s="90"/>
      <c r="F2766" s="90"/>
      <c r="G2766" s="90"/>
      <c r="H2766" s="90"/>
      <c r="I2766" s="90"/>
      <c r="J2766" s="90"/>
      <c r="K2766" s="90"/>
      <c r="L2766" s="90"/>
      <c r="M2766" s="90"/>
      <c r="N2766" s="90"/>
      <c r="O2766" s="90"/>
      <c r="P2766" s="90"/>
      <c r="Q2766" s="90"/>
      <c r="R2766" s="90"/>
      <c r="S2766" s="90"/>
      <c r="T2766" s="90"/>
      <c r="U2766" s="90"/>
      <c r="V2766" s="90"/>
      <c r="W2766" s="90"/>
      <c r="X2766" s="90"/>
      <c r="Y2766" s="90"/>
      <c r="Z2766" s="90"/>
      <c r="AA2766" s="90"/>
      <c r="AB2766" s="90"/>
      <c r="AC2766" s="180"/>
      <c r="AD2766" s="180"/>
      <c r="AE2766" s="180"/>
      <c r="AF2766" s="90"/>
      <c r="AG2766" s="90"/>
      <c r="AH2766" s="90"/>
      <c r="AI2766" s="90"/>
      <c r="AJ2766" s="90"/>
      <c r="AK2766" s="90"/>
      <c r="AL2766" s="90"/>
      <c r="AM2766" s="90"/>
    </row>
    <row r="2767" spans="1:39" outlineLevel="2">
      <c r="A2767" s="11">
        <f>ROW()</f>
        <v>2767</v>
      </c>
      <c r="C2767" s="6" t="s">
        <v>1</v>
      </c>
      <c r="D2767" s="39"/>
      <c r="E2767" s="39"/>
      <c r="F2767" s="39"/>
      <c r="G2767" s="39"/>
      <c r="H2767" s="39"/>
      <c r="I2767" s="39"/>
      <c r="J2767" s="39"/>
      <c r="K2767" s="39"/>
      <c r="L2767" s="39"/>
      <c r="M2767" s="39"/>
      <c r="N2767" s="39"/>
      <c r="O2767" s="39"/>
      <c r="P2767" s="39"/>
      <c r="Q2767" s="39"/>
      <c r="R2767" s="39"/>
      <c r="S2767" s="39"/>
      <c r="T2767" s="39"/>
      <c r="U2767" s="39"/>
      <c r="V2767" s="39"/>
      <c r="W2767" s="39"/>
      <c r="X2767" s="39"/>
      <c r="Y2767" s="39"/>
      <c r="Z2767" s="39"/>
      <c r="AA2767" s="39"/>
      <c r="AB2767" s="39"/>
      <c r="AC2767" s="9"/>
      <c r="AD2767" s="9"/>
      <c r="AE2767" s="9"/>
      <c r="AF2767" s="9">
        <f t="shared" ref="AF2767:AH2767" si="5872">SUM(AF2754:AF2766)</f>
        <v>0</v>
      </c>
      <c r="AG2767" s="9">
        <f t="shared" si="5872"/>
        <v>0</v>
      </c>
      <c r="AH2767" s="9">
        <f t="shared" si="5872"/>
        <v>0</v>
      </c>
      <c r="AI2767" s="9">
        <f t="shared" ref="AI2767:AM2767" si="5873">SUM(AI2754:AI2766)</f>
        <v>0</v>
      </c>
      <c r="AJ2767" s="9">
        <f t="shared" si="5873"/>
        <v>0</v>
      </c>
      <c r="AK2767" s="9">
        <f t="shared" si="5873"/>
        <v>0</v>
      </c>
      <c r="AL2767" s="9">
        <f t="shared" si="5873"/>
        <v>0</v>
      </c>
      <c r="AM2767" s="9">
        <f t="shared" si="5873"/>
        <v>0</v>
      </c>
    </row>
    <row r="2768" spans="1:39" outlineLevel="2">
      <c r="A2768" s="11">
        <f>ROW()</f>
        <v>2768</v>
      </c>
      <c r="B2768" s="343" t="s">
        <v>6</v>
      </c>
      <c r="D2768" s="39"/>
      <c r="E2768" s="39"/>
      <c r="G2768" s="39"/>
      <c r="H2768" s="39"/>
      <c r="I2768" s="39"/>
      <c r="J2768" s="39"/>
      <c r="K2768" s="39"/>
      <c r="L2768" s="39"/>
      <c r="M2768" s="39"/>
      <c r="N2768" s="39"/>
      <c r="O2768" s="39"/>
      <c r="P2768" s="39"/>
      <c r="Q2768" s="39"/>
      <c r="R2768" s="39"/>
      <c r="S2768" s="39"/>
      <c r="T2768" s="39"/>
      <c r="U2768" s="39"/>
      <c r="V2768" s="39"/>
      <c r="W2768" s="39"/>
      <c r="X2768" s="39"/>
      <c r="Y2768" s="39"/>
      <c r="Z2768" s="39"/>
      <c r="AA2768" s="39"/>
      <c r="AB2768" s="39"/>
      <c r="AF2768" s="39"/>
      <c r="AG2768" s="39"/>
      <c r="AH2768" s="39"/>
      <c r="AI2768" s="39"/>
      <c r="AJ2768" s="39"/>
      <c r="AK2768" s="39"/>
      <c r="AL2768" s="39"/>
      <c r="AM2768" s="39"/>
    </row>
    <row r="2769" spans="1:39" outlineLevel="2">
      <c r="A2769" s="11">
        <f>ROW()</f>
        <v>2769</v>
      </c>
      <c r="C2769" s="6" t="s">
        <v>2</v>
      </c>
      <c r="D2769" s="39"/>
      <c r="E2769" s="39"/>
      <c r="F2769" s="31"/>
      <c r="G2769" s="39"/>
      <c r="H2769" s="39"/>
      <c r="I2769" s="39"/>
      <c r="J2769" s="39"/>
      <c r="K2769" s="39"/>
      <c r="L2769" s="39"/>
      <c r="M2769" s="39"/>
      <c r="N2769" s="39"/>
      <c r="O2769" s="39"/>
      <c r="P2769" s="39"/>
      <c r="Q2769" s="39"/>
      <c r="R2769" s="39"/>
      <c r="S2769" s="39"/>
      <c r="T2769" s="39"/>
      <c r="U2769" s="39"/>
      <c r="V2769" s="39"/>
      <c r="W2769" s="39"/>
      <c r="X2769" s="39"/>
      <c r="Y2769" s="39"/>
      <c r="Z2769" s="39"/>
      <c r="AA2769" s="39"/>
      <c r="AB2769" s="39"/>
      <c r="AC2769" s="9"/>
      <c r="AD2769" s="9"/>
      <c r="AE2769" s="9"/>
      <c r="AF2769" s="9">
        <f t="shared" ref="AF2769:AH2769" si="5874">IF(AND(AF2709&lt;=0,AF2724+AF2739+AF2754&lt;0),-(AF2724+AF2739+AF2754),IF(AF2709&lt;=0,0,-MIN(((AF2724+AF2754)/AF2709)*((AF2724+AF2754)&gt;0),(AF2724+AF2754))))</f>
        <v>-0.23098810959577185</v>
      </c>
      <c r="AG2769" s="9">
        <f t="shared" si="5874"/>
        <v>-0.20788929863619465</v>
      </c>
      <c r="AH2769" s="9">
        <f t="shared" si="5874"/>
        <v>-0.18710036877257519</v>
      </c>
      <c r="AI2769" s="9">
        <f t="shared" ref="AI2769:AM2769" si="5875">IF(AND(AI2709&lt;=0,AI2724+AI2739+AI2754&lt;0),-(AI2724+AI2739+AI2754),IF(AI2709&lt;=0,0,-MIN(((AI2724+AI2754)/AI2709)*((AI2724+AI2754)&gt;0),(AI2724+AI2754))))</f>
        <v>-0.16839033189531766</v>
      </c>
      <c r="AJ2769" s="9">
        <f t="shared" si="5875"/>
        <v>-0.1515512987057859</v>
      </c>
      <c r="AK2769" s="9">
        <f t="shared" si="5875"/>
        <v>-0.1363961688352073</v>
      </c>
      <c r="AL2769" s="9">
        <f t="shared" si="5875"/>
        <v>-0.12275655195168658</v>
      </c>
      <c r="AM2769" s="9">
        <f t="shared" si="5875"/>
        <v>-0.11048089675651791</v>
      </c>
    </row>
    <row r="2770" spans="1:39" outlineLevel="2">
      <c r="A2770" s="11">
        <f>ROW()</f>
        <v>2770</v>
      </c>
      <c r="C2770" s="6" t="s">
        <v>3</v>
      </c>
      <c r="D2770" s="39"/>
      <c r="E2770" s="39"/>
      <c r="F2770" s="31"/>
      <c r="G2770" s="39"/>
      <c r="H2770" s="39"/>
      <c r="I2770" s="39"/>
      <c r="J2770" s="39"/>
      <c r="K2770" s="39"/>
      <c r="L2770" s="39"/>
      <c r="M2770" s="39"/>
      <c r="N2770" s="39"/>
      <c r="O2770" s="39"/>
      <c r="P2770" s="39"/>
      <c r="Q2770" s="39"/>
      <c r="R2770" s="39"/>
      <c r="S2770" s="39"/>
      <c r="T2770" s="39"/>
      <c r="U2770" s="39"/>
      <c r="V2770" s="39"/>
      <c r="W2770" s="39"/>
      <c r="X2770" s="39"/>
      <c r="Y2770" s="39"/>
      <c r="Z2770" s="39"/>
      <c r="AA2770" s="39"/>
      <c r="AB2770" s="39"/>
      <c r="AC2770" s="9"/>
      <c r="AD2770" s="9"/>
      <c r="AE2770" s="9"/>
      <c r="AF2770" s="9">
        <f t="shared" ref="AF2770:AH2770" si="5876">IF(AND(AF2710&lt;=0,AF2725+AF2740+AF2755&lt;0),-(AF2725+AF2740+AF2755),IF(AF2710&lt;=0,0,-MIN(((AF2725+AF2755)/AF2710)*((AF2725+AF2755)&gt;0),(AF2725+AF2755))))</f>
        <v>-0.38898085926877618</v>
      </c>
      <c r="AG2770" s="9">
        <f t="shared" si="5876"/>
        <v>-0.35008277334189858</v>
      </c>
      <c r="AH2770" s="9">
        <f t="shared" si="5876"/>
        <v>-0.3150744960077087</v>
      </c>
      <c r="AI2770" s="9">
        <f t="shared" ref="AI2770:AM2770" si="5877">IF(AND(AI2710&lt;=0,AI2725+AI2740+AI2755&lt;0),-(AI2725+AI2740+AI2755),IF(AI2710&lt;=0,0,-MIN(((AI2725+AI2755)/AI2710)*((AI2725+AI2755)&gt;0),(AI2725+AI2755))))</f>
        <v>-0.28356704640693786</v>
      </c>
      <c r="AJ2770" s="9">
        <f t="shared" si="5877"/>
        <v>-0.25521034176624402</v>
      </c>
      <c r="AK2770" s="9">
        <f t="shared" si="5877"/>
        <v>-0.22968930758961964</v>
      </c>
      <c r="AL2770" s="9">
        <f t="shared" si="5877"/>
        <v>-0.20672037683065767</v>
      </c>
      <c r="AM2770" s="9">
        <f t="shared" si="5877"/>
        <v>-0.18604833914759192</v>
      </c>
    </row>
    <row r="2771" spans="1:39" outlineLevel="2">
      <c r="A2771" s="11">
        <f>ROW()</f>
        <v>2771</v>
      </c>
      <c r="C2771" s="6" t="s">
        <v>4</v>
      </c>
      <c r="D2771" s="39"/>
      <c r="E2771" s="39"/>
      <c r="F2771" s="31"/>
      <c r="G2771" s="39"/>
      <c r="H2771" s="39"/>
      <c r="I2771" s="39"/>
      <c r="J2771" s="39"/>
      <c r="K2771" s="39"/>
      <c r="L2771" s="39"/>
      <c r="M2771" s="39"/>
      <c r="N2771" s="39"/>
      <c r="O2771" s="39"/>
      <c r="P2771" s="39"/>
      <c r="Q2771" s="39"/>
      <c r="R2771" s="39"/>
      <c r="S2771" s="39"/>
      <c r="T2771" s="39"/>
      <c r="U2771" s="39"/>
      <c r="V2771" s="39"/>
      <c r="W2771" s="39"/>
      <c r="X2771" s="39"/>
      <c r="Y2771" s="39"/>
      <c r="Z2771" s="39"/>
      <c r="AA2771" s="39"/>
      <c r="AB2771" s="39"/>
      <c r="AC2771" s="9"/>
      <c r="AD2771" s="9"/>
      <c r="AE2771" s="9"/>
      <c r="AF2771" s="9">
        <f t="shared" ref="AF2771:AH2771" si="5878">IF(AND(AF2711&lt;=0,AF2726+AF2741+AF2756&lt;0),-(AF2726+AF2741+AF2756),IF(AF2711&lt;=0,0,-MIN(((AF2726+AF2756)/AF2711)*((AF2726+AF2756)&gt;0),(AF2726+AF2756))))</f>
        <v>-0.36179521558538297</v>
      </c>
      <c r="AG2771" s="9">
        <f t="shared" si="5878"/>
        <v>-0.31355585350733184</v>
      </c>
      <c r="AH2771" s="9">
        <f t="shared" si="5878"/>
        <v>-0.27174840637302095</v>
      </c>
      <c r="AI2771" s="9">
        <f t="shared" ref="AI2771:AM2771" si="5879">IF(AND(AI2711&lt;=0,AI2726+AI2741+AI2756&lt;0),-(AI2726+AI2741+AI2756),IF(AI2711&lt;=0,0,-MIN(((AI2726+AI2756)/AI2711)*((AI2726+AI2756)&gt;0),(AI2726+AI2756))))</f>
        <v>-0.23551528552328482</v>
      </c>
      <c r="AJ2771" s="9">
        <f t="shared" si="5879"/>
        <v>-0.20411324745351353</v>
      </c>
      <c r="AK2771" s="9">
        <f t="shared" si="5879"/>
        <v>-0.17689814779304505</v>
      </c>
      <c r="AL2771" s="9">
        <f t="shared" si="5879"/>
        <v>-0.1533117280873057</v>
      </c>
      <c r="AM2771" s="9">
        <f t="shared" si="5879"/>
        <v>-0.13287016434233162</v>
      </c>
    </row>
    <row r="2772" spans="1:39" outlineLevel="2">
      <c r="A2772" s="11">
        <f>ROW()</f>
        <v>2772</v>
      </c>
      <c r="C2772" s="6" t="s">
        <v>5</v>
      </c>
      <c r="D2772" s="39"/>
      <c r="E2772" s="39"/>
      <c r="F2772" s="31"/>
      <c r="G2772" s="39"/>
      <c r="H2772" s="39"/>
      <c r="I2772" s="39"/>
      <c r="J2772" s="39"/>
      <c r="K2772" s="39"/>
      <c r="L2772" s="39"/>
      <c r="M2772" s="39"/>
      <c r="N2772" s="39"/>
      <c r="O2772" s="39"/>
      <c r="P2772" s="39"/>
      <c r="Q2772" s="39"/>
      <c r="R2772" s="39"/>
      <c r="S2772" s="39"/>
      <c r="T2772" s="39"/>
      <c r="U2772" s="39"/>
      <c r="V2772" s="39"/>
      <c r="W2772" s="39"/>
      <c r="X2772" s="39"/>
      <c r="Y2772" s="39"/>
      <c r="Z2772" s="39"/>
      <c r="AA2772" s="39"/>
      <c r="AB2772" s="39"/>
      <c r="AC2772" s="9"/>
      <c r="AD2772" s="9"/>
      <c r="AE2772" s="9"/>
      <c r="AF2772" s="9">
        <f t="shared" ref="AF2772:AH2772" si="5880">IF(AND(AF2712&lt;=0,AF2727+AF2742+AF2757&lt;0),-(AF2727+AF2742+AF2757),IF(AF2712&lt;=0,0,-MIN(((AF2727+AF2757)/AF2712)*((AF2727+AF2757)&gt;0),(AF2727+AF2757))))</f>
        <v>-0.50401145064829866</v>
      </c>
      <c r="AG2772" s="9">
        <f t="shared" si="5880"/>
        <v>-0.40320916051863892</v>
      </c>
      <c r="AH2772" s="9">
        <f t="shared" si="5880"/>
        <v>-0.32256732841491115</v>
      </c>
      <c r="AI2772" s="9">
        <f t="shared" ref="AI2772:AM2772" si="5881">IF(AND(AI2712&lt;=0,AI2727+AI2742+AI2757&lt;0),-(AI2727+AI2742+AI2757),IF(AI2712&lt;=0,0,-MIN(((AI2727+AI2757)/AI2712)*((AI2727+AI2757)&gt;0),(AI2727+AI2757))))</f>
        <v>-0.25805386273192893</v>
      </c>
      <c r="AJ2772" s="9">
        <f t="shared" si="5881"/>
        <v>-0.20644309018554313</v>
      </c>
      <c r="AK2772" s="9">
        <f t="shared" si="5881"/>
        <v>-0.16515447214843451</v>
      </c>
      <c r="AL2772" s="9">
        <f t="shared" si="5881"/>
        <v>-0.13212357771874761</v>
      </c>
      <c r="AM2772" s="9">
        <f t="shared" si="5881"/>
        <v>-0.10569886217499809</v>
      </c>
    </row>
    <row r="2773" spans="1:39" outlineLevel="2">
      <c r="A2773" s="11">
        <f>ROW()</f>
        <v>2773</v>
      </c>
      <c r="C2773" s="6" t="s">
        <v>473</v>
      </c>
      <c r="D2773" s="39"/>
      <c r="E2773" s="39"/>
      <c r="F2773" s="31"/>
      <c r="G2773" s="39"/>
      <c r="H2773" s="39"/>
      <c r="I2773" s="39"/>
      <c r="J2773" s="39"/>
      <c r="K2773" s="39"/>
      <c r="L2773" s="39"/>
      <c r="M2773" s="39"/>
      <c r="N2773" s="39"/>
      <c r="O2773" s="39"/>
      <c r="P2773" s="39"/>
      <c r="Q2773" s="39"/>
      <c r="R2773" s="39"/>
      <c r="S2773" s="39"/>
      <c r="T2773" s="39"/>
      <c r="U2773" s="39"/>
      <c r="V2773" s="39"/>
      <c r="W2773" s="39"/>
      <c r="X2773" s="39"/>
      <c r="Y2773" s="39"/>
      <c r="Z2773" s="39"/>
      <c r="AA2773" s="39"/>
      <c r="AB2773" s="39"/>
      <c r="AC2773" s="9"/>
      <c r="AD2773" s="9"/>
      <c r="AE2773" s="9"/>
      <c r="AF2773" s="9">
        <f t="shared" ref="AF2773:AH2773" si="5882">IF(AND(AF2713&lt;=0,AF2728+AF2743+AF2758&lt;0),-(AF2728+AF2743+AF2758),IF(AF2713&lt;=0,0,-MIN(((AF2728+AF2758)/AF2713)*((AF2728+AF2758)&gt;0),(AF2728+AF2758))))</f>
        <v>-2.4370216660665833</v>
      </c>
      <c r="AG2773" s="9">
        <f t="shared" si="5882"/>
        <v>-1.46221299963995</v>
      </c>
      <c r="AH2773" s="9">
        <f t="shared" si="5882"/>
        <v>-0.87732779978396991</v>
      </c>
      <c r="AI2773" s="9">
        <f t="shared" ref="AI2773:AM2773" si="5883">IF(AND(AI2713&lt;=0,AI2728+AI2743+AI2758&lt;0),-(AI2728+AI2743+AI2758),IF(AI2713&lt;=0,0,-MIN(((AI2728+AI2758)/AI2713)*((AI2728+AI2758)&gt;0),(AI2728+AI2758))))</f>
        <v>-0.52639667987038197</v>
      </c>
      <c r="AJ2773" s="9">
        <f t="shared" si="5883"/>
        <v>-0.31583800792222916</v>
      </c>
      <c r="AK2773" s="9">
        <f t="shared" si="5883"/>
        <v>-0.1895028047533375</v>
      </c>
      <c r="AL2773" s="9">
        <f t="shared" si="5883"/>
        <v>-0.11370168285200251</v>
      </c>
      <c r="AM2773" s="9">
        <f t="shared" si="5883"/>
        <v>-6.8221009711201513E-2</v>
      </c>
    </row>
    <row r="2774" spans="1:39" outlineLevel="2">
      <c r="A2774" s="11">
        <f>ROW()</f>
        <v>2774</v>
      </c>
      <c r="C2774" s="6" t="s">
        <v>474</v>
      </c>
      <c r="D2774" s="39"/>
      <c r="E2774" s="39"/>
      <c r="F2774" s="31"/>
      <c r="G2774" s="39"/>
      <c r="H2774" s="39"/>
      <c r="I2774" s="39"/>
      <c r="J2774" s="39"/>
      <c r="K2774" s="39"/>
      <c r="L2774" s="39"/>
      <c r="M2774" s="39"/>
      <c r="N2774" s="39"/>
      <c r="O2774" s="39"/>
      <c r="P2774" s="39"/>
      <c r="Q2774" s="39"/>
      <c r="R2774" s="39"/>
      <c r="S2774" s="39"/>
      <c r="T2774" s="39"/>
      <c r="U2774" s="39"/>
      <c r="V2774" s="39"/>
      <c r="W2774" s="39"/>
      <c r="X2774" s="39"/>
      <c r="Y2774" s="39"/>
      <c r="Z2774" s="39"/>
      <c r="AA2774" s="39"/>
      <c r="AB2774" s="39"/>
      <c r="AC2774" s="9"/>
      <c r="AD2774" s="9"/>
      <c r="AE2774" s="9"/>
      <c r="AF2774" s="9">
        <f t="shared" ref="AF2774:AH2774" si="5884">IF(AND(AF2714&lt;=0,AF2729+AF2744+AF2759&lt;0),-(AF2729+AF2744+AF2759),IF(AF2714&lt;=0,0,-MIN(((AF2729+AF2759)/AF2714)*((AF2729+AF2759)&gt;0),(AF2729+AF2759))))</f>
        <v>-0.76631213092689821</v>
      </c>
      <c r="AG2774" s="9">
        <f t="shared" si="5884"/>
        <v>-0.66413718013664513</v>
      </c>
      <c r="AH2774" s="9">
        <f t="shared" si="5884"/>
        <v>-0.57558555611842577</v>
      </c>
      <c r="AI2774" s="9">
        <f t="shared" ref="AI2774:AM2774" si="5885">IF(AND(AI2714&lt;=0,AI2729+AI2744+AI2759&lt;0),-(AI2729+AI2744+AI2759),IF(AI2714&lt;=0,0,-MIN(((AI2729+AI2759)/AI2714)*((AI2729+AI2759)&gt;0),(AI2729+AI2759))))</f>
        <v>-0.49884081530263563</v>
      </c>
      <c r="AJ2774" s="9">
        <f t="shared" si="5885"/>
        <v>-0.43232870659561756</v>
      </c>
      <c r="AK2774" s="9">
        <f t="shared" si="5885"/>
        <v>-0.37468487904953524</v>
      </c>
      <c r="AL2774" s="9">
        <f t="shared" si="5885"/>
        <v>-0.32472689517626385</v>
      </c>
      <c r="AM2774" s="9">
        <f t="shared" si="5885"/>
        <v>-0.28142997581942869</v>
      </c>
    </row>
    <row r="2775" spans="1:39" outlineLevel="2">
      <c r="A2775" s="11">
        <f>ROW()</f>
        <v>2775</v>
      </c>
      <c r="C2775" s="6" t="s">
        <v>477</v>
      </c>
      <c r="D2775" s="39"/>
      <c r="E2775" s="39"/>
      <c r="F2775" s="31"/>
      <c r="G2775" s="39"/>
      <c r="H2775" s="39"/>
      <c r="I2775" s="39"/>
      <c r="J2775" s="39"/>
      <c r="K2775" s="39"/>
      <c r="L2775" s="39"/>
      <c r="M2775" s="39"/>
      <c r="N2775" s="39"/>
      <c r="O2775" s="39"/>
      <c r="P2775" s="39"/>
      <c r="Q2775" s="39"/>
      <c r="R2775" s="39"/>
      <c r="S2775" s="39"/>
      <c r="T2775" s="39"/>
      <c r="U2775" s="39"/>
      <c r="V2775" s="39"/>
      <c r="W2775" s="39"/>
      <c r="X2775" s="39"/>
      <c r="Y2775" s="39"/>
      <c r="Z2775" s="39"/>
      <c r="AA2775" s="39"/>
      <c r="AB2775" s="39"/>
      <c r="AC2775" s="9"/>
      <c r="AD2775" s="9"/>
      <c r="AE2775" s="9"/>
      <c r="AF2775" s="9">
        <f t="shared" ref="AF2775:AH2776" si="5886">IF(AND(AF2715&lt;=0,AF2730+AF2745+AF2760&lt;0),-(AF2730+AF2745+AF2760),IF(AF2715&lt;=0,0,-MIN(((AF2730+AF2760)/AF2715)*((AF2730+AF2760)&gt;0),(AF2730+AF2760))))</f>
        <v>-3.1008754112489365</v>
      </c>
      <c r="AG2775" s="9">
        <f t="shared" si="5886"/>
        <v>-2.4807003289991494</v>
      </c>
      <c r="AH2775" s="9">
        <f t="shared" si="5886"/>
        <v>-1.9845602631993196</v>
      </c>
      <c r="AI2775" s="9">
        <f t="shared" ref="AI2775:AM2775" si="5887">IF(AND(AI2715&lt;=0,AI2730+AI2745+AI2760&lt;0),-(AI2730+AI2745+AI2760),IF(AI2715&lt;=0,0,-MIN(((AI2730+AI2760)/AI2715)*((AI2730+AI2760)&gt;0),(AI2730+AI2760))))</f>
        <v>-1.5876482105594556</v>
      </c>
      <c r="AJ2775" s="9">
        <f t="shared" si="5887"/>
        <v>-1.2701185684475644</v>
      </c>
      <c r="AK2775" s="9">
        <f t="shared" si="5887"/>
        <v>-1.0160948547580515</v>
      </c>
      <c r="AL2775" s="9">
        <f t="shared" si="5887"/>
        <v>-0.81287588380644116</v>
      </c>
      <c r="AM2775" s="9">
        <f t="shared" si="5887"/>
        <v>-0.65030070704515297</v>
      </c>
    </row>
    <row r="2776" spans="1:39" outlineLevel="2">
      <c r="A2776" s="11">
        <f>ROW()</f>
        <v>2776</v>
      </c>
      <c r="C2776" s="6" t="s">
        <v>511</v>
      </c>
      <c r="D2776" s="39"/>
      <c r="E2776" s="39"/>
      <c r="F2776" s="31"/>
      <c r="G2776" s="39"/>
      <c r="H2776" s="39"/>
      <c r="I2776" s="39"/>
      <c r="J2776" s="39"/>
      <c r="K2776" s="39"/>
      <c r="L2776" s="39"/>
      <c r="M2776" s="39"/>
      <c r="N2776" s="39"/>
      <c r="O2776" s="39"/>
      <c r="P2776" s="39"/>
      <c r="Q2776" s="39"/>
      <c r="R2776" s="39"/>
      <c r="S2776" s="39"/>
      <c r="T2776" s="39"/>
      <c r="U2776" s="39"/>
      <c r="V2776" s="39"/>
      <c r="W2776" s="39"/>
      <c r="X2776" s="39"/>
      <c r="Y2776" s="39"/>
      <c r="Z2776" s="39"/>
      <c r="AA2776" s="39"/>
      <c r="AB2776" s="39"/>
      <c r="AC2776" s="9"/>
      <c r="AD2776" s="9"/>
      <c r="AE2776" s="9"/>
      <c r="AF2776" s="9">
        <f t="shared" si="5886"/>
        <v>-2.7160493793194757E-2</v>
      </c>
      <c r="AG2776" s="9">
        <f t="shared" si="5886"/>
        <v>-2.7160493793194754E-2</v>
      </c>
      <c r="AH2776" s="9">
        <f t="shared" si="5886"/>
        <v>-2.716049379319475E-2</v>
      </c>
      <c r="AI2776" s="9">
        <f t="shared" ref="AI2776:AM2776" si="5888">IF(AND(AI2716&lt;=0,AI2731+AI2746+AI2761&lt;0),-(AI2731+AI2746+AI2761),IF(AI2716&lt;=0,0,-MIN(((AI2731+AI2761)/AI2716)*((AI2731+AI2761)&gt;0),(AI2731+AI2761))))</f>
        <v>-2.716049379319475E-2</v>
      </c>
      <c r="AJ2776" s="9">
        <f t="shared" si="5888"/>
        <v>-2.716049379319475E-2</v>
      </c>
      <c r="AK2776" s="9">
        <f t="shared" si="5888"/>
        <v>-2.716049379319475E-2</v>
      </c>
      <c r="AL2776" s="9">
        <f t="shared" si="5888"/>
        <v>-2.716049379319475E-2</v>
      </c>
      <c r="AM2776" s="9">
        <f t="shared" si="5888"/>
        <v>-2.716049379319475E-2</v>
      </c>
    </row>
    <row r="2777" spans="1:39" outlineLevel="2">
      <c r="A2777" s="11">
        <f>ROW()</f>
        <v>2777</v>
      </c>
      <c r="C2777" s="6" t="s">
        <v>655</v>
      </c>
      <c r="D2777" s="39"/>
      <c r="E2777" s="39"/>
      <c r="F2777" s="31"/>
      <c r="G2777" s="39"/>
      <c r="H2777" s="39"/>
      <c r="I2777" s="39"/>
      <c r="J2777" s="39"/>
      <c r="K2777" s="39"/>
      <c r="L2777" s="39"/>
      <c r="M2777" s="39"/>
      <c r="N2777" s="39"/>
      <c r="O2777" s="39"/>
      <c r="P2777" s="39"/>
      <c r="Q2777" s="39"/>
      <c r="R2777" s="39"/>
      <c r="S2777" s="39"/>
      <c r="T2777" s="39"/>
      <c r="U2777" s="39"/>
      <c r="V2777" s="39"/>
      <c r="W2777" s="39"/>
      <c r="X2777" s="39"/>
      <c r="Y2777" s="39"/>
      <c r="Z2777" s="39"/>
      <c r="AA2777" s="39"/>
      <c r="AB2777" s="39"/>
      <c r="AC2777" s="9"/>
      <c r="AD2777" s="9"/>
      <c r="AE2777" s="9"/>
      <c r="AF2777" s="9">
        <v>0</v>
      </c>
      <c r="AG2777" s="9">
        <v>0</v>
      </c>
      <c r="AH2777" s="9">
        <v>0</v>
      </c>
      <c r="AI2777" s="9">
        <v>0</v>
      </c>
      <c r="AJ2777" s="9">
        <v>0</v>
      </c>
      <c r="AK2777" s="9">
        <v>0</v>
      </c>
      <c r="AL2777" s="9">
        <v>0</v>
      </c>
      <c r="AM2777" s="9">
        <v>0</v>
      </c>
    </row>
    <row r="2778" spans="1:39" outlineLevel="2">
      <c r="A2778" s="11">
        <f>ROW()</f>
        <v>2778</v>
      </c>
      <c r="C2778" s="6" t="s">
        <v>656</v>
      </c>
      <c r="D2778" s="39"/>
      <c r="E2778" s="39"/>
      <c r="F2778" s="31"/>
      <c r="G2778" s="39"/>
      <c r="H2778" s="39"/>
      <c r="I2778" s="39"/>
      <c r="J2778" s="39"/>
      <c r="K2778" s="39"/>
      <c r="L2778" s="39"/>
      <c r="M2778" s="39"/>
      <c r="N2778" s="39"/>
      <c r="O2778" s="39"/>
      <c r="P2778" s="39"/>
      <c r="Q2778" s="39"/>
      <c r="R2778" s="39"/>
      <c r="S2778" s="39"/>
      <c r="T2778" s="39"/>
      <c r="U2778" s="39"/>
      <c r="V2778" s="39"/>
      <c r="W2778" s="39"/>
      <c r="X2778" s="39"/>
      <c r="Y2778" s="39"/>
      <c r="Z2778" s="39"/>
      <c r="AA2778" s="39"/>
      <c r="AB2778" s="39"/>
      <c r="AC2778" s="9"/>
      <c r="AD2778" s="9"/>
      <c r="AE2778" s="9"/>
      <c r="AF2778" s="9"/>
      <c r="AG2778" s="9"/>
      <c r="AH2778" s="9"/>
      <c r="AI2778" s="9"/>
      <c r="AJ2778" s="9"/>
      <c r="AK2778" s="9"/>
      <c r="AL2778" s="9"/>
      <c r="AM2778" s="9"/>
    </row>
    <row r="2779" spans="1:39" outlineLevel="2">
      <c r="A2779" s="11">
        <f>ROW()</f>
        <v>2779</v>
      </c>
      <c r="C2779" s="6" t="s">
        <v>667</v>
      </c>
      <c r="D2779" s="39"/>
      <c r="E2779" s="39"/>
      <c r="F2779" s="31"/>
      <c r="G2779" s="39"/>
      <c r="H2779" s="39"/>
      <c r="I2779" s="39"/>
      <c r="J2779" s="39"/>
      <c r="K2779" s="39"/>
      <c r="L2779" s="39"/>
      <c r="M2779" s="39"/>
      <c r="N2779" s="39"/>
      <c r="O2779" s="39"/>
      <c r="P2779" s="39"/>
      <c r="Q2779" s="39"/>
      <c r="R2779" s="39"/>
      <c r="S2779" s="39"/>
      <c r="T2779" s="39"/>
      <c r="U2779" s="39"/>
      <c r="V2779" s="39"/>
      <c r="W2779" s="39"/>
      <c r="X2779" s="39"/>
      <c r="Y2779" s="39"/>
      <c r="Z2779" s="39"/>
      <c r="AA2779" s="39"/>
      <c r="AB2779" s="39"/>
      <c r="AC2779" s="9"/>
      <c r="AD2779" s="9"/>
      <c r="AE2779" s="9"/>
      <c r="AF2779" s="9"/>
      <c r="AG2779" s="9"/>
      <c r="AH2779" s="9"/>
      <c r="AI2779" s="9"/>
      <c r="AJ2779" s="9"/>
      <c r="AK2779" s="9"/>
      <c r="AL2779" s="9"/>
      <c r="AM2779" s="9"/>
    </row>
    <row r="2780" spans="1:39" outlineLevel="2">
      <c r="A2780" s="11">
        <f>ROW()</f>
        <v>2780</v>
      </c>
      <c r="C2780" s="6" t="s">
        <v>212</v>
      </c>
      <c r="D2780" s="39"/>
      <c r="E2780" s="39"/>
      <c r="F2780" s="31"/>
      <c r="G2780" s="39"/>
      <c r="H2780" s="39"/>
      <c r="I2780" s="39"/>
      <c r="J2780" s="39"/>
      <c r="K2780" s="39"/>
      <c r="L2780" s="39"/>
      <c r="M2780" s="39"/>
      <c r="N2780" s="39"/>
      <c r="O2780" s="39"/>
      <c r="P2780" s="39"/>
      <c r="Q2780" s="39"/>
      <c r="R2780" s="39"/>
      <c r="S2780" s="39"/>
      <c r="T2780" s="39"/>
      <c r="U2780" s="39"/>
      <c r="V2780" s="39"/>
      <c r="W2780" s="39"/>
      <c r="X2780" s="39"/>
      <c r="Y2780" s="39"/>
      <c r="Z2780" s="39"/>
      <c r="AA2780" s="39"/>
      <c r="AB2780" s="39"/>
      <c r="AC2780" s="9"/>
      <c r="AD2780" s="9"/>
      <c r="AE2780" s="9"/>
      <c r="AF2780" s="9">
        <v>0</v>
      </c>
      <c r="AG2780" s="9">
        <v>0</v>
      </c>
      <c r="AH2780" s="9">
        <v>0</v>
      </c>
      <c r="AI2780" s="9">
        <v>0</v>
      </c>
      <c r="AJ2780" s="9">
        <v>0</v>
      </c>
      <c r="AK2780" s="9">
        <v>0</v>
      </c>
      <c r="AL2780" s="9">
        <v>0</v>
      </c>
      <c r="AM2780" s="9">
        <v>0</v>
      </c>
    </row>
    <row r="2781" spans="1:39" outlineLevel="2">
      <c r="A2781" s="11">
        <f>ROW()</f>
        <v>2781</v>
      </c>
      <c r="C2781" s="30" t="s">
        <v>362</v>
      </c>
      <c r="D2781" s="90"/>
      <c r="E2781" s="90"/>
      <c r="F2781" s="90"/>
      <c r="G2781" s="90"/>
      <c r="H2781" s="90"/>
      <c r="I2781" s="90"/>
      <c r="J2781" s="90"/>
      <c r="K2781" s="90"/>
      <c r="L2781" s="90"/>
      <c r="M2781" s="90"/>
      <c r="N2781" s="90"/>
      <c r="O2781" s="90"/>
      <c r="P2781" s="90"/>
      <c r="Q2781" s="90"/>
      <c r="R2781" s="90"/>
      <c r="S2781" s="90"/>
      <c r="T2781" s="90"/>
      <c r="U2781" s="90"/>
      <c r="V2781" s="90"/>
      <c r="W2781" s="90"/>
      <c r="X2781" s="90"/>
      <c r="Y2781" s="90"/>
      <c r="Z2781" s="90"/>
      <c r="AA2781" s="90"/>
      <c r="AB2781" s="90"/>
      <c r="AC2781" s="180"/>
      <c r="AD2781" s="180"/>
      <c r="AE2781" s="180"/>
      <c r="AF2781" s="14">
        <f t="shared" ref="AF2781:AH2781" si="5889">IF(AND(AF2721&lt;=0,AF2736+AF2751+AF2766&lt;0),-(AF2736+AF2751+AF2766),IF(AF2721&lt;=0,0,-MIN(((AF2736+AF2766)/AF2721)*((AF2736+AF2766)&gt;0),(AF2736+AF2766))))</f>
        <v>-0.66910911122868499</v>
      </c>
      <c r="AG2781" s="14">
        <f t="shared" si="5889"/>
        <v>-0.40146546673721095</v>
      </c>
      <c r="AH2781" s="14">
        <f t="shared" si="5889"/>
        <v>-0.24087928004232659</v>
      </c>
      <c r="AI2781" s="14">
        <f t="shared" ref="AI2781:AM2781" si="5890">IF(AND(AI2721&lt;=0,AI2736+AI2751+AI2766&lt;0),-(AI2736+AI2751+AI2766),IF(AI2721&lt;=0,0,-MIN(((AI2736+AI2766)/AI2721)*((AI2736+AI2766)&gt;0),(AI2736+AI2766))))</f>
        <v>-0.14452756802539596</v>
      </c>
      <c r="AJ2781" s="14">
        <f t="shared" si="5890"/>
        <v>-8.6716540815237567E-2</v>
      </c>
      <c r="AK2781" s="14">
        <f t="shared" si="5890"/>
        <v>-5.2029924489142544E-2</v>
      </c>
      <c r="AL2781" s="14">
        <f t="shared" si="5890"/>
        <v>-3.1217954693485529E-2</v>
      </c>
      <c r="AM2781" s="14">
        <f t="shared" si="5890"/>
        <v>-1.8730772816091319E-2</v>
      </c>
    </row>
    <row r="2782" spans="1:39" outlineLevel="2">
      <c r="A2782" s="11">
        <f>ROW()</f>
        <v>2782</v>
      </c>
      <c r="C2782" s="6" t="s">
        <v>1</v>
      </c>
      <c r="D2782" s="39"/>
      <c r="E2782" s="39"/>
      <c r="F2782" s="39"/>
      <c r="G2782" s="39"/>
      <c r="H2782" s="39"/>
      <c r="I2782" s="39"/>
      <c r="J2782" s="39"/>
      <c r="K2782" s="39"/>
      <c r="L2782" s="39"/>
      <c r="M2782" s="39"/>
      <c r="N2782" s="39"/>
      <c r="O2782" s="39"/>
      <c r="P2782" s="39"/>
      <c r="Q2782" s="39"/>
      <c r="R2782" s="39"/>
      <c r="S2782" s="39"/>
      <c r="T2782" s="39"/>
      <c r="U2782" s="39"/>
      <c r="V2782" s="39"/>
      <c r="W2782" s="39"/>
      <c r="X2782" s="39"/>
      <c r="Y2782" s="39"/>
      <c r="Z2782" s="39"/>
      <c r="AA2782" s="39"/>
      <c r="AB2782" s="39"/>
      <c r="AC2782" s="9"/>
      <c r="AD2782" s="9"/>
      <c r="AE2782" s="9"/>
      <c r="AF2782" s="9">
        <f t="shared" ref="AF2782:AH2782" si="5891">SUM(AF2769:AF2781)</f>
        <v>-8.4862544483625282</v>
      </c>
      <c r="AG2782" s="9">
        <f t="shared" si="5891"/>
        <v>-6.3104135553102143</v>
      </c>
      <c r="AH2782" s="9">
        <f t="shared" si="5891"/>
        <v>-4.802003992505453</v>
      </c>
      <c r="AI2782" s="9">
        <f t="shared" ref="AI2782:AM2782" si="5892">SUM(AI2769:AI2781)</f>
        <v>-3.7301002941085333</v>
      </c>
      <c r="AJ2782" s="9">
        <f t="shared" si="5892"/>
        <v>-2.9494802956849302</v>
      </c>
      <c r="AK2782" s="9">
        <f t="shared" si="5892"/>
        <v>-2.367611053209568</v>
      </c>
      <c r="AL2782" s="9">
        <f t="shared" si="5892"/>
        <v>-1.9245951449097853</v>
      </c>
      <c r="AM2782" s="9">
        <f t="shared" si="5892"/>
        <v>-1.5809412216065089</v>
      </c>
    </row>
    <row r="2783" spans="1:39" outlineLevel="2">
      <c r="A2783" s="11">
        <f>ROW()</f>
        <v>2783</v>
      </c>
      <c r="B2783" s="343" t="s">
        <v>70</v>
      </c>
      <c r="D2783" s="39"/>
      <c r="E2783" s="39"/>
      <c r="F2783" s="39"/>
      <c r="G2783" s="39"/>
      <c r="H2783" s="39"/>
      <c r="I2783" s="39"/>
      <c r="J2783" s="39"/>
      <c r="K2783" s="39"/>
      <c r="L2783" s="39"/>
      <c r="M2783" s="39"/>
      <c r="N2783" s="39"/>
      <c r="O2783" s="39"/>
      <c r="P2783" s="39"/>
      <c r="Q2783" s="39"/>
      <c r="R2783" s="39"/>
      <c r="S2783" s="39"/>
      <c r="T2783" s="39"/>
      <c r="U2783" s="39"/>
      <c r="V2783" s="39"/>
      <c r="W2783" s="39"/>
      <c r="X2783" s="39"/>
      <c r="Y2783" s="39"/>
      <c r="Z2783" s="39"/>
      <c r="AA2783" s="39"/>
      <c r="AB2783" s="39"/>
      <c r="AC2783" s="39"/>
      <c r="AD2783" s="39"/>
      <c r="AE2783" s="39"/>
      <c r="AF2783" s="39"/>
      <c r="AG2783" s="39"/>
      <c r="AH2783" s="39"/>
      <c r="AI2783" s="39"/>
      <c r="AJ2783" s="39"/>
      <c r="AK2783" s="39"/>
      <c r="AL2783" s="39"/>
      <c r="AM2783" s="39"/>
    </row>
    <row r="2784" spans="1:39" outlineLevel="2">
      <c r="A2784" s="11">
        <f>ROW()</f>
        <v>2784</v>
      </c>
      <c r="C2784" s="6" t="s">
        <v>2</v>
      </c>
      <c r="D2784" s="39"/>
      <c r="E2784" s="39"/>
      <c r="F2784" s="39"/>
      <c r="G2784" s="39"/>
      <c r="H2784" s="39"/>
      <c r="I2784" s="39"/>
      <c r="J2784" s="39"/>
      <c r="K2784" s="39"/>
      <c r="L2784" s="39"/>
      <c r="M2784" s="39"/>
      <c r="N2784" s="39"/>
      <c r="O2784" s="39"/>
      <c r="P2784" s="39"/>
      <c r="Q2784" s="39"/>
      <c r="R2784" s="39"/>
      <c r="S2784" s="39"/>
      <c r="T2784" s="39"/>
      <c r="U2784" s="39"/>
      <c r="V2784" s="39"/>
      <c r="W2784" s="39"/>
      <c r="X2784" s="39"/>
      <c r="Y2784" s="39"/>
      <c r="Z2784" s="39"/>
      <c r="AA2784" s="39"/>
      <c r="AB2784" s="39"/>
      <c r="AC2784" s="9"/>
      <c r="AD2784" s="9"/>
      <c r="AE2784" s="9">
        <f t="shared" ref="AE2784:AH2784" si="5893">AE2724+AE2739+AE2754+AE2769</f>
        <v>2.3098810959577185</v>
      </c>
      <c r="AF2784" s="9">
        <f t="shared" si="5893"/>
        <v>2.0788929863619465</v>
      </c>
      <c r="AG2784" s="9">
        <f t="shared" si="5893"/>
        <v>1.8710036877257519</v>
      </c>
      <c r="AH2784" s="9">
        <f t="shared" si="5893"/>
        <v>1.6839033189531767</v>
      </c>
      <c r="AI2784" s="9">
        <f t="shared" ref="AI2784:AM2784" si="5894">AI2724+AI2739+AI2754+AI2769</f>
        <v>1.515512987057859</v>
      </c>
      <c r="AJ2784" s="9">
        <f t="shared" si="5894"/>
        <v>1.3639616883520731</v>
      </c>
      <c r="AK2784" s="9">
        <f t="shared" si="5894"/>
        <v>1.2275655195168658</v>
      </c>
      <c r="AL2784" s="9">
        <f t="shared" si="5894"/>
        <v>1.1048089675651791</v>
      </c>
      <c r="AM2784" s="9">
        <f t="shared" si="5894"/>
        <v>0.99432807080866115</v>
      </c>
    </row>
    <row r="2785" spans="1:39" outlineLevel="2">
      <c r="A2785" s="11">
        <f>ROW()</f>
        <v>2785</v>
      </c>
      <c r="C2785" s="6" t="s">
        <v>3</v>
      </c>
      <c r="D2785" s="39"/>
      <c r="E2785" s="39"/>
      <c r="F2785" s="39"/>
      <c r="G2785" s="39"/>
      <c r="H2785" s="39"/>
      <c r="I2785" s="39"/>
      <c r="J2785" s="39"/>
      <c r="K2785" s="39"/>
      <c r="L2785" s="39"/>
      <c r="M2785" s="39"/>
      <c r="N2785" s="39"/>
      <c r="O2785" s="39"/>
      <c r="P2785" s="39"/>
      <c r="Q2785" s="39"/>
      <c r="R2785" s="39"/>
      <c r="S2785" s="39"/>
      <c r="T2785" s="39"/>
      <c r="U2785" s="39"/>
      <c r="V2785" s="39"/>
      <c r="W2785" s="39"/>
      <c r="X2785" s="39"/>
      <c r="Y2785" s="39"/>
      <c r="Z2785" s="39"/>
      <c r="AA2785" s="39"/>
      <c r="AB2785" s="39"/>
      <c r="AC2785" s="9"/>
      <c r="AD2785" s="9"/>
      <c r="AE2785" s="9">
        <f t="shared" ref="AE2785:AH2785" si="5895">AE2725+AE2740+AE2755+AE2770</f>
        <v>3.8898085926877619</v>
      </c>
      <c r="AF2785" s="9">
        <f t="shared" si="5895"/>
        <v>3.5008277334189857</v>
      </c>
      <c r="AG2785" s="9">
        <f t="shared" si="5895"/>
        <v>3.1507449600770872</v>
      </c>
      <c r="AH2785" s="9">
        <f t="shared" si="5895"/>
        <v>2.8356704640693784</v>
      </c>
      <c r="AI2785" s="9">
        <f t="shared" ref="AI2785:AM2785" si="5896">AI2725+AI2740+AI2755+AI2770</f>
        <v>2.5521034176624404</v>
      </c>
      <c r="AJ2785" s="9">
        <f t="shared" si="5896"/>
        <v>2.2968930758961963</v>
      </c>
      <c r="AK2785" s="9">
        <f t="shared" si="5896"/>
        <v>2.0672037683065767</v>
      </c>
      <c r="AL2785" s="9">
        <f t="shared" si="5896"/>
        <v>1.8604833914759191</v>
      </c>
      <c r="AM2785" s="9">
        <f t="shared" si="5896"/>
        <v>1.6744350523283271</v>
      </c>
    </row>
    <row r="2786" spans="1:39" outlineLevel="2">
      <c r="A2786" s="11">
        <f>ROW()</f>
        <v>2786</v>
      </c>
      <c r="C2786" s="6" t="s">
        <v>4</v>
      </c>
      <c r="D2786" s="39"/>
      <c r="E2786" s="39"/>
      <c r="F2786" s="39"/>
      <c r="G2786" s="39"/>
      <c r="H2786" s="39"/>
      <c r="I2786" s="39"/>
      <c r="J2786" s="39"/>
      <c r="K2786" s="39"/>
      <c r="L2786" s="39"/>
      <c r="M2786" s="39"/>
      <c r="N2786" s="39"/>
      <c r="O2786" s="39"/>
      <c r="P2786" s="39"/>
      <c r="Q2786" s="39"/>
      <c r="R2786" s="39"/>
      <c r="S2786" s="39"/>
      <c r="T2786" s="39"/>
      <c r="U2786" s="39"/>
      <c r="V2786" s="39"/>
      <c r="W2786" s="39"/>
      <c r="X2786" s="39"/>
      <c r="Y2786" s="39"/>
      <c r="Z2786" s="39"/>
      <c r="AA2786" s="39"/>
      <c r="AB2786" s="39"/>
      <c r="AC2786" s="9"/>
      <c r="AD2786" s="9"/>
      <c r="AE2786" s="9">
        <f t="shared" ref="AE2786:AH2786" si="5897">AE2726+AE2741+AE2756+AE2771</f>
        <v>2.7134641168903721</v>
      </c>
      <c r="AF2786" s="9">
        <f t="shared" si="5897"/>
        <v>2.351668901304989</v>
      </c>
      <c r="AG2786" s="9">
        <f t="shared" si="5897"/>
        <v>2.038113047797657</v>
      </c>
      <c r="AH2786" s="9">
        <f t="shared" si="5897"/>
        <v>1.7663646414246361</v>
      </c>
      <c r="AI2786" s="9">
        <f t="shared" ref="AI2786:AM2786" si="5898">AI2726+AI2741+AI2756+AI2771</f>
        <v>1.5308493559013514</v>
      </c>
      <c r="AJ2786" s="9">
        <f t="shared" si="5898"/>
        <v>1.326736108447838</v>
      </c>
      <c r="AK2786" s="9">
        <f t="shared" si="5898"/>
        <v>1.1498379606547928</v>
      </c>
      <c r="AL2786" s="9">
        <f t="shared" si="5898"/>
        <v>0.99652623256748707</v>
      </c>
      <c r="AM2786" s="9">
        <f t="shared" si="5898"/>
        <v>0.8636560682251555</v>
      </c>
    </row>
    <row r="2787" spans="1:39" outlineLevel="2">
      <c r="A2787" s="11">
        <f>ROW()</f>
        <v>2787</v>
      </c>
      <c r="C2787" s="6" t="s">
        <v>5</v>
      </c>
      <c r="D2787" s="39"/>
      <c r="E2787" s="39"/>
      <c r="F2787" s="39"/>
      <c r="G2787" s="39"/>
      <c r="H2787" s="39"/>
      <c r="I2787" s="39"/>
      <c r="J2787" s="39"/>
      <c r="K2787" s="39"/>
      <c r="L2787" s="39"/>
      <c r="M2787" s="39"/>
      <c r="N2787" s="39"/>
      <c r="O2787" s="39"/>
      <c r="P2787" s="39"/>
      <c r="Q2787" s="39"/>
      <c r="R2787" s="39"/>
      <c r="S2787" s="39"/>
      <c r="T2787" s="39"/>
      <c r="U2787" s="39"/>
      <c r="V2787" s="39"/>
      <c r="W2787" s="39"/>
      <c r="X2787" s="39"/>
      <c r="Y2787" s="39"/>
      <c r="Z2787" s="39"/>
      <c r="AA2787" s="39"/>
      <c r="AB2787" s="39"/>
      <c r="AC2787" s="9"/>
      <c r="AD2787" s="9"/>
      <c r="AE2787" s="9">
        <f t="shared" ref="AE2787:AH2787" si="5899">AE2727+AE2742+AE2757+AE2772</f>
        <v>2.5200572532414931</v>
      </c>
      <c r="AF2787" s="9">
        <f t="shared" si="5899"/>
        <v>2.0160458025931947</v>
      </c>
      <c r="AG2787" s="9">
        <f t="shared" si="5899"/>
        <v>1.6128366420745557</v>
      </c>
      <c r="AH2787" s="9">
        <f t="shared" si="5899"/>
        <v>1.2902693136596446</v>
      </c>
      <c r="AI2787" s="9">
        <f t="shared" ref="AI2787:AM2787" si="5900">AI2727+AI2742+AI2757+AI2772</f>
        <v>1.0322154509277157</v>
      </c>
      <c r="AJ2787" s="9">
        <f t="shared" si="5900"/>
        <v>0.82577236074217253</v>
      </c>
      <c r="AK2787" s="9">
        <f t="shared" si="5900"/>
        <v>0.66061788859373805</v>
      </c>
      <c r="AL2787" s="9">
        <f t="shared" si="5900"/>
        <v>0.52849431087499044</v>
      </c>
      <c r="AM2787" s="9">
        <f t="shared" si="5900"/>
        <v>0.42279544869999236</v>
      </c>
    </row>
    <row r="2788" spans="1:39" outlineLevel="2">
      <c r="A2788" s="11">
        <f>ROW()</f>
        <v>2788</v>
      </c>
      <c r="C2788" s="6" t="s">
        <v>473</v>
      </c>
      <c r="D2788" s="39"/>
      <c r="E2788" s="39"/>
      <c r="F2788" s="39"/>
      <c r="G2788" s="39"/>
      <c r="H2788" s="39"/>
      <c r="I2788" s="39"/>
      <c r="J2788" s="39"/>
      <c r="K2788" s="39"/>
      <c r="L2788" s="39"/>
      <c r="M2788" s="39"/>
      <c r="N2788" s="39"/>
      <c r="O2788" s="39"/>
      <c r="P2788" s="39"/>
      <c r="Q2788" s="39"/>
      <c r="R2788" s="39"/>
      <c r="S2788" s="39"/>
      <c r="T2788" s="39"/>
      <c r="U2788" s="39"/>
      <c r="V2788" s="39"/>
      <c r="W2788" s="39"/>
      <c r="X2788" s="39"/>
      <c r="Y2788" s="39"/>
      <c r="Z2788" s="39"/>
      <c r="AA2788" s="39"/>
      <c r="AB2788" s="39"/>
      <c r="AC2788" s="9"/>
      <c r="AD2788" s="9"/>
      <c r="AE2788" s="9">
        <f t="shared" ref="AE2788:AH2788" si="5901">AE2728+AE2743+AE2758+AE2773</f>
        <v>6.0925541651664581</v>
      </c>
      <c r="AF2788" s="9">
        <f t="shared" si="5901"/>
        <v>3.6555324990998748</v>
      </c>
      <c r="AG2788" s="9">
        <f t="shared" si="5901"/>
        <v>2.1933194994599248</v>
      </c>
      <c r="AH2788" s="9">
        <f t="shared" si="5901"/>
        <v>1.3159916996759549</v>
      </c>
      <c r="AI2788" s="9">
        <f t="shared" ref="AI2788:AM2788" si="5902">AI2728+AI2743+AI2758+AI2773</f>
        <v>0.7895950198055729</v>
      </c>
      <c r="AJ2788" s="9">
        <f t="shared" si="5902"/>
        <v>0.47375701188334374</v>
      </c>
      <c r="AK2788" s="9">
        <f t="shared" si="5902"/>
        <v>0.28425420713000626</v>
      </c>
      <c r="AL2788" s="9">
        <f t="shared" si="5902"/>
        <v>0.17055252427800377</v>
      </c>
      <c r="AM2788" s="9">
        <f t="shared" si="5902"/>
        <v>0.10233151456680226</v>
      </c>
    </row>
    <row r="2789" spans="1:39" outlineLevel="2">
      <c r="A2789" s="11">
        <f>ROW()</f>
        <v>2789</v>
      </c>
      <c r="C2789" s="6" t="s">
        <v>474</v>
      </c>
      <c r="D2789" s="39"/>
      <c r="E2789" s="39"/>
      <c r="F2789" s="39"/>
      <c r="G2789" s="39"/>
      <c r="H2789" s="39"/>
      <c r="I2789" s="39"/>
      <c r="J2789" s="39"/>
      <c r="K2789" s="39"/>
      <c r="L2789" s="39"/>
      <c r="M2789" s="39"/>
      <c r="N2789" s="39"/>
      <c r="O2789" s="39"/>
      <c r="P2789" s="39"/>
      <c r="Q2789" s="39"/>
      <c r="R2789" s="39"/>
      <c r="S2789" s="39"/>
      <c r="T2789" s="39"/>
      <c r="U2789" s="39"/>
      <c r="V2789" s="39"/>
      <c r="W2789" s="39"/>
      <c r="X2789" s="39"/>
      <c r="Y2789" s="39"/>
      <c r="Z2789" s="39"/>
      <c r="AA2789" s="39"/>
      <c r="AB2789" s="39"/>
      <c r="AC2789" s="9"/>
      <c r="AD2789" s="9"/>
      <c r="AE2789" s="9">
        <f t="shared" ref="AE2789:AH2789" si="5903">AE2729+AE2744+AE2759+AE2774</f>
        <v>5.7473409819517363</v>
      </c>
      <c r="AF2789" s="9">
        <f t="shared" si="5903"/>
        <v>4.9810288510248384</v>
      </c>
      <c r="AG2789" s="9">
        <f t="shared" si="5903"/>
        <v>4.316891670888193</v>
      </c>
      <c r="AH2789" s="9">
        <f t="shared" si="5903"/>
        <v>3.7413061147697673</v>
      </c>
      <c r="AI2789" s="9">
        <f t="shared" ref="AI2789:AM2789" si="5904">AI2729+AI2744+AI2759+AI2774</f>
        <v>3.2424652994671317</v>
      </c>
      <c r="AJ2789" s="9">
        <f t="shared" si="5904"/>
        <v>2.8101365928715141</v>
      </c>
      <c r="AK2789" s="9">
        <f t="shared" si="5904"/>
        <v>2.4354517138219789</v>
      </c>
      <c r="AL2789" s="9">
        <f t="shared" si="5904"/>
        <v>2.110724818645715</v>
      </c>
      <c r="AM2789" s="9">
        <f t="shared" si="5904"/>
        <v>1.8292948428262863</v>
      </c>
    </row>
    <row r="2790" spans="1:39" outlineLevel="2">
      <c r="A2790" s="11">
        <f>ROW()</f>
        <v>2790</v>
      </c>
      <c r="C2790" s="6" t="s">
        <v>477</v>
      </c>
      <c r="D2790" s="39"/>
      <c r="E2790" s="39"/>
      <c r="F2790" s="39"/>
      <c r="G2790" s="39"/>
      <c r="H2790" s="39"/>
      <c r="I2790" s="39"/>
      <c r="J2790" s="39"/>
      <c r="K2790" s="39"/>
      <c r="L2790" s="39"/>
      <c r="M2790" s="39"/>
      <c r="N2790" s="39"/>
      <c r="O2790" s="39"/>
      <c r="P2790" s="39"/>
      <c r="Q2790" s="39"/>
      <c r="R2790" s="39"/>
      <c r="S2790" s="39"/>
      <c r="T2790" s="39"/>
      <c r="U2790" s="39"/>
      <c r="V2790" s="39"/>
      <c r="W2790" s="39"/>
      <c r="X2790" s="39"/>
      <c r="Y2790" s="39"/>
      <c r="Z2790" s="39"/>
      <c r="AA2790" s="39"/>
      <c r="AB2790" s="39"/>
      <c r="AC2790" s="9"/>
      <c r="AD2790" s="9"/>
      <c r="AE2790" s="9">
        <f t="shared" ref="AE2790:AH2792" si="5905">AE2730+AE2745+AE2760+AE2775</f>
        <v>15.504377056244682</v>
      </c>
      <c r="AF2790" s="9">
        <f t="shared" si="5905"/>
        <v>12.403501644995746</v>
      </c>
      <c r="AG2790" s="9">
        <f t="shared" si="5905"/>
        <v>9.9228013159965975</v>
      </c>
      <c r="AH2790" s="9">
        <f t="shared" si="5905"/>
        <v>7.9382410527972782</v>
      </c>
      <c r="AI2790" s="9">
        <f t="shared" ref="AI2790:AM2790" si="5906">AI2730+AI2745+AI2760+AI2775</f>
        <v>6.3505928422378224</v>
      </c>
      <c r="AJ2790" s="9">
        <f t="shared" si="5906"/>
        <v>5.0804742737902577</v>
      </c>
      <c r="AK2790" s="9">
        <f t="shared" si="5906"/>
        <v>4.064379419032206</v>
      </c>
      <c r="AL2790" s="9">
        <f t="shared" si="5906"/>
        <v>3.2515035352257646</v>
      </c>
      <c r="AM2790" s="9">
        <f t="shared" si="5906"/>
        <v>2.6012028281806119</v>
      </c>
    </row>
    <row r="2791" spans="1:39" outlineLevel="2">
      <c r="A2791" s="11">
        <f>ROW()</f>
        <v>2791</v>
      </c>
      <c r="C2791" s="6" t="s">
        <v>511</v>
      </c>
      <c r="D2791" s="39"/>
      <c r="E2791" s="39"/>
      <c r="F2791" s="39"/>
      <c r="G2791" s="39"/>
      <c r="H2791" s="39"/>
      <c r="I2791" s="39"/>
      <c r="J2791" s="39"/>
      <c r="K2791" s="39"/>
      <c r="L2791" s="39"/>
      <c r="M2791" s="39"/>
      <c r="N2791" s="39"/>
      <c r="O2791" s="39"/>
      <c r="P2791" s="39"/>
      <c r="Q2791" s="39"/>
      <c r="R2791" s="39"/>
      <c r="S2791" s="39"/>
      <c r="T2791" s="39"/>
      <c r="U2791" s="39"/>
      <c r="V2791" s="39"/>
      <c r="W2791" s="39"/>
      <c r="X2791" s="39"/>
      <c r="Y2791" s="39"/>
      <c r="Z2791" s="39"/>
      <c r="AA2791" s="39"/>
      <c r="AB2791" s="39"/>
      <c r="AC2791" s="9"/>
      <c r="AD2791" s="9"/>
      <c r="AE2791" s="9">
        <f t="shared" si="5905"/>
        <v>1.0864197517277903</v>
      </c>
      <c r="AF2791" s="9">
        <f t="shared" si="5905"/>
        <v>1.0592592579345954</v>
      </c>
      <c r="AG2791" s="9">
        <f t="shared" si="5905"/>
        <v>1.0320987641414006</v>
      </c>
      <c r="AH2791" s="9">
        <f t="shared" si="5905"/>
        <v>1.0049382703482057</v>
      </c>
      <c r="AI2791" s="9">
        <f t="shared" ref="AI2791:AM2792" si="5907">AI2731+AI2746+AI2761+AI2776</f>
        <v>0.97777777655501097</v>
      </c>
      <c r="AJ2791" s="9">
        <f t="shared" si="5907"/>
        <v>0.95061728276181623</v>
      </c>
      <c r="AK2791" s="9">
        <f t="shared" si="5907"/>
        <v>0.92345678896862149</v>
      </c>
      <c r="AL2791" s="9">
        <f t="shared" si="5907"/>
        <v>0.89629629517542675</v>
      </c>
      <c r="AM2791" s="9">
        <f t="shared" si="5907"/>
        <v>0.86913580138223201</v>
      </c>
    </row>
    <row r="2792" spans="1:39" outlineLevel="2">
      <c r="A2792" s="11">
        <f>ROW()</f>
        <v>2792</v>
      </c>
      <c r="C2792" s="6" t="s">
        <v>655</v>
      </c>
      <c r="D2792" s="39"/>
      <c r="E2792" s="39"/>
      <c r="F2792" s="39"/>
      <c r="G2792" s="39"/>
      <c r="H2792" s="39"/>
      <c r="I2792" s="39"/>
      <c r="J2792" s="39"/>
      <c r="K2792" s="39"/>
      <c r="L2792" s="39"/>
      <c r="M2792" s="39"/>
      <c r="N2792" s="39"/>
      <c r="O2792" s="39"/>
      <c r="P2792" s="39"/>
      <c r="Q2792" s="39"/>
      <c r="R2792" s="39"/>
      <c r="S2792" s="39"/>
      <c r="T2792" s="39"/>
      <c r="U2792" s="39"/>
      <c r="V2792" s="39"/>
      <c r="W2792" s="39"/>
      <c r="X2792" s="39"/>
      <c r="Y2792" s="39"/>
      <c r="Z2792" s="39"/>
      <c r="AA2792" s="39"/>
      <c r="AB2792" s="39"/>
      <c r="AC2792" s="9"/>
      <c r="AD2792" s="9"/>
      <c r="AE2792" s="9">
        <f t="shared" si="5905"/>
        <v>0</v>
      </c>
      <c r="AF2792" s="9">
        <f t="shared" si="5905"/>
        <v>0</v>
      </c>
      <c r="AG2792" s="9">
        <f t="shared" si="5905"/>
        <v>0</v>
      </c>
      <c r="AH2792" s="9">
        <f t="shared" si="5905"/>
        <v>0</v>
      </c>
      <c r="AI2792" s="9">
        <f t="shared" si="5907"/>
        <v>0</v>
      </c>
      <c r="AJ2792" s="9">
        <f t="shared" si="5907"/>
        <v>0</v>
      </c>
      <c r="AK2792" s="9">
        <f t="shared" si="5907"/>
        <v>0</v>
      </c>
      <c r="AL2792" s="9">
        <f t="shared" si="5907"/>
        <v>0</v>
      </c>
      <c r="AM2792" s="9">
        <f t="shared" si="5907"/>
        <v>0</v>
      </c>
    </row>
    <row r="2793" spans="1:39" outlineLevel="2">
      <c r="A2793" s="11">
        <f>ROW()</f>
        <v>2793</v>
      </c>
      <c r="C2793" s="6" t="s">
        <v>656</v>
      </c>
      <c r="D2793" s="39"/>
      <c r="E2793" s="39"/>
      <c r="F2793" s="39"/>
      <c r="G2793" s="39"/>
      <c r="H2793" s="39"/>
      <c r="I2793" s="39"/>
      <c r="J2793" s="39"/>
      <c r="K2793" s="39"/>
      <c r="L2793" s="39"/>
      <c r="M2793" s="39"/>
      <c r="N2793" s="39"/>
      <c r="O2793" s="39"/>
      <c r="P2793" s="39"/>
      <c r="Q2793" s="39"/>
      <c r="R2793" s="39"/>
      <c r="S2793" s="39"/>
      <c r="T2793" s="39"/>
      <c r="U2793" s="39"/>
      <c r="V2793" s="39"/>
      <c r="W2793" s="39"/>
      <c r="X2793" s="39"/>
      <c r="Y2793" s="39"/>
      <c r="Z2793" s="39"/>
      <c r="AA2793" s="39"/>
      <c r="AB2793" s="39"/>
      <c r="AC2793" s="9"/>
      <c r="AD2793" s="9"/>
      <c r="AE2793" s="9"/>
      <c r="AF2793" s="9"/>
      <c r="AG2793" s="9"/>
      <c r="AH2793" s="9"/>
      <c r="AI2793" s="9"/>
      <c r="AJ2793" s="9"/>
      <c r="AK2793" s="9"/>
      <c r="AL2793" s="9"/>
      <c r="AM2793" s="9"/>
    </row>
    <row r="2794" spans="1:39" outlineLevel="2">
      <c r="A2794" s="11">
        <f>ROW()</f>
        <v>2794</v>
      </c>
      <c r="C2794" s="6" t="s">
        <v>667</v>
      </c>
      <c r="D2794" s="39"/>
      <c r="E2794" s="39"/>
      <c r="F2794" s="39"/>
      <c r="G2794" s="39"/>
      <c r="H2794" s="39"/>
      <c r="I2794" s="39"/>
      <c r="J2794" s="39"/>
      <c r="K2794" s="39"/>
      <c r="L2794" s="39"/>
      <c r="M2794" s="39"/>
      <c r="N2794" s="39"/>
      <c r="O2794" s="39"/>
      <c r="P2794" s="39"/>
      <c r="Q2794" s="39"/>
      <c r="R2794" s="39"/>
      <c r="S2794" s="39"/>
      <c r="T2794" s="39"/>
      <c r="U2794" s="39"/>
      <c r="V2794" s="39"/>
      <c r="W2794" s="39"/>
      <c r="X2794" s="39"/>
      <c r="Y2794" s="39"/>
      <c r="Z2794" s="39"/>
      <c r="AA2794" s="39"/>
      <c r="AB2794" s="39"/>
      <c r="AC2794" s="9"/>
      <c r="AD2794" s="9"/>
      <c r="AE2794" s="9"/>
      <c r="AF2794" s="9"/>
      <c r="AG2794" s="9"/>
      <c r="AH2794" s="9"/>
      <c r="AI2794" s="9"/>
      <c r="AJ2794" s="9"/>
      <c r="AK2794" s="9"/>
      <c r="AL2794" s="9"/>
      <c r="AM2794" s="9"/>
    </row>
    <row r="2795" spans="1:39" outlineLevel="2">
      <c r="A2795" s="11">
        <f>ROW()</f>
        <v>2795</v>
      </c>
      <c r="C2795" s="6" t="s">
        <v>212</v>
      </c>
      <c r="D2795" s="39"/>
      <c r="E2795" s="39"/>
      <c r="F2795" s="39"/>
      <c r="G2795" s="39"/>
      <c r="H2795" s="39"/>
      <c r="I2795" s="39"/>
      <c r="J2795" s="39"/>
      <c r="K2795" s="39"/>
      <c r="L2795" s="39"/>
      <c r="M2795" s="39"/>
      <c r="N2795" s="39"/>
      <c r="O2795" s="39"/>
      <c r="P2795" s="39"/>
      <c r="Q2795" s="39"/>
      <c r="R2795" s="39"/>
      <c r="S2795" s="39"/>
      <c r="T2795" s="39"/>
      <c r="U2795" s="39"/>
      <c r="V2795" s="39"/>
      <c r="W2795" s="39"/>
      <c r="X2795" s="39"/>
      <c r="Y2795" s="39"/>
      <c r="Z2795" s="39"/>
      <c r="AA2795" s="39"/>
      <c r="AB2795" s="39"/>
      <c r="AC2795" s="9"/>
      <c r="AD2795" s="9"/>
      <c r="AE2795" s="9">
        <f t="shared" ref="AE2795:AH2795" si="5908">AE2735+AE2750+AE2765+AE2780</f>
        <v>0</v>
      </c>
      <c r="AF2795" s="9">
        <f t="shared" si="5908"/>
        <v>0</v>
      </c>
      <c r="AG2795" s="9">
        <f t="shared" si="5908"/>
        <v>0</v>
      </c>
      <c r="AH2795" s="9">
        <f t="shared" si="5908"/>
        <v>0</v>
      </c>
      <c r="AI2795" s="9">
        <f t="shared" ref="AI2795:AM2795" si="5909">AI2735+AI2750+AI2765+AI2780</f>
        <v>0</v>
      </c>
      <c r="AJ2795" s="9">
        <f t="shared" si="5909"/>
        <v>0</v>
      </c>
      <c r="AK2795" s="9">
        <f t="shared" si="5909"/>
        <v>0</v>
      </c>
      <c r="AL2795" s="9">
        <f t="shared" si="5909"/>
        <v>0</v>
      </c>
      <c r="AM2795" s="9">
        <f t="shared" si="5909"/>
        <v>0</v>
      </c>
    </row>
    <row r="2796" spans="1:39" outlineLevel="2">
      <c r="A2796" s="11">
        <f>ROW()</f>
        <v>2796</v>
      </c>
      <c r="C2796" s="30" t="s">
        <v>362</v>
      </c>
      <c r="D2796" s="90"/>
      <c r="E2796" s="90"/>
      <c r="F2796" s="90"/>
      <c r="G2796" s="90"/>
      <c r="H2796" s="90"/>
      <c r="I2796" s="90"/>
      <c r="J2796" s="90"/>
      <c r="K2796" s="90"/>
      <c r="L2796" s="90"/>
      <c r="M2796" s="90"/>
      <c r="N2796" s="90"/>
      <c r="O2796" s="90"/>
      <c r="P2796" s="90"/>
      <c r="Q2796" s="90"/>
      <c r="R2796" s="90"/>
      <c r="S2796" s="90"/>
      <c r="T2796" s="90"/>
      <c r="U2796" s="90"/>
      <c r="V2796" s="90"/>
      <c r="W2796" s="90"/>
      <c r="X2796" s="90"/>
      <c r="Y2796" s="90"/>
      <c r="Z2796" s="90"/>
      <c r="AA2796" s="90"/>
      <c r="AB2796" s="90"/>
      <c r="AC2796" s="15"/>
      <c r="AD2796" s="15"/>
      <c r="AE2796" s="15">
        <f t="shared" ref="AE2796:AH2796" si="5910">AE2736+AE2751+AE2766+AE2781</f>
        <v>1.6727727780717125</v>
      </c>
      <c r="AF2796" s="15">
        <f t="shared" si="5910"/>
        <v>1.0036636668430274</v>
      </c>
      <c r="AG2796" s="15">
        <f t="shared" si="5910"/>
        <v>0.60219820010581648</v>
      </c>
      <c r="AH2796" s="15">
        <f t="shared" si="5910"/>
        <v>0.36131892006348987</v>
      </c>
      <c r="AI2796" s="15">
        <f t="shared" ref="AI2796:AM2796" si="5911">AI2736+AI2751+AI2766+AI2781</f>
        <v>0.21679135203809391</v>
      </c>
      <c r="AJ2796" s="15">
        <f t="shared" si="5911"/>
        <v>0.13007481122285636</v>
      </c>
      <c r="AK2796" s="15">
        <f t="shared" si="5911"/>
        <v>7.804488673371382E-2</v>
      </c>
      <c r="AL2796" s="15">
        <f t="shared" si="5911"/>
        <v>4.6826932040228295E-2</v>
      </c>
      <c r="AM2796" s="15">
        <f t="shared" si="5911"/>
        <v>2.8096159224136975E-2</v>
      </c>
    </row>
    <row r="2797" spans="1:39" outlineLevel="2">
      <c r="A2797" s="11">
        <f>ROW()</f>
        <v>2797</v>
      </c>
      <c r="C2797" s="6" t="s">
        <v>1</v>
      </c>
      <c r="D2797" s="39"/>
      <c r="E2797" s="39"/>
      <c r="F2797" s="39"/>
      <c r="G2797" s="39"/>
      <c r="H2797" s="39"/>
      <c r="I2797" s="39"/>
      <c r="J2797" s="39"/>
      <c r="K2797" s="39"/>
      <c r="L2797" s="39"/>
      <c r="M2797" s="39"/>
      <c r="N2797" s="39"/>
      <c r="O2797" s="39"/>
      <c r="P2797" s="39"/>
      <c r="Q2797" s="39"/>
      <c r="R2797" s="39"/>
      <c r="S2797" s="39"/>
      <c r="T2797" s="39"/>
      <c r="U2797" s="39"/>
      <c r="V2797" s="39"/>
      <c r="W2797" s="39"/>
      <c r="X2797" s="39"/>
      <c r="Y2797" s="39"/>
      <c r="Z2797" s="39"/>
      <c r="AA2797" s="39"/>
      <c r="AB2797" s="39"/>
      <c r="AC2797" s="9"/>
      <c r="AD2797" s="9"/>
      <c r="AE2797" s="9">
        <f t="shared" ref="AE2797:AH2797" si="5912">SUM(AE2784:AE2796)</f>
        <v>41.536675791939722</v>
      </c>
      <c r="AF2797" s="9">
        <f t="shared" si="5912"/>
        <v>33.050421343577199</v>
      </c>
      <c r="AG2797" s="9">
        <f t="shared" si="5912"/>
        <v>26.740007788266986</v>
      </c>
      <c r="AH2797" s="9">
        <f t="shared" si="5912"/>
        <v>21.938003795761528</v>
      </c>
      <c r="AI2797" s="9">
        <f t="shared" ref="AI2797:AM2797" si="5913">SUM(AI2784:AI2796)</f>
        <v>18.207903501652996</v>
      </c>
      <c r="AJ2797" s="9">
        <f t="shared" si="5913"/>
        <v>15.258423205968068</v>
      </c>
      <c r="AK2797" s="9">
        <f t="shared" si="5913"/>
        <v>12.8908121527585</v>
      </c>
      <c r="AL2797" s="9">
        <f t="shared" si="5913"/>
        <v>10.966217007848712</v>
      </c>
      <c r="AM2797" s="9">
        <f t="shared" si="5913"/>
        <v>9.3852757862422056</v>
      </c>
    </row>
    <row r="2798" spans="1:39" outlineLevel="3">
      <c r="A2798" s="11">
        <f>ROW()</f>
        <v>2798</v>
      </c>
      <c r="B2798" s="343" t="s">
        <v>658</v>
      </c>
      <c r="D2798" s="39"/>
      <c r="E2798" s="39"/>
      <c r="F2798" s="39"/>
      <c r="G2798" s="39"/>
      <c r="H2798" s="39"/>
      <c r="I2798" s="39"/>
      <c r="J2798" s="39"/>
      <c r="K2798" s="39"/>
      <c r="L2798" s="39"/>
      <c r="M2798" s="39"/>
      <c r="N2798" s="39"/>
      <c r="O2798" s="39"/>
      <c r="P2798" s="39"/>
      <c r="Q2798" s="39"/>
      <c r="R2798" s="39"/>
      <c r="S2798" s="39"/>
      <c r="T2798" s="39"/>
      <c r="U2798" s="39"/>
      <c r="V2798" s="39"/>
      <c r="W2798" s="39"/>
      <c r="X2798" s="39"/>
      <c r="Y2798" s="39"/>
      <c r="Z2798" s="39"/>
      <c r="AA2798" s="39"/>
      <c r="AB2798" s="39"/>
      <c r="AC2798" s="39"/>
      <c r="AD2798" s="39"/>
      <c r="AE2798" s="39"/>
      <c r="AF2798" s="39"/>
      <c r="AG2798" s="39"/>
      <c r="AH2798" s="39"/>
      <c r="AI2798" s="39"/>
      <c r="AJ2798" s="39"/>
      <c r="AK2798" s="39"/>
      <c r="AL2798" s="39"/>
      <c r="AM2798" s="39"/>
    </row>
    <row r="2799" spans="1:39" outlineLevel="3">
      <c r="A2799" s="11">
        <f>ROW()</f>
        <v>2799</v>
      </c>
      <c r="C2799" s="6" t="s">
        <v>2</v>
      </c>
      <c r="D2799" s="39"/>
      <c r="E2799" s="39"/>
      <c r="F2799" s="39"/>
      <c r="G2799" s="39"/>
      <c r="H2799" s="39"/>
      <c r="I2799" s="39"/>
      <c r="J2799" s="39"/>
      <c r="K2799" s="39"/>
      <c r="L2799" s="39"/>
      <c r="M2799" s="39"/>
      <c r="N2799" s="39"/>
      <c r="O2799" s="39"/>
      <c r="P2799" s="39"/>
      <c r="Q2799" s="39"/>
      <c r="R2799" s="39"/>
      <c r="S2799" s="39"/>
      <c r="T2799" s="39"/>
      <c r="U2799" s="39"/>
      <c r="V2799" s="39"/>
      <c r="W2799" s="39"/>
      <c r="X2799" s="39"/>
      <c r="Y2799" s="39"/>
      <c r="Z2799" s="39"/>
      <c r="AA2799" s="39"/>
      <c r="AB2799" s="39"/>
      <c r="AC2799" s="39"/>
      <c r="AD2799" s="39"/>
      <c r="AE2799" s="39"/>
      <c r="AF2799" s="39"/>
      <c r="AG2799" s="39"/>
      <c r="AH2799" s="39"/>
      <c r="AI2799" s="39"/>
      <c r="AJ2799" s="39"/>
      <c r="AK2799" s="39"/>
      <c r="AL2799" s="39"/>
      <c r="AM2799" s="39"/>
    </row>
    <row r="2800" spans="1:39" outlineLevel="3">
      <c r="A2800" s="11">
        <f>ROW()</f>
        <v>2800</v>
      </c>
      <c r="C2800" s="6" t="s">
        <v>3</v>
      </c>
      <c r="D2800" s="39"/>
      <c r="E2800" s="39"/>
      <c r="F2800" s="39"/>
      <c r="G2800" s="39"/>
      <c r="H2800" s="39"/>
      <c r="I2800" s="39"/>
      <c r="J2800" s="39"/>
      <c r="K2800" s="39"/>
      <c r="L2800" s="39"/>
      <c r="M2800" s="39"/>
      <c r="N2800" s="39"/>
      <c r="O2800" s="39"/>
      <c r="P2800" s="39"/>
      <c r="Q2800" s="39"/>
      <c r="R2800" s="39"/>
      <c r="S2800" s="39"/>
      <c r="T2800" s="39"/>
      <c r="U2800" s="39"/>
      <c r="V2800" s="39"/>
      <c r="W2800" s="39"/>
      <c r="X2800" s="39"/>
      <c r="Y2800" s="39"/>
      <c r="Z2800" s="39"/>
      <c r="AA2800" s="39"/>
      <c r="AB2800" s="39"/>
      <c r="AC2800" s="39"/>
      <c r="AD2800" s="39"/>
      <c r="AE2800" s="39"/>
      <c r="AF2800" s="39"/>
      <c r="AG2800" s="39"/>
      <c r="AH2800" s="39"/>
      <c r="AI2800" s="39"/>
      <c r="AJ2800" s="39"/>
      <c r="AK2800" s="39"/>
      <c r="AL2800" s="39"/>
      <c r="AM2800" s="39"/>
    </row>
    <row r="2801" spans="1:39" outlineLevel="3">
      <c r="A2801" s="11">
        <f>ROW()</f>
        <v>2801</v>
      </c>
      <c r="C2801" s="6" t="s">
        <v>4</v>
      </c>
      <c r="D2801" s="39"/>
      <c r="E2801" s="39"/>
      <c r="F2801" s="39"/>
      <c r="G2801" s="39"/>
      <c r="H2801" s="39"/>
      <c r="I2801" s="39"/>
      <c r="J2801" s="39"/>
      <c r="K2801" s="39"/>
      <c r="L2801" s="39"/>
      <c r="M2801" s="39"/>
      <c r="N2801" s="39"/>
      <c r="O2801" s="39"/>
      <c r="P2801" s="39"/>
      <c r="Q2801" s="39"/>
      <c r="R2801" s="39"/>
      <c r="S2801" s="39"/>
      <c r="T2801" s="39"/>
      <c r="U2801" s="39"/>
      <c r="V2801" s="39"/>
      <c r="W2801" s="39"/>
      <c r="X2801" s="39"/>
      <c r="Y2801" s="39"/>
      <c r="Z2801" s="39"/>
      <c r="AA2801" s="39"/>
      <c r="AB2801" s="39"/>
      <c r="AC2801" s="39"/>
      <c r="AD2801" s="39"/>
      <c r="AE2801" s="39"/>
      <c r="AF2801" s="39"/>
      <c r="AG2801" s="39"/>
      <c r="AH2801" s="39"/>
      <c r="AI2801" s="39"/>
      <c r="AJ2801" s="39"/>
      <c r="AK2801" s="39"/>
      <c r="AL2801" s="39"/>
      <c r="AM2801" s="39"/>
    </row>
    <row r="2802" spans="1:39" outlineLevel="3">
      <c r="A2802" s="11">
        <f>ROW()</f>
        <v>2802</v>
      </c>
      <c r="C2802" s="6" t="s">
        <v>5</v>
      </c>
      <c r="D2802" s="39"/>
      <c r="E2802" s="39"/>
      <c r="F2802" s="39"/>
      <c r="G2802" s="39"/>
      <c r="H2802" s="39"/>
      <c r="I2802" s="39"/>
      <c r="J2802" s="39"/>
      <c r="K2802" s="39"/>
      <c r="L2802" s="39"/>
      <c r="M2802" s="39"/>
      <c r="N2802" s="39"/>
      <c r="O2802" s="39"/>
      <c r="P2802" s="39"/>
      <c r="Q2802" s="39"/>
      <c r="R2802" s="39"/>
      <c r="S2802" s="39"/>
      <c r="T2802" s="39"/>
      <c r="U2802" s="39"/>
      <c r="V2802" s="39"/>
      <c r="W2802" s="39"/>
      <c r="X2802" s="39"/>
      <c r="Y2802" s="39"/>
      <c r="Z2802" s="39"/>
      <c r="AA2802" s="39"/>
      <c r="AB2802" s="39"/>
      <c r="AC2802" s="39"/>
      <c r="AD2802" s="39"/>
      <c r="AE2802" s="39"/>
      <c r="AF2802" s="39"/>
      <c r="AG2802" s="39"/>
      <c r="AH2802" s="39"/>
      <c r="AI2802" s="39"/>
      <c r="AJ2802" s="39"/>
      <c r="AK2802" s="39"/>
      <c r="AL2802" s="39"/>
      <c r="AM2802" s="39"/>
    </row>
    <row r="2803" spans="1:39" outlineLevel="3">
      <c r="A2803" s="11">
        <f>ROW()</f>
        <v>2803</v>
      </c>
      <c r="C2803" s="6" t="s">
        <v>473</v>
      </c>
      <c r="D2803" s="39"/>
      <c r="E2803" s="39"/>
      <c r="F2803" s="39"/>
      <c r="G2803" s="39"/>
      <c r="H2803" s="39"/>
      <c r="I2803" s="39"/>
      <c r="J2803" s="39"/>
      <c r="K2803" s="39"/>
      <c r="L2803" s="39"/>
      <c r="M2803" s="39"/>
      <c r="N2803" s="39"/>
      <c r="O2803" s="39"/>
      <c r="P2803" s="39"/>
      <c r="Q2803" s="39"/>
      <c r="R2803" s="39"/>
      <c r="S2803" s="39"/>
      <c r="T2803" s="39"/>
      <c r="U2803" s="39"/>
      <c r="V2803" s="39"/>
      <c r="W2803" s="39"/>
      <c r="X2803" s="39"/>
      <c r="Y2803" s="39"/>
      <c r="Z2803" s="39"/>
      <c r="AA2803" s="39"/>
      <c r="AB2803" s="39"/>
      <c r="AC2803" s="39"/>
      <c r="AD2803" s="39"/>
      <c r="AE2803" s="39"/>
      <c r="AF2803" s="39"/>
      <c r="AG2803" s="39"/>
      <c r="AH2803" s="39"/>
      <c r="AI2803" s="39"/>
      <c r="AJ2803" s="39"/>
      <c r="AK2803" s="39"/>
      <c r="AL2803" s="39"/>
      <c r="AM2803" s="39"/>
    </row>
    <row r="2804" spans="1:39" outlineLevel="3">
      <c r="A2804" s="11">
        <f>ROW()</f>
        <v>2804</v>
      </c>
      <c r="C2804" s="6" t="s">
        <v>474</v>
      </c>
      <c r="D2804" s="39"/>
      <c r="E2804" s="39"/>
      <c r="F2804" s="39"/>
      <c r="G2804" s="39"/>
      <c r="H2804" s="39"/>
      <c r="I2804" s="39"/>
      <c r="J2804" s="39"/>
      <c r="K2804" s="39"/>
      <c r="L2804" s="39"/>
      <c r="M2804" s="39"/>
      <c r="N2804" s="39"/>
      <c r="O2804" s="39"/>
      <c r="P2804" s="39"/>
      <c r="Q2804" s="39"/>
      <c r="R2804" s="39"/>
      <c r="S2804" s="39"/>
      <c r="T2804" s="39"/>
      <c r="U2804" s="39"/>
      <c r="V2804" s="39"/>
      <c r="W2804" s="39"/>
      <c r="X2804" s="39"/>
      <c r="Y2804" s="39"/>
      <c r="Z2804" s="39"/>
      <c r="AA2804" s="39"/>
      <c r="AB2804" s="39"/>
      <c r="AC2804" s="39"/>
      <c r="AD2804" s="39"/>
      <c r="AE2804" s="39"/>
      <c r="AF2804" s="39"/>
      <c r="AG2804" s="39"/>
      <c r="AH2804" s="39"/>
      <c r="AI2804" s="39"/>
      <c r="AJ2804" s="39"/>
      <c r="AK2804" s="39"/>
      <c r="AL2804" s="39"/>
      <c r="AM2804" s="39"/>
    </row>
    <row r="2805" spans="1:39" outlineLevel="3">
      <c r="A2805" s="11">
        <f>ROW()</f>
        <v>2805</v>
      </c>
      <c r="C2805" s="6" t="s">
        <v>477</v>
      </c>
      <c r="D2805" s="39"/>
      <c r="E2805" s="39"/>
      <c r="F2805" s="39"/>
      <c r="G2805" s="39"/>
      <c r="H2805" s="39"/>
      <c r="I2805" s="39"/>
      <c r="J2805" s="39"/>
      <c r="K2805" s="39"/>
      <c r="L2805" s="39"/>
      <c r="M2805" s="39"/>
      <c r="N2805" s="39"/>
      <c r="O2805" s="39"/>
      <c r="P2805" s="39"/>
      <c r="Q2805" s="39"/>
      <c r="R2805" s="39"/>
      <c r="S2805" s="39"/>
      <c r="T2805" s="39"/>
      <c r="U2805" s="39"/>
      <c r="V2805" s="39"/>
      <c r="W2805" s="39"/>
      <c r="X2805" s="39"/>
      <c r="Y2805" s="39"/>
      <c r="Z2805" s="39"/>
      <c r="AA2805" s="39"/>
      <c r="AB2805" s="39"/>
      <c r="AC2805" s="39"/>
      <c r="AD2805" s="39"/>
      <c r="AE2805" s="39"/>
      <c r="AF2805" s="39"/>
      <c r="AG2805" s="39"/>
      <c r="AH2805" s="39"/>
      <c r="AI2805" s="39"/>
      <c r="AJ2805" s="39"/>
      <c r="AK2805" s="39"/>
      <c r="AL2805" s="39"/>
      <c r="AM2805" s="39"/>
    </row>
    <row r="2806" spans="1:39" outlineLevel="3">
      <c r="A2806" s="11">
        <f>ROW()</f>
        <v>2806</v>
      </c>
      <c r="C2806" s="6" t="s">
        <v>511</v>
      </c>
      <c r="D2806" s="39"/>
      <c r="E2806" s="39"/>
      <c r="F2806" s="39"/>
      <c r="G2806" s="39"/>
      <c r="H2806" s="39"/>
      <c r="I2806" s="39"/>
      <c r="J2806" s="39"/>
      <c r="K2806" s="39"/>
      <c r="L2806" s="39"/>
      <c r="M2806" s="39"/>
      <c r="N2806" s="39"/>
      <c r="O2806" s="39"/>
      <c r="P2806" s="39"/>
      <c r="Q2806" s="39"/>
      <c r="R2806" s="39"/>
      <c r="S2806" s="39"/>
      <c r="T2806" s="39"/>
      <c r="U2806" s="39"/>
      <c r="V2806" s="39"/>
      <c r="W2806" s="39"/>
      <c r="X2806" s="39"/>
      <c r="Y2806" s="39"/>
      <c r="Z2806" s="39"/>
      <c r="AA2806" s="39"/>
      <c r="AB2806" s="39"/>
      <c r="AC2806" s="39"/>
      <c r="AD2806" s="39"/>
      <c r="AE2806" s="39"/>
      <c r="AF2806" s="39"/>
      <c r="AG2806" s="39"/>
      <c r="AH2806" s="39"/>
      <c r="AI2806" s="39"/>
      <c r="AJ2806" s="39"/>
      <c r="AK2806" s="39"/>
      <c r="AL2806" s="39"/>
      <c r="AM2806" s="39"/>
    </row>
    <row r="2807" spans="1:39" outlineLevel="3">
      <c r="A2807" s="11">
        <f>ROW()</f>
        <v>2807</v>
      </c>
      <c r="C2807" s="6" t="s">
        <v>655</v>
      </c>
      <c r="D2807" s="39"/>
      <c r="E2807" s="39"/>
      <c r="F2807" s="39"/>
      <c r="G2807" s="39"/>
      <c r="H2807" s="39"/>
      <c r="I2807" s="39"/>
      <c r="J2807" s="39"/>
      <c r="K2807" s="39"/>
      <c r="L2807" s="39"/>
      <c r="M2807" s="39"/>
      <c r="N2807" s="39"/>
      <c r="O2807" s="39"/>
      <c r="P2807" s="39"/>
      <c r="Q2807" s="39"/>
      <c r="R2807" s="39"/>
      <c r="S2807" s="39"/>
      <c r="T2807" s="39"/>
      <c r="U2807" s="39"/>
      <c r="V2807" s="39"/>
      <c r="W2807" s="39"/>
      <c r="X2807" s="39"/>
      <c r="Y2807" s="39"/>
      <c r="Z2807" s="39"/>
      <c r="AA2807" s="39"/>
      <c r="AB2807" s="39"/>
      <c r="AC2807" s="39"/>
      <c r="AD2807" s="39"/>
      <c r="AE2807" s="39"/>
      <c r="AF2807" s="39"/>
      <c r="AG2807" s="39"/>
      <c r="AH2807" s="39"/>
      <c r="AI2807" s="39"/>
      <c r="AJ2807" s="39"/>
      <c r="AK2807" s="39"/>
      <c r="AL2807" s="39"/>
      <c r="AM2807" s="39"/>
    </row>
    <row r="2808" spans="1:39" outlineLevel="3">
      <c r="A2808" s="11">
        <f>ROW()</f>
        <v>2808</v>
      </c>
      <c r="C2808" s="6" t="s">
        <v>656</v>
      </c>
      <c r="D2808" s="39"/>
      <c r="E2808" s="39"/>
      <c r="F2808" s="39"/>
      <c r="G2808" s="39"/>
      <c r="H2808" s="39"/>
      <c r="I2808" s="39"/>
      <c r="J2808" s="39"/>
      <c r="K2808" s="39"/>
      <c r="L2808" s="39"/>
      <c r="M2808" s="39"/>
      <c r="N2808" s="39"/>
      <c r="O2808" s="39"/>
      <c r="P2808" s="39"/>
      <c r="Q2808" s="39"/>
      <c r="R2808" s="39"/>
      <c r="S2808" s="39"/>
      <c r="T2808" s="39"/>
      <c r="U2808" s="39"/>
      <c r="V2808" s="39"/>
      <c r="W2808" s="39"/>
      <c r="X2808" s="39"/>
      <c r="Y2808" s="39"/>
      <c r="Z2808" s="39"/>
      <c r="AA2808" s="39"/>
      <c r="AB2808" s="39"/>
      <c r="AC2808" s="39"/>
      <c r="AD2808" s="39"/>
      <c r="AE2808" s="39"/>
      <c r="AF2808" s="39"/>
      <c r="AG2808" s="39"/>
      <c r="AH2808" s="39"/>
      <c r="AI2808" s="39"/>
      <c r="AJ2808" s="39"/>
      <c r="AK2808" s="39"/>
      <c r="AL2808" s="39"/>
      <c r="AM2808" s="39"/>
    </row>
    <row r="2809" spans="1:39" outlineLevel="3">
      <c r="A2809" s="11">
        <f>ROW()</f>
        <v>2809</v>
      </c>
      <c r="C2809" s="6" t="s">
        <v>667</v>
      </c>
      <c r="D2809" s="39"/>
      <c r="E2809" s="39"/>
      <c r="F2809" s="39"/>
      <c r="G2809" s="39"/>
      <c r="H2809" s="39"/>
      <c r="I2809" s="39"/>
      <c r="J2809" s="39"/>
      <c r="K2809" s="39"/>
      <c r="L2809" s="39"/>
      <c r="M2809" s="39"/>
      <c r="N2809" s="39"/>
      <c r="O2809" s="39"/>
      <c r="P2809" s="39"/>
      <c r="Q2809" s="39"/>
      <c r="R2809" s="39"/>
      <c r="S2809" s="39"/>
      <c r="T2809" s="39"/>
      <c r="U2809" s="39"/>
      <c r="V2809" s="39"/>
      <c r="W2809" s="39"/>
      <c r="X2809" s="39"/>
      <c r="Y2809" s="39"/>
      <c r="Z2809" s="39"/>
      <c r="AA2809" s="39"/>
      <c r="AB2809" s="39"/>
      <c r="AC2809" s="39"/>
      <c r="AD2809" s="39"/>
      <c r="AE2809" s="39"/>
      <c r="AF2809" s="39"/>
      <c r="AG2809" s="39"/>
      <c r="AH2809" s="39"/>
      <c r="AI2809" s="39"/>
      <c r="AJ2809" s="39"/>
      <c r="AK2809" s="39"/>
      <c r="AL2809" s="39"/>
      <c r="AM2809" s="39"/>
    </row>
    <row r="2810" spans="1:39" outlineLevel="3">
      <c r="A2810" s="11">
        <f>ROW()</f>
        <v>2810</v>
      </c>
      <c r="C2810" s="6" t="s">
        <v>212</v>
      </c>
      <c r="D2810" s="39"/>
      <c r="E2810" s="39"/>
      <c r="F2810" s="39"/>
      <c r="G2810" s="39"/>
      <c r="H2810" s="39"/>
      <c r="I2810" s="39"/>
      <c r="J2810" s="39"/>
      <c r="K2810" s="39"/>
      <c r="L2810" s="39"/>
      <c r="M2810" s="39"/>
      <c r="N2810" s="39"/>
      <c r="O2810" s="39"/>
      <c r="P2810" s="39"/>
      <c r="Q2810" s="39"/>
      <c r="R2810" s="39"/>
      <c r="S2810" s="39"/>
      <c r="T2810" s="39"/>
      <c r="U2810" s="39"/>
      <c r="V2810" s="39"/>
      <c r="W2810" s="39"/>
      <c r="X2810" s="39"/>
      <c r="Y2810" s="39"/>
      <c r="Z2810" s="39"/>
      <c r="AA2810" s="39"/>
      <c r="AB2810" s="39"/>
      <c r="AC2810" s="39"/>
      <c r="AD2810" s="39"/>
      <c r="AE2810" s="39"/>
      <c r="AF2810" s="39"/>
      <c r="AG2810" s="39"/>
      <c r="AH2810" s="39"/>
      <c r="AI2810" s="39"/>
      <c r="AJ2810" s="39"/>
      <c r="AK2810" s="39"/>
      <c r="AL2810" s="39"/>
      <c r="AM2810" s="39"/>
    </row>
    <row r="2811" spans="1:39" outlineLevel="3">
      <c r="A2811" s="11">
        <f>ROW()</f>
        <v>2811</v>
      </c>
      <c r="C2811" s="30" t="s">
        <v>362</v>
      </c>
      <c r="D2811" s="90"/>
      <c r="E2811" s="90"/>
      <c r="F2811" s="90"/>
      <c r="G2811" s="90"/>
      <c r="H2811" s="90"/>
      <c r="I2811" s="90"/>
      <c r="J2811" s="90"/>
      <c r="K2811" s="90"/>
      <c r="L2811" s="90"/>
      <c r="M2811" s="90"/>
      <c r="N2811" s="90"/>
      <c r="O2811" s="90"/>
      <c r="P2811" s="90"/>
      <c r="Q2811" s="90"/>
      <c r="R2811" s="90"/>
      <c r="S2811" s="90"/>
      <c r="T2811" s="90"/>
      <c r="U2811" s="90"/>
      <c r="V2811" s="90"/>
      <c r="W2811" s="90"/>
      <c r="X2811" s="90"/>
      <c r="Y2811" s="90"/>
      <c r="Z2811" s="90"/>
      <c r="AA2811" s="90"/>
      <c r="AB2811" s="90"/>
      <c r="AC2811" s="90"/>
      <c r="AD2811" s="90"/>
      <c r="AE2811" s="90"/>
      <c r="AF2811" s="90"/>
      <c r="AG2811" s="90"/>
      <c r="AH2811" s="90"/>
      <c r="AI2811" s="90"/>
      <c r="AJ2811" s="90"/>
      <c r="AK2811" s="90"/>
      <c r="AL2811" s="90"/>
      <c r="AM2811" s="90"/>
    </row>
    <row r="2812" spans="1:39" outlineLevel="3">
      <c r="A2812" s="11">
        <f>ROW()</f>
        <v>2812</v>
      </c>
      <c r="C2812" s="6" t="s">
        <v>1</v>
      </c>
      <c r="D2812" s="39"/>
      <c r="E2812" s="39"/>
      <c r="F2812" s="39"/>
      <c r="G2812" s="39"/>
      <c r="H2812" s="39"/>
      <c r="I2812" s="39"/>
      <c r="J2812" s="39"/>
      <c r="K2812" s="39"/>
      <c r="L2812" s="39"/>
      <c r="M2812" s="39"/>
      <c r="N2812" s="39"/>
      <c r="O2812" s="39"/>
      <c r="P2812" s="39"/>
      <c r="Q2812" s="39"/>
      <c r="R2812" s="39"/>
      <c r="S2812" s="39"/>
      <c r="T2812" s="39"/>
      <c r="U2812" s="39"/>
      <c r="V2812" s="39"/>
      <c r="W2812" s="39"/>
      <c r="X2812" s="39"/>
      <c r="Y2812" s="39"/>
      <c r="Z2812" s="39"/>
      <c r="AA2812" s="39"/>
      <c r="AB2812" s="39"/>
      <c r="AC2812" s="39"/>
      <c r="AD2812" s="39"/>
      <c r="AE2812" s="39"/>
      <c r="AF2812" s="39"/>
      <c r="AG2812" s="39"/>
      <c r="AH2812" s="39"/>
      <c r="AI2812" s="39"/>
      <c r="AJ2812" s="39"/>
      <c r="AK2812" s="39"/>
      <c r="AL2812" s="39"/>
      <c r="AM2812" s="39"/>
    </row>
    <row r="2813" spans="1:39" outlineLevel="3">
      <c r="A2813" s="11">
        <f>ROW()</f>
        <v>2813</v>
      </c>
      <c r="D2813" s="39"/>
      <c r="E2813" s="39"/>
      <c r="F2813" s="39"/>
      <c r="G2813" s="39"/>
      <c r="H2813" s="39"/>
      <c r="I2813" s="39"/>
      <c r="J2813" s="39"/>
      <c r="K2813" s="39"/>
      <c r="L2813" s="39"/>
      <c r="M2813" s="39"/>
      <c r="N2813" s="39"/>
      <c r="O2813" s="39"/>
      <c r="P2813" s="39"/>
      <c r="Q2813" s="39"/>
      <c r="R2813" s="39"/>
      <c r="S2813" s="39"/>
      <c r="T2813" s="39"/>
      <c r="U2813" s="39"/>
      <c r="V2813" s="39"/>
      <c r="W2813" s="39"/>
      <c r="X2813" s="39"/>
      <c r="Y2813" s="39"/>
      <c r="Z2813" s="39"/>
      <c r="AA2813" s="39"/>
      <c r="AB2813" s="39"/>
      <c r="AC2813" s="39"/>
      <c r="AD2813" s="39"/>
      <c r="AE2813" s="39"/>
      <c r="AF2813" s="39"/>
      <c r="AG2813" s="39"/>
      <c r="AH2813" s="39"/>
      <c r="AI2813" s="39"/>
      <c r="AJ2813" s="39"/>
      <c r="AK2813" s="39"/>
      <c r="AL2813" s="39"/>
      <c r="AM2813" s="39"/>
    </row>
    <row r="2814" spans="1:39" s="10" customFormat="1" outlineLevel="1">
      <c r="A2814" s="324" t="s">
        <v>455</v>
      </c>
      <c r="B2814" s="347"/>
      <c r="C2814" s="325"/>
      <c r="D2814" s="325"/>
      <c r="E2814" s="325"/>
      <c r="F2814" s="325"/>
      <c r="G2814" s="325"/>
      <c r="H2814" s="326"/>
      <c r="I2814" s="326"/>
      <c r="J2814" s="326"/>
      <c r="K2814" s="326"/>
      <c r="L2814" s="326"/>
      <c r="M2814" s="326"/>
      <c r="N2814" s="326"/>
      <c r="O2814" s="326"/>
      <c r="P2814" s="326"/>
      <c r="Q2814" s="326"/>
      <c r="R2814" s="326"/>
      <c r="S2814" s="326"/>
      <c r="T2814" s="326"/>
      <c r="U2814" s="326"/>
      <c r="V2814" s="326"/>
      <c r="W2814" s="326"/>
      <c r="X2814" s="326"/>
      <c r="Y2814" s="326"/>
      <c r="Z2814" s="326"/>
      <c r="AA2814" s="326"/>
      <c r="AB2814" s="326"/>
      <c r="AC2814" s="326"/>
      <c r="AD2814" s="326"/>
      <c r="AE2814" s="326"/>
      <c r="AF2814" s="326"/>
      <c r="AG2814" s="326"/>
      <c r="AH2814" s="326"/>
      <c r="AI2814" s="326"/>
      <c r="AJ2814" s="326"/>
      <c r="AK2814" s="326"/>
      <c r="AL2814" s="326"/>
      <c r="AM2814" s="326"/>
    </row>
    <row r="2815" spans="1:39" outlineLevel="2">
      <c r="A2815" s="11">
        <f>ROW()</f>
        <v>2815</v>
      </c>
      <c r="B2815" s="343" t="s">
        <v>141</v>
      </c>
      <c r="D2815" s="39"/>
      <c r="E2815" s="39"/>
      <c r="F2815" s="39"/>
      <c r="G2815" s="39"/>
      <c r="H2815" s="39"/>
      <c r="I2815" s="39"/>
      <c r="J2815" s="156"/>
      <c r="K2815" s="39"/>
      <c r="L2815" s="39"/>
      <c r="M2815" s="39"/>
      <c r="N2815" s="39"/>
      <c r="O2815" s="39"/>
      <c r="P2815" s="39"/>
      <c r="Q2815" s="39"/>
      <c r="R2815" s="39"/>
      <c r="S2815" s="39"/>
      <c r="T2815" s="39"/>
      <c r="U2815" s="39"/>
      <c r="V2815" s="39"/>
      <c r="W2815" s="39"/>
      <c r="X2815" s="39"/>
      <c r="Y2815" s="39"/>
      <c r="Z2815" s="39"/>
      <c r="AA2815" s="39"/>
      <c r="AB2815" s="39"/>
      <c r="AC2815" s="39"/>
      <c r="AD2815" s="39"/>
      <c r="AE2815" s="39"/>
      <c r="AF2815" s="39"/>
      <c r="AG2815" s="39"/>
      <c r="AH2815" s="39"/>
      <c r="AI2815" s="39"/>
      <c r="AJ2815" s="39"/>
      <c r="AK2815" s="39"/>
      <c r="AL2815" s="39"/>
      <c r="AM2815" s="39"/>
    </row>
    <row r="2816" spans="1:39" outlineLevel="2">
      <c r="A2816" s="11">
        <f>ROW()</f>
        <v>2816</v>
      </c>
      <c r="C2816" s="6" t="s">
        <v>2</v>
      </c>
      <c r="D2816" s="39"/>
      <c r="E2816" s="39"/>
      <c r="F2816" s="39"/>
      <c r="G2816" s="39"/>
      <c r="H2816" s="39"/>
      <c r="I2816" s="9"/>
      <c r="J2816" s="39"/>
      <c r="K2816" s="163"/>
      <c r="L2816" s="163"/>
      <c r="M2816" s="163"/>
      <c r="N2816" s="163"/>
      <c r="O2816" s="163"/>
      <c r="P2816" s="163"/>
      <c r="Q2816" s="163"/>
      <c r="R2816" s="163"/>
      <c r="S2816" s="163"/>
      <c r="T2816" s="163"/>
      <c r="U2816" s="163"/>
      <c r="V2816" s="163"/>
      <c r="W2816" s="163"/>
      <c r="X2816" s="163"/>
      <c r="Y2816" s="163"/>
      <c r="Z2816" s="163"/>
      <c r="AA2816" s="163"/>
      <c r="AB2816" s="163"/>
      <c r="AC2816" s="164"/>
      <c r="AD2816" s="163"/>
      <c r="AE2816" s="163"/>
      <c r="AF2816" s="164"/>
      <c r="AG2816" s="164">
        <f>Inputs!$E$80/2</f>
        <v>10</v>
      </c>
      <c r="AH2816" s="163">
        <f>AG2816</f>
        <v>10</v>
      </c>
      <c r="AI2816" s="163">
        <f t="shared" ref="AI2816:AM2822" si="5914">AH2816</f>
        <v>10</v>
      </c>
      <c r="AJ2816" s="163">
        <f t="shared" si="5914"/>
        <v>10</v>
      </c>
      <c r="AK2816" s="163">
        <f t="shared" si="5914"/>
        <v>10</v>
      </c>
      <c r="AL2816" s="163">
        <f t="shared" si="5914"/>
        <v>10</v>
      </c>
      <c r="AM2816" s="163">
        <f t="shared" si="5914"/>
        <v>10</v>
      </c>
    </row>
    <row r="2817" spans="1:39" outlineLevel="2">
      <c r="A2817" s="11">
        <f>ROW()</f>
        <v>2817</v>
      </c>
      <c r="C2817" s="6" t="s">
        <v>3</v>
      </c>
      <c r="D2817" s="39"/>
      <c r="E2817" s="39"/>
      <c r="F2817" s="39"/>
      <c r="G2817" s="39"/>
      <c r="H2817" s="39"/>
      <c r="I2817" s="9"/>
      <c r="J2817" s="39"/>
      <c r="K2817" s="163"/>
      <c r="L2817" s="163"/>
      <c r="M2817" s="163"/>
      <c r="N2817" s="163"/>
      <c r="O2817" s="163"/>
      <c r="P2817" s="163"/>
      <c r="Q2817" s="163"/>
      <c r="R2817" s="163"/>
      <c r="S2817" s="163"/>
      <c r="T2817" s="163"/>
      <c r="U2817" s="163"/>
      <c r="V2817" s="163"/>
      <c r="W2817" s="163"/>
      <c r="X2817" s="163"/>
      <c r="Y2817" s="163"/>
      <c r="Z2817" s="163"/>
      <c r="AA2817" s="163"/>
      <c r="AB2817" s="163"/>
      <c r="AC2817" s="164"/>
      <c r="AD2817" s="163"/>
      <c r="AE2817" s="163"/>
      <c r="AF2817" s="164"/>
      <c r="AG2817" s="164">
        <f>Inputs!$E$81/2</f>
        <v>10</v>
      </c>
      <c r="AH2817" s="163">
        <f t="shared" ref="AH2817:AH2828" si="5915">AG2817</f>
        <v>10</v>
      </c>
      <c r="AI2817" s="163">
        <f t="shared" si="5914"/>
        <v>10</v>
      </c>
      <c r="AJ2817" s="163">
        <f t="shared" si="5914"/>
        <v>10</v>
      </c>
      <c r="AK2817" s="163">
        <f t="shared" si="5914"/>
        <v>10</v>
      </c>
      <c r="AL2817" s="163">
        <f t="shared" si="5914"/>
        <v>10</v>
      </c>
      <c r="AM2817" s="163">
        <f t="shared" si="5914"/>
        <v>10</v>
      </c>
    </row>
    <row r="2818" spans="1:39" outlineLevel="2">
      <c r="A2818" s="11">
        <f>ROW()</f>
        <v>2818</v>
      </c>
      <c r="C2818" s="6" t="s">
        <v>4</v>
      </c>
      <c r="D2818" s="39"/>
      <c r="E2818" s="39"/>
      <c r="F2818" s="39"/>
      <c r="G2818" s="39"/>
      <c r="H2818" s="39"/>
      <c r="I2818" s="9"/>
      <c r="J2818" s="39"/>
      <c r="K2818" s="163"/>
      <c r="L2818" s="163"/>
      <c r="M2818" s="163"/>
      <c r="N2818" s="163"/>
      <c r="O2818" s="163"/>
      <c r="P2818" s="163"/>
      <c r="Q2818" s="163"/>
      <c r="R2818" s="163"/>
      <c r="S2818" s="163"/>
      <c r="T2818" s="163"/>
      <c r="U2818" s="163"/>
      <c r="V2818" s="163"/>
      <c r="W2818" s="163"/>
      <c r="X2818" s="163"/>
      <c r="Y2818" s="163"/>
      <c r="Z2818" s="163"/>
      <c r="AA2818" s="163"/>
      <c r="AB2818" s="163"/>
      <c r="AC2818" s="164"/>
      <c r="AD2818" s="163"/>
      <c r="AE2818" s="163"/>
      <c r="AF2818" s="164"/>
      <c r="AG2818" s="164">
        <f>Inputs!$E$82/2</f>
        <v>7.5</v>
      </c>
      <c r="AH2818" s="163">
        <f t="shared" si="5915"/>
        <v>7.5</v>
      </c>
      <c r="AI2818" s="163">
        <f t="shared" si="5914"/>
        <v>7.5</v>
      </c>
      <c r="AJ2818" s="163">
        <f t="shared" si="5914"/>
        <v>7.5</v>
      </c>
      <c r="AK2818" s="163">
        <f t="shared" si="5914"/>
        <v>7.5</v>
      </c>
      <c r="AL2818" s="163">
        <f t="shared" si="5914"/>
        <v>7.5</v>
      </c>
      <c r="AM2818" s="163">
        <f t="shared" si="5914"/>
        <v>7.5</v>
      </c>
    </row>
    <row r="2819" spans="1:39" outlineLevel="2">
      <c r="A2819" s="11">
        <f>ROW()</f>
        <v>2819</v>
      </c>
      <c r="C2819" s="6" t="s">
        <v>5</v>
      </c>
      <c r="D2819" s="39"/>
      <c r="E2819" s="39"/>
      <c r="F2819" s="39"/>
      <c r="G2819" s="39"/>
      <c r="H2819" s="39"/>
      <c r="I2819" s="9"/>
      <c r="J2819" s="39"/>
      <c r="K2819" s="163"/>
      <c r="L2819" s="163"/>
      <c r="M2819" s="163"/>
      <c r="N2819" s="163"/>
      <c r="O2819" s="163"/>
      <c r="P2819" s="163"/>
      <c r="Q2819" s="163"/>
      <c r="R2819" s="163"/>
      <c r="S2819" s="163"/>
      <c r="T2819" s="163"/>
      <c r="U2819" s="163"/>
      <c r="V2819" s="163"/>
      <c r="W2819" s="163"/>
      <c r="X2819" s="163"/>
      <c r="Y2819" s="163"/>
      <c r="Z2819" s="163"/>
      <c r="AA2819" s="163"/>
      <c r="AB2819" s="163"/>
      <c r="AC2819" s="164"/>
      <c r="AD2819" s="163"/>
      <c r="AE2819" s="163"/>
      <c r="AF2819" s="164"/>
      <c r="AG2819" s="164">
        <f>Inputs!$E$83/2</f>
        <v>5</v>
      </c>
      <c r="AH2819" s="163">
        <f t="shared" si="5915"/>
        <v>5</v>
      </c>
      <c r="AI2819" s="163">
        <f t="shared" si="5914"/>
        <v>5</v>
      </c>
      <c r="AJ2819" s="163">
        <f t="shared" si="5914"/>
        <v>5</v>
      </c>
      <c r="AK2819" s="163">
        <f t="shared" si="5914"/>
        <v>5</v>
      </c>
      <c r="AL2819" s="163">
        <f t="shared" si="5914"/>
        <v>5</v>
      </c>
      <c r="AM2819" s="163">
        <f t="shared" si="5914"/>
        <v>5</v>
      </c>
    </row>
    <row r="2820" spans="1:39" outlineLevel="2">
      <c r="A2820" s="11">
        <f>ROW()</f>
        <v>2820</v>
      </c>
      <c r="C2820" s="6" t="s">
        <v>473</v>
      </c>
      <c r="D2820" s="39"/>
      <c r="E2820" s="39"/>
      <c r="F2820" s="39"/>
      <c r="G2820" s="39"/>
      <c r="H2820" s="39"/>
      <c r="I2820" s="9"/>
      <c r="J2820" s="39"/>
      <c r="K2820" s="163"/>
      <c r="L2820" s="163"/>
      <c r="M2820" s="163"/>
      <c r="N2820" s="163"/>
      <c r="O2820" s="163"/>
      <c r="P2820" s="163"/>
      <c r="Q2820" s="163"/>
      <c r="R2820" s="163"/>
      <c r="S2820" s="163"/>
      <c r="T2820" s="163"/>
      <c r="U2820" s="163"/>
      <c r="V2820" s="163"/>
      <c r="W2820" s="163"/>
      <c r="X2820" s="163"/>
      <c r="Y2820" s="163"/>
      <c r="Z2820" s="163"/>
      <c r="AA2820" s="163"/>
      <c r="AB2820" s="163"/>
      <c r="AC2820" s="164"/>
      <c r="AD2820" s="163"/>
      <c r="AE2820" s="163"/>
      <c r="AF2820" s="164"/>
      <c r="AG2820" s="164">
        <f>Inputs!$E$84/2</f>
        <v>2.5</v>
      </c>
      <c r="AH2820" s="163">
        <f t="shared" si="5915"/>
        <v>2.5</v>
      </c>
      <c r="AI2820" s="163">
        <f t="shared" si="5914"/>
        <v>2.5</v>
      </c>
      <c r="AJ2820" s="163">
        <f t="shared" si="5914"/>
        <v>2.5</v>
      </c>
      <c r="AK2820" s="163">
        <f t="shared" si="5914"/>
        <v>2.5</v>
      </c>
      <c r="AL2820" s="163">
        <f t="shared" si="5914"/>
        <v>2.5</v>
      </c>
      <c r="AM2820" s="163">
        <f t="shared" si="5914"/>
        <v>2.5</v>
      </c>
    </row>
    <row r="2821" spans="1:39" outlineLevel="2">
      <c r="A2821" s="11">
        <f>ROW()</f>
        <v>2821</v>
      </c>
      <c r="C2821" s="6" t="s">
        <v>474</v>
      </c>
      <c r="D2821" s="39"/>
      <c r="E2821" s="39"/>
      <c r="F2821" s="39"/>
      <c r="G2821" s="39"/>
      <c r="H2821" s="39"/>
      <c r="I2821" s="9"/>
      <c r="J2821" s="39"/>
      <c r="K2821" s="163"/>
      <c r="L2821" s="163"/>
      <c r="M2821" s="163"/>
      <c r="N2821" s="163"/>
      <c r="O2821" s="163"/>
      <c r="P2821" s="163"/>
      <c r="Q2821" s="163"/>
      <c r="R2821" s="163"/>
      <c r="S2821" s="163"/>
      <c r="T2821" s="163"/>
      <c r="U2821" s="163"/>
      <c r="V2821" s="163"/>
      <c r="W2821" s="163"/>
      <c r="X2821" s="163"/>
      <c r="Y2821" s="163"/>
      <c r="Z2821" s="163"/>
      <c r="AA2821" s="163"/>
      <c r="AB2821" s="163"/>
      <c r="AC2821" s="164"/>
      <c r="AD2821" s="163"/>
      <c r="AE2821" s="163"/>
      <c r="AF2821" s="164"/>
      <c r="AG2821" s="164">
        <f>Inputs!$E$85/2</f>
        <v>7.5</v>
      </c>
      <c r="AH2821" s="163">
        <f t="shared" si="5915"/>
        <v>7.5</v>
      </c>
      <c r="AI2821" s="163">
        <f t="shared" si="5914"/>
        <v>7.5</v>
      </c>
      <c r="AJ2821" s="163">
        <f t="shared" si="5914"/>
        <v>7.5</v>
      </c>
      <c r="AK2821" s="163">
        <f t="shared" si="5914"/>
        <v>7.5</v>
      </c>
      <c r="AL2821" s="163">
        <f t="shared" si="5914"/>
        <v>7.5</v>
      </c>
      <c r="AM2821" s="163">
        <f t="shared" si="5914"/>
        <v>7.5</v>
      </c>
    </row>
    <row r="2822" spans="1:39" outlineLevel="2">
      <c r="A2822" s="11">
        <f>ROW()</f>
        <v>2822</v>
      </c>
      <c r="C2822" s="6" t="s">
        <v>477</v>
      </c>
      <c r="D2822" s="39"/>
      <c r="E2822" s="39"/>
      <c r="F2822" s="39"/>
      <c r="G2822" s="39"/>
      <c r="H2822" s="39"/>
      <c r="I2822" s="9"/>
      <c r="J2822" s="39"/>
      <c r="K2822" s="163"/>
      <c r="L2822" s="163"/>
      <c r="M2822" s="163"/>
      <c r="N2822" s="163"/>
      <c r="O2822" s="163"/>
      <c r="P2822" s="163"/>
      <c r="Q2822" s="163"/>
      <c r="R2822" s="163"/>
      <c r="S2822" s="163"/>
      <c r="T2822" s="163"/>
      <c r="U2822" s="163"/>
      <c r="V2822" s="163"/>
      <c r="W2822" s="163"/>
      <c r="X2822" s="163"/>
      <c r="Y2822" s="163"/>
      <c r="Z2822" s="163"/>
      <c r="AA2822" s="163"/>
      <c r="AB2822" s="163"/>
      <c r="AC2822" s="164"/>
      <c r="AD2822" s="163"/>
      <c r="AE2822" s="163"/>
      <c r="AF2822" s="164"/>
      <c r="AG2822" s="164">
        <f>Inputs!$E$86/2</f>
        <v>5</v>
      </c>
      <c r="AH2822" s="163">
        <f t="shared" si="5915"/>
        <v>5</v>
      </c>
      <c r="AI2822" s="163">
        <f t="shared" si="5914"/>
        <v>5</v>
      </c>
      <c r="AJ2822" s="163">
        <f t="shared" si="5914"/>
        <v>5</v>
      </c>
      <c r="AK2822" s="163">
        <f t="shared" si="5914"/>
        <v>5</v>
      </c>
      <c r="AL2822" s="163">
        <f t="shared" si="5914"/>
        <v>5</v>
      </c>
      <c r="AM2822" s="163">
        <f t="shared" si="5914"/>
        <v>5</v>
      </c>
    </row>
    <row r="2823" spans="1:39" outlineLevel="2">
      <c r="A2823" s="11">
        <f>ROW()</f>
        <v>2823</v>
      </c>
      <c r="C2823" s="6" t="s">
        <v>511</v>
      </c>
      <c r="D2823" s="39"/>
      <c r="E2823" s="39"/>
      <c r="F2823" s="39"/>
      <c r="G2823" s="39"/>
      <c r="H2823" s="39"/>
      <c r="I2823" s="9"/>
      <c r="J2823" s="39"/>
      <c r="K2823" s="163"/>
      <c r="L2823" s="163"/>
      <c r="M2823" s="163"/>
      <c r="N2823" s="163"/>
      <c r="O2823" s="163"/>
      <c r="P2823" s="163"/>
      <c r="Q2823" s="163"/>
      <c r="R2823" s="163"/>
      <c r="S2823" s="163"/>
      <c r="T2823" s="163"/>
      <c r="U2823" s="163"/>
      <c r="V2823" s="163"/>
      <c r="W2823" s="163"/>
      <c r="X2823" s="163"/>
      <c r="Y2823" s="163"/>
      <c r="Z2823" s="163"/>
      <c r="AA2823" s="163"/>
      <c r="AB2823" s="163"/>
      <c r="AC2823" s="164"/>
      <c r="AD2823" s="163"/>
      <c r="AE2823" s="163"/>
      <c r="AF2823" s="164"/>
      <c r="AG2823" s="164">
        <f>Inputs!$E$87</f>
        <v>40</v>
      </c>
      <c r="AH2823" s="163">
        <f>IF(AG2823&lt;=0,0,AG2823-1)</f>
        <v>39</v>
      </c>
      <c r="AI2823" s="163">
        <f t="shared" ref="AI2823:AM2823" si="5916">IF(AH2823&lt;=0,0,AH2823-1)</f>
        <v>38</v>
      </c>
      <c r="AJ2823" s="163">
        <f t="shared" si="5916"/>
        <v>37</v>
      </c>
      <c r="AK2823" s="163">
        <f t="shared" si="5916"/>
        <v>36</v>
      </c>
      <c r="AL2823" s="163">
        <f t="shared" si="5916"/>
        <v>35</v>
      </c>
      <c r="AM2823" s="163">
        <f t="shared" si="5916"/>
        <v>34</v>
      </c>
    </row>
    <row r="2824" spans="1:39" outlineLevel="2">
      <c r="A2824" s="11">
        <f>ROW()</f>
        <v>2824</v>
      </c>
      <c r="C2824" s="6" t="s">
        <v>655</v>
      </c>
      <c r="D2824" s="39"/>
      <c r="E2824" s="39"/>
      <c r="F2824" s="39"/>
      <c r="G2824" s="39"/>
      <c r="H2824" s="39"/>
      <c r="I2824" s="9"/>
      <c r="J2824" s="39"/>
      <c r="K2824" s="163"/>
      <c r="L2824" s="163"/>
      <c r="M2824" s="163"/>
      <c r="N2824" s="163"/>
      <c r="O2824" s="163"/>
      <c r="P2824" s="163"/>
      <c r="Q2824" s="163"/>
      <c r="R2824" s="163"/>
      <c r="S2824" s="163"/>
      <c r="T2824" s="163"/>
      <c r="U2824" s="163"/>
      <c r="V2824" s="163"/>
      <c r="W2824" s="163"/>
      <c r="X2824" s="163"/>
      <c r="Y2824" s="163"/>
      <c r="Z2824" s="163"/>
      <c r="AA2824" s="163"/>
      <c r="AB2824" s="163"/>
      <c r="AC2824" s="164"/>
      <c r="AD2824" s="163"/>
      <c r="AE2824" s="163"/>
      <c r="AF2824" s="164"/>
      <c r="AG2824" s="164"/>
      <c r="AH2824" s="163"/>
      <c r="AI2824" s="163"/>
      <c r="AJ2824" s="163"/>
      <c r="AK2824" s="163"/>
      <c r="AL2824" s="163"/>
      <c r="AM2824" s="163"/>
    </row>
    <row r="2825" spans="1:39" outlineLevel="2">
      <c r="A2825" s="11">
        <f>ROW()</f>
        <v>2825</v>
      </c>
      <c r="C2825" s="6" t="s">
        <v>656</v>
      </c>
      <c r="D2825" s="39"/>
      <c r="E2825" s="39"/>
      <c r="F2825" s="39"/>
      <c r="G2825" s="39"/>
      <c r="H2825" s="39"/>
      <c r="I2825" s="9"/>
      <c r="J2825" s="39"/>
      <c r="K2825" s="163"/>
      <c r="L2825" s="163"/>
      <c r="M2825" s="163"/>
      <c r="N2825" s="163"/>
      <c r="O2825" s="163"/>
      <c r="P2825" s="163"/>
      <c r="Q2825" s="163"/>
      <c r="R2825" s="163"/>
      <c r="S2825" s="163"/>
      <c r="T2825" s="163"/>
      <c r="U2825" s="163"/>
      <c r="V2825" s="163"/>
      <c r="W2825" s="163"/>
      <c r="X2825" s="163"/>
      <c r="Y2825" s="163"/>
      <c r="Z2825" s="163"/>
      <c r="AA2825" s="163"/>
      <c r="AB2825" s="163"/>
      <c r="AC2825" s="164"/>
      <c r="AD2825" s="163"/>
      <c r="AE2825" s="163"/>
      <c r="AF2825" s="164"/>
      <c r="AG2825" s="164"/>
      <c r="AH2825" s="163"/>
      <c r="AI2825" s="163"/>
      <c r="AJ2825" s="163"/>
      <c r="AK2825" s="163"/>
      <c r="AL2825" s="163"/>
      <c r="AM2825" s="163"/>
    </row>
    <row r="2826" spans="1:39" outlineLevel="2">
      <c r="A2826" s="11">
        <f>ROW()</f>
        <v>2826</v>
      </c>
      <c r="C2826" s="6" t="s">
        <v>667</v>
      </c>
      <c r="D2826" s="39"/>
      <c r="E2826" s="39"/>
      <c r="F2826" s="39"/>
      <c r="G2826" s="39"/>
      <c r="H2826" s="39"/>
      <c r="I2826" s="9"/>
      <c r="J2826" s="39"/>
      <c r="K2826" s="163"/>
      <c r="L2826" s="163"/>
      <c r="M2826" s="163"/>
      <c r="N2826" s="163"/>
      <c r="O2826" s="163"/>
      <c r="P2826" s="163"/>
      <c r="Q2826" s="163"/>
      <c r="R2826" s="163"/>
      <c r="S2826" s="163"/>
      <c r="T2826" s="163"/>
      <c r="U2826" s="163"/>
      <c r="V2826" s="163"/>
      <c r="W2826" s="163"/>
      <c r="X2826" s="163"/>
      <c r="Y2826" s="163"/>
      <c r="Z2826" s="163"/>
      <c r="AA2826" s="163"/>
      <c r="AB2826" s="163"/>
      <c r="AC2826" s="164"/>
      <c r="AD2826" s="163"/>
      <c r="AE2826" s="163"/>
      <c r="AF2826" s="164"/>
      <c r="AG2826" s="164"/>
      <c r="AH2826" s="163"/>
      <c r="AI2826" s="163"/>
      <c r="AJ2826" s="163"/>
      <c r="AK2826" s="163"/>
      <c r="AL2826" s="163"/>
      <c r="AM2826" s="163"/>
    </row>
    <row r="2827" spans="1:39" outlineLevel="2">
      <c r="A2827" s="11">
        <f>ROW()</f>
        <v>2827</v>
      </c>
      <c r="C2827" s="6" t="s">
        <v>212</v>
      </c>
      <c r="D2827" s="39"/>
      <c r="E2827" s="39"/>
      <c r="F2827" s="39"/>
      <c r="G2827" s="39"/>
      <c r="H2827" s="39"/>
      <c r="I2827" s="9"/>
      <c r="J2827" s="39"/>
      <c r="K2827" s="163"/>
      <c r="L2827" s="163"/>
      <c r="M2827" s="163"/>
      <c r="N2827" s="163"/>
      <c r="O2827" s="163"/>
      <c r="P2827" s="163"/>
      <c r="Q2827" s="163"/>
      <c r="R2827" s="163"/>
      <c r="S2827" s="163"/>
      <c r="T2827" s="163"/>
      <c r="U2827" s="163"/>
      <c r="V2827" s="163"/>
      <c r="W2827" s="163"/>
      <c r="X2827" s="163"/>
      <c r="Y2827" s="163"/>
      <c r="Z2827" s="163"/>
      <c r="AA2827" s="163"/>
      <c r="AB2827" s="163"/>
      <c r="AC2827" s="164"/>
      <c r="AD2827" s="163"/>
      <c r="AE2827" s="163"/>
      <c r="AF2827" s="164"/>
      <c r="AG2827" s="164"/>
      <c r="AH2827" s="929"/>
      <c r="AI2827" s="929"/>
      <c r="AJ2827" s="929"/>
      <c r="AK2827" s="929"/>
      <c r="AL2827" s="929"/>
      <c r="AM2827" s="929"/>
    </row>
    <row r="2828" spans="1:39" outlineLevel="2">
      <c r="A2828" s="11">
        <f>ROW()</f>
        <v>2828</v>
      </c>
      <c r="C2828" s="30" t="s">
        <v>362</v>
      </c>
      <c r="D2828" s="90"/>
      <c r="E2828" s="90"/>
      <c r="F2828" s="90"/>
      <c r="G2828" s="90"/>
      <c r="H2828" s="90"/>
      <c r="I2828" s="15"/>
      <c r="J2828" s="90"/>
      <c r="K2828" s="15"/>
      <c r="L2828" s="15"/>
      <c r="M2828" s="15"/>
      <c r="N2828" s="15"/>
      <c r="O2828" s="15"/>
      <c r="P2828" s="15"/>
      <c r="Q2828" s="15"/>
      <c r="R2828" s="15"/>
      <c r="S2828" s="15"/>
      <c r="T2828" s="15"/>
      <c r="U2828" s="15"/>
      <c r="V2828" s="15"/>
      <c r="W2828" s="15"/>
      <c r="X2828" s="15"/>
      <c r="Y2828" s="15"/>
      <c r="Z2828" s="15"/>
      <c r="AA2828" s="15"/>
      <c r="AB2828" s="15"/>
      <c r="AC2828" s="15"/>
      <c r="AD2828" s="15"/>
      <c r="AE2828" s="15"/>
      <c r="AF2828" s="15"/>
      <c r="AG2828" s="288">
        <f>Inputs!$E$92/2</f>
        <v>2.5</v>
      </c>
      <c r="AH2828" s="928">
        <f t="shared" si="5915"/>
        <v>2.5</v>
      </c>
      <c r="AI2828" s="928">
        <f t="shared" ref="AI2828" si="5917">AH2828</f>
        <v>2.5</v>
      </c>
      <c r="AJ2828" s="928">
        <f t="shared" ref="AJ2828" si="5918">AI2828</f>
        <v>2.5</v>
      </c>
      <c r="AK2828" s="928">
        <f t="shared" ref="AK2828" si="5919">AJ2828</f>
        <v>2.5</v>
      </c>
      <c r="AL2828" s="928">
        <f t="shared" ref="AL2828" si="5920">AK2828</f>
        <v>2.5</v>
      </c>
      <c r="AM2828" s="928">
        <f t="shared" ref="AM2828" si="5921">AL2828</f>
        <v>2.5</v>
      </c>
    </row>
    <row r="2829" spans="1:39" outlineLevel="2">
      <c r="A2829" s="11">
        <f>ROW()</f>
        <v>2829</v>
      </c>
      <c r="D2829" s="39"/>
      <c r="E2829" s="39"/>
      <c r="F2829" s="39"/>
      <c r="G2829" s="39"/>
      <c r="H2829" s="39"/>
      <c r="I2829" s="9"/>
      <c r="J2829" s="9"/>
      <c r="K2829" s="9"/>
      <c r="L2829" s="9"/>
      <c r="M2829" s="9"/>
      <c r="N2829" s="9"/>
      <c r="O2829" s="9"/>
      <c r="P2829" s="9"/>
      <c r="Q2829" s="9"/>
      <c r="R2829" s="9"/>
      <c r="S2829" s="9"/>
      <c r="T2829" s="9"/>
      <c r="U2829" s="9"/>
      <c r="V2829" s="9"/>
      <c r="W2829" s="9"/>
      <c r="X2829" s="9"/>
      <c r="Y2829" s="9"/>
      <c r="Z2829" s="9"/>
      <c r="AA2829" s="9"/>
      <c r="AB2829" s="9"/>
      <c r="AC2829" s="9"/>
      <c r="AD2829" s="9"/>
      <c r="AE2829" s="9"/>
      <c r="AF2829" s="9"/>
      <c r="AG2829" s="9"/>
      <c r="AH2829" s="9"/>
      <c r="AI2829" s="9"/>
      <c r="AJ2829" s="9"/>
      <c r="AK2829" s="9"/>
      <c r="AL2829" s="9"/>
      <c r="AM2829" s="9"/>
    </row>
    <row r="2830" spans="1:39" outlineLevel="2">
      <c r="A2830" s="11">
        <f>ROW()</f>
        <v>2830</v>
      </c>
      <c r="B2830" s="343" t="s">
        <v>68</v>
      </c>
      <c r="D2830" s="39"/>
      <c r="E2830" s="39"/>
      <c r="F2830" s="39"/>
      <c r="G2830" s="39"/>
      <c r="H2830" s="39"/>
      <c r="I2830" s="39"/>
      <c r="J2830" s="39"/>
      <c r="K2830" s="39"/>
      <c r="L2830" s="39"/>
      <c r="M2830" s="39"/>
      <c r="N2830" s="39"/>
      <c r="O2830" s="39"/>
      <c r="P2830" s="39"/>
      <c r="Q2830" s="39"/>
      <c r="R2830" s="39"/>
      <c r="S2830" s="39"/>
      <c r="T2830" s="39"/>
      <c r="U2830" s="39"/>
      <c r="V2830" s="39"/>
      <c r="W2830" s="39"/>
      <c r="X2830" s="39"/>
      <c r="Y2830" s="39"/>
      <c r="Z2830" s="39"/>
      <c r="AA2830" s="39"/>
      <c r="AB2830" s="39"/>
      <c r="AC2830" s="39"/>
      <c r="AD2830" s="39"/>
      <c r="AE2830" s="39"/>
      <c r="AF2830" s="39"/>
      <c r="AG2830" s="39"/>
      <c r="AH2830" s="39"/>
      <c r="AI2830" s="39"/>
      <c r="AJ2830" s="39"/>
      <c r="AK2830" s="39"/>
      <c r="AL2830" s="39"/>
      <c r="AM2830" s="39"/>
    </row>
    <row r="2831" spans="1:39" outlineLevel="2">
      <c r="A2831" s="11">
        <f>ROW()</f>
        <v>2831</v>
      </c>
      <c r="C2831" s="6" t="s">
        <v>2</v>
      </c>
      <c r="D2831" s="39"/>
      <c r="E2831" s="39"/>
      <c r="F2831" s="39"/>
      <c r="G2831" s="39"/>
      <c r="H2831" s="39"/>
      <c r="I2831" s="39"/>
      <c r="J2831" s="39"/>
      <c r="K2831" s="39"/>
      <c r="L2831" s="39"/>
      <c r="M2831" s="39"/>
      <c r="N2831" s="39"/>
      <c r="O2831" s="39"/>
      <c r="P2831" s="39"/>
      <c r="Q2831" s="39"/>
      <c r="R2831" s="39"/>
      <c r="S2831" s="39"/>
      <c r="T2831" s="39"/>
      <c r="U2831" s="39"/>
      <c r="V2831" s="39"/>
      <c r="W2831" s="39"/>
      <c r="X2831" s="39"/>
      <c r="Y2831" s="39"/>
      <c r="Z2831" s="39"/>
      <c r="AA2831" s="39"/>
      <c r="AB2831" s="39"/>
      <c r="AC2831" s="9"/>
      <c r="AD2831" s="39"/>
      <c r="AE2831" s="39"/>
      <c r="AF2831" s="9">
        <f t="shared" ref="AF2831:AH2834" si="5922">AE2891</f>
        <v>0</v>
      </c>
      <c r="AG2831" s="9">
        <f t="shared" si="5922"/>
        <v>1.0636616650626538</v>
      </c>
      <c r="AH2831" s="9">
        <f t="shared" si="5922"/>
        <v>0.9572954985563884</v>
      </c>
      <c r="AI2831" s="9">
        <f t="shared" ref="AI2831:AM2839" si="5923">AH2891</f>
        <v>0.86156594870074954</v>
      </c>
      <c r="AJ2831" s="9">
        <f t="shared" si="5923"/>
        <v>0.77540935383067455</v>
      </c>
      <c r="AK2831" s="9">
        <f t="shared" si="5923"/>
        <v>0.69786841844760705</v>
      </c>
      <c r="AL2831" s="9">
        <f t="shared" si="5923"/>
        <v>0.62808157660284636</v>
      </c>
      <c r="AM2831" s="9">
        <f t="shared" si="5923"/>
        <v>0.56527341894256167</v>
      </c>
    </row>
    <row r="2832" spans="1:39" outlineLevel="2">
      <c r="A2832" s="11">
        <f>ROW()</f>
        <v>2832</v>
      </c>
      <c r="C2832" s="6" t="s">
        <v>3</v>
      </c>
      <c r="D2832" s="39"/>
      <c r="E2832" s="39"/>
      <c r="F2832" s="39"/>
      <c r="G2832" s="39"/>
      <c r="H2832" s="39"/>
      <c r="I2832" s="39"/>
      <c r="J2832" s="39"/>
      <c r="K2832" s="39"/>
      <c r="L2832" s="39"/>
      <c r="M2832" s="39"/>
      <c r="N2832" s="39"/>
      <c r="O2832" s="39"/>
      <c r="P2832" s="39"/>
      <c r="Q2832" s="39"/>
      <c r="R2832" s="39"/>
      <c r="S2832" s="39"/>
      <c r="T2832" s="39"/>
      <c r="U2832" s="39"/>
      <c r="V2832" s="39"/>
      <c r="W2832" s="39"/>
      <c r="X2832" s="39"/>
      <c r="Y2832" s="39"/>
      <c r="Z2832" s="39"/>
      <c r="AA2832" s="39"/>
      <c r="AB2832" s="39"/>
      <c r="AC2832" s="9"/>
      <c r="AD2832" s="39"/>
      <c r="AE2832" s="39"/>
      <c r="AF2832" s="9">
        <f t="shared" si="5922"/>
        <v>0</v>
      </c>
      <c r="AG2832" s="9">
        <f t="shared" si="5922"/>
        <v>5.0157975962613488</v>
      </c>
      <c r="AH2832" s="9">
        <f t="shared" si="5922"/>
        <v>4.5142178366352139</v>
      </c>
      <c r="AI2832" s="9">
        <f t="shared" si="5923"/>
        <v>4.0627960529716924</v>
      </c>
      <c r="AJ2832" s="9">
        <f t="shared" si="5923"/>
        <v>3.6565164476745231</v>
      </c>
      <c r="AK2832" s="9">
        <f t="shared" si="5923"/>
        <v>3.2908648029070706</v>
      </c>
      <c r="AL2832" s="9">
        <f t="shared" si="5923"/>
        <v>2.9617783226163636</v>
      </c>
      <c r="AM2832" s="9">
        <f t="shared" si="5923"/>
        <v>2.6656004903547275</v>
      </c>
    </row>
    <row r="2833" spans="1:39" outlineLevel="2">
      <c r="A2833" s="11">
        <f>ROW()</f>
        <v>2833</v>
      </c>
      <c r="C2833" s="6" t="s">
        <v>4</v>
      </c>
      <c r="D2833" s="39"/>
      <c r="E2833" s="39"/>
      <c r="F2833" s="39"/>
      <c r="G2833" s="39"/>
      <c r="H2833" s="39"/>
      <c r="I2833" s="39"/>
      <c r="J2833" s="39"/>
      <c r="K2833" s="39"/>
      <c r="L2833" s="39"/>
      <c r="M2833" s="39"/>
      <c r="N2833" s="39"/>
      <c r="O2833" s="39"/>
      <c r="P2833" s="39"/>
      <c r="Q2833" s="39"/>
      <c r="R2833" s="39"/>
      <c r="S2833" s="39"/>
      <c r="T2833" s="39"/>
      <c r="U2833" s="39"/>
      <c r="V2833" s="39"/>
      <c r="W2833" s="39"/>
      <c r="X2833" s="39"/>
      <c r="Y2833" s="39"/>
      <c r="Z2833" s="39"/>
      <c r="AA2833" s="39"/>
      <c r="AB2833" s="39"/>
      <c r="AC2833" s="9"/>
      <c r="AD2833" s="39"/>
      <c r="AE2833" s="39"/>
      <c r="AF2833" s="9">
        <f t="shared" si="5922"/>
        <v>0</v>
      </c>
      <c r="AG2833" s="9">
        <f t="shared" si="5922"/>
        <v>3.4735087225181496</v>
      </c>
      <c r="AH2833" s="9">
        <f t="shared" si="5922"/>
        <v>3.0103742261823965</v>
      </c>
      <c r="AI2833" s="9">
        <f t="shared" si="5923"/>
        <v>2.6089909960247435</v>
      </c>
      <c r="AJ2833" s="9">
        <f t="shared" si="5923"/>
        <v>2.261125529888111</v>
      </c>
      <c r="AK2833" s="9">
        <f t="shared" si="5923"/>
        <v>1.9596421259030294</v>
      </c>
      <c r="AL2833" s="9">
        <f t="shared" si="5923"/>
        <v>1.6983565091159589</v>
      </c>
      <c r="AM2833" s="9">
        <f t="shared" si="5923"/>
        <v>1.4719089745671643</v>
      </c>
    </row>
    <row r="2834" spans="1:39" outlineLevel="2">
      <c r="A2834" s="11">
        <f>ROW()</f>
        <v>2834</v>
      </c>
      <c r="C2834" s="6" t="s">
        <v>5</v>
      </c>
      <c r="D2834" s="39"/>
      <c r="E2834" s="39"/>
      <c r="F2834" s="39"/>
      <c r="G2834" s="39"/>
      <c r="H2834" s="39"/>
      <c r="I2834" s="39"/>
      <c r="J2834" s="39"/>
      <c r="K2834" s="39"/>
      <c r="L2834" s="39"/>
      <c r="M2834" s="39"/>
      <c r="N2834" s="39"/>
      <c r="O2834" s="39"/>
      <c r="P2834" s="39"/>
      <c r="Q2834" s="39"/>
      <c r="R2834" s="39"/>
      <c r="S2834" s="39"/>
      <c r="T2834" s="39"/>
      <c r="U2834" s="39"/>
      <c r="V2834" s="39"/>
      <c r="W2834" s="39"/>
      <c r="X2834" s="39"/>
      <c r="Y2834" s="39"/>
      <c r="Z2834" s="39"/>
      <c r="AA2834" s="39"/>
      <c r="AB2834" s="39"/>
      <c r="AC2834" s="9"/>
      <c r="AD2834" s="39"/>
      <c r="AE2834" s="39"/>
      <c r="AF2834" s="9">
        <f t="shared" si="5922"/>
        <v>0</v>
      </c>
      <c r="AG2834" s="9">
        <f t="shared" si="5922"/>
        <v>0.51554893671142032</v>
      </c>
      <c r="AH2834" s="9">
        <f t="shared" si="5922"/>
        <v>0.41243914936913628</v>
      </c>
      <c r="AI2834" s="9">
        <f t="shared" si="5923"/>
        <v>0.32995131949530904</v>
      </c>
      <c r="AJ2834" s="9">
        <f t="shared" si="5923"/>
        <v>0.26396105559624722</v>
      </c>
      <c r="AK2834" s="9">
        <f t="shared" si="5923"/>
        <v>0.21116884447699777</v>
      </c>
      <c r="AL2834" s="9">
        <f t="shared" si="5923"/>
        <v>0.1689350755815982</v>
      </c>
      <c r="AM2834" s="9">
        <f t="shared" si="5923"/>
        <v>0.13514806046527855</v>
      </c>
    </row>
    <row r="2835" spans="1:39" outlineLevel="2">
      <c r="A2835" s="11">
        <f>ROW()</f>
        <v>2835</v>
      </c>
      <c r="C2835" s="6" t="s">
        <v>473</v>
      </c>
      <c r="D2835" s="39"/>
      <c r="E2835" s="39"/>
      <c r="F2835" s="39"/>
      <c r="G2835" s="39"/>
      <c r="H2835" s="39"/>
      <c r="I2835" s="39"/>
      <c r="J2835" s="39"/>
      <c r="K2835" s="39"/>
      <c r="L2835" s="39"/>
      <c r="M2835" s="39"/>
      <c r="N2835" s="39"/>
      <c r="O2835" s="39"/>
      <c r="P2835" s="39"/>
      <c r="Q2835" s="39"/>
      <c r="R2835" s="39"/>
      <c r="S2835" s="39"/>
      <c r="T2835" s="39"/>
      <c r="U2835" s="39"/>
      <c r="V2835" s="39"/>
      <c r="W2835" s="39"/>
      <c r="X2835" s="39"/>
      <c r="Y2835" s="39"/>
      <c r="Z2835" s="39"/>
      <c r="AA2835" s="39"/>
      <c r="AB2835" s="39"/>
      <c r="AC2835" s="9"/>
      <c r="AD2835" s="39"/>
      <c r="AE2835" s="39"/>
      <c r="AF2835" s="9">
        <f t="shared" ref="AF2835:AF2837" si="5924">AE2895</f>
        <v>0</v>
      </c>
      <c r="AG2835" s="9">
        <f t="shared" ref="AG2835:AG2837" si="5925">AF2895</f>
        <v>14.533143639704214</v>
      </c>
      <c r="AH2835" s="9">
        <f t="shared" ref="AH2835:AH2837" si="5926">AG2895</f>
        <v>8.7198861838225277</v>
      </c>
      <c r="AI2835" s="9">
        <f t="shared" si="5923"/>
        <v>5.2319317102935168</v>
      </c>
      <c r="AJ2835" s="9">
        <f t="shared" si="5923"/>
        <v>3.13915902617611</v>
      </c>
      <c r="AK2835" s="9">
        <f t="shared" si="5923"/>
        <v>1.883495415705666</v>
      </c>
      <c r="AL2835" s="9">
        <f t="shared" si="5923"/>
        <v>1.1300972494233996</v>
      </c>
      <c r="AM2835" s="9">
        <f t="shared" si="5923"/>
        <v>0.67805834965403977</v>
      </c>
    </row>
    <row r="2836" spans="1:39" outlineLevel="2">
      <c r="A2836" s="11">
        <f>ROW()</f>
        <v>2836</v>
      </c>
      <c r="C2836" s="6" t="s">
        <v>474</v>
      </c>
      <c r="D2836" s="39"/>
      <c r="E2836" s="39"/>
      <c r="F2836" s="39"/>
      <c r="G2836" s="39"/>
      <c r="H2836" s="39"/>
      <c r="I2836" s="39"/>
      <c r="J2836" s="39"/>
      <c r="K2836" s="39"/>
      <c r="L2836" s="39"/>
      <c r="M2836" s="39"/>
      <c r="N2836" s="39"/>
      <c r="O2836" s="39"/>
      <c r="P2836" s="39"/>
      <c r="Q2836" s="39"/>
      <c r="R2836" s="39"/>
      <c r="S2836" s="39"/>
      <c r="T2836" s="39"/>
      <c r="U2836" s="39"/>
      <c r="V2836" s="39"/>
      <c r="W2836" s="39"/>
      <c r="X2836" s="39"/>
      <c r="Y2836" s="39"/>
      <c r="Z2836" s="39"/>
      <c r="AA2836" s="39"/>
      <c r="AB2836" s="39"/>
      <c r="AC2836" s="9"/>
      <c r="AD2836" s="39"/>
      <c r="AE2836" s="39"/>
      <c r="AF2836" s="9">
        <f t="shared" si="5924"/>
        <v>0</v>
      </c>
      <c r="AG2836" s="9">
        <f t="shared" si="5925"/>
        <v>6.782042202401362</v>
      </c>
      <c r="AH2836" s="9">
        <f t="shared" si="5926"/>
        <v>5.8777699087478474</v>
      </c>
      <c r="AI2836" s="9">
        <f t="shared" si="5923"/>
        <v>5.0940672542481344</v>
      </c>
      <c r="AJ2836" s="9">
        <f t="shared" si="5923"/>
        <v>4.4148582870150497</v>
      </c>
      <c r="AK2836" s="9">
        <f t="shared" si="5923"/>
        <v>3.826210515413043</v>
      </c>
      <c r="AL2836" s="9">
        <f t="shared" si="5923"/>
        <v>3.3160491133579706</v>
      </c>
      <c r="AM2836" s="9">
        <f t="shared" si="5923"/>
        <v>2.8739092315769077</v>
      </c>
    </row>
    <row r="2837" spans="1:39" outlineLevel="2">
      <c r="A2837" s="11">
        <f>ROW()</f>
        <v>2837</v>
      </c>
      <c r="C2837" s="6" t="s">
        <v>477</v>
      </c>
      <c r="D2837" s="39"/>
      <c r="E2837" s="39"/>
      <c r="F2837" s="39"/>
      <c r="G2837" s="39"/>
      <c r="H2837" s="39"/>
      <c r="I2837" s="39"/>
      <c r="J2837" s="39"/>
      <c r="K2837" s="39"/>
      <c r="L2837" s="39"/>
      <c r="M2837" s="39"/>
      <c r="N2837" s="39"/>
      <c r="O2837" s="39"/>
      <c r="P2837" s="39"/>
      <c r="Q2837" s="39"/>
      <c r="R2837" s="39"/>
      <c r="S2837" s="39"/>
      <c r="T2837" s="39"/>
      <c r="U2837" s="39"/>
      <c r="V2837" s="39"/>
      <c r="W2837" s="39"/>
      <c r="X2837" s="39"/>
      <c r="Y2837" s="39"/>
      <c r="Z2837" s="39"/>
      <c r="AA2837" s="39"/>
      <c r="AB2837" s="39"/>
      <c r="AC2837" s="9"/>
      <c r="AD2837" s="39"/>
      <c r="AE2837" s="39"/>
      <c r="AF2837" s="9">
        <f t="shared" si="5924"/>
        <v>0</v>
      </c>
      <c r="AG2837" s="9">
        <f t="shared" si="5925"/>
        <v>16.27226904066185</v>
      </c>
      <c r="AH2837" s="9">
        <f t="shared" si="5926"/>
        <v>13.017815232529481</v>
      </c>
      <c r="AI2837" s="9">
        <f t="shared" si="5923"/>
        <v>10.414252186023585</v>
      </c>
      <c r="AJ2837" s="9">
        <f t="shared" si="5923"/>
        <v>8.3314017488188679</v>
      </c>
      <c r="AK2837" s="9">
        <f t="shared" si="5923"/>
        <v>6.6651213990550939</v>
      </c>
      <c r="AL2837" s="9">
        <f t="shared" si="5923"/>
        <v>5.3320971192440751</v>
      </c>
      <c r="AM2837" s="9">
        <f t="shared" si="5923"/>
        <v>4.2656776953952598</v>
      </c>
    </row>
    <row r="2838" spans="1:39" outlineLevel="2">
      <c r="A2838" s="11">
        <f>ROW()</f>
        <v>2838</v>
      </c>
      <c r="C2838" s="6" t="s">
        <v>511</v>
      </c>
      <c r="D2838" s="39"/>
      <c r="E2838" s="39"/>
      <c r="F2838" s="39"/>
      <c r="G2838" s="39"/>
      <c r="H2838" s="39"/>
      <c r="I2838" s="39"/>
      <c r="J2838" s="39"/>
      <c r="K2838" s="39"/>
      <c r="L2838" s="39"/>
      <c r="M2838" s="39"/>
      <c r="N2838" s="39"/>
      <c r="O2838" s="39"/>
      <c r="P2838" s="39"/>
      <c r="Q2838" s="39"/>
      <c r="R2838" s="39"/>
      <c r="S2838" s="39"/>
      <c r="T2838" s="39"/>
      <c r="U2838" s="39"/>
      <c r="V2838" s="39"/>
      <c r="W2838" s="39"/>
      <c r="X2838" s="39"/>
      <c r="Y2838" s="39"/>
      <c r="Z2838" s="39"/>
      <c r="AA2838" s="39"/>
      <c r="AB2838" s="39"/>
      <c r="AC2838" s="9"/>
      <c r="AD2838" s="39"/>
      <c r="AE2838" s="39"/>
      <c r="AF2838" s="9">
        <f t="shared" ref="AF2838" si="5927">AE2898</f>
        <v>0</v>
      </c>
      <c r="AG2838" s="9">
        <f t="shared" ref="AG2838" si="5928">AF2898</f>
        <v>-0.16483873939230986</v>
      </c>
      <c r="AH2838" s="9">
        <f t="shared" ref="AH2838" si="5929">AG2898</f>
        <v>0</v>
      </c>
      <c r="AI2838" s="9">
        <f t="shared" si="5923"/>
        <v>0</v>
      </c>
      <c r="AJ2838" s="9">
        <f t="shared" si="5923"/>
        <v>0</v>
      </c>
      <c r="AK2838" s="9">
        <f t="shared" si="5923"/>
        <v>0</v>
      </c>
      <c r="AL2838" s="9">
        <f t="shared" si="5923"/>
        <v>0</v>
      </c>
      <c r="AM2838" s="9">
        <f t="shared" si="5923"/>
        <v>0</v>
      </c>
    </row>
    <row r="2839" spans="1:39" outlineLevel="2">
      <c r="A2839" s="11">
        <f>ROW()</f>
        <v>2839</v>
      </c>
      <c r="C2839" s="6" t="s">
        <v>655</v>
      </c>
      <c r="D2839" s="39"/>
      <c r="E2839" s="39"/>
      <c r="F2839" s="39"/>
      <c r="G2839" s="39"/>
      <c r="H2839" s="39"/>
      <c r="I2839" s="39"/>
      <c r="J2839" s="39"/>
      <c r="K2839" s="39"/>
      <c r="L2839" s="39"/>
      <c r="M2839" s="39"/>
      <c r="N2839" s="39"/>
      <c r="O2839" s="39"/>
      <c r="P2839" s="39"/>
      <c r="Q2839" s="39"/>
      <c r="R2839" s="39"/>
      <c r="S2839" s="39"/>
      <c r="T2839" s="39"/>
      <c r="U2839" s="39"/>
      <c r="V2839" s="39"/>
      <c r="W2839" s="39"/>
      <c r="X2839" s="39"/>
      <c r="Y2839" s="39"/>
      <c r="Z2839" s="39"/>
      <c r="AA2839" s="39"/>
      <c r="AB2839" s="39"/>
      <c r="AC2839" s="9"/>
      <c r="AD2839" s="39"/>
      <c r="AE2839" s="39"/>
      <c r="AF2839" s="9">
        <f t="shared" ref="AF2839" si="5930">AE2899</f>
        <v>0</v>
      </c>
      <c r="AG2839" s="9">
        <f t="shared" ref="AG2839" si="5931">AF2899</f>
        <v>0</v>
      </c>
      <c r="AH2839" s="9">
        <f t="shared" ref="AH2839" si="5932">AG2899</f>
        <v>0</v>
      </c>
      <c r="AI2839" s="9">
        <f t="shared" si="5923"/>
        <v>0</v>
      </c>
      <c r="AJ2839" s="9">
        <f t="shared" si="5923"/>
        <v>0</v>
      </c>
      <c r="AK2839" s="9">
        <f t="shared" si="5923"/>
        <v>0</v>
      </c>
      <c r="AL2839" s="9">
        <f t="shared" si="5923"/>
        <v>0</v>
      </c>
      <c r="AM2839" s="9">
        <f t="shared" si="5923"/>
        <v>0</v>
      </c>
    </row>
    <row r="2840" spans="1:39" outlineLevel="2">
      <c r="A2840" s="11">
        <f>ROW()</f>
        <v>2840</v>
      </c>
      <c r="C2840" s="6" t="s">
        <v>656</v>
      </c>
      <c r="D2840" s="39"/>
      <c r="E2840" s="39"/>
      <c r="F2840" s="39"/>
      <c r="G2840" s="39"/>
      <c r="H2840" s="39"/>
      <c r="I2840" s="39"/>
      <c r="J2840" s="39"/>
      <c r="K2840" s="39"/>
      <c r="L2840" s="39"/>
      <c r="M2840" s="39"/>
      <c r="N2840" s="39"/>
      <c r="O2840" s="39"/>
      <c r="P2840" s="39"/>
      <c r="Q2840" s="39"/>
      <c r="R2840" s="39"/>
      <c r="S2840" s="39"/>
      <c r="T2840" s="39"/>
      <c r="U2840" s="39"/>
      <c r="V2840" s="39"/>
      <c r="W2840" s="39"/>
      <c r="X2840" s="39"/>
      <c r="Y2840" s="39"/>
      <c r="Z2840" s="39"/>
      <c r="AA2840" s="39"/>
      <c r="AB2840" s="39"/>
      <c r="AC2840" s="9"/>
      <c r="AD2840" s="39"/>
      <c r="AE2840" s="39"/>
      <c r="AF2840" s="9"/>
      <c r="AG2840" s="9"/>
      <c r="AH2840" s="9"/>
      <c r="AI2840" s="9"/>
      <c r="AJ2840" s="9"/>
      <c r="AK2840" s="9"/>
      <c r="AL2840" s="9"/>
      <c r="AM2840" s="9"/>
    </row>
    <row r="2841" spans="1:39" outlineLevel="2">
      <c r="A2841" s="11">
        <f>ROW()</f>
        <v>2841</v>
      </c>
      <c r="C2841" s="6" t="s">
        <v>667</v>
      </c>
      <c r="D2841" s="39"/>
      <c r="E2841" s="39"/>
      <c r="F2841" s="39"/>
      <c r="G2841" s="39"/>
      <c r="H2841" s="39"/>
      <c r="I2841" s="39"/>
      <c r="J2841" s="39"/>
      <c r="K2841" s="39"/>
      <c r="L2841" s="39"/>
      <c r="M2841" s="39"/>
      <c r="N2841" s="39"/>
      <c r="O2841" s="39"/>
      <c r="P2841" s="39"/>
      <c r="Q2841" s="39"/>
      <c r="R2841" s="39"/>
      <c r="S2841" s="39"/>
      <c r="T2841" s="39"/>
      <c r="U2841" s="39"/>
      <c r="V2841" s="39"/>
      <c r="W2841" s="39"/>
      <c r="X2841" s="39"/>
      <c r="Y2841" s="39"/>
      <c r="Z2841" s="39"/>
      <c r="AA2841" s="39"/>
      <c r="AB2841" s="39"/>
      <c r="AC2841" s="9"/>
      <c r="AD2841" s="39"/>
      <c r="AE2841" s="39"/>
      <c r="AF2841" s="9"/>
      <c r="AG2841" s="9"/>
      <c r="AH2841" s="9"/>
      <c r="AI2841" s="9"/>
      <c r="AJ2841" s="9"/>
      <c r="AK2841" s="9"/>
      <c r="AL2841" s="9"/>
      <c r="AM2841" s="9"/>
    </row>
    <row r="2842" spans="1:39" outlineLevel="2">
      <c r="A2842" s="11">
        <f>ROW()</f>
        <v>2842</v>
      </c>
      <c r="C2842" s="6" t="s">
        <v>212</v>
      </c>
      <c r="D2842" s="39"/>
      <c r="E2842" s="39"/>
      <c r="F2842" s="39"/>
      <c r="G2842" s="39"/>
      <c r="H2842" s="39"/>
      <c r="I2842" s="39"/>
      <c r="J2842" s="39"/>
      <c r="K2842" s="39"/>
      <c r="L2842" s="39"/>
      <c r="M2842" s="39"/>
      <c r="N2842" s="39"/>
      <c r="O2842" s="39"/>
      <c r="P2842" s="39"/>
      <c r="Q2842" s="39"/>
      <c r="R2842" s="39"/>
      <c r="S2842" s="39"/>
      <c r="T2842" s="39"/>
      <c r="U2842" s="39"/>
      <c r="V2842" s="39"/>
      <c r="W2842" s="39"/>
      <c r="X2842" s="39"/>
      <c r="Y2842" s="39"/>
      <c r="Z2842" s="39"/>
      <c r="AA2842" s="39"/>
      <c r="AB2842" s="39"/>
      <c r="AC2842" s="9"/>
      <c r="AD2842" s="39"/>
      <c r="AE2842" s="39"/>
      <c r="AF2842" s="9">
        <f t="shared" ref="AF2842:AF2843" si="5933">AE2902</f>
        <v>0</v>
      </c>
      <c r="AG2842" s="9">
        <f t="shared" ref="AG2842:AG2843" si="5934">AF2902</f>
        <v>0</v>
      </c>
      <c r="AH2842" s="9">
        <f t="shared" ref="AH2842:AH2843" si="5935">AG2902</f>
        <v>0</v>
      </c>
      <c r="AI2842" s="9">
        <f t="shared" ref="AI2842:AI2843" si="5936">AH2902</f>
        <v>0</v>
      </c>
      <c r="AJ2842" s="9">
        <f t="shared" ref="AJ2842:AJ2843" si="5937">AI2902</f>
        <v>0</v>
      </c>
      <c r="AK2842" s="9">
        <f t="shared" ref="AK2842:AK2843" si="5938">AJ2902</f>
        <v>0</v>
      </c>
      <c r="AL2842" s="9">
        <f t="shared" ref="AL2842:AL2843" si="5939">AK2902</f>
        <v>0</v>
      </c>
      <c r="AM2842" s="9">
        <f t="shared" ref="AM2842:AM2843" si="5940">AL2902</f>
        <v>0</v>
      </c>
    </row>
    <row r="2843" spans="1:39" outlineLevel="2">
      <c r="A2843" s="11">
        <f>ROW()</f>
        <v>2843</v>
      </c>
      <c r="C2843" s="30" t="s">
        <v>362</v>
      </c>
      <c r="D2843" s="90"/>
      <c r="E2843" s="90"/>
      <c r="F2843" s="90"/>
      <c r="G2843" s="90"/>
      <c r="H2843" s="90"/>
      <c r="I2843" s="90"/>
      <c r="J2843" s="90"/>
      <c r="K2843" s="90"/>
      <c r="L2843" s="90"/>
      <c r="M2843" s="90"/>
      <c r="N2843" s="90"/>
      <c r="O2843" s="90"/>
      <c r="P2843" s="90"/>
      <c r="Q2843" s="90"/>
      <c r="R2843" s="90"/>
      <c r="S2843" s="90"/>
      <c r="T2843" s="90"/>
      <c r="U2843" s="90"/>
      <c r="V2843" s="90"/>
      <c r="W2843" s="90"/>
      <c r="X2843" s="90"/>
      <c r="Y2843" s="90"/>
      <c r="Z2843" s="90"/>
      <c r="AA2843" s="90"/>
      <c r="AB2843" s="90"/>
      <c r="AC2843" s="15"/>
      <c r="AD2843" s="90"/>
      <c r="AE2843" s="90"/>
      <c r="AF2843" s="15">
        <f t="shared" si="5933"/>
        <v>0</v>
      </c>
      <c r="AG2843" s="15">
        <f t="shared" si="5934"/>
        <v>1.5790341567815553</v>
      </c>
      <c r="AH2843" s="15">
        <f t="shared" si="5935"/>
        <v>0.94742049406893325</v>
      </c>
      <c r="AI2843" s="15">
        <f t="shared" si="5936"/>
        <v>0.56845229644135997</v>
      </c>
      <c r="AJ2843" s="15">
        <f t="shared" si="5937"/>
        <v>0.34107137786481601</v>
      </c>
      <c r="AK2843" s="15">
        <f t="shared" si="5938"/>
        <v>0.20464282671888961</v>
      </c>
      <c r="AL2843" s="15">
        <f t="shared" si="5939"/>
        <v>0.12278569603133377</v>
      </c>
      <c r="AM2843" s="15">
        <f t="shared" si="5940"/>
        <v>7.3671417618800264E-2</v>
      </c>
    </row>
    <row r="2844" spans="1:39" outlineLevel="2">
      <c r="A2844" s="11">
        <f>ROW()</f>
        <v>2844</v>
      </c>
      <c r="C2844" s="6" t="s">
        <v>1</v>
      </c>
      <c r="D2844" s="39"/>
      <c r="E2844" s="39"/>
      <c r="F2844" s="39"/>
      <c r="G2844" s="39"/>
      <c r="H2844" s="39"/>
      <c r="I2844" s="39"/>
      <c r="J2844" s="39"/>
      <c r="K2844" s="39"/>
      <c r="L2844" s="39"/>
      <c r="M2844" s="39"/>
      <c r="N2844" s="39"/>
      <c r="O2844" s="39"/>
      <c r="P2844" s="39"/>
      <c r="Q2844" s="39"/>
      <c r="R2844" s="39"/>
      <c r="S2844" s="39"/>
      <c r="T2844" s="39"/>
      <c r="U2844" s="39"/>
      <c r="V2844" s="39"/>
      <c r="W2844" s="39"/>
      <c r="X2844" s="39"/>
      <c r="Y2844" s="39"/>
      <c r="Z2844" s="39"/>
      <c r="AA2844" s="39"/>
      <c r="AB2844" s="39"/>
      <c r="AC2844" s="9"/>
      <c r="AD2844" s="39"/>
      <c r="AE2844" s="39"/>
      <c r="AF2844" s="9">
        <f t="shared" ref="AF2844" si="5941">SUM(AF2831:AF2843)</f>
        <v>0</v>
      </c>
      <c r="AG2844" s="9">
        <f t="shared" ref="AG2844:AH2844" si="5942">SUM(AG2831:AG2843)</f>
        <v>49.070167220710239</v>
      </c>
      <c r="AH2844" s="9">
        <f t="shared" si="5942"/>
        <v>37.457218529911927</v>
      </c>
      <c r="AI2844" s="9">
        <f t="shared" ref="AI2844:AM2844" si="5943">SUM(AI2831:AI2843)</f>
        <v>29.172007764199094</v>
      </c>
      <c r="AJ2844" s="9">
        <f t="shared" si="5943"/>
        <v>23.183502826864398</v>
      </c>
      <c r="AK2844" s="9">
        <f t="shared" si="5943"/>
        <v>18.739014348627396</v>
      </c>
      <c r="AL2844" s="9">
        <f t="shared" si="5943"/>
        <v>15.358180661973547</v>
      </c>
      <c r="AM2844" s="9">
        <f t="shared" si="5943"/>
        <v>12.729247638574739</v>
      </c>
    </row>
    <row r="2845" spans="1:39" outlineLevel="2">
      <c r="A2845" s="11">
        <f>ROW()</f>
        <v>2845</v>
      </c>
      <c r="B2845" s="343" t="s">
        <v>31</v>
      </c>
      <c r="D2845" s="39"/>
      <c r="E2845" s="39"/>
      <c r="F2845" s="39"/>
      <c r="G2845" s="39"/>
      <c r="H2845" s="39"/>
      <c r="I2845" s="39"/>
      <c r="J2845" s="39"/>
      <c r="K2845" s="39"/>
      <c r="L2845" s="39"/>
      <c r="M2845" s="39"/>
      <c r="N2845" s="39"/>
      <c r="O2845" s="39"/>
      <c r="P2845" s="39"/>
      <c r="Q2845" s="39"/>
      <c r="R2845" s="39"/>
      <c r="S2845" s="39"/>
      <c r="T2845" s="39"/>
      <c r="U2845" s="39"/>
      <c r="V2845" s="39"/>
      <c r="W2845" s="39"/>
      <c r="X2845" s="39"/>
      <c r="Y2845" s="39"/>
      <c r="Z2845" s="39"/>
      <c r="AA2845" s="39"/>
      <c r="AB2845" s="39"/>
      <c r="AC2845" s="39"/>
      <c r="AD2845" s="39"/>
      <c r="AE2845" s="39"/>
      <c r="AF2845" s="39"/>
      <c r="AG2845" s="39"/>
      <c r="AH2845" s="39"/>
      <c r="AI2845" s="39"/>
      <c r="AJ2845" s="39"/>
      <c r="AK2845" s="39"/>
      <c r="AL2845" s="39"/>
      <c r="AM2845" s="39"/>
    </row>
    <row r="2846" spans="1:39" outlineLevel="2">
      <c r="A2846" s="11">
        <f>ROW()</f>
        <v>2846</v>
      </c>
      <c r="C2846" s="6" t="s">
        <v>2</v>
      </c>
      <c r="D2846" s="39"/>
      <c r="E2846" s="39"/>
      <c r="F2846" s="39"/>
      <c r="G2846" s="39"/>
      <c r="H2846" s="39"/>
      <c r="I2846" s="39"/>
      <c r="J2846" s="39"/>
      <c r="K2846" s="39"/>
      <c r="L2846" s="39"/>
      <c r="M2846" s="39"/>
      <c r="N2846" s="39"/>
      <c r="O2846" s="39"/>
      <c r="P2846" s="39"/>
      <c r="Q2846" s="39"/>
      <c r="R2846" s="39"/>
      <c r="S2846" s="39"/>
      <c r="T2846" s="39"/>
      <c r="U2846" s="39"/>
      <c r="V2846" s="39"/>
      <c r="W2846" s="39"/>
      <c r="X2846" s="39"/>
      <c r="Y2846" s="39"/>
      <c r="Z2846" s="39"/>
      <c r="AA2846" s="39"/>
      <c r="AB2846" s="39"/>
      <c r="AC2846" s="39"/>
      <c r="AD2846" s="39"/>
      <c r="AE2846" s="39"/>
      <c r="AF2846" s="9">
        <f>AF$262</f>
        <v>1.0636616650626538</v>
      </c>
      <c r="AG2846" s="39"/>
      <c r="AH2846" s="39"/>
      <c r="AI2846" s="39"/>
      <c r="AJ2846" s="39"/>
      <c r="AK2846" s="39"/>
      <c r="AL2846" s="39"/>
      <c r="AM2846" s="39"/>
    </row>
    <row r="2847" spans="1:39" outlineLevel="2">
      <c r="A2847" s="11">
        <f>ROW()</f>
        <v>2847</v>
      </c>
      <c r="C2847" s="6" t="s">
        <v>3</v>
      </c>
      <c r="D2847" s="39"/>
      <c r="E2847" s="39"/>
      <c r="F2847" s="39"/>
      <c r="G2847" s="39"/>
      <c r="H2847" s="39"/>
      <c r="I2847" s="39"/>
      <c r="J2847" s="39"/>
      <c r="K2847" s="39"/>
      <c r="L2847" s="39"/>
      <c r="M2847" s="39"/>
      <c r="N2847" s="39"/>
      <c r="O2847" s="39"/>
      <c r="P2847" s="39"/>
      <c r="Q2847" s="39"/>
      <c r="R2847" s="39"/>
      <c r="S2847" s="39"/>
      <c r="T2847" s="39"/>
      <c r="U2847" s="39"/>
      <c r="V2847" s="39"/>
      <c r="W2847" s="39"/>
      <c r="X2847" s="39"/>
      <c r="Y2847" s="39"/>
      <c r="Z2847" s="39"/>
      <c r="AA2847" s="39"/>
      <c r="AB2847" s="39"/>
      <c r="AC2847" s="39"/>
      <c r="AD2847" s="39"/>
      <c r="AE2847" s="39"/>
      <c r="AF2847" s="9">
        <f>AF$263</f>
        <v>5.0157975962613488</v>
      </c>
      <c r="AG2847" s="39"/>
      <c r="AH2847" s="39"/>
      <c r="AI2847" s="39"/>
      <c r="AJ2847" s="39"/>
      <c r="AK2847" s="39"/>
      <c r="AL2847" s="39"/>
      <c r="AM2847" s="39"/>
    </row>
    <row r="2848" spans="1:39" outlineLevel="2">
      <c r="A2848" s="11">
        <f>ROW()</f>
        <v>2848</v>
      </c>
      <c r="C2848" s="6" t="s">
        <v>4</v>
      </c>
      <c r="D2848" s="39"/>
      <c r="E2848" s="39"/>
      <c r="F2848" s="39"/>
      <c r="G2848" s="39"/>
      <c r="H2848" s="39"/>
      <c r="I2848" s="39"/>
      <c r="J2848" s="39"/>
      <c r="K2848" s="39"/>
      <c r="L2848" s="39"/>
      <c r="M2848" s="39"/>
      <c r="N2848" s="39"/>
      <c r="O2848" s="39"/>
      <c r="P2848" s="39"/>
      <c r="Q2848" s="39"/>
      <c r="R2848" s="39"/>
      <c r="S2848" s="39"/>
      <c r="T2848" s="39"/>
      <c r="U2848" s="39"/>
      <c r="V2848" s="39"/>
      <c r="W2848" s="39"/>
      <c r="X2848" s="39"/>
      <c r="Y2848" s="39"/>
      <c r="Z2848" s="39"/>
      <c r="AA2848" s="39"/>
      <c r="AB2848" s="39"/>
      <c r="AC2848" s="39"/>
      <c r="AD2848" s="39"/>
      <c r="AE2848" s="39"/>
      <c r="AF2848" s="9">
        <f>AF$264</f>
        <v>3.4735087225181496</v>
      </c>
      <c r="AG2848" s="39"/>
      <c r="AH2848" s="39"/>
      <c r="AI2848" s="39"/>
      <c r="AJ2848" s="39"/>
      <c r="AK2848" s="39"/>
      <c r="AL2848" s="39"/>
      <c r="AM2848" s="39"/>
    </row>
    <row r="2849" spans="1:39" outlineLevel="2">
      <c r="A2849" s="11">
        <f>ROW()</f>
        <v>2849</v>
      </c>
      <c r="C2849" s="6" t="s">
        <v>5</v>
      </c>
      <c r="D2849" s="39"/>
      <c r="E2849" s="39"/>
      <c r="F2849" s="39"/>
      <c r="G2849" s="39"/>
      <c r="H2849" s="39"/>
      <c r="I2849" s="39"/>
      <c r="J2849" s="39"/>
      <c r="K2849" s="39"/>
      <c r="L2849" s="39"/>
      <c r="M2849" s="39"/>
      <c r="N2849" s="39"/>
      <c r="O2849" s="39"/>
      <c r="P2849" s="39"/>
      <c r="Q2849" s="39"/>
      <c r="R2849" s="39"/>
      <c r="S2849" s="39"/>
      <c r="T2849" s="39"/>
      <c r="U2849" s="39"/>
      <c r="V2849" s="39"/>
      <c r="W2849" s="39"/>
      <c r="X2849" s="39"/>
      <c r="Y2849" s="39"/>
      <c r="Z2849" s="39"/>
      <c r="AA2849" s="39"/>
      <c r="AB2849" s="39"/>
      <c r="AC2849" s="39"/>
      <c r="AD2849" s="39"/>
      <c r="AE2849" s="39"/>
      <c r="AF2849" s="9">
        <f>AF$265</f>
        <v>0.51554893671142032</v>
      </c>
      <c r="AG2849" s="39"/>
      <c r="AH2849" s="39"/>
      <c r="AI2849" s="39"/>
      <c r="AJ2849" s="39"/>
      <c r="AK2849" s="39"/>
      <c r="AL2849" s="39"/>
      <c r="AM2849" s="39"/>
    </row>
    <row r="2850" spans="1:39" outlineLevel="2">
      <c r="A2850" s="11">
        <f>ROW()</f>
        <v>2850</v>
      </c>
      <c r="C2850" s="6" t="s">
        <v>473</v>
      </c>
      <c r="D2850" s="39"/>
      <c r="E2850" s="39"/>
      <c r="F2850" s="39"/>
      <c r="G2850" s="39"/>
      <c r="H2850" s="39"/>
      <c r="I2850" s="39"/>
      <c r="J2850" s="39"/>
      <c r="K2850" s="39"/>
      <c r="L2850" s="39"/>
      <c r="M2850" s="39"/>
      <c r="N2850" s="39"/>
      <c r="O2850" s="39"/>
      <c r="P2850" s="39"/>
      <c r="Q2850" s="39"/>
      <c r="R2850" s="39"/>
      <c r="S2850" s="39"/>
      <c r="T2850" s="39"/>
      <c r="U2850" s="39"/>
      <c r="V2850" s="39"/>
      <c r="W2850" s="39"/>
      <c r="X2850" s="39"/>
      <c r="Y2850" s="39"/>
      <c r="Z2850" s="39"/>
      <c r="AA2850" s="39"/>
      <c r="AB2850" s="39"/>
      <c r="AC2850" s="39"/>
      <c r="AD2850" s="39"/>
      <c r="AE2850" s="39"/>
      <c r="AF2850" s="9">
        <f>AF$266</f>
        <v>14.533143639704214</v>
      </c>
      <c r="AG2850" s="39"/>
      <c r="AH2850" s="39"/>
      <c r="AI2850" s="39"/>
      <c r="AJ2850" s="39"/>
      <c r="AK2850" s="39"/>
      <c r="AL2850" s="39"/>
      <c r="AM2850" s="39"/>
    </row>
    <row r="2851" spans="1:39" outlineLevel="2">
      <c r="A2851" s="11">
        <f>ROW()</f>
        <v>2851</v>
      </c>
      <c r="C2851" s="6" t="s">
        <v>474</v>
      </c>
      <c r="D2851" s="39"/>
      <c r="E2851" s="39"/>
      <c r="F2851" s="39"/>
      <c r="G2851" s="39"/>
      <c r="H2851" s="39"/>
      <c r="I2851" s="39"/>
      <c r="J2851" s="39"/>
      <c r="K2851" s="39"/>
      <c r="L2851" s="39"/>
      <c r="M2851" s="39"/>
      <c r="N2851" s="39"/>
      <c r="O2851" s="39"/>
      <c r="P2851" s="39"/>
      <c r="Q2851" s="39"/>
      <c r="R2851" s="39"/>
      <c r="S2851" s="39"/>
      <c r="T2851" s="39"/>
      <c r="U2851" s="39"/>
      <c r="V2851" s="39"/>
      <c r="W2851" s="39"/>
      <c r="X2851" s="39"/>
      <c r="Y2851" s="39"/>
      <c r="Z2851" s="39"/>
      <c r="AA2851" s="39"/>
      <c r="AB2851" s="39"/>
      <c r="AC2851" s="39"/>
      <c r="AD2851" s="39"/>
      <c r="AE2851" s="39"/>
      <c r="AF2851" s="9">
        <f>AF$267</f>
        <v>6.782042202401362</v>
      </c>
      <c r="AG2851" s="39"/>
      <c r="AH2851" s="39"/>
      <c r="AI2851" s="39"/>
      <c r="AJ2851" s="39"/>
      <c r="AK2851" s="39"/>
      <c r="AL2851" s="39"/>
      <c r="AM2851" s="39"/>
    </row>
    <row r="2852" spans="1:39" outlineLevel="2">
      <c r="A2852" s="11">
        <f>ROW()</f>
        <v>2852</v>
      </c>
      <c r="C2852" s="6" t="s">
        <v>477</v>
      </c>
      <c r="D2852" s="39"/>
      <c r="E2852" s="39"/>
      <c r="F2852" s="39"/>
      <c r="G2852" s="39"/>
      <c r="H2852" s="39"/>
      <c r="I2852" s="39"/>
      <c r="J2852" s="39"/>
      <c r="K2852" s="39"/>
      <c r="L2852" s="39"/>
      <c r="M2852" s="39"/>
      <c r="N2852" s="39"/>
      <c r="O2852" s="39"/>
      <c r="P2852" s="39"/>
      <c r="Q2852" s="39"/>
      <c r="R2852" s="39"/>
      <c r="S2852" s="39"/>
      <c r="T2852" s="39"/>
      <c r="U2852" s="39"/>
      <c r="V2852" s="39"/>
      <c r="W2852" s="39"/>
      <c r="X2852" s="39"/>
      <c r="Y2852" s="39"/>
      <c r="Z2852" s="39"/>
      <c r="AA2852" s="39"/>
      <c r="AB2852" s="39"/>
      <c r="AC2852" s="39"/>
      <c r="AD2852" s="39"/>
      <c r="AE2852" s="39"/>
      <c r="AF2852" s="9">
        <f>AF$268</f>
        <v>16.27226904066185</v>
      </c>
      <c r="AG2852" s="39"/>
      <c r="AH2852" s="39"/>
      <c r="AI2852" s="39"/>
      <c r="AJ2852" s="39"/>
      <c r="AK2852" s="39"/>
      <c r="AL2852" s="39"/>
      <c r="AM2852" s="39"/>
    </row>
    <row r="2853" spans="1:39" outlineLevel="2">
      <c r="A2853" s="11">
        <f>ROW()</f>
        <v>2853</v>
      </c>
      <c r="C2853" s="6" t="s">
        <v>511</v>
      </c>
      <c r="D2853" s="39"/>
      <c r="E2853" s="39"/>
      <c r="F2853" s="39"/>
      <c r="G2853" s="39"/>
      <c r="H2853" s="39"/>
      <c r="I2853" s="39"/>
      <c r="J2853" s="39"/>
      <c r="K2853" s="39"/>
      <c r="L2853" s="39"/>
      <c r="M2853" s="39"/>
      <c r="N2853" s="39"/>
      <c r="O2853" s="39"/>
      <c r="P2853" s="39"/>
      <c r="Q2853" s="39"/>
      <c r="R2853" s="39"/>
      <c r="S2853" s="39"/>
      <c r="T2853" s="39"/>
      <c r="U2853" s="39"/>
      <c r="V2853" s="39"/>
      <c r="W2853" s="39"/>
      <c r="X2853" s="39"/>
      <c r="Y2853" s="39"/>
      <c r="Z2853" s="39"/>
      <c r="AA2853" s="39"/>
      <c r="AB2853" s="39"/>
      <c r="AC2853" s="39"/>
      <c r="AD2853" s="39"/>
      <c r="AE2853" s="39"/>
      <c r="AF2853" s="9">
        <f>AF$269</f>
        <v>-0.16483873939230986</v>
      </c>
      <c r="AG2853" s="39"/>
      <c r="AH2853" s="39"/>
      <c r="AI2853" s="39"/>
      <c r="AJ2853" s="39"/>
      <c r="AK2853" s="39"/>
      <c r="AL2853" s="39"/>
      <c r="AM2853" s="39"/>
    </row>
    <row r="2854" spans="1:39" outlineLevel="2">
      <c r="A2854" s="11">
        <f>ROW()</f>
        <v>2854</v>
      </c>
      <c r="C2854" s="6" t="s">
        <v>655</v>
      </c>
      <c r="D2854" s="39"/>
      <c r="E2854" s="39"/>
      <c r="F2854" s="39"/>
      <c r="G2854" s="39"/>
      <c r="H2854" s="39"/>
      <c r="I2854" s="39"/>
      <c r="J2854" s="39"/>
      <c r="K2854" s="39"/>
      <c r="L2854" s="39"/>
      <c r="M2854" s="39"/>
      <c r="N2854" s="39"/>
      <c r="O2854" s="39"/>
      <c r="P2854" s="39"/>
      <c r="Q2854" s="39"/>
      <c r="R2854" s="39"/>
      <c r="S2854" s="39"/>
      <c r="T2854" s="39"/>
      <c r="U2854" s="39"/>
      <c r="V2854" s="39"/>
      <c r="W2854" s="39"/>
      <c r="X2854" s="39"/>
      <c r="Y2854" s="39"/>
      <c r="Z2854" s="39"/>
      <c r="AA2854" s="39"/>
      <c r="AB2854" s="39"/>
      <c r="AC2854" s="39"/>
      <c r="AD2854" s="39"/>
      <c r="AE2854" s="39"/>
      <c r="AF2854" s="9">
        <f>AF$270</f>
        <v>0</v>
      </c>
      <c r="AG2854" s="39"/>
      <c r="AH2854" s="39"/>
      <c r="AI2854" s="39"/>
      <c r="AJ2854" s="39"/>
      <c r="AK2854" s="39"/>
      <c r="AL2854" s="39"/>
      <c r="AM2854" s="39"/>
    </row>
    <row r="2855" spans="1:39" outlineLevel="2">
      <c r="A2855" s="11">
        <f>ROW()</f>
        <v>2855</v>
      </c>
      <c r="C2855" s="6" t="s">
        <v>656</v>
      </c>
      <c r="D2855" s="39"/>
      <c r="E2855" s="39"/>
      <c r="F2855" s="39"/>
      <c r="G2855" s="39"/>
      <c r="H2855" s="39"/>
      <c r="I2855" s="39"/>
      <c r="J2855" s="39"/>
      <c r="K2855" s="39"/>
      <c r="L2855" s="39"/>
      <c r="M2855" s="39"/>
      <c r="N2855" s="39"/>
      <c r="O2855" s="39"/>
      <c r="P2855" s="39"/>
      <c r="Q2855" s="39"/>
      <c r="R2855" s="39"/>
      <c r="S2855" s="39"/>
      <c r="T2855" s="39"/>
      <c r="U2855" s="39"/>
      <c r="V2855" s="39"/>
      <c r="W2855" s="39"/>
      <c r="X2855" s="39"/>
      <c r="Y2855" s="39"/>
      <c r="Z2855" s="39"/>
      <c r="AA2855" s="39"/>
      <c r="AB2855" s="39"/>
      <c r="AC2855" s="39"/>
      <c r="AD2855" s="39"/>
      <c r="AE2855" s="39"/>
      <c r="AF2855" s="9"/>
      <c r="AG2855" s="39"/>
      <c r="AH2855" s="39"/>
      <c r="AI2855" s="39"/>
      <c r="AJ2855" s="39"/>
      <c r="AK2855" s="39"/>
      <c r="AL2855" s="39"/>
      <c r="AM2855" s="39"/>
    </row>
    <row r="2856" spans="1:39" outlineLevel="2">
      <c r="A2856" s="11">
        <f>ROW()</f>
        <v>2856</v>
      </c>
      <c r="C2856" s="6" t="s">
        <v>667</v>
      </c>
      <c r="D2856" s="39"/>
      <c r="E2856" s="39"/>
      <c r="F2856" s="39"/>
      <c r="G2856" s="39"/>
      <c r="H2856" s="39"/>
      <c r="I2856" s="39"/>
      <c r="J2856" s="39"/>
      <c r="K2856" s="39"/>
      <c r="L2856" s="39"/>
      <c r="M2856" s="39"/>
      <c r="N2856" s="39"/>
      <c r="O2856" s="39"/>
      <c r="P2856" s="39"/>
      <c r="Q2856" s="39"/>
      <c r="R2856" s="39"/>
      <c r="S2856" s="39"/>
      <c r="T2856" s="39"/>
      <c r="U2856" s="39"/>
      <c r="V2856" s="39"/>
      <c r="W2856" s="39"/>
      <c r="X2856" s="39"/>
      <c r="Y2856" s="39"/>
      <c r="Z2856" s="39"/>
      <c r="AA2856" s="39"/>
      <c r="AB2856" s="39"/>
      <c r="AC2856" s="39"/>
      <c r="AD2856" s="39"/>
      <c r="AE2856" s="39"/>
      <c r="AF2856" s="9"/>
      <c r="AG2856" s="39"/>
      <c r="AH2856" s="39"/>
      <c r="AI2856" s="39"/>
      <c r="AJ2856" s="39"/>
      <c r="AK2856" s="39"/>
      <c r="AL2856" s="39"/>
      <c r="AM2856" s="39"/>
    </row>
    <row r="2857" spans="1:39" outlineLevel="2">
      <c r="A2857" s="11">
        <f>ROW()</f>
        <v>2857</v>
      </c>
      <c r="C2857" s="6" t="s">
        <v>212</v>
      </c>
      <c r="D2857" s="39"/>
      <c r="E2857" s="39"/>
      <c r="F2857" s="39"/>
      <c r="G2857" s="39"/>
      <c r="H2857" s="39"/>
      <c r="I2857" s="39"/>
      <c r="J2857" s="39"/>
      <c r="K2857" s="39"/>
      <c r="L2857" s="39"/>
      <c r="M2857" s="39"/>
      <c r="N2857" s="39"/>
      <c r="O2857" s="39"/>
      <c r="P2857" s="39"/>
      <c r="Q2857" s="39"/>
      <c r="R2857" s="39"/>
      <c r="S2857" s="39"/>
      <c r="T2857" s="39"/>
      <c r="U2857" s="39"/>
      <c r="V2857" s="39"/>
      <c r="W2857" s="39"/>
      <c r="X2857" s="39"/>
      <c r="Y2857" s="39"/>
      <c r="Z2857" s="39"/>
      <c r="AA2857" s="39"/>
      <c r="AB2857" s="39"/>
      <c r="AC2857" s="39"/>
      <c r="AD2857" s="39"/>
      <c r="AE2857" s="39"/>
      <c r="AF2857" s="9">
        <f>AF$273</f>
        <v>0</v>
      </c>
      <c r="AG2857" s="39"/>
      <c r="AH2857" s="39"/>
      <c r="AI2857" s="39"/>
      <c r="AJ2857" s="39"/>
      <c r="AK2857" s="39"/>
      <c r="AL2857" s="39"/>
      <c r="AM2857" s="39"/>
    </row>
    <row r="2858" spans="1:39" outlineLevel="2">
      <c r="A2858" s="11">
        <f>ROW()</f>
        <v>2858</v>
      </c>
      <c r="C2858" s="30" t="s">
        <v>362</v>
      </c>
      <c r="D2858" s="90"/>
      <c r="E2858" s="90"/>
      <c r="F2858" s="90"/>
      <c r="G2858" s="90"/>
      <c r="H2858" s="90"/>
      <c r="I2858" s="90"/>
      <c r="J2858" s="90"/>
      <c r="K2858" s="90"/>
      <c r="L2858" s="90"/>
      <c r="M2858" s="90"/>
      <c r="N2858" s="90"/>
      <c r="O2858" s="90"/>
      <c r="P2858" s="90"/>
      <c r="Q2858" s="90"/>
      <c r="R2858" s="90"/>
      <c r="S2858" s="90"/>
      <c r="T2858" s="90"/>
      <c r="U2858" s="90"/>
      <c r="V2858" s="90"/>
      <c r="W2858" s="90"/>
      <c r="X2858" s="90"/>
      <c r="Y2858" s="90"/>
      <c r="Z2858" s="90"/>
      <c r="AA2858" s="90"/>
      <c r="AB2858" s="90"/>
      <c r="AC2858" s="90"/>
      <c r="AD2858" s="90"/>
      <c r="AE2858" s="90"/>
      <c r="AF2858" s="15">
        <f>AF$274</f>
        <v>1.5790341567815553</v>
      </c>
      <c r="AG2858" s="90"/>
      <c r="AH2858" s="90"/>
      <c r="AI2858" s="90"/>
      <c r="AJ2858" s="90"/>
      <c r="AK2858" s="90"/>
      <c r="AL2858" s="90"/>
      <c r="AM2858" s="90"/>
    </row>
    <row r="2859" spans="1:39" outlineLevel="2">
      <c r="A2859" s="11">
        <f>ROW()</f>
        <v>2859</v>
      </c>
      <c r="C2859" s="6" t="s">
        <v>1</v>
      </c>
      <c r="D2859" s="39"/>
      <c r="E2859" s="39"/>
      <c r="F2859" s="39"/>
      <c r="G2859" s="39"/>
      <c r="H2859" s="39"/>
      <c r="I2859" s="39"/>
      <c r="J2859" s="39"/>
      <c r="K2859" s="39"/>
      <c r="L2859" s="39"/>
      <c r="M2859" s="39"/>
      <c r="N2859" s="39"/>
      <c r="O2859" s="39"/>
      <c r="P2859" s="39"/>
      <c r="Q2859" s="39"/>
      <c r="R2859" s="39"/>
      <c r="S2859" s="39"/>
      <c r="T2859" s="39"/>
      <c r="U2859" s="39"/>
      <c r="V2859" s="39"/>
      <c r="W2859" s="39"/>
      <c r="X2859" s="39"/>
      <c r="Y2859" s="39"/>
      <c r="Z2859" s="39"/>
      <c r="AA2859" s="39"/>
      <c r="AB2859" s="39"/>
      <c r="AC2859" s="39"/>
      <c r="AD2859" s="39"/>
      <c r="AE2859" s="39"/>
      <c r="AF2859" s="9">
        <f t="shared" ref="AF2859" si="5944">SUM(AF2846:AF2858)</f>
        <v>49.070167220710239</v>
      </c>
      <c r="AG2859" s="39"/>
      <c r="AH2859" s="39"/>
      <c r="AI2859" s="39"/>
      <c r="AJ2859" s="39"/>
      <c r="AK2859" s="39"/>
      <c r="AL2859" s="39"/>
      <c r="AM2859" s="39"/>
    </row>
    <row r="2860" spans="1:39" outlineLevel="2">
      <c r="A2860" s="11">
        <f>ROW()</f>
        <v>2860</v>
      </c>
      <c r="B2860" s="343" t="s">
        <v>657</v>
      </c>
      <c r="D2860" s="39"/>
      <c r="E2860" s="39"/>
      <c r="G2860" s="39"/>
      <c r="H2860" s="39"/>
      <c r="I2860" s="39"/>
      <c r="J2860" s="39"/>
      <c r="K2860" s="39"/>
      <c r="L2860" s="39"/>
      <c r="M2860" s="39"/>
      <c r="N2860" s="39"/>
      <c r="O2860" s="39"/>
      <c r="P2860" s="39"/>
      <c r="Q2860" s="39"/>
      <c r="R2860" s="39"/>
      <c r="S2860" s="39"/>
      <c r="T2860" s="39"/>
      <c r="U2860" s="39"/>
      <c r="V2860" s="39"/>
      <c r="W2860" s="39"/>
      <c r="X2860" s="39"/>
      <c r="Y2860" s="39"/>
      <c r="Z2860" s="39"/>
      <c r="AA2860" s="39"/>
      <c r="AB2860" s="39"/>
      <c r="AD2860" s="39"/>
      <c r="AE2860" s="39"/>
      <c r="AG2860" s="39"/>
      <c r="AH2860" s="39"/>
      <c r="AI2860" s="39"/>
      <c r="AJ2860" s="39"/>
      <c r="AK2860" s="39"/>
      <c r="AL2860" s="39"/>
      <c r="AM2860" s="39"/>
    </row>
    <row r="2861" spans="1:39" outlineLevel="2">
      <c r="A2861" s="11">
        <f>ROW()</f>
        <v>2861</v>
      </c>
      <c r="C2861" s="6" t="s">
        <v>2</v>
      </c>
      <c r="D2861" s="39"/>
      <c r="E2861" s="39"/>
      <c r="F2861" s="31"/>
      <c r="G2861" s="39"/>
      <c r="H2861" s="39"/>
      <c r="I2861" s="39"/>
      <c r="J2861" s="39"/>
      <c r="K2861" s="39"/>
      <c r="L2861" s="39"/>
      <c r="M2861" s="39"/>
      <c r="N2861" s="39"/>
      <c r="O2861" s="39"/>
      <c r="P2861" s="39"/>
      <c r="Q2861" s="39"/>
      <c r="R2861" s="39"/>
      <c r="S2861" s="39"/>
      <c r="T2861" s="39"/>
      <c r="U2861" s="39"/>
      <c r="V2861" s="39"/>
      <c r="W2861" s="39"/>
      <c r="X2861" s="39"/>
      <c r="Y2861" s="39"/>
      <c r="Z2861" s="39"/>
      <c r="AA2861" s="39"/>
      <c r="AB2861" s="39"/>
      <c r="AC2861" s="9"/>
      <c r="AD2861" s="39"/>
      <c r="AE2861" s="39"/>
      <c r="AF2861" s="9"/>
      <c r="AG2861" s="13">
        <f>-Inputs!AG2044</f>
        <v>0</v>
      </c>
      <c r="AH2861" s="13">
        <f>-Inputs!AH2044</f>
        <v>0</v>
      </c>
      <c r="AI2861" s="39"/>
      <c r="AJ2861" s="39"/>
      <c r="AK2861" s="39"/>
      <c r="AL2861" s="39"/>
      <c r="AM2861" s="39"/>
    </row>
    <row r="2862" spans="1:39" outlineLevel="2">
      <c r="A2862" s="11">
        <f>ROW()</f>
        <v>2862</v>
      </c>
      <c r="C2862" s="6" t="s">
        <v>3</v>
      </c>
      <c r="D2862" s="39"/>
      <c r="E2862" s="39"/>
      <c r="F2862" s="31"/>
      <c r="G2862" s="39"/>
      <c r="H2862" s="39"/>
      <c r="I2862" s="39"/>
      <c r="J2862" s="39"/>
      <c r="K2862" s="39"/>
      <c r="L2862" s="39"/>
      <c r="M2862" s="39"/>
      <c r="N2862" s="39"/>
      <c r="O2862" s="39"/>
      <c r="P2862" s="39"/>
      <c r="Q2862" s="39"/>
      <c r="R2862" s="39"/>
      <c r="S2862" s="39"/>
      <c r="T2862" s="39"/>
      <c r="U2862" s="39"/>
      <c r="V2862" s="39"/>
      <c r="W2862" s="39"/>
      <c r="X2862" s="39"/>
      <c r="Y2862" s="39"/>
      <c r="Z2862" s="39"/>
      <c r="AA2862" s="39"/>
      <c r="AB2862" s="39"/>
      <c r="AC2862" s="9"/>
      <c r="AD2862" s="39"/>
      <c r="AE2862" s="39"/>
      <c r="AF2862" s="9"/>
      <c r="AG2862" s="13">
        <f>-Inputs!AG2045</f>
        <v>0</v>
      </c>
      <c r="AH2862" s="13">
        <f>-Inputs!AH2045</f>
        <v>0</v>
      </c>
      <c r="AI2862" s="39"/>
      <c r="AJ2862" s="39"/>
      <c r="AK2862" s="39"/>
      <c r="AL2862" s="39"/>
      <c r="AM2862" s="39"/>
    </row>
    <row r="2863" spans="1:39" outlineLevel="2">
      <c r="A2863" s="11">
        <f>ROW()</f>
        <v>2863</v>
      </c>
      <c r="C2863" s="6" t="s">
        <v>4</v>
      </c>
      <c r="D2863" s="39"/>
      <c r="E2863" s="39"/>
      <c r="F2863" s="31"/>
      <c r="G2863" s="39"/>
      <c r="H2863" s="39"/>
      <c r="I2863" s="39"/>
      <c r="J2863" s="39"/>
      <c r="K2863" s="39"/>
      <c r="L2863" s="39"/>
      <c r="M2863" s="39"/>
      <c r="N2863" s="39"/>
      <c r="O2863" s="39"/>
      <c r="P2863" s="39"/>
      <c r="Q2863" s="39"/>
      <c r="R2863" s="39"/>
      <c r="S2863" s="39"/>
      <c r="T2863" s="39"/>
      <c r="U2863" s="39"/>
      <c r="V2863" s="39"/>
      <c r="W2863" s="39"/>
      <c r="X2863" s="39"/>
      <c r="Y2863" s="39"/>
      <c r="Z2863" s="39"/>
      <c r="AA2863" s="39"/>
      <c r="AB2863" s="39"/>
      <c r="AC2863" s="9"/>
      <c r="AD2863" s="39"/>
      <c r="AE2863" s="39"/>
      <c r="AF2863" s="9"/>
      <c r="AG2863" s="13">
        <f>-Inputs!AG2046</f>
        <v>0</v>
      </c>
      <c r="AH2863" s="13">
        <f>-Inputs!AH2046</f>
        <v>0</v>
      </c>
      <c r="AI2863" s="39"/>
      <c r="AJ2863" s="39"/>
      <c r="AK2863" s="39"/>
      <c r="AL2863" s="39"/>
      <c r="AM2863" s="39"/>
    </row>
    <row r="2864" spans="1:39" outlineLevel="2">
      <c r="A2864" s="11">
        <f>ROW()</f>
        <v>2864</v>
      </c>
      <c r="C2864" s="6" t="s">
        <v>5</v>
      </c>
      <c r="D2864" s="39"/>
      <c r="E2864" s="39"/>
      <c r="F2864" s="31"/>
      <c r="G2864" s="39"/>
      <c r="H2864" s="39"/>
      <c r="I2864" s="39"/>
      <c r="J2864" s="39"/>
      <c r="K2864" s="39"/>
      <c r="L2864" s="39"/>
      <c r="M2864" s="39"/>
      <c r="N2864" s="39"/>
      <c r="O2864" s="39"/>
      <c r="P2864" s="39"/>
      <c r="Q2864" s="39"/>
      <c r="R2864" s="39"/>
      <c r="S2864" s="39"/>
      <c r="T2864" s="39"/>
      <c r="U2864" s="39"/>
      <c r="V2864" s="39"/>
      <c r="W2864" s="39"/>
      <c r="X2864" s="39"/>
      <c r="Y2864" s="39"/>
      <c r="Z2864" s="39"/>
      <c r="AA2864" s="39"/>
      <c r="AB2864" s="39"/>
      <c r="AC2864" s="9"/>
      <c r="AD2864" s="39"/>
      <c r="AE2864" s="39"/>
      <c r="AF2864" s="9"/>
      <c r="AG2864" s="13">
        <f>-Inputs!AG2047</f>
        <v>0</v>
      </c>
      <c r="AH2864" s="13">
        <f>-Inputs!AH2047</f>
        <v>0</v>
      </c>
      <c r="AI2864" s="39"/>
      <c r="AJ2864" s="39"/>
      <c r="AK2864" s="39"/>
      <c r="AL2864" s="39"/>
      <c r="AM2864" s="39"/>
    </row>
    <row r="2865" spans="1:39" outlineLevel="2">
      <c r="A2865" s="11">
        <f>ROW()</f>
        <v>2865</v>
      </c>
      <c r="C2865" s="6" t="s">
        <v>473</v>
      </c>
      <c r="D2865" s="39"/>
      <c r="E2865" s="39"/>
      <c r="F2865" s="31"/>
      <c r="G2865" s="39"/>
      <c r="H2865" s="39"/>
      <c r="I2865" s="39"/>
      <c r="J2865" s="39"/>
      <c r="K2865" s="39"/>
      <c r="L2865" s="39"/>
      <c r="M2865" s="39"/>
      <c r="N2865" s="39"/>
      <c r="O2865" s="39"/>
      <c r="P2865" s="39"/>
      <c r="Q2865" s="39"/>
      <c r="R2865" s="39"/>
      <c r="S2865" s="39"/>
      <c r="T2865" s="39"/>
      <c r="U2865" s="39"/>
      <c r="V2865" s="39"/>
      <c r="W2865" s="39"/>
      <c r="X2865" s="39"/>
      <c r="Y2865" s="39"/>
      <c r="Z2865" s="39"/>
      <c r="AA2865" s="39"/>
      <c r="AB2865" s="39"/>
      <c r="AC2865" s="9"/>
      <c r="AD2865" s="39"/>
      <c r="AE2865" s="39"/>
      <c r="AF2865" s="9"/>
      <c r="AG2865" s="13">
        <f>-Inputs!AG2048</f>
        <v>0</v>
      </c>
      <c r="AH2865" s="13">
        <f>-Inputs!AH2048</f>
        <v>0</v>
      </c>
      <c r="AI2865" s="39"/>
      <c r="AJ2865" s="39"/>
      <c r="AK2865" s="39"/>
      <c r="AL2865" s="39"/>
      <c r="AM2865" s="39"/>
    </row>
    <row r="2866" spans="1:39" outlineLevel="2">
      <c r="A2866" s="11">
        <f>ROW()</f>
        <v>2866</v>
      </c>
      <c r="C2866" s="6" t="s">
        <v>474</v>
      </c>
      <c r="D2866" s="39"/>
      <c r="E2866" s="39"/>
      <c r="F2866" s="31"/>
      <c r="G2866" s="39"/>
      <c r="H2866" s="39"/>
      <c r="I2866" s="39"/>
      <c r="J2866" s="39"/>
      <c r="K2866" s="39"/>
      <c r="L2866" s="39"/>
      <c r="M2866" s="39"/>
      <c r="N2866" s="39"/>
      <c r="O2866" s="39"/>
      <c r="P2866" s="39"/>
      <c r="Q2866" s="39"/>
      <c r="R2866" s="39"/>
      <c r="S2866" s="39"/>
      <c r="T2866" s="39"/>
      <c r="U2866" s="39"/>
      <c r="V2866" s="39"/>
      <c r="W2866" s="39"/>
      <c r="X2866" s="39"/>
      <c r="Y2866" s="39"/>
      <c r="Z2866" s="39"/>
      <c r="AA2866" s="39"/>
      <c r="AB2866" s="39"/>
      <c r="AC2866" s="9"/>
      <c r="AD2866" s="39"/>
      <c r="AE2866" s="39"/>
      <c r="AF2866" s="9"/>
      <c r="AG2866" s="13">
        <f>-Inputs!AG2049</f>
        <v>0</v>
      </c>
      <c r="AH2866" s="13">
        <f>-Inputs!AH2049</f>
        <v>0</v>
      </c>
      <c r="AI2866" s="39"/>
      <c r="AJ2866" s="39"/>
      <c r="AK2866" s="39"/>
      <c r="AL2866" s="39"/>
      <c r="AM2866" s="39"/>
    </row>
    <row r="2867" spans="1:39" outlineLevel="2">
      <c r="A2867" s="11">
        <f>ROW()</f>
        <v>2867</v>
      </c>
      <c r="C2867" s="6" t="s">
        <v>477</v>
      </c>
      <c r="D2867" s="39"/>
      <c r="E2867" s="39"/>
      <c r="F2867" s="31"/>
      <c r="G2867" s="39"/>
      <c r="H2867" s="39"/>
      <c r="I2867" s="39"/>
      <c r="J2867" s="39"/>
      <c r="K2867" s="39"/>
      <c r="L2867" s="39"/>
      <c r="M2867" s="39"/>
      <c r="N2867" s="39"/>
      <c r="O2867" s="39"/>
      <c r="P2867" s="39"/>
      <c r="Q2867" s="39"/>
      <c r="R2867" s="39"/>
      <c r="S2867" s="39"/>
      <c r="T2867" s="39"/>
      <c r="U2867" s="39"/>
      <c r="V2867" s="39"/>
      <c r="W2867" s="39"/>
      <c r="X2867" s="39"/>
      <c r="Y2867" s="39"/>
      <c r="Z2867" s="39"/>
      <c r="AA2867" s="39"/>
      <c r="AB2867" s="39"/>
      <c r="AC2867" s="9"/>
      <c r="AD2867" s="39"/>
      <c r="AE2867" s="39"/>
      <c r="AF2867" s="9"/>
      <c r="AG2867" s="13">
        <f>-Inputs!AG2050</f>
        <v>0</v>
      </c>
      <c r="AH2867" s="13">
        <f>-Inputs!AH2050</f>
        <v>0</v>
      </c>
      <c r="AI2867" s="39"/>
      <c r="AJ2867" s="39"/>
      <c r="AK2867" s="39"/>
      <c r="AL2867" s="39"/>
      <c r="AM2867" s="39"/>
    </row>
    <row r="2868" spans="1:39" outlineLevel="2">
      <c r="A2868" s="11">
        <f>ROW()</f>
        <v>2868</v>
      </c>
      <c r="C2868" s="6" t="s">
        <v>511</v>
      </c>
      <c r="D2868" s="39"/>
      <c r="E2868" s="39"/>
      <c r="F2868" s="31"/>
      <c r="G2868" s="39"/>
      <c r="H2868" s="39"/>
      <c r="I2868" s="39"/>
      <c r="J2868" s="39"/>
      <c r="K2868" s="39"/>
      <c r="L2868" s="39"/>
      <c r="M2868" s="39"/>
      <c r="N2868" s="39"/>
      <c r="O2868" s="39"/>
      <c r="P2868" s="39"/>
      <c r="Q2868" s="39"/>
      <c r="R2868" s="39"/>
      <c r="S2868" s="39"/>
      <c r="T2868" s="39"/>
      <c r="U2868" s="39"/>
      <c r="V2868" s="39"/>
      <c r="W2868" s="39"/>
      <c r="X2868" s="39"/>
      <c r="Y2868" s="39"/>
      <c r="Z2868" s="39"/>
      <c r="AA2868" s="39"/>
      <c r="AB2868" s="39"/>
      <c r="AC2868" s="9"/>
      <c r="AD2868" s="39"/>
      <c r="AE2868" s="39"/>
      <c r="AF2868" s="9"/>
      <c r="AG2868" s="13">
        <f>-Inputs!AG2051</f>
        <v>0</v>
      </c>
      <c r="AH2868" s="13">
        <f>-Inputs!AH2051</f>
        <v>0</v>
      </c>
      <c r="AI2868" s="39"/>
      <c r="AJ2868" s="39"/>
      <c r="AK2868" s="39"/>
      <c r="AL2868" s="39"/>
      <c r="AM2868" s="39"/>
    </row>
    <row r="2869" spans="1:39" outlineLevel="2">
      <c r="A2869" s="11">
        <f>ROW()</f>
        <v>2869</v>
      </c>
      <c r="C2869" s="6" t="s">
        <v>655</v>
      </c>
      <c r="D2869" s="39"/>
      <c r="E2869" s="39"/>
      <c r="F2869" s="31"/>
      <c r="G2869" s="39"/>
      <c r="H2869" s="39"/>
      <c r="I2869" s="39"/>
      <c r="J2869" s="39"/>
      <c r="K2869" s="39"/>
      <c r="L2869" s="39"/>
      <c r="M2869" s="39"/>
      <c r="N2869" s="39"/>
      <c r="O2869" s="39"/>
      <c r="P2869" s="39"/>
      <c r="Q2869" s="39"/>
      <c r="R2869" s="39"/>
      <c r="S2869" s="39"/>
      <c r="T2869" s="39"/>
      <c r="U2869" s="39"/>
      <c r="V2869" s="39"/>
      <c r="W2869" s="39"/>
      <c r="X2869" s="39"/>
      <c r="Y2869" s="39"/>
      <c r="Z2869" s="39"/>
      <c r="AA2869" s="39"/>
      <c r="AB2869" s="39"/>
      <c r="AC2869" s="9"/>
      <c r="AD2869" s="39"/>
      <c r="AE2869" s="39"/>
      <c r="AF2869" s="9"/>
      <c r="AG2869" s="13">
        <f>-Inputs!AG2052</f>
        <v>0</v>
      </c>
      <c r="AH2869" s="13">
        <f>-Inputs!AH2052</f>
        <v>0</v>
      </c>
      <c r="AI2869" s="39"/>
      <c r="AJ2869" s="39"/>
      <c r="AK2869" s="39"/>
      <c r="AL2869" s="39"/>
      <c r="AM2869" s="39"/>
    </row>
    <row r="2870" spans="1:39" outlineLevel="2">
      <c r="A2870" s="11">
        <f>ROW()</f>
        <v>2870</v>
      </c>
      <c r="C2870" s="6" t="s">
        <v>656</v>
      </c>
      <c r="D2870" s="39"/>
      <c r="E2870" s="39"/>
      <c r="F2870" s="31"/>
      <c r="G2870" s="39"/>
      <c r="H2870" s="39"/>
      <c r="I2870" s="39"/>
      <c r="J2870" s="39"/>
      <c r="K2870" s="39"/>
      <c r="L2870" s="39"/>
      <c r="M2870" s="39"/>
      <c r="N2870" s="39"/>
      <c r="O2870" s="39"/>
      <c r="P2870" s="39"/>
      <c r="Q2870" s="39"/>
      <c r="R2870" s="39"/>
      <c r="S2870" s="39"/>
      <c r="T2870" s="39"/>
      <c r="U2870" s="39"/>
      <c r="V2870" s="39"/>
      <c r="W2870" s="39"/>
      <c r="X2870" s="39"/>
      <c r="Y2870" s="39"/>
      <c r="Z2870" s="39"/>
      <c r="AA2870" s="39"/>
      <c r="AB2870" s="39"/>
      <c r="AC2870" s="9"/>
      <c r="AD2870" s="39"/>
      <c r="AE2870" s="39"/>
      <c r="AF2870" s="9"/>
      <c r="AG2870" s="13"/>
      <c r="AH2870" s="13"/>
      <c r="AI2870" s="39"/>
      <c r="AJ2870" s="39"/>
      <c r="AK2870" s="39"/>
      <c r="AL2870" s="39"/>
      <c r="AM2870" s="39"/>
    </row>
    <row r="2871" spans="1:39" outlineLevel="2">
      <c r="A2871" s="11">
        <f>ROW()</f>
        <v>2871</v>
      </c>
      <c r="C2871" s="6" t="s">
        <v>667</v>
      </c>
      <c r="D2871" s="39"/>
      <c r="E2871" s="39"/>
      <c r="F2871" s="31"/>
      <c r="G2871" s="39"/>
      <c r="H2871" s="39"/>
      <c r="I2871" s="39"/>
      <c r="J2871" s="39"/>
      <c r="K2871" s="39"/>
      <c r="L2871" s="39"/>
      <c r="M2871" s="39"/>
      <c r="N2871" s="39"/>
      <c r="O2871" s="39"/>
      <c r="P2871" s="39"/>
      <c r="Q2871" s="39"/>
      <c r="R2871" s="39"/>
      <c r="S2871" s="39"/>
      <c r="T2871" s="39"/>
      <c r="U2871" s="39"/>
      <c r="V2871" s="39"/>
      <c r="W2871" s="39"/>
      <c r="X2871" s="39"/>
      <c r="Y2871" s="39"/>
      <c r="Z2871" s="39"/>
      <c r="AA2871" s="39"/>
      <c r="AB2871" s="39"/>
      <c r="AC2871" s="9"/>
      <c r="AD2871" s="39"/>
      <c r="AE2871" s="39"/>
      <c r="AF2871" s="9"/>
      <c r="AG2871" s="13"/>
      <c r="AH2871" s="13"/>
      <c r="AI2871" s="39"/>
      <c r="AJ2871" s="39"/>
      <c r="AK2871" s="39"/>
      <c r="AL2871" s="39"/>
      <c r="AM2871" s="39"/>
    </row>
    <row r="2872" spans="1:39" outlineLevel="2">
      <c r="A2872" s="11">
        <f>ROW()</f>
        <v>2872</v>
      </c>
      <c r="C2872" s="6" t="s">
        <v>212</v>
      </c>
      <c r="D2872" s="39"/>
      <c r="E2872" s="39"/>
      <c r="F2872" s="31"/>
      <c r="G2872" s="39"/>
      <c r="H2872" s="39"/>
      <c r="I2872" s="39"/>
      <c r="J2872" s="39"/>
      <c r="K2872" s="39"/>
      <c r="L2872" s="39"/>
      <c r="M2872" s="39"/>
      <c r="N2872" s="39"/>
      <c r="O2872" s="39"/>
      <c r="P2872" s="39"/>
      <c r="Q2872" s="39"/>
      <c r="R2872" s="39"/>
      <c r="S2872" s="39"/>
      <c r="T2872" s="39"/>
      <c r="U2872" s="39"/>
      <c r="V2872" s="39"/>
      <c r="W2872" s="39"/>
      <c r="X2872" s="39"/>
      <c r="Y2872" s="39"/>
      <c r="Z2872" s="39"/>
      <c r="AA2872" s="39"/>
      <c r="AB2872" s="39"/>
      <c r="AC2872" s="9"/>
      <c r="AD2872" s="39"/>
      <c r="AE2872" s="39"/>
      <c r="AF2872" s="9"/>
      <c r="AG2872" s="13">
        <f>-Inputs!AG2055</f>
        <v>0</v>
      </c>
      <c r="AH2872" s="13">
        <f>-Inputs!AH2055</f>
        <v>0</v>
      </c>
      <c r="AI2872" s="39"/>
      <c r="AJ2872" s="39"/>
      <c r="AK2872" s="39"/>
      <c r="AL2872" s="39"/>
      <c r="AM2872" s="39"/>
    </row>
    <row r="2873" spans="1:39" outlineLevel="2">
      <c r="A2873" s="11">
        <f>ROW()</f>
        <v>2873</v>
      </c>
      <c r="C2873" s="30" t="s">
        <v>362</v>
      </c>
      <c r="D2873" s="90"/>
      <c r="E2873" s="90"/>
      <c r="F2873" s="90"/>
      <c r="G2873" s="90"/>
      <c r="H2873" s="90"/>
      <c r="I2873" s="90"/>
      <c r="J2873" s="90"/>
      <c r="K2873" s="90"/>
      <c r="L2873" s="90"/>
      <c r="M2873" s="90"/>
      <c r="N2873" s="90"/>
      <c r="O2873" s="90"/>
      <c r="P2873" s="90"/>
      <c r="Q2873" s="90"/>
      <c r="R2873" s="90"/>
      <c r="S2873" s="90"/>
      <c r="T2873" s="90"/>
      <c r="U2873" s="90"/>
      <c r="V2873" s="90"/>
      <c r="W2873" s="90"/>
      <c r="X2873" s="90"/>
      <c r="Y2873" s="90"/>
      <c r="Z2873" s="90"/>
      <c r="AA2873" s="90"/>
      <c r="AB2873" s="90"/>
      <c r="AC2873" s="180"/>
      <c r="AD2873" s="90"/>
      <c r="AE2873" s="90"/>
      <c r="AF2873" s="180"/>
      <c r="AG2873" s="90"/>
      <c r="AH2873" s="90"/>
      <c r="AI2873" s="90"/>
      <c r="AJ2873" s="90"/>
      <c r="AK2873" s="90"/>
      <c r="AL2873" s="90"/>
      <c r="AM2873" s="90"/>
    </row>
    <row r="2874" spans="1:39" outlineLevel="2">
      <c r="A2874" s="11">
        <f>ROW()</f>
        <v>2874</v>
      </c>
      <c r="C2874" s="6" t="s">
        <v>1</v>
      </c>
      <c r="D2874" s="39"/>
      <c r="E2874" s="39"/>
      <c r="F2874" s="39"/>
      <c r="G2874" s="39"/>
      <c r="H2874" s="39"/>
      <c r="I2874" s="39"/>
      <c r="J2874" s="39"/>
      <c r="K2874" s="39"/>
      <c r="L2874" s="39"/>
      <c r="M2874" s="39"/>
      <c r="N2874" s="39"/>
      <c r="O2874" s="39"/>
      <c r="P2874" s="39"/>
      <c r="Q2874" s="39"/>
      <c r="R2874" s="39"/>
      <c r="S2874" s="39"/>
      <c r="T2874" s="39"/>
      <c r="U2874" s="39"/>
      <c r="V2874" s="39"/>
      <c r="W2874" s="39"/>
      <c r="X2874" s="39"/>
      <c r="Y2874" s="39"/>
      <c r="Z2874" s="39"/>
      <c r="AA2874" s="39"/>
      <c r="AB2874" s="39"/>
      <c r="AC2874" s="9"/>
      <c r="AD2874" s="39"/>
      <c r="AE2874" s="39"/>
      <c r="AF2874" s="9"/>
      <c r="AG2874" s="9">
        <f t="shared" ref="AG2874:AH2874" si="5945">SUM(AG2861:AG2873)</f>
        <v>0</v>
      </c>
      <c r="AH2874" s="9">
        <f t="shared" si="5945"/>
        <v>0</v>
      </c>
      <c r="AI2874" s="9">
        <f t="shared" ref="AI2874:AM2874" si="5946">SUM(AI2861:AI2873)</f>
        <v>0</v>
      </c>
      <c r="AJ2874" s="9">
        <f t="shared" si="5946"/>
        <v>0</v>
      </c>
      <c r="AK2874" s="9">
        <f t="shared" si="5946"/>
        <v>0</v>
      </c>
      <c r="AL2874" s="9">
        <f t="shared" si="5946"/>
        <v>0</v>
      </c>
      <c r="AM2874" s="9">
        <f t="shared" si="5946"/>
        <v>0</v>
      </c>
    </row>
    <row r="2875" spans="1:39" outlineLevel="2">
      <c r="A2875" s="11">
        <f>ROW()</f>
        <v>2875</v>
      </c>
      <c r="B2875" s="343" t="s">
        <v>6</v>
      </c>
      <c r="D2875" s="39"/>
      <c r="E2875" s="39"/>
      <c r="G2875" s="39"/>
      <c r="H2875" s="39"/>
      <c r="I2875" s="39"/>
      <c r="J2875" s="39"/>
      <c r="K2875" s="39"/>
      <c r="L2875" s="39"/>
      <c r="M2875" s="39"/>
      <c r="N2875" s="39"/>
      <c r="O2875" s="39"/>
      <c r="P2875" s="39"/>
      <c r="Q2875" s="39"/>
      <c r="R2875" s="39"/>
      <c r="S2875" s="39"/>
      <c r="T2875" s="39"/>
      <c r="U2875" s="39"/>
      <c r="V2875" s="39"/>
      <c r="W2875" s="39"/>
      <c r="X2875" s="39"/>
      <c r="Y2875" s="39"/>
      <c r="Z2875" s="39"/>
      <c r="AA2875" s="39"/>
      <c r="AB2875" s="39"/>
      <c r="AD2875" s="39"/>
      <c r="AE2875" s="39"/>
      <c r="AG2875" s="39"/>
      <c r="AH2875" s="39"/>
      <c r="AI2875" s="39"/>
      <c r="AJ2875" s="39"/>
      <c r="AK2875" s="39"/>
      <c r="AL2875" s="39"/>
      <c r="AM2875" s="39"/>
    </row>
    <row r="2876" spans="1:39" outlineLevel="2">
      <c r="A2876" s="11">
        <f>ROW()</f>
        <v>2876</v>
      </c>
      <c r="C2876" s="6" t="s">
        <v>2</v>
      </c>
      <c r="D2876" s="39"/>
      <c r="E2876" s="39"/>
      <c r="F2876" s="31"/>
      <c r="G2876" s="39"/>
      <c r="H2876" s="39"/>
      <c r="I2876" s="39"/>
      <c r="J2876" s="39"/>
      <c r="K2876" s="39"/>
      <c r="L2876" s="39"/>
      <c r="M2876" s="39"/>
      <c r="N2876" s="39"/>
      <c r="O2876" s="39"/>
      <c r="P2876" s="39"/>
      <c r="Q2876" s="39"/>
      <c r="R2876" s="39"/>
      <c r="S2876" s="39"/>
      <c r="T2876" s="39"/>
      <c r="U2876" s="39"/>
      <c r="V2876" s="39"/>
      <c r="W2876" s="39"/>
      <c r="X2876" s="39"/>
      <c r="Y2876" s="39"/>
      <c r="Z2876" s="39"/>
      <c r="AA2876" s="39"/>
      <c r="AB2876" s="39"/>
      <c r="AC2876" s="9"/>
      <c r="AD2876" s="39"/>
      <c r="AE2876" s="39"/>
      <c r="AF2876" s="9"/>
      <c r="AG2876" s="9">
        <f t="shared" ref="AG2876:AH2876" si="5947">IF(AND(AG2816&lt;=0,AG2831+AG2846+AG2861&lt;0),-(AG2831+AG2846+AG2861),IF(AG2816&lt;=0,0,-MIN(((AG2831+AG2861)/AG2816)*((AG2831+AG2861)&gt;0),(AG2831+AG2861))))</f>
        <v>-0.10636616650626537</v>
      </c>
      <c r="AH2876" s="9">
        <f t="shared" si="5947"/>
        <v>-9.5729549855638835E-2</v>
      </c>
      <c r="AI2876" s="9">
        <f t="shared" ref="AI2876:AM2876" si="5948">IF(AND(AI2816&lt;=0,AI2831+AI2846+AI2861&lt;0),-(AI2831+AI2846+AI2861),IF(AI2816&lt;=0,0,-MIN(((AI2831+AI2861)/AI2816)*((AI2831+AI2861)&gt;0),(AI2831+AI2861))))</f>
        <v>-8.615659487007496E-2</v>
      </c>
      <c r="AJ2876" s="9">
        <f t="shared" si="5948"/>
        <v>-7.7540935383067458E-2</v>
      </c>
      <c r="AK2876" s="9">
        <f t="shared" si="5948"/>
        <v>-6.9786841844760708E-2</v>
      </c>
      <c r="AL2876" s="9">
        <f t="shared" si="5948"/>
        <v>-6.2808157660284636E-2</v>
      </c>
      <c r="AM2876" s="9">
        <f t="shared" si="5948"/>
        <v>-5.6527341894256164E-2</v>
      </c>
    </row>
    <row r="2877" spans="1:39" outlineLevel="2">
      <c r="A2877" s="11">
        <f>ROW()</f>
        <v>2877</v>
      </c>
      <c r="C2877" s="6" t="s">
        <v>3</v>
      </c>
      <c r="D2877" s="39"/>
      <c r="E2877" s="39"/>
      <c r="F2877" s="31"/>
      <c r="G2877" s="39"/>
      <c r="H2877" s="39"/>
      <c r="I2877" s="39"/>
      <c r="J2877" s="39"/>
      <c r="K2877" s="39"/>
      <c r="L2877" s="39"/>
      <c r="M2877" s="39"/>
      <c r="N2877" s="39"/>
      <c r="O2877" s="39"/>
      <c r="P2877" s="39"/>
      <c r="Q2877" s="39"/>
      <c r="R2877" s="39"/>
      <c r="S2877" s="39"/>
      <c r="T2877" s="39"/>
      <c r="U2877" s="39"/>
      <c r="V2877" s="39"/>
      <c r="W2877" s="39"/>
      <c r="X2877" s="39"/>
      <c r="Y2877" s="39"/>
      <c r="Z2877" s="39"/>
      <c r="AA2877" s="39"/>
      <c r="AB2877" s="39"/>
      <c r="AC2877" s="9"/>
      <c r="AD2877" s="39"/>
      <c r="AE2877" s="39"/>
      <c r="AF2877" s="9"/>
      <c r="AG2877" s="9">
        <f t="shared" ref="AG2877:AH2877" si="5949">IF(AND(AG2817&lt;=0,AG2832+AG2847+AG2862&lt;0),-(AG2832+AG2847+AG2862),IF(AG2817&lt;=0,0,-MIN(((AG2832+AG2862)/AG2817)*((AG2832+AG2862)&gt;0),(AG2832+AG2862))))</f>
        <v>-0.50157975962613488</v>
      </c>
      <c r="AH2877" s="9">
        <f t="shared" si="5949"/>
        <v>-0.45142178366352137</v>
      </c>
      <c r="AI2877" s="9">
        <f t="shared" ref="AI2877:AM2877" si="5950">IF(AND(AI2817&lt;=0,AI2832+AI2847+AI2862&lt;0),-(AI2832+AI2847+AI2862),IF(AI2817&lt;=0,0,-MIN(((AI2832+AI2862)/AI2817)*((AI2832+AI2862)&gt;0),(AI2832+AI2862))))</f>
        <v>-0.40627960529716922</v>
      </c>
      <c r="AJ2877" s="9">
        <f t="shared" si="5950"/>
        <v>-0.36565164476745232</v>
      </c>
      <c r="AK2877" s="9">
        <f t="shared" si="5950"/>
        <v>-0.32908648029070708</v>
      </c>
      <c r="AL2877" s="9">
        <f t="shared" si="5950"/>
        <v>-0.29617783226163635</v>
      </c>
      <c r="AM2877" s="9">
        <f t="shared" si="5950"/>
        <v>-0.26656004903547276</v>
      </c>
    </row>
    <row r="2878" spans="1:39" outlineLevel="2">
      <c r="A2878" s="11">
        <f>ROW()</f>
        <v>2878</v>
      </c>
      <c r="C2878" s="6" t="s">
        <v>4</v>
      </c>
      <c r="D2878" s="39"/>
      <c r="E2878" s="39"/>
      <c r="F2878" s="31"/>
      <c r="G2878" s="39"/>
      <c r="H2878" s="39"/>
      <c r="I2878" s="39"/>
      <c r="J2878" s="39"/>
      <c r="K2878" s="39"/>
      <c r="L2878" s="39"/>
      <c r="M2878" s="39"/>
      <c r="N2878" s="39"/>
      <c r="O2878" s="39"/>
      <c r="P2878" s="39"/>
      <c r="Q2878" s="39"/>
      <c r="R2878" s="39"/>
      <c r="S2878" s="39"/>
      <c r="T2878" s="39"/>
      <c r="U2878" s="39"/>
      <c r="V2878" s="39"/>
      <c r="W2878" s="39"/>
      <c r="X2878" s="39"/>
      <c r="Y2878" s="39"/>
      <c r="Z2878" s="39"/>
      <c r="AA2878" s="39"/>
      <c r="AB2878" s="39"/>
      <c r="AC2878" s="9"/>
      <c r="AD2878" s="39"/>
      <c r="AE2878" s="39"/>
      <c r="AF2878" s="9"/>
      <c r="AG2878" s="9">
        <f t="shared" ref="AG2878:AH2878" si="5951">IF(AND(AG2818&lt;=0,AG2833+AG2848+AG2863&lt;0),-(AG2833+AG2848+AG2863),IF(AG2818&lt;=0,0,-MIN(((AG2833+AG2863)/AG2818)*((AG2833+AG2863)&gt;0),(AG2833+AG2863))))</f>
        <v>-0.46313449633575327</v>
      </c>
      <c r="AH2878" s="9">
        <f t="shared" si="5951"/>
        <v>-0.40138323015765287</v>
      </c>
      <c r="AI2878" s="9">
        <f t="shared" ref="AI2878:AM2878" si="5952">IF(AND(AI2818&lt;=0,AI2833+AI2848+AI2863&lt;0),-(AI2833+AI2848+AI2863),IF(AI2818&lt;=0,0,-MIN(((AI2833+AI2863)/AI2818)*((AI2833+AI2863)&gt;0),(AI2833+AI2863))))</f>
        <v>-0.34786546613663244</v>
      </c>
      <c r="AJ2878" s="9">
        <f t="shared" si="5952"/>
        <v>-0.30148340398508144</v>
      </c>
      <c r="AK2878" s="9">
        <f t="shared" si="5952"/>
        <v>-0.26128561678707057</v>
      </c>
      <c r="AL2878" s="9">
        <f t="shared" si="5952"/>
        <v>-0.22644753454879452</v>
      </c>
      <c r="AM2878" s="9">
        <f t="shared" si="5952"/>
        <v>-0.19625452994228856</v>
      </c>
    </row>
    <row r="2879" spans="1:39" outlineLevel="2">
      <c r="A2879" s="11">
        <f>ROW()</f>
        <v>2879</v>
      </c>
      <c r="C2879" s="6" t="s">
        <v>5</v>
      </c>
      <c r="D2879" s="39"/>
      <c r="E2879" s="39"/>
      <c r="F2879" s="31"/>
      <c r="G2879" s="39"/>
      <c r="H2879" s="39"/>
      <c r="I2879" s="39"/>
      <c r="J2879" s="39"/>
      <c r="K2879" s="39"/>
      <c r="L2879" s="39"/>
      <c r="M2879" s="39"/>
      <c r="N2879" s="39"/>
      <c r="O2879" s="39"/>
      <c r="P2879" s="39"/>
      <c r="Q2879" s="39"/>
      <c r="R2879" s="39"/>
      <c r="S2879" s="39"/>
      <c r="T2879" s="39"/>
      <c r="U2879" s="39"/>
      <c r="V2879" s="39"/>
      <c r="W2879" s="39"/>
      <c r="X2879" s="39"/>
      <c r="Y2879" s="39"/>
      <c r="Z2879" s="39"/>
      <c r="AA2879" s="39"/>
      <c r="AB2879" s="39"/>
      <c r="AC2879" s="9"/>
      <c r="AD2879" s="39"/>
      <c r="AE2879" s="39"/>
      <c r="AF2879" s="9"/>
      <c r="AG2879" s="9">
        <f t="shared" ref="AG2879:AH2879" si="5953">IF(AND(AG2819&lt;=0,AG2834+AG2849+AG2864&lt;0),-(AG2834+AG2849+AG2864),IF(AG2819&lt;=0,0,-MIN(((AG2834+AG2864)/AG2819)*((AG2834+AG2864)&gt;0),(AG2834+AG2864))))</f>
        <v>-0.10310978734228407</v>
      </c>
      <c r="AH2879" s="9">
        <f t="shared" si="5953"/>
        <v>-8.2487829873827259E-2</v>
      </c>
      <c r="AI2879" s="9">
        <f t="shared" ref="AI2879:AM2879" si="5954">IF(AND(AI2819&lt;=0,AI2834+AI2849+AI2864&lt;0),-(AI2834+AI2849+AI2864),IF(AI2819&lt;=0,0,-MIN(((AI2834+AI2864)/AI2819)*((AI2834+AI2864)&gt;0),(AI2834+AI2864))))</f>
        <v>-6.5990263899061805E-2</v>
      </c>
      <c r="AJ2879" s="9">
        <f t="shared" si="5954"/>
        <v>-5.2792211119249442E-2</v>
      </c>
      <c r="AK2879" s="9">
        <f t="shared" si="5954"/>
        <v>-4.2233768895399551E-2</v>
      </c>
      <c r="AL2879" s="9">
        <f t="shared" si="5954"/>
        <v>-3.3787015116319638E-2</v>
      </c>
      <c r="AM2879" s="9">
        <f t="shared" si="5954"/>
        <v>-2.702961209305571E-2</v>
      </c>
    </row>
    <row r="2880" spans="1:39" outlineLevel="2">
      <c r="A2880" s="11">
        <f>ROW()</f>
        <v>2880</v>
      </c>
      <c r="C2880" s="6" t="s">
        <v>473</v>
      </c>
      <c r="D2880" s="39"/>
      <c r="E2880" s="39"/>
      <c r="F2880" s="31"/>
      <c r="G2880" s="39"/>
      <c r="H2880" s="39"/>
      <c r="I2880" s="39"/>
      <c r="J2880" s="39"/>
      <c r="K2880" s="39"/>
      <c r="L2880" s="39"/>
      <c r="M2880" s="39"/>
      <c r="N2880" s="39"/>
      <c r="O2880" s="39"/>
      <c r="P2880" s="39"/>
      <c r="Q2880" s="39"/>
      <c r="R2880" s="39"/>
      <c r="S2880" s="39"/>
      <c r="T2880" s="39"/>
      <c r="U2880" s="39"/>
      <c r="V2880" s="39"/>
      <c r="W2880" s="39"/>
      <c r="X2880" s="39"/>
      <c r="Y2880" s="39"/>
      <c r="Z2880" s="39"/>
      <c r="AA2880" s="39"/>
      <c r="AB2880" s="39"/>
      <c r="AC2880" s="9"/>
      <c r="AD2880" s="39"/>
      <c r="AE2880" s="39"/>
      <c r="AF2880" s="9"/>
      <c r="AG2880" s="9">
        <f t="shared" ref="AG2880:AH2880" si="5955">IF(AND(AG2820&lt;=0,AG2835+AG2850+AG2865&lt;0),-(AG2835+AG2850+AG2865),IF(AG2820&lt;=0,0,-MIN(((AG2835+AG2865)/AG2820)*((AG2835+AG2865)&gt;0),(AG2835+AG2865))))</f>
        <v>-5.8132574558816854</v>
      </c>
      <c r="AH2880" s="9">
        <f t="shared" si="5955"/>
        <v>-3.4879544735290109</v>
      </c>
      <c r="AI2880" s="9">
        <f t="shared" ref="AI2880:AM2880" si="5956">IF(AND(AI2820&lt;=0,AI2835+AI2850+AI2865&lt;0),-(AI2835+AI2850+AI2865),IF(AI2820&lt;=0,0,-MIN(((AI2835+AI2865)/AI2820)*((AI2835+AI2865)&gt;0),(AI2835+AI2865))))</f>
        <v>-2.0927726841174068</v>
      </c>
      <c r="AJ2880" s="9">
        <f t="shared" si="5956"/>
        <v>-1.2556636104704439</v>
      </c>
      <c r="AK2880" s="9">
        <f t="shared" si="5956"/>
        <v>-0.75339816628226641</v>
      </c>
      <c r="AL2880" s="9">
        <f t="shared" si="5956"/>
        <v>-0.45203889976935985</v>
      </c>
      <c r="AM2880" s="9">
        <f t="shared" si="5956"/>
        <v>-0.2712233398616159</v>
      </c>
    </row>
    <row r="2881" spans="1:39" outlineLevel="2">
      <c r="A2881" s="11">
        <f>ROW()</f>
        <v>2881</v>
      </c>
      <c r="C2881" s="6" t="s">
        <v>474</v>
      </c>
      <c r="D2881" s="39"/>
      <c r="E2881" s="39"/>
      <c r="F2881" s="31"/>
      <c r="G2881" s="39"/>
      <c r="H2881" s="39"/>
      <c r="I2881" s="39"/>
      <c r="J2881" s="39"/>
      <c r="K2881" s="39"/>
      <c r="L2881" s="39"/>
      <c r="M2881" s="39"/>
      <c r="N2881" s="39"/>
      <c r="O2881" s="39"/>
      <c r="P2881" s="39"/>
      <c r="Q2881" s="39"/>
      <c r="R2881" s="39"/>
      <c r="S2881" s="39"/>
      <c r="T2881" s="39"/>
      <c r="U2881" s="39"/>
      <c r="V2881" s="39"/>
      <c r="W2881" s="39"/>
      <c r="X2881" s="39"/>
      <c r="Y2881" s="39"/>
      <c r="Z2881" s="39"/>
      <c r="AA2881" s="39"/>
      <c r="AB2881" s="39"/>
      <c r="AC2881" s="9"/>
      <c r="AD2881" s="39"/>
      <c r="AE2881" s="39"/>
      <c r="AF2881" s="9"/>
      <c r="AG2881" s="9">
        <f t="shared" ref="AG2881:AH2881" si="5957">IF(AND(AG2821&lt;=0,AG2836+AG2851+AG2866&lt;0),-(AG2836+AG2851+AG2866),IF(AG2821&lt;=0,0,-MIN(((AG2836+AG2866)/AG2821)*((AG2836+AG2866)&gt;0),(AG2836+AG2866))))</f>
        <v>-0.90427229365351491</v>
      </c>
      <c r="AH2881" s="9">
        <f t="shared" si="5957"/>
        <v>-0.78370265449971299</v>
      </c>
      <c r="AI2881" s="9">
        <f t="shared" ref="AI2881:AM2881" si="5958">IF(AND(AI2821&lt;=0,AI2836+AI2851+AI2866&lt;0),-(AI2836+AI2851+AI2866),IF(AI2821&lt;=0,0,-MIN(((AI2836+AI2866)/AI2821)*((AI2836+AI2866)&gt;0),(AI2836+AI2866))))</f>
        <v>-0.67920896723308455</v>
      </c>
      <c r="AJ2881" s="9">
        <f t="shared" si="5958"/>
        <v>-0.58864777160200665</v>
      </c>
      <c r="AK2881" s="9">
        <f t="shared" si="5958"/>
        <v>-0.51016140205507243</v>
      </c>
      <c r="AL2881" s="9">
        <f t="shared" si="5958"/>
        <v>-0.44213988178106273</v>
      </c>
      <c r="AM2881" s="9">
        <f t="shared" si="5958"/>
        <v>-0.38318789754358767</v>
      </c>
    </row>
    <row r="2882" spans="1:39" outlineLevel="2">
      <c r="A2882" s="11">
        <f>ROW()</f>
        <v>2882</v>
      </c>
      <c r="C2882" s="6" t="s">
        <v>477</v>
      </c>
      <c r="D2882" s="39"/>
      <c r="E2882" s="39"/>
      <c r="F2882" s="31"/>
      <c r="G2882" s="39"/>
      <c r="H2882" s="39"/>
      <c r="I2882" s="39"/>
      <c r="J2882" s="39"/>
      <c r="K2882" s="39"/>
      <c r="L2882" s="39"/>
      <c r="M2882" s="39"/>
      <c r="N2882" s="39"/>
      <c r="O2882" s="39"/>
      <c r="P2882" s="39"/>
      <c r="Q2882" s="39"/>
      <c r="R2882" s="39"/>
      <c r="S2882" s="39"/>
      <c r="T2882" s="39"/>
      <c r="U2882" s="39"/>
      <c r="V2882" s="39"/>
      <c r="W2882" s="39"/>
      <c r="X2882" s="39"/>
      <c r="Y2882" s="39"/>
      <c r="Z2882" s="39"/>
      <c r="AA2882" s="39"/>
      <c r="AB2882" s="39"/>
      <c r="AC2882" s="9"/>
      <c r="AD2882" s="39"/>
      <c r="AE2882" s="39"/>
      <c r="AF2882" s="9"/>
      <c r="AG2882" s="9">
        <f>IF(AND(AG2822&lt;=0,AG2837+AG2852+AG2867&lt;0),-(AG2837+AG2852+AG2867),IF(AG2822&lt;=0,0,-MIN(((AG2837+AG2867)/AG2822)*((AG2837+AG2867)&gt;0),(AG2837+AG2867))))</f>
        <v>-3.2544538081323702</v>
      </c>
      <c r="AH2882" s="9">
        <f>IF(AND(AH2822&lt;=0,AH2837+AH2852+AH2867&lt;0),-(AH2837+AH2852+AH2867),IF(AH2822&lt;=0,0,-MIN(((AH2837+AH2867)/AH2822)*((AH2837+AH2867)&gt;0),(AH2837+AH2867))))</f>
        <v>-2.6035630465058963</v>
      </c>
      <c r="AI2882" s="9">
        <f t="shared" ref="AI2882:AM2882" si="5959">IF(AND(AI2822&lt;=0,AI2837+AI2852+AI2867&lt;0),-(AI2837+AI2852+AI2867),IF(AI2822&lt;=0,0,-MIN(((AI2837+AI2867)/AI2822)*((AI2837+AI2867)&gt;0),(AI2837+AI2867))))</f>
        <v>-2.082850437204717</v>
      </c>
      <c r="AJ2882" s="9">
        <f t="shared" si="5959"/>
        <v>-1.6662803497637735</v>
      </c>
      <c r="AK2882" s="9">
        <f t="shared" si="5959"/>
        <v>-1.3330242798110188</v>
      </c>
      <c r="AL2882" s="9">
        <f t="shared" si="5959"/>
        <v>-1.0664194238488149</v>
      </c>
      <c r="AM2882" s="9">
        <f t="shared" si="5959"/>
        <v>-0.85313553907905193</v>
      </c>
    </row>
    <row r="2883" spans="1:39" outlineLevel="2">
      <c r="A2883" s="11">
        <f>ROW()</f>
        <v>2883</v>
      </c>
      <c r="C2883" s="6" t="s">
        <v>511</v>
      </c>
      <c r="D2883" s="39"/>
      <c r="E2883" s="39"/>
      <c r="F2883" s="31"/>
      <c r="G2883" s="39"/>
      <c r="H2883" s="39"/>
      <c r="I2883" s="39"/>
      <c r="J2883" s="39"/>
      <c r="K2883" s="39"/>
      <c r="L2883" s="39"/>
      <c r="M2883" s="39"/>
      <c r="N2883" s="39"/>
      <c r="O2883" s="39"/>
      <c r="P2883" s="39"/>
      <c r="Q2883" s="39"/>
      <c r="R2883" s="39"/>
      <c r="S2883" s="39"/>
      <c r="T2883" s="39"/>
      <c r="U2883" s="39"/>
      <c r="V2883" s="39"/>
      <c r="W2883" s="39"/>
      <c r="X2883" s="39"/>
      <c r="Y2883" s="39"/>
      <c r="Z2883" s="39"/>
      <c r="AA2883" s="39"/>
      <c r="AB2883" s="39"/>
      <c r="AC2883" s="9"/>
      <c r="AD2883" s="39"/>
      <c r="AE2883" s="39"/>
      <c r="AF2883" s="9"/>
      <c r="AG2883" s="9">
        <f>IF(AND(AG2823&lt;=0,AG2838+AG2853+AG2868&lt;0),-(AG2838+AG2853+AG2868),IF(AG2823&lt;=0,0,-MIN(((AG2838+AG2868)/AG2823)*((AG2838+AG2868)&gt;0),(AG2838+AG2868))))</f>
        <v>0.16483873939230986</v>
      </c>
      <c r="AH2883" s="9">
        <f>IF(AND(AH2823&lt;=0,AH2838+AH2853+AH2868&lt;0),-(AH2838+AH2853+AH2868),IF(AH2823&lt;=0,0,-MIN(((AH2838+AH2868)/AH2823)*((AH2838+AH2868)&gt;0),(AH2838+AH2868))))</f>
        <v>0</v>
      </c>
      <c r="AI2883" s="9">
        <f t="shared" ref="AI2883:AM2883" si="5960">IF(AND(AI2823&lt;=0,AI2838+AI2853+AI2868&lt;0),-(AI2838+AI2853+AI2868),IF(AI2823&lt;=0,0,-MIN(((AI2838+AI2868)/AI2823)*((AI2838+AI2868)&gt;0),(AI2838+AI2868))))</f>
        <v>0</v>
      </c>
      <c r="AJ2883" s="9">
        <f t="shared" si="5960"/>
        <v>0</v>
      </c>
      <c r="AK2883" s="9">
        <f t="shared" si="5960"/>
        <v>0</v>
      </c>
      <c r="AL2883" s="9">
        <f t="shared" si="5960"/>
        <v>0</v>
      </c>
      <c r="AM2883" s="9">
        <f t="shared" si="5960"/>
        <v>0</v>
      </c>
    </row>
    <row r="2884" spans="1:39" outlineLevel="2">
      <c r="A2884" s="11">
        <f>ROW()</f>
        <v>2884</v>
      </c>
      <c r="C2884" s="6" t="s">
        <v>655</v>
      </c>
      <c r="D2884" s="39"/>
      <c r="E2884" s="39"/>
      <c r="F2884" s="31"/>
      <c r="G2884" s="39"/>
      <c r="H2884" s="39"/>
      <c r="I2884" s="39"/>
      <c r="J2884" s="39"/>
      <c r="K2884" s="39"/>
      <c r="L2884" s="39"/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9"/>
      <c r="AD2884" s="39"/>
      <c r="AE2884" s="39"/>
      <c r="AF2884" s="9"/>
      <c r="AG2884" s="9">
        <v>0</v>
      </c>
      <c r="AH2884" s="9">
        <v>0</v>
      </c>
      <c r="AI2884" s="9">
        <v>0</v>
      </c>
      <c r="AJ2884" s="9">
        <v>0</v>
      </c>
      <c r="AK2884" s="9">
        <v>0</v>
      </c>
      <c r="AL2884" s="9">
        <v>0</v>
      </c>
      <c r="AM2884" s="9">
        <v>0</v>
      </c>
    </row>
    <row r="2885" spans="1:39" outlineLevel="2">
      <c r="A2885" s="11">
        <f>ROW()</f>
        <v>2885</v>
      </c>
      <c r="C2885" s="6" t="s">
        <v>656</v>
      </c>
      <c r="D2885" s="39"/>
      <c r="E2885" s="39"/>
      <c r="F2885" s="31"/>
      <c r="G2885" s="39"/>
      <c r="H2885" s="39"/>
      <c r="I2885" s="39"/>
      <c r="J2885" s="39"/>
      <c r="K2885" s="39"/>
      <c r="L2885" s="39"/>
      <c r="M2885" s="39"/>
      <c r="N2885" s="39"/>
      <c r="O2885" s="39"/>
      <c r="P2885" s="39"/>
      <c r="Q2885" s="39"/>
      <c r="R2885" s="39"/>
      <c r="S2885" s="39"/>
      <c r="T2885" s="39"/>
      <c r="U2885" s="39"/>
      <c r="V2885" s="39"/>
      <c r="W2885" s="39"/>
      <c r="X2885" s="39"/>
      <c r="Y2885" s="39"/>
      <c r="Z2885" s="39"/>
      <c r="AA2885" s="39"/>
      <c r="AB2885" s="39"/>
      <c r="AC2885" s="9"/>
      <c r="AD2885" s="39"/>
      <c r="AE2885" s="39"/>
      <c r="AF2885" s="9"/>
      <c r="AG2885" s="9"/>
      <c r="AH2885" s="9"/>
      <c r="AI2885" s="9"/>
      <c r="AJ2885" s="9"/>
      <c r="AK2885" s="9"/>
      <c r="AL2885" s="9"/>
      <c r="AM2885" s="9"/>
    </row>
    <row r="2886" spans="1:39" outlineLevel="2">
      <c r="A2886" s="11">
        <f>ROW()</f>
        <v>2886</v>
      </c>
      <c r="C2886" s="6" t="s">
        <v>667</v>
      </c>
      <c r="D2886" s="39"/>
      <c r="E2886" s="39"/>
      <c r="F2886" s="31"/>
      <c r="G2886" s="39"/>
      <c r="H2886" s="39"/>
      <c r="I2886" s="39"/>
      <c r="J2886" s="39"/>
      <c r="K2886" s="39"/>
      <c r="L2886" s="39"/>
      <c r="M2886" s="39"/>
      <c r="N2886" s="39"/>
      <c r="O2886" s="39"/>
      <c r="P2886" s="39"/>
      <c r="Q2886" s="39"/>
      <c r="R2886" s="39"/>
      <c r="S2886" s="39"/>
      <c r="T2886" s="39"/>
      <c r="U2886" s="39"/>
      <c r="V2886" s="39"/>
      <c r="W2886" s="39"/>
      <c r="X2886" s="39"/>
      <c r="Y2886" s="39"/>
      <c r="Z2886" s="39"/>
      <c r="AA2886" s="39"/>
      <c r="AB2886" s="39"/>
      <c r="AC2886" s="9"/>
      <c r="AD2886" s="39"/>
      <c r="AE2886" s="39"/>
      <c r="AF2886" s="9"/>
      <c r="AG2886" s="9"/>
      <c r="AH2886" s="9"/>
      <c r="AI2886" s="9"/>
      <c r="AJ2886" s="9"/>
      <c r="AK2886" s="9"/>
      <c r="AL2886" s="9"/>
      <c r="AM2886" s="9"/>
    </row>
    <row r="2887" spans="1:39" outlineLevel="2">
      <c r="A2887" s="11">
        <f>ROW()</f>
        <v>2887</v>
      </c>
      <c r="C2887" s="6" t="s">
        <v>212</v>
      </c>
      <c r="D2887" s="39"/>
      <c r="E2887" s="39"/>
      <c r="F2887" s="31"/>
      <c r="G2887" s="39"/>
      <c r="H2887" s="39"/>
      <c r="I2887" s="39"/>
      <c r="J2887" s="39"/>
      <c r="K2887" s="39"/>
      <c r="L2887" s="39"/>
      <c r="M2887" s="39"/>
      <c r="N2887" s="39"/>
      <c r="O2887" s="39"/>
      <c r="P2887" s="39"/>
      <c r="Q2887" s="39"/>
      <c r="R2887" s="39"/>
      <c r="S2887" s="39"/>
      <c r="T2887" s="39"/>
      <c r="U2887" s="39"/>
      <c r="V2887" s="39"/>
      <c r="W2887" s="39"/>
      <c r="X2887" s="39"/>
      <c r="Y2887" s="39"/>
      <c r="Z2887" s="39"/>
      <c r="AA2887" s="39"/>
      <c r="AB2887" s="39"/>
      <c r="AC2887" s="9"/>
      <c r="AD2887" s="39"/>
      <c r="AE2887" s="39"/>
      <c r="AF2887" s="9"/>
      <c r="AG2887" s="9">
        <v>0</v>
      </c>
      <c r="AH2887" s="9">
        <v>0</v>
      </c>
      <c r="AI2887" s="9">
        <v>0</v>
      </c>
      <c r="AJ2887" s="9">
        <v>0</v>
      </c>
      <c r="AK2887" s="9">
        <v>0</v>
      </c>
      <c r="AL2887" s="9">
        <v>0</v>
      </c>
      <c r="AM2887" s="9">
        <v>0</v>
      </c>
    </row>
    <row r="2888" spans="1:39" outlineLevel="2">
      <c r="A2888" s="11">
        <f>ROW()</f>
        <v>2888</v>
      </c>
      <c r="C2888" s="30" t="s">
        <v>362</v>
      </c>
      <c r="D2888" s="90"/>
      <c r="E2888" s="90"/>
      <c r="F2888" s="90"/>
      <c r="G2888" s="90"/>
      <c r="H2888" s="90"/>
      <c r="I2888" s="90"/>
      <c r="J2888" s="90"/>
      <c r="K2888" s="90"/>
      <c r="L2888" s="90"/>
      <c r="M2888" s="90"/>
      <c r="N2888" s="90"/>
      <c r="O2888" s="90"/>
      <c r="P2888" s="90"/>
      <c r="Q2888" s="90"/>
      <c r="R2888" s="90"/>
      <c r="S2888" s="90"/>
      <c r="T2888" s="90"/>
      <c r="U2888" s="90"/>
      <c r="V2888" s="90"/>
      <c r="W2888" s="90"/>
      <c r="X2888" s="90"/>
      <c r="Y2888" s="90"/>
      <c r="Z2888" s="90"/>
      <c r="AA2888" s="90"/>
      <c r="AB2888" s="90"/>
      <c r="AC2888" s="180"/>
      <c r="AD2888" s="90"/>
      <c r="AE2888" s="90"/>
      <c r="AF2888" s="180"/>
      <c r="AG2888" s="14">
        <f t="shared" ref="AG2888:AH2888" si="5961">IF(AND(AG2828&lt;=0,AG2843+AG2858+AG2873&lt;0),-(AG2843+AG2858+AG2873),IF(AG2828&lt;=0,0,-MIN(((AG2843+AG2873)/AG2828)*((AG2843+AG2873)&gt;0),(AG2843+AG2873))))</f>
        <v>-0.63161366271262209</v>
      </c>
      <c r="AH2888" s="14">
        <f t="shared" si="5961"/>
        <v>-0.37896819762757328</v>
      </c>
      <c r="AI2888" s="14">
        <f t="shared" ref="AI2888:AM2888" si="5962">IF(AND(AI2828&lt;=0,AI2843+AI2858+AI2873&lt;0),-(AI2843+AI2858+AI2873),IF(AI2828&lt;=0,0,-MIN(((AI2843+AI2873)/AI2828)*((AI2843+AI2873)&gt;0),(AI2843+AI2873))))</f>
        <v>-0.22738091857654399</v>
      </c>
      <c r="AJ2888" s="14">
        <f t="shared" si="5962"/>
        <v>-0.13642855114592639</v>
      </c>
      <c r="AK2888" s="14">
        <f t="shared" si="5962"/>
        <v>-8.1857130687555846E-2</v>
      </c>
      <c r="AL2888" s="14">
        <f t="shared" si="5962"/>
        <v>-4.9114278412533505E-2</v>
      </c>
      <c r="AM2888" s="14">
        <f t="shared" si="5962"/>
        <v>-2.9468567047520107E-2</v>
      </c>
    </row>
    <row r="2889" spans="1:39" outlineLevel="2">
      <c r="A2889" s="11">
        <f>ROW()</f>
        <v>2889</v>
      </c>
      <c r="C2889" s="6" t="s">
        <v>1</v>
      </c>
      <c r="D2889" s="39"/>
      <c r="E2889" s="39"/>
      <c r="F2889" s="39"/>
      <c r="G2889" s="39"/>
      <c r="H2889" s="39"/>
      <c r="I2889" s="39"/>
      <c r="J2889" s="39"/>
      <c r="K2889" s="39"/>
      <c r="L2889" s="39"/>
      <c r="M2889" s="39"/>
      <c r="N2889" s="39"/>
      <c r="O2889" s="39"/>
      <c r="P2889" s="39"/>
      <c r="Q2889" s="39"/>
      <c r="R2889" s="39"/>
      <c r="S2889" s="39"/>
      <c r="T2889" s="39"/>
      <c r="U2889" s="39"/>
      <c r="V2889" s="39"/>
      <c r="W2889" s="39"/>
      <c r="X2889" s="39"/>
      <c r="Y2889" s="39"/>
      <c r="Z2889" s="39"/>
      <c r="AA2889" s="39"/>
      <c r="AB2889" s="39"/>
      <c r="AC2889" s="9"/>
      <c r="AD2889" s="39"/>
      <c r="AE2889" s="39"/>
      <c r="AF2889" s="9"/>
      <c r="AG2889" s="9">
        <f t="shared" ref="AG2889:AH2889" si="5963">SUM(AG2876:AG2888)</f>
        <v>-11.612948690798319</v>
      </c>
      <c r="AH2889" s="9">
        <f t="shared" si="5963"/>
        <v>-8.2852107657128329</v>
      </c>
      <c r="AI2889" s="9">
        <f t="shared" ref="AI2889:AM2889" si="5964">SUM(AI2876:AI2888)</f>
        <v>-5.9885049373346915</v>
      </c>
      <c r="AJ2889" s="9">
        <f t="shared" si="5964"/>
        <v>-4.4444884782370009</v>
      </c>
      <c r="AK2889" s="9">
        <f t="shared" si="5964"/>
        <v>-3.3808336866538515</v>
      </c>
      <c r="AL2889" s="9">
        <f t="shared" si="5964"/>
        <v>-2.628933023398806</v>
      </c>
      <c r="AM2889" s="9">
        <f t="shared" si="5964"/>
        <v>-2.0833868764968488</v>
      </c>
    </row>
    <row r="2890" spans="1:39" outlineLevel="2">
      <c r="A2890" s="11">
        <f>ROW()</f>
        <v>2890</v>
      </c>
      <c r="B2890" s="343" t="s">
        <v>70</v>
      </c>
      <c r="D2890" s="39"/>
      <c r="E2890" s="39"/>
      <c r="F2890" s="39"/>
      <c r="G2890" s="39"/>
      <c r="H2890" s="39"/>
      <c r="I2890" s="39"/>
      <c r="J2890" s="39"/>
      <c r="K2890" s="39"/>
      <c r="L2890" s="39"/>
      <c r="M2890" s="39"/>
      <c r="N2890" s="39"/>
      <c r="O2890" s="39"/>
      <c r="P2890" s="39"/>
      <c r="Q2890" s="39"/>
      <c r="R2890" s="39"/>
      <c r="S2890" s="39"/>
      <c r="T2890" s="39"/>
      <c r="U2890" s="39"/>
      <c r="V2890" s="39"/>
      <c r="W2890" s="39"/>
      <c r="X2890" s="39"/>
      <c r="Y2890" s="39"/>
      <c r="Z2890" s="39"/>
      <c r="AA2890" s="39"/>
      <c r="AB2890" s="39"/>
      <c r="AC2890" s="39"/>
      <c r="AD2890" s="39"/>
      <c r="AE2890" s="39"/>
      <c r="AF2890" s="39"/>
      <c r="AG2890" s="39"/>
      <c r="AH2890" s="39"/>
      <c r="AI2890" s="39"/>
      <c r="AJ2890" s="39"/>
      <c r="AK2890" s="39"/>
      <c r="AL2890" s="39"/>
      <c r="AM2890" s="39"/>
    </row>
    <row r="2891" spans="1:39" outlineLevel="2">
      <c r="A2891" s="11">
        <f>ROW()</f>
        <v>2891</v>
      </c>
      <c r="C2891" s="6" t="s">
        <v>2</v>
      </c>
      <c r="D2891" s="39"/>
      <c r="E2891" s="39"/>
      <c r="F2891" s="39"/>
      <c r="G2891" s="39"/>
      <c r="H2891" s="39"/>
      <c r="I2891" s="39"/>
      <c r="J2891" s="39"/>
      <c r="K2891" s="39"/>
      <c r="L2891" s="39"/>
      <c r="M2891" s="39"/>
      <c r="N2891" s="39"/>
      <c r="O2891" s="39"/>
      <c r="P2891" s="39"/>
      <c r="Q2891" s="39"/>
      <c r="R2891" s="39"/>
      <c r="S2891" s="39"/>
      <c r="T2891" s="39"/>
      <c r="U2891" s="39"/>
      <c r="V2891" s="39"/>
      <c r="W2891" s="39"/>
      <c r="X2891" s="39"/>
      <c r="Y2891" s="39"/>
      <c r="Z2891" s="39"/>
      <c r="AA2891" s="39"/>
      <c r="AB2891" s="39"/>
      <c r="AC2891" s="9"/>
      <c r="AD2891" s="39"/>
      <c r="AE2891" s="39"/>
      <c r="AF2891" s="9">
        <f t="shared" ref="AF2891:AH2891" si="5965">AF2831+AF2846+AF2861+AF2876</f>
        <v>1.0636616650626538</v>
      </c>
      <c r="AG2891" s="9">
        <f t="shared" si="5965"/>
        <v>0.9572954985563884</v>
      </c>
      <c r="AH2891" s="9">
        <f t="shared" si="5965"/>
        <v>0.86156594870074954</v>
      </c>
      <c r="AI2891" s="9">
        <f t="shared" ref="AI2891:AM2891" si="5966">AI2831+AI2846+AI2861+AI2876</f>
        <v>0.77540935383067455</v>
      </c>
      <c r="AJ2891" s="9">
        <f t="shared" si="5966"/>
        <v>0.69786841844760705</v>
      </c>
      <c r="AK2891" s="9">
        <f t="shared" si="5966"/>
        <v>0.62808157660284636</v>
      </c>
      <c r="AL2891" s="9">
        <f t="shared" si="5966"/>
        <v>0.56527341894256167</v>
      </c>
      <c r="AM2891" s="9">
        <f t="shared" si="5966"/>
        <v>0.50874607704830554</v>
      </c>
    </row>
    <row r="2892" spans="1:39" outlineLevel="2">
      <c r="A2892" s="11">
        <f>ROW()</f>
        <v>2892</v>
      </c>
      <c r="C2892" s="6" t="s">
        <v>3</v>
      </c>
      <c r="D2892" s="39"/>
      <c r="E2892" s="39"/>
      <c r="F2892" s="39"/>
      <c r="G2892" s="39"/>
      <c r="H2892" s="39"/>
      <c r="I2892" s="39"/>
      <c r="J2892" s="39"/>
      <c r="K2892" s="39"/>
      <c r="L2892" s="39"/>
      <c r="M2892" s="39"/>
      <c r="N2892" s="39"/>
      <c r="O2892" s="39"/>
      <c r="P2892" s="39"/>
      <c r="Q2892" s="39"/>
      <c r="R2892" s="39"/>
      <c r="S2892" s="39"/>
      <c r="T2892" s="39"/>
      <c r="U2892" s="39"/>
      <c r="V2892" s="39"/>
      <c r="W2892" s="39"/>
      <c r="X2892" s="39"/>
      <c r="Y2892" s="39"/>
      <c r="Z2892" s="39"/>
      <c r="AA2892" s="39"/>
      <c r="AB2892" s="39"/>
      <c r="AC2892" s="9"/>
      <c r="AD2892" s="39"/>
      <c r="AE2892" s="39"/>
      <c r="AF2892" s="9">
        <f t="shared" ref="AF2892:AH2892" si="5967">AF2832+AF2847+AF2862+AF2877</f>
        <v>5.0157975962613488</v>
      </c>
      <c r="AG2892" s="9">
        <f t="shared" si="5967"/>
        <v>4.5142178366352139</v>
      </c>
      <c r="AH2892" s="9">
        <f t="shared" si="5967"/>
        <v>4.0627960529716924</v>
      </c>
      <c r="AI2892" s="9">
        <f t="shared" ref="AI2892:AM2892" si="5968">AI2832+AI2847+AI2862+AI2877</f>
        <v>3.6565164476745231</v>
      </c>
      <c r="AJ2892" s="9">
        <f t="shared" si="5968"/>
        <v>3.2908648029070706</v>
      </c>
      <c r="AK2892" s="9">
        <f t="shared" si="5968"/>
        <v>2.9617783226163636</v>
      </c>
      <c r="AL2892" s="9">
        <f t="shared" si="5968"/>
        <v>2.6656004903547275</v>
      </c>
      <c r="AM2892" s="9">
        <f t="shared" si="5968"/>
        <v>2.3990404413192548</v>
      </c>
    </row>
    <row r="2893" spans="1:39" outlineLevel="2">
      <c r="A2893" s="11">
        <f>ROW()</f>
        <v>2893</v>
      </c>
      <c r="C2893" s="6" t="s">
        <v>4</v>
      </c>
      <c r="D2893" s="39"/>
      <c r="E2893" s="39"/>
      <c r="F2893" s="39"/>
      <c r="G2893" s="39"/>
      <c r="H2893" s="39"/>
      <c r="I2893" s="39"/>
      <c r="J2893" s="39"/>
      <c r="K2893" s="39"/>
      <c r="L2893" s="39"/>
      <c r="M2893" s="39"/>
      <c r="N2893" s="39"/>
      <c r="O2893" s="39"/>
      <c r="P2893" s="39"/>
      <c r="Q2893" s="39"/>
      <c r="R2893" s="39"/>
      <c r="S2893" s="39"/>
      <c r="T2893" s="39"/>
      <c r="U2893" s="39"/>
      <c r="V2893" s="39"/>
      <c r="W2893" s="39"/>
      <c r="X2893" s="39"/>
      <c r="Y2893" s="39"/>
      <c r="Z2893" s="39"/>
      <c r="AA2893" s="39"/>
      <c r="AB2893" s="39"/>
      <c r="AC2893" s="9"/>
      <c r="AD2893" s="39"/>
      <c r="AE2893" s="39"/>
      <c r="AF2893" s="9">
        <f t="shared" ref="AF2893:AH2893" si="5969">AF2833+AF2848+AF2863+AF2878</f>
        <v>3.4735087225181496</v>
      </c>
      <c r="AG2893" s="9">
        <f t="shared" si="5969"/>
        <v>3.0103742261823965</v>
      </c>
      <c r="AH2893" s="9">
        <f t="shared" si="5969"/>
        <v>2.6089909960247435</v>
      </c>
      <c r="AI2893" s="9">
        <f t="shared" ref="AI2893:AM2893" si="5970">AI2833+AI2848+AI2863+AI2878</f>
        <v>2.261125529888111</v>
      </c>
      <c r="AJ2893" s="9">
        <f t="shared" si="5970"/>
        <v>1.9596421259030294</v>
      </c>
      <c r="AK2893" s="9">
        <f t="shared" si="5970"/>
        <v>1.6983565091159589</v>
      </c>
      <c r="AL2893" s="9">
        <f t="shared" si="5970"/>
        <v>1.4719089745671643</v>
      </c>
      <c r="AM2893" s="9">
        <f t="shared" si="5970"/>
        <v>1.2756544446248756</v>
      </c>
    </row>
    <row r="2894" spans="1:39" outlineLevel="2">
      <c r="A2894" s="11">
        <f>ROW()</f>
        <v>2894</v>
      </c>
      <c r="C2894" s="6" t="s">
        <v>5</v>
      </c>
      <c r="D2894" s="39"/>
      <c r="E2894" s="39"/>
      <c r="F2894" s="39"/>
      <c r="G2894" s="39"/>
      <c r="H2894" s="39"/>
      <c r="I2894" s="39"/>
      <c r="J2894" s="39"/>
      <c r="K2894" s="39"/>
      <c r="L2894" s="39"/>
      <c r="M2894" s="39"/>
      <c r="N2894" s="39"/>
      <c r="O2894" s="39"/>
      <c r="P2894" s="39"/>
      <c r="Q2894" s="39"/>
      <c r="R2894" s="39"/>
      <c r="S2894" s="39"/>
      <c r="T2894" s="39"/>
      <c r="U2894" s="39"/>
      <c r="V2894" s="39"/>
      <c r="W2894" s="39"/>
      <c r="X2894" s="39"/>
      <c r="Y2894" s="39"/>
      <c r="Z2894" s="39"/>
      <c r="AA2894" s="39"/>
      <c r="AB2894" s="39"/>
      <c r="AC2894" s="9"/>
      <c r="AD2894" s="39"/>
      <c r="AE2894" s="39"/>
      <c r="AF2894" s="9">
        <f t="shared" ref="AF2894:AH2894" si="5971">AF2834+AF2849+AF2864+AF2879</f>
        <v>0.51554893671142032</v>
      </c>
      <c r="AG2894" s="9">
        <f t="shared" si="5971"/>
        <v>0.41243914936913628</v>
      </c>
      <c r="AH2894" s="9">
        <f t="shared" si="5971"/>
        <v>0.32995131949530904</v>
      </c>
      <c r="AI2894" s="9">
        <f t="shared" ref="AI2894:AM2894" si="5972">AI2834+AI2849+AI2864+AI2879</f>
        <v>0.26396105559624722</v>
      </c>
      <c r="AJ2894" s="9">
        <f t="shared" si="5972"/>
        <v>0.21116884447699777</v>
      </c>
      <c r="AK2894" s="9">
        <f t="shared" si="5972"/>
        <v>0.1689350755815982</v>
      </c>
      <c r="AL2894" s="9">
        <f t="shared" si="5972"/>
        <v>0.13514806046527855</v>
      </c>
      <c r="AM2894" s="9">
        <f t="shared" si="5972"/>
        <v>0.10811844837222284</v>
      </c>
    </row>
    <row r="2895" spans="1:39" outlineLevel="2">
      <c r="A2895" s="11">
        <f>ROW()</f>
        <v>2895</v>
      </c>
      <c r="C2895" s="6" t="s">
        <v>473</v>
      </c>
      <c r="D2895" s="39"/>
      <c r="E2895" s="39"/>
      <c r="F2895" s="39"/>
      <c r="G2895" s="39"/>
      <c r="H2895" s="39"/>
      <c r="I2895" s="39"/>
      <c r="J2895" s="39"/>
      <c r="K2895" s="39"/>
      <c r="L2895" s="39"/>
      <c r="M2895" s="39"/>
      <c r="N2895" s="39"/>
      <c r="O2895" s="39"/>
      <c r="P2895" s="39"/>
      <c r="Q2895" s="39"/>
      <c r="R2895" s="39"/>
      <c r="S2895" s="39"/>
      <c r="T2895" s="39"/>
      <c r="U2895" s="39"/>
      <c r="V2895" s="39"/>
      <c r="W2895" s="39"/>
      <c r="X2895" s="39"/>
      <c r="Y2895" s="39"/>
      <c r="Z2895" s="39"/>
      <c r="AA2895" s="39"/>
      <c r="AB2895" s="39"/>
      <c r="AC2895" s="9"/>
      <c r="AD2895" s="39"/>
      <c r="AE2895" s="39"/>
      <c r="AF2895" s="9">
        <f t="shared" ref="AF2895:AH2895" si="5973">AF2835+AF2850+AF2865+AF2880</f>
        <v>14.533143639704214</v>
      </c>
      <c r="AG2895" s="9">
        <f t="shared" si="5973"/>
        <v>8.7198861838225277</v>
      </c>
      <c r="AH2895" s="9">
        <f t="shared" si="5973"/>
        <v>5.2319317102935168</v>
      </c>
      <c r="AI2895" s="9">
        <f t="shared" ref="AI2895:AM2895" si="5974">AI2835+AI2850+AI2865+AI2880</f>
        <v>3.13915902617611</v>
      </c>
      <c r="AJ2895" s="9">
        <f t="shared" si="5974"/>
        <v>1.883495415705666</v>
      </c>
      <c r="AK2895" s="9">
        <f t="shared" si="5974"/>
        <v>1.1300972494233996</v>
      </c>
      <c r="AL2895" s="9">
        <f t="shared" si="5974"/>
        <v>0.67805834965403977</v>
      </c>
      <c r="AM2895" s="9">
        <f t="shared" si="5974"/>
        <v>0.40683500979242387</v>
      </c>
    </row>
    <row r="2896" spans="1:39" outlineLevel="2">
      <c r="A2896" s="11">
        <f>ROW()</f>
        <v>2896</v>
      </c>
      <c r="C2896" s="6" t="s">
        <v>474</v>
      </c>
      <c r="D2896" s="39"/>
      <c r="E2896" s="39"/>
      <c r="F2896" s="39"/>
      <c r="G2896" s="39"/>
      <c r="H2896" s="39"/>
      <c r="I2896" s="39"/>
      <c r="J2896" s="39"/>
      <c r="K2896" s="39"/>
      <c r="L2896" s="39"/>
      <c r="M2896" s="39"/>
      <c r="N2896" s="39"/>
      <c r="O2896" s="39"/>
      <c r="P2896" s="39"/>
      <c r="Q2896" s="39"/>
      <c r="R2896" s="39"/>
      <c r="S2896" s="39"/>
      <c r="T2896" s="39"/>
      <c r="U2896" s="39"/>
      <c r="V2896" s="39"/>
      <c r="W2896" s="39"/>
      <c r="X2896" s="39"/>
      <c r="Y2896" s="39"/>
      <c r="Z2896" s="39"/>
      <c r="AA2896" s="39"/>
      <c r="AB2896" s="39"/>
      <c r="AC2896" s="9"/>
      <c r="AD2896" s="39"/>
      <c r="AE2896" s="39"/>
      <c r="AF2896" s="9">
        <f t="shared" ref="AF2896:AH2896" si="5975">AF2836+AF2851+AF2866+AF2881</f>
        <v>6.782042202401362</v>
      </c>
      <c r="AG2896" s="9">
        <f t="shared" si="5975"/>
        <v>5.8777699087478474</v>
      </c>
      <c r="AH2896" s="9">
        <f t="shared" si="5975"/>
        <v>5.0940672542481344</v>
      </c>
      <c r="AI2896" s="9">
        <f t="shared" ref="AI2896:AM2896" si="5976">AI2836+AI2851+AI2866+AI2881</f>
        <v>4.4148582870150497</v>
      </c>
      <c r="AJ2896" s="9">
        <f t="shared" si="5976"/>
        <v>3.826210515413043</v>
      </c>
      <c r="AK2896" s="9">
        <f t="shared" si="5976"/>
        <v>3.3160491133579706</v>
      </c>
      <c r="AL2896" s="9">
        <f t="shared" si="5976"/>
        <v>2.8739092315769077</v>
      </c>
      <c r="AM2896" s="9">
        <f t="shared" si="5976"/>
        <v>2.4907213340333199</v>
      </c>
    </row>
    <row r="2897" spans="1:39" outlineLevel="2">
      <c r="A2897" s="11">
        <f>ROW()</f>
        <v>2897</v>
      </c>
      <c r="C2897" s="6" t="s">
        <v>477</v>
      </c>
      <c r="D2897" s="39"/>
      <c r="E2897" s="39"/>
      <c r="F2897" s="39"/>
      <c r="G2897" s="39"/>
      <c r="H2897" s="39"/>
      <c r="I2897" s="39"/>
      <c r="J2897" s="39"/>
      <c r="K2897" s="39"/>
      <c r="L2897" s="39"/>
      <c r="M2897" s="39"/>
      <c r="N2897" s="39"/>
      <c r="O2897" s="39"/>
      <c r="P2897" s="39"/>
      <c r="Q2897" s="39"/>
      <c r="R2897" s="39"/>
      <c r="S2897" s="39"/>
      <c r="T2897" s="39"/>
      <c r="U2897" s="39"/>
      <c r="V2897" s="39"/>
      <c r="W2897" s="39"/>
      <c r="X2897" s="39"/>
      <c r="Y2897" s="39"/>
      <c r="Z2897" s="39"/>
      <c r="AA2897" s="39"/>
      <c r="AB2897" s="39"/>
      <c r="AC2897" s="9"/>
      <c r="AD2897" s="39"/>
      <c r="AE2897" s="39"/>
      <c r="AF2897" s="9">
        <f t="shared" ref="AF2897:AH2899" si="5977">AF2837+AF2852+AF2867+AF2882</f>
        <v>16.27226904066185</v>
      </c>
      <c r="AG2897" s="9">
        <f t="shared" si="5977"/>
        <v>13.017815232529481</v>
      </c>
      <c r="AH2897" s="9">
        <f t="shared" si="5977"/>
        <v>10.414252186023585</v>
      </c>
      <c r="AI2897" s="9">
        <f t="shared" ref="AI2897:AM2897" si="5978">AI2837+AI2852+AI2867+AI2882</f>
        <v>8.3314017488188679</v>
      </c>
      <c r="AJ2897" s="9">
        <f t="shared" si="5978"/>
        <v>6.6651213990550939</v>
      </c>
      <c r="AK2897" s="9">
        <f t="shared" si="5978"/>
        <v>5.3320971192440751</v>
      </c>
      <c r="AL2897" s="9">
        <f t="shared" si="5978"/>
        <v>4.2656776953952598</v>
      </c>
      <c r="AM2897" s="9">
        <f t="shared" si="5978"/>
        <v>3.4125421563162077</v>
      </c>
    </row>
    <row r="2898" spans="1:39" outlineLevel="2">
      <c r="A2898" s="11">
        <f>ROW()</f>
        <v>2898</v>
      </c>
      <c r="C2898" s="6" t="s">
        <v>511</v>
      </c>
      <c r="D2898" s="39"/>
      <c r="E2898" s="39"/>
      <c r="F2898" s="39"/>
      <c r="G2898" s="39"/>
      <c r="H2898" s="39"/>
      <c r="I2898" s="39"/>
      <c r="J2898" s="39"/>
      <c r="K2898" s="39"/>
      <c r="L2898" s="39"/>
      <c r="M2898" s="39"/>
      <c r="N2898" s="39"/>
      <c r="O2898" s="39"/>
      <c r="P2898" s="39"/>
      <c r="Q2898" s="39"/>
      <c r="R2898" s="39"/>
      <c r="S2898" s="39"/>
      <c r="T2898" s="39"/>
      <c r="U2898" s="39"/>
      <c r="V2898" s="39"/>
      <c r="W2898" s="39"/>
      <c r="X2898" s="39"/>
      <c r="Y2898" s="39"/>
      <c r="Z2898" s="39"/>
      <c r="AA2898" s="39"/>
      <c r="AB2898" s="39"/>
      <c r="AC2898" s="9"/>
      <c r="AD2898" s="39"/>
      <c r="AE2898" s="39"/>
      <c r="AF2898" s="9">
        <f t="shared" si="5977"/>
        <v>-0.16483873939230986</v>
      </c>
      <c r="AG2898" s="9">
        <f t="shared" si="5977"/>
        <v>0</v>
      </c>
      <c r="AH2898" s="9">
        <f t="shared" si="5977"/>
        <v>0</v>
      </c>
      <c r="AI2898" s="9">
        <f t="shared" ref="AI2898:AM2899" si="5979">AI2838+AI2853+AI2868+AI2883</f>
        <v>0</v>
      </c>
      <c r="AJ2898" s="9">
        <f t="shared" si="5979"/>
        <v>0</v>
      </c>
      <c r="AK2898" s="9">
        <f t="shared" si="5979"/>
        <v>0</v>
      </c>
      <c r="AL2898" s="9">
        <f t="shared" si="5979"/>
        <v>0</v>
      </c>
      <c r="AM2898" s="9">
        <f t="shared" si="5979"/>
        <v>0</v>
      </c>
    </row>
    <row r="2899" spans="1:39" outlineLevel="2">
      <c r="A2899" s="11">
        <f>ROW()</f>
        <v>2899</v>
      </c>
      <c r="C2899" s="6" t="s">
        <v>655</v>
      </c>
      <c r="D2899" s="39"/>
      <c r="E2899" s="39"/>
      <c r="F2899" s="39"/>
      <c r="G2899" s="39"/>
      <c r="H2899" s="39"/>
      <c r="I2899" s="39"/>
      <c r="J2899" s="39"/>
      <c r="K2899" s="39"/>
      <c r="L2899" s="39"/>
      <c r="M2899" s="39"/>
      <c r="N2899" s="39"/>
      <c r="O2899" s="39"/>
      <c r="P2899" s="39"/>
      <c r="Q2899" s="39"/>
      <c r="R2899" s="39"/>
      <c r="S2899" s="39"/>
      <c r="T2899" s="39"/>
      <c r="U2899" s="39"/>
      <c r="V2899" s="39"/>
      <c r="W2899" s="39"/>
      <c r="X2899" s="39"/>
      <c r="Y2899" s="39"/>
      <c r="Z2899" s="39"/>
      <c r="AA2899" s="39"/>
      <c r="AB2899" s="39"/>
      <c r="AC2899" s="9"/>
      <c r="AD2899" s="39"/>
      <c r="AE2899" s="39"/>
      <c r="AF2899" s="9">
        <f t="shared" si="5977"/>
        <v>0</v>
      </c>
      <c r="AG2899" s="9">
        <f t="shared" si="5977"/>
        <v>0</v>
      </c>
      <c r="AH2899" s="9">
        <f t="shared" si="5977"/>
        <v>0</v>
      </c>
      <c r="AI2899" s="9">
        <f t="shared" si="5979"/>
        <v>0</v>
      </c>
      <c r="AJ2899" s="9">
        <f t="shared" si="5979"/>
        <v>0</v>
      </c>
      <c r="AK2899" s="9">
        <f t="shared" si="5979"/>
        <v>0</v>
      </c>
      <c r="AL2899" s="9">
        <f t="shared" si="5979"/>
        <v>0</v>
      </c>
      <c r="AM2899" s="9">
        <f t="shared" si="5979"/>
        <v>0</v>
      </c>
    </row>
    <row r="2900" spans="1:39" outlineLevel="2">
      <c r="A2900" s="11">
        <f>ROW()</f>
        <v>2900</v>
      </c>
      <c r="C2900" s="6" t="s">
        <v>656</v>
      </c>
      <c r="D2900" s="39"/>
      <c r="E2900" s="39"/>
      <c r="F2900" s="39"/>
      <c r="G2900" s="39"/>
      <c r="H2900" s="39"/>
      <c r="I2900" s="39"/>
      <c r="J2900" s="39"/>
      <c r="K2900" s="39"/>
      <c r="L2900" s="39"/>
      <c r="M2900" s="39"/>
      <c r="N2900" s="39"/>
      <c r="O2900" s="39"/>
      <c r="P2900" s="39"/>
      <c r="Q2900" s="39"/>
      <c r="R2900" s="39"/>
      <c r="S2900" s="39"/>
      <c r="T2900" s="39"/>
      <c r="U2900" s="39"/>
      <c r="V2900" s="39"/>
      <c r="W2900" s="39"/>
      <c r="X2900" s="39"/>
      <c r="Y2900" s="39"/>
      <c r="Z2900" s="39"/>
      <c r="AA2900" s="39"/>
      <c r="AB2900" s="39"/>
      <c r="AC2900" s="9"/>
      <c r="AD2900" s="39"/>
      <c r="AE2900" s="39"/>
      <c r="AF2900" s="9"/>
      <c r="AG2900" s="9"/>
      <c r="AH2900" s="9"/>
      <c r="AI2900" s="9"/>
      <c r="AJ2900" s="9"/>
      <c r="AK2900" s="9"/>
      <c r="AL2900" s="9"/>
      <c r="AM2900" s="9"/>
    </row>
    <row r="2901" spans="1:39" outlineLevel="2">
      <c r="A2901" s="11">
        <f>ROW()</f>
        <v>2901</v>
      </c>
      <c r="C2901" s="6" t="s">
        <v>667</v>
      </c>
      <c r="D2901" s="39"/>
      <c r="E2901" s="39"/>
      <c r="F2901" s="39"/>
      <c r="G2901" s="39"/>
      <c r="H2901" s="39"/>
      <c r="I2901" s="39"/>
      <c r="J2901" s="39"/>
      <c r="K2901" s="39"/>
      <c r="L2901" s="39"/>
      <c r="M2901" s="39"/>
      <c r="N2901" s="39"/>
      <c r="O2901" s="39"/>
      <c r="P2901" s="39"/>
      <c r="Q2901" s="39"/>
      <c r="R2901" s="39"/>
      <c r="S2901" s="39"/>
      <c r="T2901" s="39"/>
      <c r="U2901" s="39"/>
      <c r="V2901" s="39"/>
      <c r="W2901" s="39"/>
      <c r="X2901" s="39"/>
      <c r="Y2901" s="39"/>
      <c r="Z2901" s="39"/>
      <c r="AA2901" s="39"/>
      <c r="AB2901" s="39"/>
      <c r="AC2901" s="9"/>
      <c r="AD2901" s="39"/>
      <c r="AE2901" s="39"/>
      <c r="AF2901" s="9"/>
      <c r="AG2901" s="9"/>
      <c r="AH2901" s="9"/>
      <c r="AI2901" s="9"/>
      <c r="AJ2901" s="9"/>
      <c r="AK2901" s="9"/>
      <c r="AL2901" s="9"/>
      <c r="AM2901" s="9"/>
    </row>
    <row r="2902" spans="1:39" outlineLevel="2">
      <c r="A2902" s="11">
        <f>ROW()</f>
        <v>2902</v>
      </c>
      <c r="C2902" s="6" t="s">
        <v>212</v>
      </c>
      <c r="D2902" s="39"/>
      <c r="E2902" s="39"/>
      <c r="F2902" s="39"/>
      <c r="G2902" s="39"/>
      <c r="H2902" s="39"/>
      <c r="I2902" s="39"/>
      <c r="J2902" s="39"/>
      <c r="K2902" s="39"/>
      <c r="L2902" s="39"/>
      <c r="M2902" s="39"/>
      <c r="N2902" s="39"/>
      <c r="O2902" s="39"/>
      <c r="P2902" s="39"/>
      <c r="Q2902" s="39"/>
      <c r="R2902" s="39"/>
      <c r="S2902" s="39"/>
      <c r="T2902" s="39"/>
      <c r="U2902" s="39"/>
      <c r="V2902" s="39"/>
      <c r="W2902" s="39"/>
      <c r="X2902" s="39"/>
      <c r="Y2902" s="39"/>
      <c r="Z2902" s="39"/>
      <c r="AA2902" s="39"/>
      <c r="AB2902" s="39"/>
      <c r="AC2902" s="9"/>
      <c r="AD2902" s="39"/>
      <c r="AE2902" s="39"/>
      <c r="AF2902" s="9">
        <f t="shared" ref="AF2902:AH2902" si="5980">AF2842+AF2857+AF2872+AF2887</f>
        <v>0</v>
      </c>
      <c r="AG2902" s="9">
        <f t="shared" si="5980"/>
        <v>0</v>
      </c>
      <c r="AH2902" s="9">
        <f t="shared" si="5980"/>
        <v>0</v>
      </c>
      <c r="AI2902" s="9">
        <f t="shared" ref="AI2902:AM2902" si="5981">AI2842+AI2857+AI2872+AI2887</f>
        <v>0</v>
      </c>
      <c r="AJ2902" s="9">
        <f t="shared" si="5981"/>
        <v>0</v>
      </c>
      <c r="AK2902" s="9">
        <f t="shared" si="5981"/>
        <v>0</v>
      </c>
      <c r="AL2902" s="9">
        <f t="shared" si="5981"/>
        <v>0</v>
      </c>
      <c r="AM2902" s="9">
        <f t="shared" si="5981"/>
        <v>0</v>
      </c>
    </row>
    <row r="2903" spans="1:39" outlineLevel="2">
      <c r="A2903" s="11">
        <f>ROW()</f>
        <v>2903</v>
      </c>
      <c r="C2903" s="30" t="s">
        <v>362</v>
      </c>
      <c r="D2903" s="90"/>
      <c r="E2903" s="90"/>
      <c r="F2903" s="90"/>
      <c r="G2903" s="90"/>
      <c r="H2903" s="90"/>
      <c r="I2903" s="90"/>
      <c r="J2903" s="90"/>
      <c r="K2903" s="90"/>
      <c r="L2903" s="90"/>
      <c r="M2903" s="90"/>
      <c r="N2903" s="90"/>
      <c r="O2903" s="90"/>
      <c r="P2903" s="90"/>
      <c r="Q2903" s="90"/>
      <c r="R2903" s="90"/>
      <c r="S2903" s="90"/>
      <c r="T2903" s="90"/>
      <c r="U2903" s="90"/>
      <c r="V2903" s="90"/>
      <c r="W2903" s="90"/>
      <c r="X2903" s="90"/>
      <c r="Y2903" s="90"/>
      <c r="Z2903" s="90"/>
      <c r="AA2903" s="90"/>
      <c r="AB2903" s="90"/>
      <c r="AC2903" s="15"/>
      <c r="AD2903" s="90"/>
      <c r="AE2903" s="90"/>
      <c r="AF2903" s="15">
        <f t="shared" ref="AF2903:AH2903" si="5982">AF2843+AF2858+AF2873+AF2888</f>
        <v>1.5790341567815553</v>
      </c>
      <c r="AG2903" s="15">
        <f t="shared" si="5982"/>
        <v>0.94742049406893325</v>
      </c>
      <c r="AH2903" s="15">
        <f t="shared" si="5982"/>
        <v>0.56845229644135997</v>
      </c>
      <c r="AI2903" s="15">
        <f t="shared" ref="AI2903:AM2903" si="5983">AI2843+AI2858+AI2873+AI2888</f>
        <v>0.34107137786481601</v>
      </c>
      <c r="AJ2903" s="15">
        <f t="shared" si="5983"/>
        <v>0.20464282671888961</v>
      </c>
      <c r="AK2903" s="15">
        <f t="shared" si="5983"/>
        <v>0.12278569603133377</v>
      </c>
      <c r="AL2903" s="15">
        <f t="shared" si="5983"/>
        <v>7.3671417618800264E-2</v>
      </c>
      <c r="AM2903" s="15">
        <f t="shared" si="5983"/>
        <v>4.4202850571280157E-2</v>
      </c>
    </row>
    <row r="2904" spans="1:39" outlineLevel="2">
      <c r="A2904" s="11">
        <f>ROW()</f>
        <v>2904</v>
      </c>
      <c r="C2904" s="6" t="s">
        <v>1</v>
      </c>
      <c r="D2904" s="39"/>
      <c r="E2904" s="39"/>
      <c r="F2904" s="39"/>
      <c r="G2904" s="39"/>
      <c r="H2904" s="39"/>
      <c r="I2904" s="39"/>
      <c r="J2904" s="39"/>
      <c r="K2904" s="39"/>
      <c r="L2904" s="39"/>
      <c r="M2904" s="39"/>
      <c r="N2904" s="39"/>
      <c r="O2904" s="39"/>
      <c r="P2904" s="39"/>
      <c r="Q2904" s="39"/>
      <c r="R2904" s="39"/>
      <c r="S2904" s="39"/>
      <c r="T2904" s="39"/>
      <c r="U2904" s="39"/>
      <c r="V2904" s="39"/>
      <c r="W2904" s="39"/>
      <c r="X2904" s="39"/>
      <c r="Y2904" s="39"/>
      <c r="Z2904" s="39"/>
      <c r="AA2904" s="39"/>
      <c r="AB2904" s="39"/>
      <c r="AC2904" s="9"/>
      <c r="AD2904" s="39"/>
      <c r="AE2904" s="39"/>
      <c r="AF2904" s="9">
        <f t="shared" ref="AF2904:AH2904" si="5984">SUM(AF2891:AF2903)</f>
        <v>49.070167220710239</v>
      </c>
      <c r="AG2904" s="9">
        <f t="shared" si="5984"/>
        <v>37.457218529911927</v>
      </c>
      <c r="AH2904" s="9">
        <f t="shared" si="5984"/>
        <v>29.172007764199094</v>
      </c>
      <c r="AI2904" s="9">
        <f t="shared" ref="AI2904:AM2904" si="5985">SUM(AI2891:AI2903)</f>
        <v>23.183502826864398</v>
      </c>
      <c r="AJ2904" s="9">
        <f t="shared" si="5985"/>
        <v>18.739014348627396</v>
      </c>
      <c r="AK2904" s="9">
        <f t="shared" si="5985"/>
        <v>15.358180661973547</v>
      </c>
      <c r="AL2904" s="9">
        <f t="shared" si="5985"/>
        <v>12.729247638574739</v>
      </c>
      <c r="AM2904" s="9">
        <f t="shared" si="5985"/>
        <v>10.64586076207789</v>
      </c>
    </row>
    <row r="2905" spans="1:39" outlineLevel="3">
      <c r="A2905" s="11">
        <f>ROW()</f>
        <v>2905</v>
      </c>
      <c r="B2905" s="343" t="s">
        <v>658</v>
      </c>
      <c r="D2905" s="39"/>
      <c r="E2905" s="39"/>
      <c r="F2905" s="39"/>
      <c r="G2905" s="39"/>
      <c r="H2905" s="39"/>
      <c r="I2905" s="39"/>
      <c r="J2905" s="39"/>
      <c r="K2905" s="39"/>
      <c r="L2905" s="39"/>
      <c r="M2905" s="39"/>
      <c r="N2905" s="39"/>
      <c r="O2905" s="39"/>
      <c r="P2905" s="39"/>
      <c r="Q2905" s="39"/>
      <c r="R2905" s="39"/>
      <c r="S2905" s="39"/>
      <c r="T2905" s="39"/>
      <c r="U2905" s="39"/>
      <c r="V2905" s="39"/>
      <c r="W2905" s="39"/>
      <c r="X2905" s="39"/>
      <c r="Y2905" s="39"/>
      <c r="Z2905" s="39"/>
      <c r="AA2905" s="39"/>
      <c r="AB2905" s="39"/>
      <c r="AC2905" s="39"/>
      <c r="AD2905" s="39"/>
      <c r="AE2905" s="39"/>
      <c r="AF2905" s="39"/>
      <c r="AG2905" s="39"/>
      <c r="AH2905" s="39"/>
      <c r="AI2905" s="39"/>
      <c r="AJ2905" s="39"/>
      <c r="AK2905" s="39"/>
      <c r="AL2905" s="39"/>
      <c r="AM2905" s="39"/>
    </row>
    <row r="2906" spans="1:39" outlineLevel="3">
      <c r="A2906" s="11">
        <f>ROW()</f>
        <v>2906</v>
      </c>
      <c r="C2906" s="6" t="s">
        <v>2</v>
      </c>
      <c r="D2906" s="39"/>
      <c r="E2906" s="39"/>
      <c r="F2906" s="39"/>
      <c r="G2906" s="39"/>
      <c r="H2906" s="39"/>
      <c r="I2906" s="39"/>
      <c r="J2906" s="39"/>
      <c r="K2906" s="39"/>
      <c r="L2906" s="39"/>
      <c r="M2906" s="39"/>
      <c r="N2906" s="39"/>
      <c r="O2906" s="39"/>
      <c r="P2906" s="39"/>
      <c r="Q2906" s="39"/>
      <c r="R2906" s="39"/>
      <c r="S2906" s="39"/>
      <c r="T2906" s="39"/>
      <c r="U2906" s="39"/>
      <c r="V2906" s="39"/>
      <c r="W2906" s="39"/>
      <c r="X2906" s="39"/>
      <c r="Y2906" s="39"/>
      <c r="Z2906" s="39"/>
      <c r="AA2906" s="39"/>
      <c r="AB2906" s="39"/>
      <c r="AC2906" s="39"/>
      <c r="AD2906" s="39"/>
      <c r="AE2906" s="39"/>
      <c r="AF2906" s="39"/>
      <c r="AG2906" s="39"/>
      <c r="AH2906" s="39"/>
      <c r="AI2906" s="39"/>
      <c r="AJ2906" s="39"/>
      <c r="AK2906" s="39"/>
      <c r="AL2906" s="39"/>
      <c r="AM2906" s="39"/>
    </row>
    <row r="2907" spans="1:39" outlineLevel="3">
      <c r="A2907" s="11">
        <f>ROW()</f>
        <v>2907</v>
      </c>
      <c r="C2907" s="6" t="s">
        <v>3</v>
      </c>
      <c r="D2907" s="39"/>
      <c r="E2907" s="39"/>
      <c r="F2907" s="39"/>
      <c r="G2907" s="39"/>
      <c r="H2907" s="39"/>
      <c r="I2907" s="39"/>
      <c r="J2907" s="39"/>
      <c r="K2907" s="39"/>
      <c r="L2907" s="39"/>
      <c r="M2907" s="39"/>
      <c r="N2907" s="39"/>
      <c r="O2907" s="39"/>
      <c r="P2907" s="39"/>
      <c r="Q2907" s="39"/>
      <c r="R2907" s="39"/>
      <c r="S2907" s="39"/>
      <c r="T2907" s="39"/>
      <c r="U2907" s="39"/>
      <c r="V2907" s="39"/>
      <c r="W2907" s="39"/>
      <c r="X2907" s="39"/>
      <c r="Y2907" s="39"/>
      <c r="Z2907" s="39"/>
      <c r="AA2907" s="39"/>
      <c r="AB2907" s="39"/>
      <c r="AC2907" s="39"/>
      <c r="AD2907" s="39"/>
      <c r="AE2907" s="39"/>
      <c r="AF2907" s="39"/>
      <c r="AG2907" s="39"/>
      <c r="AH2907" s="39"/>
      <c r="AI2907" s="39"/>
      <c r="AJ2907" s="39"/>
      <c r="AK2907" s="39"/>
      <c r="AL2907" s="39"/>
      <c r="AM2907" s="39"/>
    </row>
    <row r="2908" spans="1:39" outlineLevel="3">
      <c r="A2908" s="11">
        <f>ROW()</f>
        <v>2908</v>
      </c>
      <c r="C2908" s="6" t="s">
        <v>4</v>
      </c>
      <c r="D2908" s="39"/>
      <c r="E2908" s="39"/>
      <c r="F2908" s="39"/>
      <c r="G2908" s="39"/>
      <c r="H2908" s="39"/>
      <c r="I2908" s="39"/>
      <c r="J2908" s="39"/>
      <c r="K2908" s="39"/>
      <c r="L2908" s="39"/>
      <c r="M2908" s="39"/>
      <c r="N2908" s="39"/>
      <c r="O2908" s="39"/>
      <c r="P2908" s="39"/>
      <c r="Q2908" s="39"/>
      <c r="R2908" s="39"/>
      <c r="S2908" s="39"/>
      <c r="T2908" s="39"/>
      <c r="U2908" s="39"/>
      <c r="V2908" s="39"/>
      <c r="W2908" s="39"/>
      <c r="X2908" s="39"/>
      <c r="Y2908" s="39"/>
      <c r="Z2908" s="39"/>
      <c r="AA2908" s="39"/>
      <c r="AB2908" s="39"/>
      <c r="AC2908" s="39"/>
      <c r="AD2908" s="39"/>
      <c r="AE2908" s="39"/>
      <c r="AF2908" s="39"/>
      <c r="AG2908" s="39"/>
      <c r="AH2908" s="39"/>
      <c r="AI2908" s="39"/>
      <c r="AJ2908" s="39"/>
      <c r="AK2908" s="39"/>
      <c r="AL2908" s="39"/>
      <c r="AM2908" s="39"/>
    </row>
    <row r="2909" spans="1:39" outlineLevel="3">
      <c r="A2909" s="11">
        <f>ROW()</f>
        <v>2909</v>
      </c>
      <c r="C2909" s="6" t="s">
        <v>5</v>
      </c>
      <c r="D2909" s="39"/>
      <c r="E2909" s="39"/>
      <c r="F2909" s="39"/>
      <c r="G2909" s="39"/>
      <c r="H2909" s="39"/>
      <c r="I2909" s="39"/>
      <c r="J2909" s="39"/>
      <c r="K2909" s="39"/>
      <c r="L2909" s="39"/>
      <c r="M2909" s="39"/>
      <c r="N2909" s="39"/>
      <c r="O2909" s="39"/>
      <c r="P2909" s="39"/>
      <c r="Q2909" s="39"/>
      <c r="R2909" s="39"/>
      <c r="S2909" s="39"/>
      <c r="T2909" s="39"/>
      <c r="U2909" s="39"/>
      <c r="V2909" s="39"/>
      <c r="W2909" s="39"/>
      <c r="X2909" s="39"/>
      <c r="Y2909" s="39"/>
      <c r="Z2909" s="39"/>
      <c r="AA2909" s="39"/>
      <c r="AB2909" s="39"/>
      <c r="AC2909" s="39"/>
      <c r="AD2909" s="39"/>
      <c r="AE2909" s="39"/>
      <c r="AF2909" s="39"/>
      <c r="AG2909" s="39"/>
      <c r="AH2909" s="39"/>
      <c r="AI2909" s="39"/>
      <c r="AJ2909" s="39"/>
      <c r="AK2909" s="39"/>
      <c r="AL2909" s="39"/>
      <c r="AM2909" s="39"/>
    </row>
    <row r="2910" spans="1:39" outlineLevel="3">
      <c r="A2910" s="11">
        <f>ROW()</f>
        <v>2910</v>
      </c>
      <c r="C2910" s="6" t="s">
        <v>473</v>
      </c>
      <c r="D2910" s="39"/>
      <c r="E2910" s="39"/>
      <c r="F2910" s="39"/>
      <c r="G2910" s="39"/>
      <c r="H2910" s="39"/>
      <c r="I2910" s="39"/>
      <c r="J2910" s="39"/>
      <c r="K2910" s="39"/>
      <c r="L2910" s="39"/>
      <c r="M2910" s="39"/>
      <c r="N2910" s="39"/>
      <c r="O2910" s="39"/>
      <c r="P2910" s="39"/>
      <c r="Q2910" s="39"/>
      <c r="R2910" s="39"/>
      <c r="S2910" s="39"/>
      <c r="T2910" s="39"/>
      <c r="U2910" s="39"/>
      <c r="V2910" s="39"/>
      <c r="W2910" s="39"/>
      <c r="X2910" s="39"/>
      <c r="Y2910" s="39"/>
      <c r="Z2910" s="39"/>
      <c r="AA2910" s="39"/>
      <c r="AB2910" s="39"/>
      <c r="AC2910" s="39"/>
      <c r="AD2910" s="39"/>
      <c r="AE2910" s="39"/>
      <c r="AF2910" s="39"/>
      <c r="AG2910" s="39"/>
      <c r="AH2910" s="39"/>
      <c r="AI2910" s="39"/>
      <c r="AJ2910" s="39"/>
      <c r="AK2910" s="39"/>
      <c r="AL2910" s="39"/>
      <c r="AM2910" s="39"/>
    </row>
    <row r="2911" spans="1:39" outlineLevel="3">
      <c r="A2911" s="11">
        <f>ROW()</f>
        <v>2911</v>
      </c>
      <c r="C2911" s="6" t="s">
        <v>474</v>
      </c>
      <c r="D2911" s="39"/>
      <c r="E2911" s="39"/>
      <c r="F2911" s="39"/>
      <c r="G2911" s="39"/>
      <c r="H2911" s="39"/>
      <c r="I2911" s="39"/>
      <c r="J2911" s="39"/>
      <c r="K2911" s="39"/>
      <c r="L2911" s="39"/>
      <c r="M2911" s="39"/>
      <c r="N2911" s="39"/>
      <c r="O2911" s="39"/>
      <c r="P2911" s="39"/>
      <c r="Q2911" s="39"/>
      <c r="R2911" s="39"/>
      <c r="S2911" s="39"/>
      <c r="T2911" s="39"/>
      <c r="U2911" s="39"/>
      <c r="V2911" s="39"/>
      <c r="W2911" s="39"/>
      <c r="X2911" s="39"/>
      <c r="Y2911" s="39"/>
      <c r="Z2911" s="39"/>
      <c r="AA2911" s="39"/>
      <c r="AB2911" s="39"/>
      <c r="AC2911" s="39"/>
      <c r="AD2911" s="39"/>
      <c r="AE2911" s="39"/>
      <c r="AF2911" s="39"/>
      <c r="AG2911" s="39"/>
      <c r="AH2911" s="39"/>
      <c r="AI2911" s="39"/>
      <c r="AJ2911" s="39"/>
      <c r="AK2911" s="39"/>
      <c r="AL2911" s="39"/>
      <c r="AM2911" s="39"/>
    </row>
    <row r="2912" spans="1:39" outlineLevel="3">
      <c r="A2912" s="11">
        <f>ROW()</f>
        <v>2912</v>
      </c>
      <c r="C2912" s="6" t="s">
        <v>477</v>
      </c>
      <c r="D2912" s="39"/>
      <c r="E2912" s="39"/>
      <c r="F2912" s="39"/>
      <c r="G2912" s="39"/>
      <c r="H2912" s="39"/>
      <c r="I2912" s="39"/>
      <c r="J2912" s="39"/>
      <c r="K2912" s="39"/>
      <c r="L2912" s="39"/>
      <c r="M2912" s="39"/>
      <c r="N2912" s="39"/>
      <c r="O2912" s="39"/>
      <c r="P2912" s="39"/>
      <c r="Q2912" s="39"/>
      <c r="R2912" s="39"/>
      <c r="S2912" s="39"/>
      <c r="T2912" s="39"/>
      <c r="U2912" s="39"/>
      <c r="V2912" s="39"/>
      <c r="W2912" s="39"/>
      <c r="X2912" s="39"/>
      <c r="Y2912" s="39"/>
      <c r="Z2912" s="39"/>
      <c r="AA2912" s="39"/>
      <c r="AB2912" s="39"/>
      <c r="AC2912" s="39"/>
      <c r="AD2912" s="39"/>
      <c r="AE2912" s="39"/>
      <c r="AF2912" s="39"/>
      <c r="AG2912" s="39"/>
      <c r="AH2912" s="39"/>
      <c r="AI2912" s="39"/>
      <c r="AJ2912" s="39"/>
      <c r="AK2912" s="39"/>
      <c r="AL2912" s="39"/>
      <c r="AM2912" s="39"/>
    </row>
    <row r="2913" spans="1:39" outlineLevel="3">
      <c r="A2913" s="11">
        <f>ROW()</f>
        <v>2913</v>
      </c>
      <c r="C2913" s="6" t="s">
        <v>511</v>
      </c>
      <c r="D2913" s="39"/>
      <c r="E2913" s="39"/>
      <c r="F2913" s="39"/>
      <c r="G2913" s="39"/>
      <c r="H2913" s="39"/>
      <c r="I2913" s="39"/>
      <c r="J2913" s="39"/>
      <c r="K2913" s="39"/>
      <c r="L2913" s="39"/>
      <c r="M2913" s="39"/>
      <c r="N2913" s="39"/>
      <c r="O2913" s="39"/>
      <c r="P2913" s="39"/>
      <c r="Q2913" s="39"/>
      <c r="R2913" s="39"/>
      <c r="S2913" s="39"/>
      <c r="T2913" s="39"/>
      <c r="U2913" s="39"/>
      <c r="V2913" s="39"/>
      <c r="W2913" s="39"/>
      <c r="X2913" s="39"/>
      <c r="Y2913" s="39"/>
      <c r="Z2913" s="39"/>
      <c r="AA2913" s="39"/>
      <c r="AB2913" s="39"/>
      <c r="AC2913" s="39"/>
      <c r="AD2913" s="39"/>
      <c r="AE2913" s="39"/>
      <c r="AF2913" s="39"/>
      <c r="AG2913" s="39"/>
      <c r="AH2913" s="39"/>
      <c r="AI2913" s="39"/>
      <c r="AJ2913" s="39"/>
      <c r="AK2913" s="39"/>
      <c r="AL2913" s="39"/>
      <c r="AM2913" s="39"/>
    </row>
    <row r="2914" spans="1:39" outlineLevel="3">
      <c r="A2914" s="11">
        <f>ROW()</f>
        <v>2914</v>
      </c>
      <c r="C2914" s="6" t="s">
        <v>655</v>
      </c>
      <c r="D2914" s="39"/>
      <c r="E2914" s="39"/>
      <c r="F2914" s="39"/>
      <c r="G2914" s="39"/>
      <c r="H2914" s="39"/>
      <c r="I2914" s="39"/>
      <c r="J2914" s="39"/>
      <c r="K2914" s="39"/>
      <c r="L2914" s="39"/>
      <c r="M2914" s="39"/>
      <c r="N2914" s="39"/>
      <c r="O2914" s="39"/>
      <c r="P2914" s="39"/>
      <c r="Q2914" s="39"/>
      <c r="R2914" s="39"/>
      <c r="S2914" s="39"/>
      <c r="T2914" s="39"/>
      <c r="U2914" s="39"/>
      <c r="V2914" s="39"/>
      <c r="W2914" s="39"/>
      <c r="X2914" s="39"/>
      <c r="Y2914" s="39"/>
      <c r="Z2914" s="39"/>
      <c r="AA2914" s="39"/>
      <c r="AB2914" s="39"/>
      <c r="AC2914" s="39"/>
      <c r="AD2914" s="39"/>
      <c r="AE2914" s="39"/>
      <c r="AF2914" s="39"/>
      <c r="AG2914" s="39"/>
      <c r="AH2914" s="39"/>
      <c r="AI2914" s="39"/>
      <c r="AJ2914" s="39"/>
      <c r="AK2914" s="39"/>
      <c r="AL2914" s="39"/>
      <c r="AM2914" s="39"/>
    </row>
    <row r="2915" spans="1:39" outlineLevel="3">
      <c r="A2915" s="11">
        <f>ROW()</f>
        <v>2915</v>
      </c>
      <c r="C2915" s="6" t="s">
        <v>656</v>
      </c>
      <c r="D2915" s="39"/>
      <c r="E2915" s="39"/>
      <c r="F2915" s="39"/>
      <c r="G2915" s="39"/>
      <c r="H2915" s="39"/>
      <c r="I2915" s="39"/>
      <c r="J2915" s="39"/>
      <c r="K2915" s="39"/>
      <c r="L2915" s="39"/>
      <c r="M2915" s="39"/>
      <c r="N2915" s="39"/>
      <c r="O2915" s="39"/>
      <c r="P2915" s="39"/>
      <c r="Q2915" s="39"/>
      <c r="R2915" s="39"/>
      <c r="S2915" s="39"/>
      <c r="T2915" s="39"/>
      <c r="U2915" s="39"/>
      <c r="V2915" s="39"/>
      <c r="W2915" s="39"/>
      <c r="X2915" s="39"/>
      <c r="Y2915" s="39"/>
      <c r="Z2915" s="39"/>
      <c r="AA2915" s="39"/>
      <c r="AB2915" s="39"/>
      <c r="AC2915" s="39"/>
      <c r="AD2915" s="39"/>
      <c r="AE2915" s="39"/>
      <c r="AF2915" s="39"/>
      <c r="AG2915" s="39"/>
      <c r="AH2915" s="39"/>
      <c r="AI2915" s="39"/>
      <c r="AJ2915" s="39"/>
      <c r="AK2915" s="39"/>
      <c r="AL2915" s="39"/>
      <c r="AM2915" s="39"/>
    </row>
    <row r="2916" spans="1:39" outlineLevel="3">
      <c r="A2916" s="11">
        <f>ROW()</f>
        <v>2916</v>
      </c>
      <c r="C2916" s="6" t="s">
        <v>667</v>
      </c>
      <c r="D2916" s="39"/>
      <c r="E2916" s="39"/>
      <c r="F2916" s="39"/>
      <c r="G2916" s="39"/>
      <c r="H2916" s="39"/>
      <c r="I2916" s="39"/>
      <c r="J2916" s="39"/>
      <c r="K2916" s="39"/>
      <c r="L2916" s="39"/>
      <c r="M2916" s="39"/>
      <c r="N2916" s="39"/>
      <c r="O2916" s="39"/>
      <c r="P2916" s="39"/>
      <c r="Q2916" s="39"/>
      <c r="R2916" s="39"/>
      <c r="S2916" s="39"/>
      <c r="T2916" s="39"/>
      <c r="U2916" s="39"/>
      <c r="V2916" s="39"/>
      <c r="W2916" s="39"/>
      <c r="X2916" s="39"/>
      <c r="Y2916" s="39"/>
      <c r="Z2916" s="39"/>
      <c r="AA2916" s="39"/>
      <c r="AB2916" s="39"/>
      <c r="AC2916" s="39"/>
      <c r="AD2916" s="39"/>
      <c r="AE2916" s="39"/>
      <c r="AF2916" s="39"/>
      <c r="AG2916" s="39"/>
      <c r="AH2916" s="39"/>
      <c r="AI2916" s="39"/>
      <c r="AJ2916" s="39"/>
      <c r="AK2916" s="39"/>
      <c r="AL2916" s="39"/>
      <c r="AM2916" s="39"/>
    </row>
    <row r="2917" spans="1:39" outlineLevel="3">
      <c r="A2917" s="11">
        <f>ROW()</f>
        <v>2917</v>
      </c>
      <c r="C2917" s="6" t="s">
        <v>212</v>
      </c>
      <c r="D2917" s="39"/>
      <c r="E2917" s="39"/>
      <c r="F2917" s="39"/>
      <c r="G2917" s="39"/>
      <c r="H2917" s="39"/>
      <c r="I2917" s="39"/>
      <c r="J2917" s="39"/>
      <c r="K2917" s="39"/>
      <c r="L2917" s="39"/>
      <c r="M2917" s="39"/>
      <c r="N2917" s="39"/>
      <c r="O2917" s="39"/>
      <c r="P2917" s="39"/>
      <c r="Q2917" s="39"/>
      <c r="R2917" s="39"/>
      <c r="S2917" s="39"/>
      <c r="T2917" s="39"/>
      <c r="U2917" s="39"/>
      <c r="V2917" s="39"/>
      <c r="W2917" s="39"/>
      <c r="X2917" s="39"/>
      <c r="Y2917" s="39"/>
      <c r="Z2917" s="39"/>
      <c r="AA2917" s="39"/>
      <c r="AB2917" s="39"/>
      <c r="AC2917" s="39"/>
      <c r="AD2917" s="39"/>
      <c r="AE2917" s="39"/>
      <c r="AF2917" s="39"/>
      <c r="AG2917" s="39"/>
      <c r="AH2917" s="39"/>
      <c r="AI2917" s="39"/>
      <c r="AJ2917" s="39"/>
      <c r="AK2917" s="39"/>
      <c r="AL2917" s="39"/>
      <c r="AM2917" s="39"/>
    </row>
    <row r="2918" spans="1:39" outlineLevel="3">
      <c r="A2918" s="11">
        <f>ROW()</f>
        <v>2918</v>
      </c>
      <c r="C2918" s="30" t="s">
        <v>362</v>
      </c>
      <c r="D2918" s="90"/>
      <c r="E2918" s="90"/>
      <c r="F2918" s="90"/>
      <c r="G2918" s="90"/>
      <c r="H2918" s="90"/>
      <c r="I2918" s="90"/>
      <c r="J2918" s="90"/>
      <c r="K2918" s="90"/>
      <c r="L2918" s="90"/>
      <c r="M2918" s="90"/>
      <c r="N2918" s="90"/>
      <c r="O2918" s="90"/>
      <c r="P2918" s="90"/>
      <c r="Q2918" s="90"/>
      <c r="R2918" s="90"/>
      <c r="S2918" s="90"/>
      <c r="T2918" s="90"/>
      <c r="U2918" s="90"/>
      <c r="V2918" s="90"/>
      <c r="W2918" s="90"/>
      <c r="X2918" s="90"/>
      <c r="Y2918" s="90"/>
      <c r="Z2918" s="90"/>
      <c r="AA2918" s="90"/>
      <c r="AB2918" s="90"/>
      <c r="AC2918" s="90"/>
      <c r="AD2918" s="90"/>
      <c r="AE2918" s="90"/>
      <c r="AF2918" s="90"/>
      <c r="AG2918" s="90"/>
      <c r="AH2918" s="90"/>
      <c r="AI2918" s="90"/>
      <c r="AJ2918" s="90"/>
      <c r="AK2918" s="90"/>
      <c r="AL2918" s="90"/>
      <c r="AM2918" s="90"/>
    </row>
    <row r="2919" spans="1:39" outlineLevel="3">
      <c r="A2919" s="11">
        <f>ROW()</f>
        <v>2919</v>
      </c>
      <c r="C2919" s="6" t="s">
        <v>1</v>
      </c>
      <c r="D2919" s="39"/>
      <c r="E2919" s="39"/>
      <c r="F2919" s="39"/>
      <c r="G2919" s="39"/>
      <c r="H2919" s="39"/>
      <c r="I2919" s="39"/>
      <c r="J2919" s="39"/>
      <c r="K2919" s="39"/>
      <c r="L2919" s="39"/>
      <c r="M2919" s="39"/>
      <c r="N2919" s="39"/>
      <c r="O2919" s="39"/>
      <c r="P2919" s="39"/>
      <c r="Q2919" s="39"/>
      <c r="R2919" s="39"/>
      <c r="S2919" s="39"/>
      <c r="T2919" s="39"/>
      <c r="U2919" s="39"/>
      <c r="V2919" s="39"/>
      <c r="W2919" s="39"/>
      <c r="X2919" s="39"/>
      <c r="Y2919" s="39"/>
      <c r="Z2919" s="39"/>
      <c r="AA2919" s="39"/>
      <c r="AB2919" s="39"/>
      <c r="AC2919" s="39"/>
      <c r="AD2919" s="39"/>
      <c r="AE2919" s="39"/>
      <c r="AF2919" s="39"/>
      <c r="AG2919" s="39"/>
      <c r="AH2919" s="39"/>
      <c r="AI2919" s="39"/>
      <c r="AJ2919" s="39"/>
      <c r="AK2919" s="39"/>
      <c r="AL2919" s="39"/>
      <c r="AM2919" s="39"/>
    </row>
    <row r="2920" spans="1:39" outlineLevel="3">
      <c r="A2920" s="11">
        <f>ROW()</f>
        <v>2920</v>
      </c>
      <c r="D2920" s="39"/>
      <c r="E2920" s="39"/>
      <c r="F2920" s="39"/>
      <c r="G2920" s="39"/>
      <c r="H2920" s="39"/>
      <c r="I2920" s="39"/>
      <c r="J2920" s="39"/>
      <c r="K2920" s="39"/>
      <c r="L2920" s="39"/>
      <c r="M2920" s="39"/>
      <c r="N2920" s="39"/>
      <c r="O2920" s="39"/>
      <c r="P2920" s="39"/>
      <c r="Q2920" s="39"/>
      <c r="R2920" s="39"/>
      <c r="S2920" s="39"/>
      <c r="T2920" s="39"/>
      <c r="U2920" s="39"/>
      <c r="V2920" s="39"/>
      <c r="W2920" s="39"/>
      <c r="X2920" s="39"/>
      <c r="Y2920" s="39"/>
      <c r="Z2920" s="39"/>
      <c r="AA2920" s="39"/>
      <c r="AB2920" s="39"/>
      <c r="AC2920" s="39"/>
      <c r="AD2920" s="39"/>
      <c r="AE2920" s="39"/>
      <c r="AF2920" s="39"/>
      <c r="AG2920" s="39"/>
      <c r="AH2920" s="39"/>
      <c r="AI2920" s="39"/>
      <c r="AJ2920" s="39"/>
      <c r="AK2920" s="39"/>
      <c r="AL2920" s="39"/>
      <c r="AM2920" s="39"/>
    </row>
    <row r="2921" spans="1:39" s="10" customFormat="1" outlineLevel="1">
      <c r="A2921" s="324" t="s">
        <v>456</v>
      </c>
      <c r="B2921" s="347"/>
      <c r="C2921" s="325"/>
      <c r="D2921" s="325"/>
      <c r="E2921" s="325"/>
      <c r="F2921" s="325"/>
      <c r="G2921" s="325"/>
      <c r="H2921" s="326"/>
      <c r="I2921" s="326"/>
      <c r="J2921" s="326"/>
      <c r="K2921" s="326"/>
      <c r="L2921" s="326"/>
      <c r="M2921" s="326"/>
      <c r="N2921" s="326"/>
      <c r="O2921" s="326"/>
      <c r="P2921" s="326"/>
      <c r="Q2921" s="326"/>
      <c r="R2921" s="326"/>
      <c r="S2921" s="326"/>
      <c r="T2921" s="326"/>
      <c r="U2921" s="326"/>
      <c r="V2921" s="326"/>
      <c r="W2921" s="326"/>
      <c r="X2921" s="326"/>
      <c r="Y2921" s="326"/>
      <c r="Z2921" s="326"/>
      <c r="AA2921" s="326"/>
      <c r="AB2921" s="326"/>
      <c r="AC2921" s="326"/>
      <c r="AD2921" s="326"/>
      <c r="AE2921" s="326"/>
      <c r="AF2921" s="326"/>
      <c r="AG2921" s="326"/>
      <c r="AH2921" s="326"/>
      <c r="AI2921" s="326"/>
      <c r="AJ2921" s="326"/>
      <c r="AK2921" s="326"/>
      <c r="AL2921" s="326"/>
      <c r="AM2921" s="326"/>
    </row>
    <row r="2922" spans="1:39" outlineLevel="2">
      <c r="A2922" s="11">
        <f>ROW()</f>
        <v>2922</v>
      </c>
      <c r="B2922" s="343" t="s">
        <v>141</v>
      </c>
      <c r="D2922" s="39"/>
      <c r="E2922" s="39"/>
      <c r="F2922" s="39"/>
      <c r="G2922" s="39"/>
      <c r="H2922" s="39"/>
      <c r="I2922" s="39"/>
      <c r="J2922" s="156"/>
      <c r="K2922" s="39"/>
      <c r="L2922" s="39"/>
      <c r="M2922" s="39"/>
      <c r="N2922" s="39"/>
      <c r="O2922" s="39"/>
      <c r="P2922" s="39"/>
      <c r="Q2922" s="39"/>
      <c r="R2922" s="39"/>
      <c r="S2922" s="39"/>
      <c r="T2922" s="39"/>
      <c r="U2922" s="39"/>
      <c r="V2922" s="39"/>
      <c r="W2922" s="39"/>
      <c r="X2922" s="39"/>
      <c r="Y2922" s="39"/>
      <c r="Z2922" s="39"/>
      <c r="AA2922" s="39"/>
      <c r="AB2922" s="39"/>
      <c r="AC2922" s="39"/>
      <c r="AD2922" s="39"/>
      <c r="AE2922" s="39"/>
      <c r="AF2922" s="39"/>
      <c r="AG2922" s="39"/>
      <c r="AH2922" s="39"/>
      <c r="AI2922" s="39"/>
      <c r="AJ2922" s="39"/>
      <c r="AK2922" s="39"/>
      <c r="AL2922" s="39"/>
      <c r="AM2922" s="39"/>
    </row>
    <row r="2923" spans="1:39" outlineLevel="2">
      <c r="A2923" s="11">
        <f>ROW()</f>
        <v>2923</v>
      </c>
      <c r="C2923" s="6" t="s">
        <v>2</v>
      </c>
      <c r="D2923" s="39"/>
      <c r="E2923" s="39"/>
      <c r="F2923" s="39"/>
      <c r="G2923" s="39"/>
      <c r="H2923" s="39"/>
      <c r="I2923" s="9"/>
      <c r="J2923" s="39"/>
      <c r="K2923" s="163"/>
      <c r="L2923" s="163"/>
      <c r="M2923" s="163"/>
      <c r="N2923" s="163"/>
      <c r="O2923" s="163"/>
      <c r="P2923" s="163"/>
      <c r="Q2923" s="163"/>
      <c r="R2923" s="163"/>
      <c r="S2923" s="163"/>
      <c r="T2923" s="163"/>
      <c r="U2923" s="163"/>
      <c r="V2923" s="163"/>
      <c r="W2923" s="163"/>
      <c r="X2923" s="163"/>
      <c r="Y2923" s="163"/>
      <c r="Z2923" s="163"/>
      <c r="AA2923" s="163"/>
      <c r="AB2923" s="163"/>
      <c r="AC2923" s="164"/>
      <c r="AD2923" s="163"/>
      <c r="AE2923" s="163"/>
      <c r="AF2923" s="163"/>
      <c r="AG2923" s="164"/>
      <c r="AH2923" s="164">
        <f>Inputs!$E$80/2</f>
        <v>10</v>
      </c>
      <c r="AI2923" s="163">
        <f t="shared" ref="AI2923:AM2923" si="5986">AH2923</f>
        <v>10</v>
      </c>
      <c r="AJ2923" s="163">
        <f t="shared" si="5986"/>
        <v>10</v>
      </c>
      <c r="AK2923" s="163">
        <f t="shared" si="5986"/>
        <v>10</v>
      </c>
      <c r="AL2923" s="163">
        <f t="shared" si="5986"/>
        <v>10</v>
      </c>
      <c r="AM2923" s="163">
        <f t="shared" si="5986"/>
        <v>10</v>
      </c>
    </row>
    <row r="2924" spans="1:39" outlineLevel="2">
      <c r="A2924" s="11">
        <f>ROW()</f>
        <v>2924</v>
      </c>
      <c r="C2924" s="6" t="s">
        <v>3</v>
      </c>
      <c r="D2924" s="39"/>
      <c r="E2924" s="39"/>
      <c r="F2924" s="39"/>
      <c r="G2924" s="39"/>
      <c r="H2924" s="39"/>
      <c r="I2924" s="9"/>
      <c r="J2924" s="39"/>
      <c r="K2924" s="163"/>
      <c r="L2924" s="163"/>
      <c r="M2924" s="163"/>
      <c r="N2924" s="163"/>
      <c r="O2924" s="163"/>
      <c r="P2924" s="163"/>
      <c r="Q2924" s="163"/>
      <c r="R2924" s="163"/>
      <c r="S2924" s="163"/>
      <c r="T2924" s="163"/>
      <c r="U2924" s="163"/>
      <c r="V2924" s="163"/>
      <c r="W2924" s="163"/>
      <c r="X2924" s="163"/>
      <c r="Y2924" s="163"/>
      <c r="Z2924" s="163"/>
      <c r="AA2924" s="163"/>
      <c r="AB2924" s="163"/>
      <c r="AC2924" s="164"/>
      <c r="AD2924" s="163"/>
      <c r="AE2924" s="163"/>
      <c r="AF2924" s="163"/>
      <c r="AG2924" s="164"/>
      <c r="AH2924" s="164">
        <f>Inputs!$E$81/2</f>
        <v>10</v>
      </c>
      <c r="AI2924" s="163">
        <f t="shared" ref="AI2924:AM2924" si="5987">AH2924</f>
        <v>10</v>
      </c>
      <c r="AJ2924" s="163">
        <f t="shared" si="5987"/>
        <v>10</v>
      </c>
      <c r="AK2924" s="163">
        <f t="shared" si="5987"/>
        <v>10</v>
      </c>
      <c r="AL2924" s="163">
        <f t="shared" si="5987"/>
        <v>10</v>
      </c>
      <c r="AM2924" s="163">
        <f t="shared" si="5987"/>
        <v>10</v>
      </c>
    </row>
    <row r="2925" spans="1:39" outlineLevel="2">
      <c r="A2925" s="11">
        <f>ROW()</f>
        <v>2925</v>
      </c>
      <c r="C2925" s="6" t="s">
        <v>4</v>
      </c>
      <c r="D2925" s="39"/>
      <c r="E2925" s="39"/>
      <c r="F2925" s="39"/>
      <c r="G2925" s="39"/>
      <c r="H2925" s="39"/>
      <c r="I2925" s="9"/>
      <c r="J2925" s="39"/>
      <c r="K2925" s="163"/>
      <c r="L2925" s="163"/>
      <c r="M2925" s="163"/>
      <c r="N2925" s="163"/>
      <c r="O2925" s="163"/>
      <c r="P2925" s="163"/>
      <c r="Q2925" s="163"/>
      <c r="R2925" s="163"/>
      <c r="S2925" s="163"/>
      <c r="T2925" s="163"/>
      <c r="U2925" s="163"/>
      <c r="V2925" s="163"/>
      <c r="W2925" s="163"/>
      <c r="X2925" s="163"/>
      <c r="Y2925" s="163"/>
      <c r="Z2925" s="163"/>
      <c r="AA2925" s="163"/>
      <c r="AB2925" s="163"/>
      <c r="AC2925" s="164"/>
      <c r="AD2925" s="163"/>
      <c r="AE2925" s="163"/>
      <c r="AF2925" s="163"/>
      <c r="AG2925" s="164"/>
      <c r="AH2925" s="164">
        <f>Inputs!$E$82/2</f>
        <v>7.5</v>
      </c>
      <c r="AI2925" s="163">
        <f t="shared" ref="AI2925:AM2925" si="5988">AH2925</f>
        <v>7.5</v>
      </c>
      <c r="AJ2925" s="163">
        <f t="shared" si="5988"/>
        <v>7.5</v>
      </c>
      <c r="AK2925" s="163">
        <f t="shared" si="5988"/>
        <v>7.5</v>
      </c>
      <c r="AL2925" s="163">
        <f t="shared" si="5988"/>
        <v>7.5</v>
      </c>
      <c r="AM2925" s="163">
        <f t="shared" si="5988"/>
        <v>7.5</v>
      </c>
    </row>
    <row r="2926" spans="1:39" outlineLevel="2">
      <c r="A2926" s="11">
        <f>ROW()</f>
        <v>2926</v>
      </c>
      <c r="C2926" s="6" t="s">
        <v>5</v>
      </c>
      <c r="D2926" s="39"/>
      <c r="E2926" s="39"/>
      <c r="F2926" s="39"/>
      <c r="G2926" s="39"/>
      <c r="H2926" s="39"/>
      <c r="I2926" s="9"/>
      <c r="J2926" s="39"/>
      <c r="K2926" s="163"/>
      <c r="L2926" s="163"/>
      <c r="M2926" s="163"/>
      <c r="N2926" s="163"/>
      <c r="O2926" s="163"/>
      <c r="P2926" s="163"/>
      <c r="Q2926" s="163"/>
      <c r="R2926" s="163"/>
      <c r="S2926" s="163"/>
      <c r="T2926" s="163"/>
      <c r="U2926" s="163"/>
      <c r="V2926" s="163"/>
      <c r="W2926" s="163"/>
      <c r="X2926" s="163"/>
      <c r="Y2926" s="163"/>
      <c r="Z2926" s="163"/>
      <c r="AA2926" s="163"/>
      <c r="AB2926" s="163"/>
      <c r="AC2926" s="164"/>
      <c r="AD2926" s="163"/>
      <c r="AE2926" s="163"/>
      <c r="AF2926" s="163"/>
      <c r="AG2926" s="164"/>
      <c r="AH2926" s="164">
        <f>Inputs!$E$83/2</f>
        <v>5</v>
      </c>
      <c r="AI2926" s="163">
        <f t="shared" ref="AI2926:AM2926" si="5989">AH2926</f>
        <v>5</v>
      </c>
      <c r="AJ2926" s="163">
        <f t="shared" si="5989"/>
        <v>5</v>
      </c>
      <c r="AK2926" s="163">
        <f t="shared" si="5989"/>
        <v>5</v>
      </c>
      <c r="AL2926" s="163">
        <f t="shared" si="5989"/>
        <v>5</v>
      </c>
      <c r="AM2926" s="163">
        <f t="shared" si="5989"/>
        <v>5</v>
      </c>
    </row>
    <row r="2927" spans="1:39" outlineLevel="2">
      <c r="A2927" s="11">
        <f>ROW()</f>
        <v>2927</v>
      </c>
      <c r="C2927" s="6" t="s">
        <v>473</v>
      </c>
      <c r="D2927" s="39"/>
      <c r="E2927" s="39"/>
      <c r="F2927" s="39"/>
      <c r="G2927" s="39"/>
      <c r="H2927" s="39"/>
      <c r="I2927" s="9"/>
      <c r="J2927" s="39"/>
      <c r="K2927" s="163"/>
      <c r="L2927" s="163"/>
      <c r="M2927" s="163"/>
      <c r="N2927" s="163"/>
      <c r="O2927" s="163"/>
      <c r="P2927" s="163"/>
      <c r="Q2927" s="163"/>
      <c r="R2927" s="163"/>
      <c r="S2927" s="163"/>
      <c r="T2927" s="163"/>
      <c r="U2927" s="163"/>
      <c r="V2927" s="163"/>
      <c r="W2927" s="163"/>
      <c r="X2927" s="163"/>
      <c r="Y2927" s="163"/>
      <c r="Z2927" s="163"/>
      <c r="AA2927" s="163"/>
      <c r="AB2927" s="163"/>
      <c r="AC2927" s="164"/>
      <c r="AD2927" s="163"/>
      <c r="AE2927" s="163"/>
      <c r="AF2927" s="163"/>
      <c r="AG2927" s="164"/>
      <c r="AH2927" s="164">
        <f>Inputs!$E$84/2</f>
        <v>2.5</v>
      </c>
      <c r="AI2927" s="163">
        <f t="shared" ref="AI2927:AM2927" si="5990">AH2927</f>
        <v>2.5</v>
      </c>
      <c r="AJ2927" s="163">
        <f t="shared" si="5990"/>
        <v>2.5</v>
      </c>
      <c r="AK2927" s="163">
        <f t="shared" si="5990"/>
        <v>2.5</v>
      </c>
      <c r="AL2927" s="163">
        <f t="shared" si="5990"/>
        <v>2.5</v>
      </c>
      <c r="AM2927" s="163">
        <f t="shared" si="5990"/>
        <v>2.5</v>
      </c>
    </row>
    <row r="2928" spans="1:39" outlineLevel="2">
      <c r="A2928" s="11">
        <f>ROW()</f>
        <v>2928</v>
      </c>
      <c r="C2928" s="6" t="s">
        <v>474</v>
      </c>
      <c r="D2928" s="39"/>
      <c r="E2928" s="39"/>
      <c r="F2928" s="39"/>
      <c r="G2928" s="39"/>
      <c r="H2928" s="39"/>
      <c r="I2928" s="9"/>
      <c r="J2928" s="39"/>
      <c r="K2928" s="163"/>
      <c r="L2928" s="163"/>
      <c r="M2928" s="163"/>
      <c r="N2928" s="163"/>
      <c r="O2928" s="163"/>
      <c r="P2928" s="163"/>
      <c r="Q2928" s="163"/>
      <c r="R2928" s="163"/>
      <c r="S2928" s="163"/>
      <c r="T2928" s="163"/>
      <c r="U2928" s="163"/>
      <c r="V2928" s="163"/>
      <c r="W2928" s="163"/>
      <c r="X2928" s="163"/>
      <c r="Y2928" s="163"/>
      <c r="Z2928" s="163"/>
      <c r="AA2928" s="163"/>
      <c r="AB2928" s="163"/>
      <c r="AC2928" s="164"/>
      <c r="AD2928" s="163"/>
      <c r="AE2928" s="163"/>
      <c r="AF2928" s="163"/>
      <c r="AG2928" s="164"/>
      <c r="AH2928" s="164">
        <f>Inputs!$E$85/2</f>
        <v>7.5</v>
      </c>
      <c r="AI2928" s="163">
        <f t="shared" ref="AI2928:AM2928" si="5991">AH2928</f>
        <v>7.5</v>
      </c>
      <c r="AJ2928" s="163">
        <f t="shared" si="5991"/>
        <v>7.5</v>
      </c>
      <c r="AK2928" s="163">
        <f t="shared" si="5991"/>
        <v>7.5</v>
      </c>
      <c r="AL2928" s="163">
        <f t="shared" si="5991"/>
        <v>7.5</v>
      </c>
      <c r="AM2928" s="163">
        <f t="shared" si="5991"/>
        <v>7.5</v>
      </c>
    </row>
    <row r="2929" spans="1:39" outlineLevel="2">
      <c r="A2929" s="11">
        <f>ROW()</f>
        <v>2929</v>
      </c>
      <c r="C2929" s="6" t="s">
        <v>477</v>
      </c>
      <c r="D2929" s="39"/>
      <c r="E2929" s="39"/>
      <c r="F2929" s="39"/>
      <c r="G2929" s="39"/>
      <c r="H2929" s="39"/>
      <c r="I2929" s="9"/>
      <c r="J2929" s="39"/>
      <c r="K2929" s="163"/>
      <c r="L2929" s="163"/>
      <c r="M2929" s="163"/>
      <c r="N2929" s="163"/>
      <c r="O2929" s="163"/>
      <c r="P2929" s="163"/>
      <c r="Q2929" s="163"/>
      <c r="R2929" s="163"/>
      <c r="S2929" s="163"/>
      <c r="T2929" s="163"/>
      <c r="U2929" s="163"/>
      <c r="V2929" s="163"/>
      <c r="W2929" s="163"/>
      <c r="X2929" s="163"/>
      <c r="Y2929" s="163"/>
      <c r="Z2929" s="163"/>
      <c r="AA2929" s="163"/>
      <c r="AB2929" s="163"/>
      <c r="AC2929" s="164"/>
      <c r="AD2929" s="163"/>
      <c r="AE2929" s="163"/>
      <c r="AF2929" s="163"/>
      <c r="AG2929" s="164"/>
      <c r="AH2929" s="164">
        <f>Inputs!$E$86/2</f>
        <v>5</v>
      </c>
      <c r="AI2929" s="163">
        <f t="shared" ref="AI2929:AM2929" si="5992">AH2929</f>
        <v>5</v>
      </c>
      <c r="AJ2929" s="163">
        <f t="shared" si="5992"/>
        <v>5</v>
      </c>
      <c r="AK2929" s="163">
        <f t="shared" si="5992"/>
        <v>5</v>
      </c>
      <c r="AL2929" s="163">
        <f t="shared" si="5992"/>
        <v>5</v>
      </c>
      <c r="AM2929" s="163">
        <f t="shared" si="5992"/>
        <v>5</v>
      </c>
    </row>
    <row r="2930" spans="1:39" outlineLevel="2">
      <c r="A2930" s="11">
        <f>ROW()</f>
        <v>2930</v>
      </c>
      <c r="C2930" s="6" t="s">
        <v>511</v>
      </c>
      <c r="D2930" s="39"/>
      <c r="E2930" s="39"/>
      <c r="F2930" s="39"/>
      <c r="G2930" s="39"/>
      <c r="H2930" s="39"/>
      <c r="I2930" s="9"/>
      <c r="J2930" s="39"/>
      <c r="K2930" s="163"/>
      <c r="L2930" s="163"/>
      <c r="M2930" s="163"/>
      <c r="N2930" s="163"/>
      <c r="O2930" s="163"/>
      <c r="P2930" s="163"/>
      <c r="Q2930" s="163"/>
      <c r="R2930" s="163"/>
      <c r="S2930" s="163"/>
      <c r="T2930" s="163"/>
      <c r="U2930" s="163"/>
      <c r="V2930" s="163"/>
      <c r="W2930" s="163"/>
      <c r="X2930" s="163"/>
      <c r="Y2930" s="163"/>
      <c r="Z2930" s="163"/>
      <c r="AA2930" s="163"/>
      <c r="AB2930" s="163"/>
      <c r="AC2930" s="164"/>
      <c r="AD2930" s="163"/>
      <c r="AE2930" s="163"/>
      <c r="AF2930" s="163"/>
      <c r="AG2930" s="164"/>
      <c r="AH2930" s="164">
        <f>Inputs!$E$87</f>
        <v>40</v>
      </c>
      <c r="AI2930" s="163">
        <f t="shared" ref="AI2930:AM2930" si="5993">IF(AH2930&lt;=0,0,AH2930-1)</f>
        <v>39</v>
      </c>
      <c r="AJ2930" s="163">
        <f t="shared" si="5993"/>
        <v>38</v>
      </c>
      <c r="AK2930" s="163">
        <f t="shared" si="5993"/>
        <v>37</v>
      </c>
      <c r="AL2930" s="163">
        <f t="shared" si="5993"/>
        <v>36</v>
      </c>
      <c r="AM2930" s="163">
        <f t="shared" si="5993"/>
        <v>35</v>
      </c>
    </row>
    <row r="2931" spans="1:39" outlineLevel="2">
      <c r="A2931" s="11">
        <f>ROW()</f>
        <v>2931</v>
      </c>
      <c r="C2931" s="6" t="s">
        <v>655</v>
      </c>
      <c r="D2931" s="39"/>
      <c r="E2931" s="39"/>
      <c r="F2931" s="39"/>
      <c r="G2931" s="39"/>
      <c r="H2931" s="39"/>
      <c r="I2931" s="9"/>
      <c r="J2931" s="39"/>
      <c r="K2931" s="163"/>
      <c r="L2931" s="163"/>
      <c r="M2931" s="163"/>
      <c r="N2931" s="163"/>
      <c r="O2931" s="163"/>
      <c r="P2931" s="163"/>
      <c r="Q2931" s="163"/>
      <c r="R2931" s="163"/>
      <c r="S2931" s="163"/>
      <c r="T2931" s="163"/>
      <c r="U2931" s="163"/>
      <c r="V2931" s="163"/>
      <c r="W2931" s="163"/>
      <c r="X2931" s="163"/>
      <c r="Y2931" s="163"/>
      <c r="Z2931" s="163"/>
      <c r="AA2931" s="163"/>
      <c r="AB2931" s="163"/>
      <c r="AC2931" s="164"/>
      <c r="AD2931" s="163"/>
      <c r="AE2931" s="163"/>
      <c r="AF2931" s="163"/>
      <c r="AG2931" s="164"/>
      <c r="AH2931" s="164"/>
      <c r="AI2931" s="163"/>
      <c r="AJ2931" s="163"/>
      <c r="AK2931" s="163"/>
      <c r="AL2931" s="163"/>
      <c r="AM2931" s="163"/>
    </row>
    <row r="2932" spans="1:39" outlineLevel="2">
      <c r="A2932" s="11">
        <f>ROW()</f>
        <v>2932</v>
      </c>
      <c r="C2932" s="6" t="s">
        <v>656</v>
      </c>
      <c r="D2932" s="39"/>
      <c r="E2932" s="39"/>
      <c r="F2932" s="39"/>
      <c r="G2932" s="39"/>
      <c r="H2932" s="39"/>
      <c r="I2932" s="9"/>
      <c r="J2932" s="39"/>
      <c r="K2932" s="163"/>
      <c r="L2932" s="163"/>
      <c r="M2932" s="163"/>
      <c r="N2932" s="163"/>
      <c r="O2932" s="163"/>
      <c r="P2932" s="163"/>
      <c r="Q2932" s="163"/>
      <c r="R2932" s="163"/>
      <c r="S2932" s="163"/>
      <c r="T2932" s="163"/>
      <c r="U2932" s="163"/>
      <c r="V2932" s="163"/>
      <c r="W2932" s="163"/>
      <c r="X2932" s="163"/>
      <c r="Y2932" s="163"/>
      <c r="Z2932" s="163"/>
      <c r="AA2932" s="163"/>
      <c r="AB2932" s="163"/>
      <c r="AC2932" s="164"/>
      <c r="AD2932" s="163"/>
      <c r="AE2932" s="163"/>
      <c r="AF2932" s="163"/>
      <c r="AG2932" s="164"/>
      <c r="AH2932" s="164"/>
      <c r="AI2932" s="163"/>
      <c r="AJ2932" s="163"/>
      <c r="AK2932" s="163"/>
      <c r="AL2932" s="163"/>
      <c r="AM2932" s="163"/>
    </row>
    <row r="2933" spans="1:39" outlineLevel="2">
      <c r="A2933" s="11">
        <f>ROW()</f>
        <v>2933</v>
      </c>
      <c r="C2933" s="6" t="s">
        <v>667</v>
      </c>
      <c r="D2933" s="39"/>
      <c r="E2933" s="39"/>
      <c r="F2933" s="39"/>
      <c r="G2933" s="39"/>
      <c r="H2933" s="39"/>
      <c r="I2933" s="9"/>
      <c r="J2933" s="39"/>
      <c r="K2933" s="163"/>
      <c r="L2933" s="163"/>
      <c r="M2933" s="163"/>
      <c r="N2933" s="163"/>
      <c r="O2933" s="163"/>
      <c r="P2933" s="163"/>
      <c r="Q2933" s="163"/>
      <c r="R2933" s="163"/>
      <c r="S2933" s="163"/>
      <c r="T2933" s="163"/>
      <c r="U2933" s="163"/>
      <c r="V2933" s="163"/>
      <c r="W2933" s="163"/>
      <c r="X2933" s="163"/>
      <c r="Y2933" s="163"/>
      <c r="Z2933" s="163"/>
      <c r="AA2933" s="163"/>
      <c r="AB2933" s="163"/>
      <c r="AC2933" s="164"/>
      <c r="AD2933" s="163"/>
      <c r="AE2933" s="163"/>
      <c r="AF2933" s="163"/>
      <c r="AG2933" s="164"/>
      <c r="AH2933" s="164"/>
      <c r="AI2933" s="163"/>
      <c r="AJ2933" s="163"/>
      <c r="AK2933" s="163"/>
      <c r="AL2933" s="163"/>
      <c r="AM2933" s="163"/>
    </row>
    <row r="2934" spans="1:39" outlineLevel="2">
      <c r="A2934" s="11">
        <f>ROW()</f>
        <v>2934</v>
      </c>
      <c r="C2934" s="6" t="s">
        <v>212</v>
      </c>
      <c r="D2934" s="39"/>
      <c r="E2934" s="39"/>
      <c r="F2934" s="39"/>
      <c r="G2934" s="39"/>
      <c r="H2934" s="39"/>
      <c r="I2934" s="9"/>
      <c r="J2934" s="39"/>
      <c r="K2934" s="163"/>
      <c r="L2934" s="163"/>
      <c r="M2934" s="163"/>
      <c r="N2934" s="163"/>
      <c r="O2934" s="163"/>
      <c r="P2934" s="163"/>
      <c r="Q2934" s="163"/>
      <c r="R2934" s="163"/>
      <c r="S2934" s="163"/>
      <c r="T2934" s="163"/>
      <c r="U2934" s="163"/>
      <c r="V2934" s="163"/>
      <c r="W2934" s="163"/>
      <c r="X2934" s="163"/>
      <c r="Y2934" s="163"/>
      <c r="Z2934" s="163"/>
      <c r="AA2934" s="163"/>
      <c r="AB2934" s="163"/>
      <c r="AC2934" s="164"/>
      <c r="AD2934" s="163"/>
      <c r="AE2934" s="163"/>
      <c r="AF2934" s="163"/>
      <c r="AG2934" s="164"/>
      <c r="AH2934" s="164"/>
      <c r="AI2934" s="929"/>
      <c r="AJ2934" s="929"/>
      <c r="AK2934" s="929"/>
      <c r="AL2934" s="929"/>
      <c r="AM2934" s="929"/>
    </row>
    <row r="2935" spans="1:39" outlineLevel="2">
      <c r="A2935" s="11">
        <f>ROW()</f>
        <v>2935</v>
      </c>
      <c r="C2935" s="30" t="s">
        <v>362</v>
      </c>
      <c r="D2935" s="90"/>
      <c r="E2935" s="90"/>
      <c r="F2935" s="90"/>
      <c r="G2935" s="90"/>
      <c r="H2935" s="90"/>
      <c r="I2935" s="15"/>
      <c r="J2935" s="90"/>
      <c r="K2935" s="15"/>
      <c r="L2935" s="15"/>
      <c r="M2935" s="15"/>
      <c r="N2935" s="15"/>
      <c r="O2935" s="15"/>
      <c r="P2935" s="15"/>
      <c r="Q2935" s="15"/>
      <c r="R2935" s="15"/>
      <c r="S2935" s="15"/>
      <c r="T2935" s="15"/>
      <c r="U2935" s="15"/>
      <c r="V2935" s="15"/>
      <c r="W2935" s="15"/>
      <c r="X2935" s="15"/>
      <c r="Y2935" s="15"/>
      <c r="Z2935" s="15"/>
      <c r="AA2935" s="15"/>
      <c r="AB2935" s="15"/>
      <c r="AC2935" s="15"/>
      <c r="AD2935" s="15"/>
      <c r="AE2935" s="15"/>
      <c r="AF2935" s="15"/>
      <c r="AG2935" s="15"/>
      <c r="AH2935" s="288">
        <f>Inputs!$E$92/2</f>
        <v>2.5</v>
      </c>
      <c r="AI2935" s="928">
        <f t="shared" ref="AI2935" si="5994">AH2935</f>
        <v>2.5</v>
      </c>
      <c r="AJ2935" s="928">
        <f t="shared" ref="AJ2935" si="5995">AI2935</f>
        <v>2.5</v>
      </c>
      <c r="AK2935" s="928">
        <f t="shared" ref="AK2935" si="5996">AJ2935</f>
        <v>2.5</v>
      </c>
      <c r="AL2935" s="928">
        <f t="shared" ref="AL2935" si="5997">AK2935</f>
        <v>2.5</v>
      </c>
      <c r="AM2935" s="928">
        <f t="shared" ref="AM2935" si="5998">AL2935</f>
        <v>2.5</v>
      </c>
    </row>
    <row r="2936" spans="1:39" outlineLevel="2">
      <c r="A2936" s="11">
        <f>ROW()</f>
        <v>2936</v>
      </c>
      <c r="D2936" s="39"/>
      <c r="E2936" s="39"/>
      <c r="F2936" s="39"/>
      <c r="G2936" s="39"/>
      <c r="H2936" s="39"/>
      <c r="I2936" s="9"/>
      <c r="J2936" s="9"/>
      <c r="K2936" s="9"/>
      <c r="L2936" s="9"/>
      <c r="M2936" s="9"/>
      <c r="N2936" s="9"/>
      <c r="O2936" s="9"/>
      <c r="P2936" s="9"/>
      <c r="Q2936" s="9"/>
      <c r="R2936" s="9"/>
      <c r="S2936" s="9"/>
      <c r="T2936" s="9"/>
      <c r="U2936" s="9"/>
      <c r="V2936" s="9"/>
      <c r="W2936" s="9"/>
      <c r="X2936" s="9"/>
      <c r="Y2936" s="9"/>
      <c r="Z2936" s="9"/>
      <c r="AA2936" s="9"/>
      <c r="AB2936" s="9"/>
      <c r="AC2936" s="9"/>
      <c r="AD2936" s="9"/>
      <c r="AE2936" s="9"/>
      <c r="AF2936" s="9"/>
      <c r="AG2936" s="9"/>
      <c r="AH2936" s="9"/>
      <c r="AI2936" s="9"/>
      <c r="AJ2936" s="9"/>
      <c r="AK2936" s="9"/>
      <c r="AL2936" s="9"/>
      <c r="AM2936" s="9"/>
    </row>
    <row r="2937" spans="1:39" outlineLevel="2">
      <c r="A2937" s="11">
        <f>ROW()</f>
        <v>2937</v>
      </c>
      <c r="B2937" s="343" t="s">
        <v>68</v>
      </c>
      <c r="D2937" s="39"/>
      <c r="E2937" s="39"/>
      <c r="F2937" s="39"/>
      <c r="G2937" s="39"/>
      <c r="H2937" s="39"/>
      <c r="I2937" s="39"/>
      <c r="J2937" s="39"/>
      <c r="K2937" s="39"/>
      <c r="L2937" s="39"/>
      <c r="M2937" s="39"/>
      <c r="N2937" s="39"/>
      <c r="O2937" s="39"/>
      <c r="P2937" s="39"/>
      <c r="Q2937" s="39"/>
      <c r="R2937" s="39"/>
      <c r="S2937" s="39"/>
      <c r="T2937" s="39"/>
      <c r="U2937" s="39"/>
      <c r="V2937" s="39"/>
      <c r="W2937" s="39"/>
      <c r="X2937" s="39"/>
      <c r="Y2937" s="39"/>
      <c r="Z2937" s="39"/>
      <c r="AA2937" s="39"/>
      <c r="AB2937" s="39"/>
      <c r="AC2937" s="39"/>
      <c r="AD2937" s="39"/>
      <c r="AE2937" s="39"/>
      <c r="AF2937" s="39"/>
      <c r="AG2937" s="39"/>
      <c r="AH2937" s="39"/>
      <c r="AI2937" s="39"/>
      <c r="AJ2937" s="39"/>
      <c r="AK2937" s="39"/>
      <c r="AL2937" s="39"/>
      <c r="AM2937" s="39"/>
    </row>
    <row r="2938" spans="1:39" outlineLevel="2">
      <c r="A2938" s="11">
        <f>ROW()</f>
        <v>2938</v>
      </c>
      <c r="C2938" s="6" t="s">
        <v>2</v>
      </c>
      <c r="D2938" s="39"/>
      <c r="E2938" s="39"/>
      <c r="F2938" s="39"/>
      <c r="G2938" s="39"/>
      <c r="H2938" s="39"/>
      <c r="I2938" s="39"/>
      <c r="J2938" s="39"/>
      <c r="K2938" s="39"/>
      <c r="L2938" s="39"/>
      <c r="M2938" s="39"/>
      <c r="N2938" s="39"/>
      <c r="O2938" s="39"/>
      <c r="P2938" s="39"/>
      <c r="Q2938" s="39"/>
      <c r="R2938" s="39"/>
      <c r="S2938" s="39"/>
      <c r="T2938" s="39"/>
      <c r="U2938" s="39"/>
      <c r="V2938" s="39"/>
      <c r="W2938" s="39"/>
      <c r="X2938" s="39"/>
      <c r="Y2938" s="39"/>
      <c r="Z2938" s="39"/>
      <c r="AA2938" s="39"/>
      <c r="AB2938" s="39"/>
      <c r="AC2938" s="9"/>
      <c r="AD2938" s="39"/>
      <c r="AE2938" s="39"/>
      <c r="AF2938" s="39"/>
      <c r="AG2938" s="9">
        <f t="shared" ref="AG2938:AH2941" si="5999">AF2998</f>
        <v>0</v>
      </c>
      <c r="AH2938" s="9">
        <f t="shared" si="5999"/>
        <v>2.1434419999999996E-2</v>
      </c>
      <c r="AI2938" s="9">
        <f t="shared" ref="AI2938:AM2946" si="6000">AH2998</f>
        <v>1.9290977999999997E-2</v>
      </c>
      <c r="AJ2938" s="9">
        <f t="shared" si="6000"/>
        <v>1.7361880199999999E-2</v>
      </c>
      <c r="AK2938" s="9">
        <f t="shared" si="6000"/>
        <v>1.5625692179999998E-2</v>
      </c>
      <c r="AL2938" s="9">
        <f t="shared" si="6000"/>
        <v>1.4063122961999998E-2</v>
      </c>
      <c r="AM2938" s="9">
        <f t="shared" si="6000"/>
        <v>1.2656810665799998E-2</v>
      </c>
    </row>
    <row r="2939" spans="1:39" outlineLevel="2">
      <c r="A2939" s="11">
        <f>ROW()</f>
        <v>2939</v>
      </c>
      <c r="C2939" s="6" t="s">
        <v>3</v>
      </c>
      <c r="D2939" s="39"/>
      <c r="E2939" s="39"/>
      <c r="F2939" s="39"/>
      <c r="G2939" s="39"/>
      <c r="H2939" s="39"/>
      <c r="I2939" s="39"/>
      <c r="J2939" s="39"/>
      <c r="K2939" s="39"/>
      <c r="L2939" s="39"/>
      <c r="M2939" s="39"/>
      <c r="N2939" s="39"/>
      <c r="O2939" s="39"/>
      <c r="P2939" s="39"/>
      <c r="Q2939" s="39"/>
      <c r="R2939" s="39"/>
      <c r="S2939" s="39"/>
      <c r="T2939" s="39"/>
      <c r="U2939" s="39"/>
      <c r="V2939" s="39"/>
      <c r="W2939" s="39"/>
      <c r="X2939" s="39"/>
      <c r="Y2939" s="39"/>
      <c r="Z2939" s="39"/>
      <c r="AA2939" s="39"/>
      <c r="AB2939" s="39"/>
      <c r="AC2939" s="9"/>
      <c r="AD2939" s="39"/>
      <c r="AE2939" s="39"/>
      <c r="AF2939" s="39"/>
      <c r="AG2939" s="9">
        <f t="shared" si="5999"/>
        <v>0</v>
      </c>
      <c r="AH2939" s="9">
        <f t="shared" si="5999"/>
        <v>1.6330694299999993</v>
      </c>
      <c r="AI2939" s="9">
        <f t="shared" si="6000"/>
        <v>1.4697624869999992</v>
      </c>
      <c r="AJ2939" s="9">
        <f t="shared" si="6000"/>
        <v>1.3227862382999993</v>
      </c>
      <c r="AK2939" s="9">
        <f t="shared" si="6000"/>
        <v>1.1905076144699993</v>
      </c>
      <c r="AL2939" s="9">
        <f t="shared" si="6000"/>
        <v>1.0714568530229993</v>
      </c>
      <c r="AM2939" s="9">
        <f t="shared" si="6000"/>
        <v>0.96431116772069936</v>
      </c>
    </row>
    <row r="2940" spans="1:39" outlineLevel="2">
      <c r="A2940" s="11">
        <f>ROW()</f>
        <v>2940</v>
      </c>
      <c r="C2940" s="6" t="s">
        <v>4</v>
      </c>
      <c r="D2940" s="39"/>
      <c r="E2940" s="39"/>
      <c r="F2940" s="39"/>
      <c r="G2940" s="39"/>
      <c r="H2940" s="39"/>
      <c r="I2940" s="39"/>
      <c r="J2940" s="39"/>
      <c r="K2940" s="39"/>
      <c r="L2940" s="39"/>
      <c r="M2940" s="39"/>
      <c r="N2940" s="39"/>
      <c r="O2940" s="39"/>
      <c r="P2940" s="39"/>
      <c r="Q2940" s="39"/>
      <c r="R2940" s="39"/>
      <c r="S2940" s="39"/>
      <c r="T2940" s="39"/>
      <c r="U2940" s="39"/>
      <c r="V2940" s="39"/>
      <c r="W2940" s="39"/>
      <c r="X2940" s="39"/>
      <c r="Y2940" s="39"/>
      <c r="Z2940" s="39"/>
      <c r="AA2940" s="39"/>
      <c r="AB2940" s="39"/>
      <c r="AC2940" s="9"/>
      <c r="AD2940" s="39"/>
      <c r="AE2940" s="39"/>
      <c r="AF2940" s="39"/>
      <c r="AG2940" s="9">
        <f t="shared" si="5999"/>
        <v>0</v>
      </c>
      <c r="AH2940" s="9">
        <f t="shared" si="5999"/>
        <v>3.3324905400000002</v>
      </c>
      <c r="AI2940" s="9">
        <f t="shared" si="6000"/>
        <v>2.8881584680000003</v>
      </c>
      <c r="AJ2940" s="9">
        <f t="shared" si="6000"/>
        <v>2.5030706722666669</v>
      </c>
      <c r="AK2940" s="9">
        <f t="shared" si="6000"/>
        <v>2.1693279159644447</v>
      </c>
      <c r="AL2940" s="9">
        <f t="shared" si="6000"/>
        <v>1.8800841938358521</v>
      </c>
      <c r="AM2940" s="9">
        <f t="shared" si="6000"/>
        <v>1.6294063013244051</v>
      </c>
    </row>
    <row r="2941" spans="1:39" outlineLevel="2">
      <c r="A2941" s="11">
        <f>ROW()</f>
        <v>2941</v>
      </c>
      <c r="C2941" s="6" t="s">
        <v>5</v>
      </c>
      <c r="D2941" s="39"/>
      <c r="E2941" s="39"/>
      <c r="F2941" s="39"/>
      <c r="G2941" s="39"/>
      <c r="H2941" s="39"/>
      <c r="I2941" s="39"/>
      <c r="J2941" s="39"/>
      <c r="K2941" s="39"/>
      <c r="L2941" s="39"/>
      <c r="M2941" s="39"/>
      <c r="N2941" s="39"/>
      <c r="O2941" s="39"/>
      <c r="P2941" s="39"/>
      <c r="Q2941" s="39"/>
      <c r="R2941" s="39"/>
      <c r="S2941" s="39"/>
      <c r="T2941" s="39"/>
      <c r="U2941" s="39"/>
      <c r="V2941" s="39"/>
      <c r="W2941" s="39"/>
      <c r="X2941" s="39"/>
      <c r="Y2941" s="39"/>
      <c r="Z2941" s="39"/>
      <c r="AA2941" s="39"/>
      <c r="AB2941" s="39"/>
      <c r="AC2941" s="9"/>
      <c r="AD2941" s="39"/>
      <c r="AE2941" s="39"/>
      <c r="AF2941" s="39"/>
      <c r="AG2941" s="9">
        <f t="shared" si="5999"/>
        <v>0</v>
      </c>
      <c r="AH2941" s="9">
        <f t="shared" si="5999"/>
        <v>1.8114155400000007</v>
      </c>
      <c r="AI2941" s="9">
        <f t="shared" si="6000"/>
        <v>1.4491324320000005</v>
      </c>
      <c r="AJ2941" s="9">
        <f t="shared" si="6000"/>
        <v>1.1593059456000003</v>
      </c>
      <c r="AK2941" s="9">
        <f t="shared" si="6000"/>
        <v>0.92744475648000024</v>
      </c>
      <c r="AL2941" s="9">
        <f t="shared" si="6000"/>
        <v>0.74195580518400017</v>
      </c>
      <c r="AM2941" s="9">
        <f t="shared" si="6000"/>
        <v>0.59356464414720012</v>
      </c>
    </row>
    <row r="2942" spans="1:39" outlineLevel="2">
      <c r="A2942" s="11">
        <f>ROW()</f>
        <v>2942</v>
      </c>
      <c r="C2942" s="6" t="s">
        <v>473</v>
      </c>
      <c r="D2942" s="39"/>
      <c r="E2942" s="39"/>
      <c r="F2942" s="39"/>
      <c r="G2942" s="39"/>
      <c r="H2942" s="39"/>
      <c r="I2942" s="39"/>
      <c r="J2942" s="39"/>
      <c r="K2942" s="39"/>
      <c r="L2942" s="39"/>
      <c r="M2942" s="39"/>
      <c r="N2942" s="39"/>
      <c r="O2942" s="39"/>
      <c r="P2942" s="39"/>
      <c r="Q2942" s="39"/>
      <c r="R2942" s="39"/>
      <c r="S2942" s="39"/>
      <c r="T2942" s="39"/>
      <c r="U2942" s="39"/>
      <c r="V2942" s="39"/>
      <c r="W2942" s="39"/>
      <c r="X2942" s="39"/>
      <c r="Y2942" s="39"/>
      <c r="Z2942" s="39"/>
      <c r="AA2942" s="39"/>
      <c r="AB2942" s="39"/>
      <c r="AC2942" s="9"/>
      <c r="AD2942" s="39"/>
      <c r="AE2942" s="39"/>
      <c r="AF2942" s="39"/>
      <c r="AG2942" s="9">
        <f t="shared" ref="AG2942:AG2944" si="6001">AF3002</f>
        <v>0</v>
      </c>
      <c r="AH2942" s="9">
        <f t="shared" ref="AH2942:AH2944" si="6002">AG3002</f>
        <v>5.1701568994999993</v>
      </c>
      <c r="AI2942" s="9">
        <f t="shared" si="6000"/>
        <v>3.1020941396999997</v>
      </c>
      <c r="AJ2942" s="9">
        <f t="shared" si="6000"/>
        <v>1.8612564838199999</v>
      </c>
      <c r="AK2942" s="9">
        <f t="shared" si="6000"/>
        <v>1.1167538902919998</v>
      </c>
      <c r="AL2942" s="9">
        <f t="shared" si="6000"/>
        <v>0.67005233417519983</v>
      </c>
      <c r="AM2942" s="9">
        <f t="shared" si="6000"/>
        <v>0.40203140050511987</v>
      </c>
    </row>
    <row r="2943" spans="1:39" outlineLevel="2">
      <c r="A2943" s="11">
        <f>ROW()</f>
        <v>2943</v>
      </c>
      <c r="C2943" s="6" t="s">
        <v>474</v>
      </c>
      <c r="D2943" s="39"/>
      <c r="E2943" s="39"/>
      <c r="F2943" s="39"/>
      <c r="G2943" s="39"/>
      <c r="H2943" s="39"/>
      <c r="I2943" s="39"/>
      <c r="J2943" s="39"/>
      <c r="K2943" s="39"/>
      <c r="L2943" s="39"/>
      <c r="M2943" s="39"/>
      <c r="N2943" s="39"/>
      <c r="O2943" s="39"/>
      <c r="P2943" s="39"/>
      <c r="Q2943" s="39"/>
      <c r="R2943" s="39"/>
      <c r="S2943" s="39"/>
      <c r="T2943" s="39"/>
      <c r="U2943" s="39"/>
      <c r="V2943" s="39"/>
      <c r="W2943" s="39"/>
      <c r="X2943" s="39"/>
      <c r="Y2943" s="39"/>
      <c r="Z2943" s="39"/>
      <c r="AA2943" s="39"/>
      <c r="AB2943" s="39"/>
      <c r="AC2943" s="9"/>
      <c r="AD2943" s="39"/>
      <c r="AE2943" s="39"/>
      <c r="AF2943" s="39"/>
      <c r="AG2943" s="9">
        <f t="shared" si="6001"/>
        <v>0</v>
      </c>
      <c r="AH2943" s="9">
        <f t="shared" si="6002"/>
        <v>3.8737209399999988</v>
      </c>
      <c r="AI2943" s="9">
        <f t="shared" si="6000"/>
        <v>3.3572248146666657</v>
      </c>
      <c r="AJ2943" s="9">
        <f t="shared" si="6000"/>
        <v>2.9095948393777769</v>
      </c>
      <c r="AK2943" s="9">
        <f t="shared" si="6000"/>
        <v>2.5216488607940732</v>
      </c>
      <c r="AL2943" s="9">
        <f t="shared" si="6000"/>
        <v>2.1854290126881968</v>
      </c>
      <c r="AM2943" s="9">
        <f t="shared" si="6000"/>
        <v>1.8940384776631038</v>
      </c>
    </row>
    <row r="2944" spans="1:39" outlineLevel="2">
      <c r="A2944" s="11">
        <f>ROW()</f>
        <v>2944</v>
      </c>
      <c r="C2944" s="6" t="s">
        <v>477</v>
      </c>
      <c r="D2944" s="39"/>
      <c r="E2944" s="39"/>
      <c r="F2944" s="39"/>
      <c r="G2944" s="39"/>
      <c r="H2944" s="39"/>
      <c r="I2944" s="39"/>
      <c r="J2944" s="39"/>
      <c r="K2944" s="39"/>
      <c r="L2944" s="39"/>
      <c r="M2944" s="39"/>
      <c r="N2944" s="39"/>
      <c r="O2944" s="39"/>
      <c r="P2944" s="39"/>
      <c r="Q2944" s="39"/>
      <c r="R2944" s="39"/>
      <c r="S2944" s="39"/>
      <c r="T2944" s="39"/>
      <c r="U2944" s="39"/>
      <c r="V2944" s="39"/>
      <c r="W2944" s="39"/>
      <c r="X2944" s="39"/>
      <c r="Y2944" s="39"/>
      <c r="Z2944" s="39"/>
      <c r="AA2944" s="39"/>
      <c r="AB2944" s="39"/>
      <c r="AC2944" s="9"/>
      <c r="AD2944" s="39"/>
      <c r="AE2944" s="39"/>
      <c r="AF2944" s="39"/>
      <c r="AG2944" s="9">
        <f t="shared" si="6001"/>
        <v>0</v>
      </c>
      <c r="AH2944" s="9">
        <f t="shared" si="6002"/>
        <v>20.927251670000004</v>
      </c>
      <c r="AI2944" s="9">
        <f t="shared" si="6000"/>
        <v>16.741801336000002</v>
      </c>
      <c r="AJ2944" s="9">
        <f t="shared" si="6000"/>
        <v>13.393441068800001</v>
      </c>
      <c r="AK2944" s="9">
        <f t="shared" si="6000"/>
        <v>10.71475285504</v>
      </c>
      <c r="AL2944" s="9">
        <f t="shared" si="6000"/>
        <v>8.5718022840319996</v>
      </c>
      <c r="AM2944" s="9">
        <f t="shared" si="6000"/>
        <v>6.8574418272255997</v>
      </c>
    </row>
    <row r="2945" spans="1:39" outlineLevel="2">
      <c r="A2945" s="11">
        <f>ROW()</f>
        <v>2945</v>
      </c>
      <c r="C2945" s="6" t="s">
        <v>511</v>
      </c>
      <c r="D2945" s="39"/>
      <c r="E2945" s="39"/>
      <c r="F2945" s="39"/>
      <c r="G2945" s="39"/>
      <c r="H2945" s="39"/>
      <c r="I2945" s="39"/>
      <c r="J2945" s="39"/>
      <c r="K2945" s="39"/>
      <c r="L2945" s="39"/>
      <c r="M2945" s="39"/>
      <c r="N2945" s="39"/>
      <c r="O2945" s="39"/>
      <c r="P2945" s="39"/>
      <c r="Q2945" s="39"/>
      <c r="R2945" s="39"/>
      <c r="S2945" s="39"/>
      <c r="T2945" s="39"/>
      <c r="U2945" s="39"/>
      <c r="V2945" s="39"/>
      <c r="W2945" s="39"/>
      <c r="X2945" s="39"/>
      <c r="Y2945" s="39"/>
      <c r="Z2945" s="39"/>
      <c r="AA2945" s="39"/>
      <c r="AB2945" s="39"/>
      <c r="AC2945" s="9"/>
      <c r="AD2945" s="39"/>
      <c r="AE2945" s="39"/>
      <c r="AF2945" s="39"/>
      <c r="AG2945" s="9">
        <f t="shared" ref="AG2945" si="6003">AF3005</f>
        <v>0</v>
      </c>
      <c r="AH2945" s="9">
        <f t="shared" ref="AH2945" si="6004">AG3005</f>
        <v>0.98097903000000031</v>
      </c>
      <c r="AI2945" s="9">
        <f t="shared" si="6000"/>
        <v>0.95645455425000026</v>
      </c>
      <c r="AJ2945" s="9">
        <f t="shared" si="6000"/>
        <v>0.9319300785000002</v>
      </c>
      <c r="AK2945" s="9">
        <f t="shared" si="6000"/>
        <v>0.90740560275000015</v>
      </c>
      <c r="AL2945" s="9">
        <f t="shared" si="6000"/>
        <v>0.8828811270000001</v>
      </c>
      <c r="AM2945" s="9">
        <f t="shared" si="6000"/>
        <v>0.85835665125000005</v>
      </c>
    </row>
    <row r="2946" spans="1:39" outlineLevel="2">
      <c r="A2946" s="11">
        <f>ROW()</f>
        <v>2946</v>
      </c>
      <c r="C2946" s="6" t="s">
        <v>655</v>
      </c>
      <c r="D2946" s="39"/>
      <c r="E2946" s="39"/>
      <c r="F2946" s="39"/>
      <c r="G2946" s="39"/>
      <c r="H2946" s="39"/>
      <c r="I2946" s="39"/>
      <c r="J2946" s="39"/>
      <c r="K2946" s="39"/>
      <c r="L2946" s="39"/>
      <c r="M2946" s="39"/>
      <c r="N2946" s="39"/>
      <c r="O2946" s="39"/>
      <c r="P2946" s="39"/>
      <c r="Q2946" s="39"/>
      <c r="R2946" s="39"/>
      <c r="S2946" s="39"/>
      <c r="T2946" s="39"/>
      <c r="U2946" s="39"/>
      <c r="V2946" s="39"/>
      <c r="W2946" s="39"/>
      <c r="X2946" s="39"/>
      <c r="Y2946" s="39"/>
      <c r="Z2946" s="39"/>
      <c r="AA2946" s="39"/>
      <c r="AB2946" s="39"/>
      <c r="AC2946" s="9"/>
      <c r="AD2946" s="39"/>
      <c r="AE2946" s="39"/>
      <c r="AF2946" s="39"/>
      <c r="AG2946" s="9">
        <f t="shared" ref="AG2946" si="6005">AF3006</f>
        <v>0</v>
      </c>
      <c r="AH2946" s="9">
        <f t="shared" ref="AH2946" si="6006">AG3006</f>
        <v>0</v>
      </c>
      <c r="AI2946" s="9">
        <f t="shared" si="6000"/>
        <v>0</v>
      </c>
      <c r="AJ2946" s="9">
        <f t="shared" si="6000"/>
        <v>0</v>
      </c>
      <c r="AK2946" s="9">
        <f t="shared" si="6000"/>
        <v>0</v>
      </c>
      <c r="AL2946" s="9">
        <f t="shared" si="6000"/>
        <v>0</v>
      </c>
      <c r="AM2946" s="9">
        <f t="shared" si="6000"/>
        <v>0</v>
      </c>
    </row>
    <row r="2947" spans="1:39" outlineLevel="2">
      <c r="A2947" s="11">
        <f>ROW()</f>
        <v>2947</v>
      </c>
      <c r="C2947" s="6" t="s">
        <v>656</v>
      </c>
      <c r="D2947" s="39"/>
      <c r="E2947" s="39"/>
      <c r="F2947" s="39"/>
      <c r="G2947" s="39"/>
      <c r="H2947" s="39"/>
      <c r="I2947" s="39"/>
      <c r="J2947" s="39"/>
      <c r="K2947" s="39"/>
      <c r="L2947" s="39"/>
      <c r="M2947" s="39"/>
      <c r="N2947" s="39"/>
      <c r="O2947" s="39"/>
      <c r="P2947" s="39"/>
      <c r="Q2947" s="39"/>
      <c r="R2947" s="39"/>
      <c r="S2947" s="39"/>
      <c r="T2947" s="39"/>
      <c r="U2947" s="39"/>
      <c r="V2947" s="39"/>
      <c r="W2947" s="39"/>
      <c r="X2947" s="39"/>
      <c r="Y2947" s="39"/>
      <c r="Z2947" s="39"/>
      <c r="AA2947" s="39"/>
      <c r="AB2947" s="39"/>
      <c r="AC2947" s="9"/>
      <c r="AD2947" s="39"/>
      <c r="AE2947" s="39"/>
      <c r="AF2947" s="39"/>
      <c r="AG2947" s="9"/>
      <c r="AH2947" s="9"/>
      <c r="AI2947" s="9"/>
      <c r="AJ2947" s="9"/>
      <c r="AK2947" s="9"/>
      <c r="AL2947" s="9"/>
      <c r="AM2947" s="9"/>
    </row>
    <row r="2948" spans="1:39" outlineLevel="2">
      <c r="A2948" s="11">
        <f>ROW()</f>
        <v>2948</v>
      </c>
      <c r="C2948" s="6" t="s">
        <v>667</v>
      </c>
      <c r="D2948" s="39"/>
      <c r="E2948" s="39"/>
      <c r="F2948" s="39"/>
      <c r="G2948" s="39"/>
      <c r="H2948" s="39"/>
      <c r="I2948" s="39"/>
      <c r="J2948" s="39"/>
      <c r="K2948" s="39"/>
      <c r="L2948" s="39"/>
      <c r="M2948" s="39"/>
      <c r="N2948" s="39"/>
      <c r="O2948" s="39"/>
      <c r="P2948" s="39"/>
      <c r="Q2948" s="39"/>
      <c r="R2948" s="39"/>
      <c r="S2948" s="39"/>
      <c r="T2948" s="39"/>
      <c r="U2948" s="39"/>
      <c r="V2948" s="39"/>
      <c r="W2948" s="39"/>
      <c r="X2948" s="39"/>
      <c r="Y2948" s="39"/>
      <c r="Z2948" s="39"/>
      <c r="AA2948" s="39"/>
      <c r="AB2948" s="39"/>
      <c r="AC2948" s="9"/>
      <c r="AD2948" s="39"/>
      <c r="AE2948" s="39"/>
      <c r="AF2948" s="39"/>
      <c r="AG2948" s="9"/>
      <c r="AH2948" s="9"/>
      <c r="AI2948" s="9"/>
      <c r="AJ2948" s="9"/>
      <c r="AK2948" s="9"/>
      <c r="AL2948" s="9"/>
      <c r="AM2948" s="9"/>
    </row>
    <row r="2949" spans="1:39" outlineLevel="2">
      <c r="A2949" s="11">
        <f>ROW()</f>
        <v>2949</v>
      </c>
      <c r="C2949" s="6" t="s">
        <v>212</v>
      </c>
      <c r="D2949" s="39"/>
      <c r="E2949" s="39"/>
      <c r="F2949" s="39"/>
      <c r="G2949" s="39"/>
      <c r="H2949" s="39"/>
      <c r="I2949" s="39"/>
      <c r="J2949" s="39"/>
      <c r="K2949" s="39"/>
      <c r="L2949" s="39"/>
      <c r="M2949" s="39"/>
      <c r="N2949" s="39"/>
      <c r="O2949" s="39"/>
      <c r="P2949" s="39"/>
      <c r="Q2949" s="39"/>
      <c r="R2949" s="39"/>
      <c r="S2949" s="39"/>
      <c r="T2949" s="39"/>
      <c r="U2949" s="39"/>
      <c r="V2949" s="39"/>
      <c r="W2949" s="39"/>
      <c r="X2949" s="39"/>
      <c r="Y2949" s="39"/>
      <c r="Z2949" s="39"/>
      <c r="AA2949" s="39"/>
      <c r="AB2949" s="39"/>
      <c r="AC2949" s="9"/>
      <c r="AD2949" s="39"/>
      <c r="AE2949" s="39"/>
      <c r="AF2949" s="39"/>
      <c r="AG2949" s="9">
        <f t="shared" ref="AG2949:AG2950" si="6007">AF3009</f>
        <v>0</v>
      </c>
      <c r="AH2949" s="9">
        <f t="shared" ref="AH2949:AH2950" si="6008">AG3009</f>
        <v>0</v>
      </c>
      <c r="AI2949" s="9">
        <f t="shared" ref="AI2949:AI2950" si="6009">AH3009</f>
        <v>0</v>
      </c>
      <c r="AJ2949" s="9">
        <f t="shared" ref="AJ2949:AJ2950" si="6010">AI3009</f>
        <v>0</v>
      </c>
      <c r="AK2949" s="9">
        <f t="shared" ref="AK2949:AK2950" si="6011">AJ3009</f>
        <v>0</v>
      </c>
      <c r="AL2949" s="9">
        <f t="shared" ref="AL2949:AL2950" si="6012">AK3009</f>
        <v>0</v>
      </c>
      <c r="AM2949" s="9">
        <f t="shared" ref="AM2949:AM2950" si="6013">AL3009</f>
        <v>0</v>
      </c>
    </row>
    <row r="2950" spans="1:39" outlineLevel="2">
      <c r="A2950" s="11">
        <f>ROW()</f>
        <v>2950</v>
      </c>
      <c r="C2950" s="30" t="s">
        <v>362</v>
      </c>
      <c r="D2950" s="90"/>
      <c r="E2950" s="90"/>
      <c r="F2950" s="90"/>
      <c r="G2950" s="90"/>
      <c r="H2950" s="90"/>
      <c r="I2950" s="90"/>
      <c r="J2950" s="90"/>
      <c r="K2950" s="90"/>
      <c r="L2950" s="90"/>
      <c r="M2950" s="90"/>
      <c r="N2950" s="90"/>
      <c r="O2950" s="90"/>
      <c r="P2950" s="90"/>
      <c r="Q2950" s="90"/>
      <c r="R2950" s="90"/>
      <c r="S2950" s="90"/>
      <c r="T2950" s="90"/>
      <c r="U2950" s="90"/>
      <c r="V2950" s="90"/>
      <c r="W2950" s="90"/>
      <c r="X2950" s="90"/>
      <c r="Y2950" s="90"/>
      <c r="Z2950" s="90"/>
      <c r="AA2950" s="90"/>
      <c r="AB2950" s="90"/>
      <c r="AC2950" s="15"/>
      <c r="AD2950" s="90"/>
      <c r="AE2950" s="90"/>
      <c r="AF2950" s="90"/>
      <c r="AG2950" s="15">
        <f t="shared" si="6007"/>
        <v>0</v>
      </c>
      <c r="AH2950" s="15">
        <f t="shared" si="6008"/>
        <v>1.7947251241926745</v>
      </c>
      <c r="AI2950" s="15">
        <f t="shared" si="6009"/>
        <v>1.0768350745156048</v>
      </c>
      <c r="AJ2950" s="15">
        <f t="shared" si="6010"/>
        <v>0.64610104470936291</v>
      </c>
      <c r="AK2950" s="15">
        <f t="shared" si="6011"/>
        <v>0.38766062682561775</v>
      </c>
      <c r="AL2950" s="15">
        <f t="shared" si="6012"/>
        <v>0.23259637609537065</v>
      </c>
      <c r="AM2950" s="15">
        <f t="shared" si="6013"/>
        <v>0.13955782565722238</v>
      </c>
    </row>
    <row r="2951" spans="1:39" outlineLevel="2">
      <c r="A2951" s="11">
        <f>ROW()</f>
        <v>2951</v>
      </c>
      <c r="C2951" s="6" t="s">
        <v>1</v>
      </c>
      <c r="D2951" s="39"/>
      <c r="E2951" s="39"/>
      <c r="F2951" s="39"/>
      <c r="G2951" s="39"/>
      <c r="H2951" s="39"/>
      <c r="I2951" s="39"/>
      <c r="J2951" s="39"/>
      <c r="K2951" s="39"/>
      <c r="L2951" s="39"/>
      <c r="M2951" s="39"/>
      <c r="N2951" s="39"/>
      <c r="O2951" s="39"/>
      <c r="P2951" s="39"/>
      <c r="Q2951" s="39"/>
      <c r="R2951" s="39"/>
      <c r="S2951" s="39"/>
      <c r="T2951" s="39"/>
      <c r="U2951" s="39"/>
      <c r="V2951" s="39"/>
      <c r="W2951" s="39"/>
      <c r="X2951" s="39"/>
      <c r="Y2951" s="39"/>
      <c r="Z2951" s="39"/>
      <c r="AA2951" s="39"/>
      <c r="AB2951" s="39"/>
      <c r="AC2951" s="9"/>
      <c r="AD2951" s="39"/>
      <c r="AE2951" s="39"/>
      <c r="AF2951" s="39"/>
      <c r="AG2951" s="9">
        <f t="shared" ref="AG2951" si="6014">SUM(AG2938:AG2950)</f>
        <v>0</v>
      </c>
      <c r="AH2951" s="9">
        <f t="shared" ref="AH2951" si="6015">SUM(AH2938:AH2950)</f>
        <v>39.545243593692675</v>
      </c>
      <c r="AI2951" s="9">
        <f t="shared" ref="AI2951:AM2951" si="6016">SUM(AI2938:AI2950)</f>
        <v>31.060754284132273</v>
      </c>
      <c r="AJ2951" s="9">
        <f t="shared" si="6016"/>
        <v>24.744848251573803</v>
      </c>
      <c r="AK2951" s="9">
        <f t="shared" si="6016"/>
        <v>19.951127814796134</v>
      </c>
      <c r="AL2951" s="9">
        <f t="shared" si="6016"/>
        <v>16.250321108995617</v>
      </c>
      <c r="AM2951" s="9">
        <f t="shared" si="6016"/>
        <v>13.35136510615915</v>
      </c>
    </row>
    <row r="2952" spans="1:39" outlineLevel="2">
      <c r="A2952" s="11">
        <f>ROW()</f>
        <v>2952</v>
      </c>
      <c r="B2952" s="343" t="s">
        <v>31</v>
      </c>
      <c r="D2952" s="39"/>
      <c r="E2952" s="39"/>
      <c r="F2952" s="39"/>
      <c r="G2952" s="39"/>
      <c r="H2952" s="39"/>
      <c r="I2952" s="39"/>
      <c r="J2952" s="39"/>
      <c r="K2952" s="39"/>
      <c r="L2952" s="39"/>
      <c r="M2952" s="39"/>
      <c r="N2952" s="39"/>
      <c r="O2952" s="39"/>
      <c r="P2952" s="39"/>
      <c r="Q2952" s="39"/>
      <c r="R2952" s="39"/>
      <c r="S2952" s="39"/>
      <c r="T2952" s="39"/>
      <c r="U2952" s="39"/>
      <c r="V2952" s="39"/>
      <c r="W2952" s="39"/>
      <c r="X2952" s="39"/>
      <c r="Y2952" s="39"/>
      <c r="Z2952" s="39"/>
      <c r="AA2952" s="39"/>
      <c r="AB2952" s="39"/>
      <c r="AC2952" s="39"/>
      <c r="AD2952" s="39"/>
      <c r="AE2952" s="39"/>
      <c r="AF2952" s="39"/>
      <c r="AG2952" s="39"/>
      <c r="AH2952" s="39"/>
      <c r="AI2952" s="39"/>
      <c r="AJ2952" s="39"/>
      <c r="AK2952" s="39"/>
      <c r="AL2952" s="39"/>
      <c r="AM2952" s="39"/>
    </row>
    <row r="2953" spans="1:39" outlineLevel="2">
      <c r="A2953" s="11">
        <f>ROW()</f>
        <v>2953</v>
      </c>
      <c r="C2953" s="6" t="s">
        <v>2</v>
      </c>
      <c r="D2953" s="39"/>
      <c r="E2953" s="39"/>
      <c r="F2953" s="39"/>
      <c r="G2953" s="39"/>
      <c r="H2953" s="39"/>
      <c r="I2953" s="39"/>
      <c r="J2953" s="39"/>
      <c r="K2953" s="39"/>
      <c r="L2953" s="39"/>
      <c r="M2953" s="39"/>
      <c r="N2953" s="39"/>
      <c r="O2953" s="39"/>
      <c r="P2953" s="39"/>
      <c r="Q2953" s="39"/>
      <c r="R2953" s="39"/>
      <c r="S2953" s="39"/>
      <c r="T2953" s="39"/>
      <c r="U2953" s="39"/>
      <c r="V2953" s="39"/>
      <c r="W2953" s="39"/>
      <c r="X2953" s="39"/>
      <c r="Y2953" s="39"/>
      <c r="Z2953" s="39"/>
      <c r="AA2953" s="39"/>
      <c r="AB2953" s="39"/>
      <c r="AC2953" s="39"/>
      <c r="AD2953" s="39"/>
      <c r="AE2953" s="39"/>
      <c r="AF2953" s="39"/>
      <c r="AG2953" s="9">
        <f>AG$262</f>
        <v>2.1434419999999996E-2</v>
      </c>
      <c r="AH2953" s="39"/>
      <c r="AI2953" s="39"/>
      <c r="AJ2953" s="39"/>
      <c r="AK2953" s="39"/>
      <c r="AL2953" s="39"/>
      <c r="AM2953" s="39"/>
    </row>
    <row r="2954" spans="1:39" outlineLevel="2">
      <c r="A2954" s="11">
        <f>ROW()</f>
        <v>2954</v>
      </c>
      <c r="C2954" s="6" t="s">
        <v>3</v>
      </c>
      <c r="D2954" s="39"/>
      <c r="E2954" s="39"/>
      <c r="F2954" s="39"/>
      <c r="G2954" s="39"/>
      <c r="H2954" s="39"/>
      <c r="I2954" s="39"/>
      <c r="J2954" s="39"/>
      <c r="K2954" s="39"/>
      <c r="L2954" s="39"/>
      <c r="M2954" s="39"/>
      <c r="N2954" s="39"/>
      <c r="O2954" s="39"/>
      <c r="P2954" s="39"/>
      <c r="Q2954" s="39"/>
      <c r="R2954" s="39"/>
      <c r="S2954" s="39"/>
      <c r="T2954" s="39"/>
      <c r="U2954" s="39"/>
      <c r="V2954" s="39"/>
      <c r="W2954" s="39"/>
      <c r="X2954" s="39"/>
      <c r="Y2954" s="39"/>
      <c r="Z2954" s="39"/>
      <c r="AA2954" s="39"/>
      <c r="AB2954" s="39"/>
      <c r="AC2954" s="39"/>
      <c r="AD2954" s="39"/>
      <c r="AE2954" s="39"/>
      <c r="AF2954" s="39"/>
      <c r="AG2954" s="9">
        <f>AG$263</f>
        <v>1.6330694299999993</v>
      </c>
      <c r="AH2954" s="39"/>
      <c r="AI2954" s="39"/>
      <c r="AJ2954" s="39"/>
      <c r="AK2954" s="39"/>
      <c r="AL2954" s="39"/>
      <c r="AM2954" s="39"/>
    </row>
    <row r="2955" spans="1:39" outlineLevel="2">
      <c r="A2955" s="11">
        <f>ROW()</f>
        <v>2955</v>
      </c>
      <c r="C2955" s="6" t="s">
        <v>4</v>
      </c>
      <c r="D2955" s="39"/>
      <c r="E2955" s="39"/>
      <c r="F2955" s="39"/>
      <c r="G2955" s="39"/>
      <c r="H2955" s="39"/>
      <c r="I2955" s="39"/>
      <c r="J2955" s="39"/>
      <c r="K2955" s="39"/>
      <c r="L2955" s="39"/>
      <c r="M2955" s="39"/>
      <c r="N2955" s="39"/>
      <c r="O2955" s="39"/>
      <c r="P2955" s="39"/>
      <c r="Q2955" s="39"/>
      <c r="R2955" s="39"/>
      <c r="S2955" s="39"/>
      <c r="T2955" s="39"/>
      <c r="U2955" s="39"/>
      <c r="V2955" s="39"/>
      <c r="W2955" s="39"/>
      <c r="X2955" s="39"/>
      <c r="Y2955" s="39"/>
      <c r="Z2955" s="39"/>
      <c r="AA2955" s="39"/>
      <c r="AB2955" s="39"/>
      <c r="AC2955" s="39"/>
      <c r="AD2955" s="39"/>
      <c r="AE2955" s="39"/>
      <c r="AF2955" s="39"/>
      <c r="AG2955" s="9">
        <f>AG$264</f>
        <v>3.3324905400000002</v>
      </c>
      <c r="AH2955" s="39"/>
      <c r="AI2955" s="39"/>
      <c r="AJ2955" s="39"/>
      <c r="AK2955" s="39"/>
      <c r="AL2955" s="39"/>
      <c r="AM2955" s="39"/>
    </row>
    <row r="2956" spans="1:39" outlineLevel="2">
      <c r="A2956" s="11">
        <f>ROW()</f>
        <v>2956</v>
      </c>
      <c r="C2956" s="6" t="s">
        <v>5</v>
      </c>
      <c r="D2956" s="39"/>
      <c r="E2956" s="39"/>
      <c r="F2956" s="39"/>
      <c r="G2956" s="39"/>
      <c r="H2956" s="39"/>
      <c r="I2956" s="39"/>
      <c r="J2956" s="39"/>
      <c r="K2956" s="39"/>
      <c r="L2956" s="39"/>
      <c r="M2956" s="39"/>
      <c r="N2956" s="39"/>
      <c r="O2956" s="39"/>
      <c r="P2956" s="39"/>
      <c r="Q2956" s="39"/>
      <c r="R2956" s="39"/>
      <c r="S2956" s="39"/>
      <c r="T2956" s="39"/>
      <c r="U2956" s="39"/>
      <c r="V2956" s="39"/>
      <c r="W2956" s="39"/>
      <c r="X2956" s="39"/>
      <c r="Y2956" s="39"/>
      <c r="Z2956" s="39"/>
      <c r="AA2956" s="39"/>
      <c r="AB2956" s="39"/>
      <c r="AC2956" s="39"/>
      <c r="AD2956" s="39"/>
      <c r="AE2956" s="39"/>
      <c r="AF2956" s="39"/>
      <c r="AG2956" s="9">
        <f>AG$265</f>
        <v>1.8114155400000007</v>
      </c>
      <c r="AH2956" s="39"/>
      <c r="AI2956" s="39"/>
      <c r="AJ2956" s="39"/>
      <c r="AK2956" s="39"/>
      <c r="AL2956" s="39"/>
      <c r="AM2956" s="39"/>
    </row>
    <row r="2957" spans="1:39" outlineLevel="2">
      <c r="A2957" s="11">
        <f>ROW()</f>
        <v>2957</v>
      </c>
      <c r="C2957" s="6" t="s">
        <v>473</v>
      </c>
      <c r="D2957" s="39"/>
      <c r="E2957" s="39"/>
      <c r="F2957" s="39"/>
      <c r="G2957" s="39"/>
      <c r="H2957" s="39"/>
      <c r="I2957" s="39"/>
      <c r="J2957" s="39"/>
      <c r="K2957" s="39"/>
      <c r="L2957" s="39"/>
      <c r="M2957" s="39"/>
      <c r="N2957" s="39"/>
      <c r="O2957" s="39"/>
      <c r="P2957" s="39"/>
      <c r="Q2957" s="39"/>
      <c r="R2957" s="39"/>
      <c r="S2957" s="39"/>
      <c r="T2957" s="39"/>
      <c r="U2957" s="39"/>
      <c r="V2957" s="39"/>
      <c r="W2957" s="39"/>
      <c r="X2957" s="39"/>
      <c r="Y2957" s="39"/>
      <c r="Z2957" s="39"/>
      <c r="AA2957" s="39"/>
      <c r="AB2957" s="39"/>
      <c r="AC2957" s="39"/>
      <c r="AD2957" s="39"/>
      <c r="AE2957" s="39"/>
      <c r="AF2957" s="39"/>
      <c r="AG2957" s="9">
        <f>AG$266</f>
        <v>5.1701568994999993</v>
      </c>
      <c r="AH2957" s="39"/>
      <c r="AI2957" s="39"/>
      <c r="AJ2957" s="39"/>
      <c r="AK2957" s="39"/>
      <c r="AL2957" s="39"/>
      <c r="AM2957" s="39"/>
    </row>
    <row r="2958" spans="1:39" outlineLevel="2">
      <c r="A2958" s="11">
        <f>ROW()</f>
        <v>2958</v>
      </c>
      <c r="C2958" s="6" t="s">
        <v>474</v>
      </c>
      <c r="D2958" s="39"/>
      <c r="E2958" s="39"/>
      <c r="F2958" s="39"/>
      <c r="G2958" s="39"/>
      <c r="H2958" s="39"/>
      <c r="I2958" s="39"/>
      <c r="J2958" s="39"/>
      <c r="K2958" s="39"/>
      <c r="L2958" s="39"/>
      <c r="M2958" s="39"/>
      <c r="N2958" s="39"/>
      <c r="O2958" s="39"/>
      <c r="P2958" s="39"/>
      <c r="Q2958" s="39"/>
      <c r="R2958" s="39"/>
      <c r="S2958" s="39"/>
      <c r="T2958" s="39"/>
      <c r="U2958" s="39"/>
      <c r="V2958" s="39"/>
      <c r="W2958" s="39"/>
      <c r="X2958" s="39"/>
      <c r="Y2958" s="39"/>
      <c r="Z2958" s="39"/>
      <c r="AA2958" s="39"/>
      <c r="AB2958" s="39"/>
      <c r="AC2958" s="39"/>
      <c r="AD2958" s="39"/>
      <c r="AE2958" s="39"/>
      <c r="AF2958" s="39"/>
      <c r="AG2958" s="9">
        <f>AG$267</f>
        <v>3.8737209399999988</v>
      </c>
      <c r="AH2958" s="39"/>
      <c r="AI2958" s="39"/>
      <c r="AJ2958" s="39"/>
      <c r="AK2958" s="39"/>
      <c r="AL2958" s="39"/>
      <c r="AM2958" s="39"/>
    </row>
    <row r="2959" spans="1:39" outlineLevel="2">
      <c r="A2959" s="11">
        <f>ROW()</f>
        <v>2959</v>
      </c>
      <c r="C2959" s="6" t="s">
        <v>477</v>
      </c>
      <c r="D2959" s="39"/>
      <c r="E2959" s="39"/>
      <c r="F2959" s="39"/>
      <c r="G2959" s="39"/>
      <c r="H2959" s="39"/>
      <c r="I2959" s="39"/>
      <c r="J2959" s="39"/>
      <c r="K2959" s="39"/>
      <c r="L2959" s="39"/>
      <c r="M2959" s="39"/>
      <c r="N2959" s="39"/>
      <c r="O2959" s="39"/>
      <c r="P2959" s="39"/>
      <c r="Q2959" s="39"/>
      <c r="R2959" s="39"/>
      <c r="S2959" s="39"/>
      <c r="T2959" s="39"/>
      <c r="U2959" s="39"/>
      <c r="V2959" s="39"/>
      <c r="W2959" s="39"/>
      <c r="X2959" s="39"/>
      <c r="Y2959" s="39"/>
      <c r="Z2959" s="39"/>
      <c r="AA2959" s="39"/>
      <c r="AB2959" s="39"/>
      <c r="AC2959" s="39"/>
      <c r="AD2959" s="39"/>
      <c r="AE2959" s="39"/>
      <c r="AF2959" s="39"/>
      <c r="AG2959" s="9">
        <f>AG$268</f>
        <v>20.927251670000004</v>
      </c>
      <c r="AH2959" s="39"/>
      <c r="AI2959" s="39"/>
      <c r="AJ2959" s="39"/>
      <c r="AK2959" s="39"/>
      <c r="AL2959" s="39"/>
      <c r="AM2959" s="39"/>
    </row>
    <row r="2960" spans="1:39" outlineLevel="2">
      <c r="A2960" s="11">
        <f>ROW()</f>
        <v>2960</v>
      </c>
      <c r="C2960" s="6" t="s">
        <v>511</v>
      </c>
      <c r="D2960" s="39"/>
      <c r="E2960" s="39"/>
      <c r="F2960" s="39"/>
      <c r="G2960" s="39"/>
      <c r="H2960" s="39"/>
      <c r="I2960" s="39"/>
      <c r="J2960" s="39"/>
      <c r="K2960" s="39"/>
      <c r="L2960" s="39"/>
      <c r="M2960" s="39"/>
      <c r="N2960" s="39"/>
      <c r="O2960" s="39"/>
      <c r="P2960" s="39"/>
      <c r="Q2960" s="39"/>
      <c r="R2960" s="39"/>
      <c r="S2960" s="39"/>
      <c r="T2960" s="39"/>
      <c r="U2960" s="39"/>
      <c r="V2960" s="39"/>
      <c r="W2960" s="39"/>
      <c r="X2960" s="39"/>
      <c r="Y2960" s="39"/>
      <c r="Z2960" s="39"/>
      <c r="AA2960" s="39"/>
      <c r="AB2960" s="39"/>
      <c r="AC2960" s="39"/>
      <c r="AD2960" s="39"/>
      <c r="AE2960" s="39"/>
      <c r="AF2960" s="39"/>
      <c r="AG2960" s="9">
        <f>AG$269</f>
        <v>0.98097903000000031</v>
      </c>
      <c r="AH2960" s="39"/>
      <c r="AI2960" s="39"/>
      <c r="AJ2960" s="39"/>
      <c r="AK2960" s="39"/>
      <c r="AL2960" s="39"/>
      <c r="AM2960" s="39"/>
    </row>
    <row r="2961" spans="1:39" outlineLevel="2">
      <c r="A2961" s="11">
        <f>ROW()</f>
        <v>2961</v>
      </c>
      <c r="C2961" s="6" t="s">
        <v>655</v>
      </c>
      <c r="D2961" s="39"/>
      <c r="E2961" s="39"/>
      <c r="F2961" s="39"/>
      <c r="G2961" s="39"/>
      <c r="H2961" s="39"/>
      <c r="I2961" s="39"/>
      <c r="J2961" s="39"/>
      <c r="K2961" s="39"/>
      <c r="L2961" s="39"/>
      <c r="M2961" s="39"/>
      <c r="N2961" s="39"/>
      <c r="O2961" s="39"/>
      <c r="P2961" s="39"/>
      <c r="Q2961" s="39"/>
      <c r="R2961" s="39"/>
      <c r="S2961" s="39"/>
      <c r="T2961" s="39"/>
      <c r="U2961" s="39"/>
      <c r="V2961" s="39"/>
      <c r="W2961" s="39"/>
      <c r="X2961" s="39"/>
      <c r="Y2961" s="39"/>
      <c r="Z2961" s="39"/>
      <c r="AA2961" s="39"/>
      <c r="AB2961" s="39"/>
      <c r="AC2961" s="39"/>
      <c r="AD2961" s="39"/>
      <c r="AE2961" s="39"/>
      <c r="AF2961" s="39"/>
      <c r="AG2961" s="9">
        <f>AG$270</f>
        <v>0</v>
      </c>
      <c r="AH2961" s="39"/>
      <c r="AI2961" s="39"/>
      <c r="AJ2961" s="39"/>
      <c r="AK2961" s="39"/>
      <c r="AL2961" s="39"/>
      <c r="AM2961" s="39"/>
    </row>
    <row r="2962" spans="1:39" outlineLevel="2">
      <c r="A2962" s="11">
        <f>ROW()</f>
        <v>2962</v>
      </c>
      <c r="C2962" s="6" t="s">
        <v>656</v>
      </c>
      <c r="D2962" s="39"/>
      <c r="E2962" s="39"/>
      <c r="F2962" s="39"/>
      <c r="G2962" s="39"/>
      <c r="H2962" s="39"/>
      <c r="I2962" s="39"/>
      <c r="J2962" s="39"/>
      <c r="K2962" s="39"/>
      <c r="L2962" s="39"/>
      <c r="M2962" s="39"/>
      <c r="N2962" s="39"/>
      <c r="O2962" s="39"/>
      <c r="P2962" s="39"/>
      <c r="Q2962" s="39"/>
      <c r="R2962" s="39"/>
      <c r="S2962" s="39"/>
      <c r="T2962" s="39"/>
      <c r="U2962" s="39"/>
      <c r="V2962" s="39"/>
      <c r="W2962" s="39"/>
      <c r="X2962" s="39"/>
      <c r="Y2962" s="39"/>
      <c r="Z2962" s="39"/>
      <c r="AA2962" s="39"/>
      <c r="AB2962" s="39"/>
      <c r="AC2962" s="39"/>
      <c r="AD2962" s="39"/>
      <c r="AE2962" s="39"/>
      <c r="AF2962" s="39"/>
      <c r="AG2962" s="9"/>
      <c r="AH2962" s="39"/>
      <c r="AI2962" s="39"/>
      <c r="AJ2962" s="39"/>
      <c r="AK2962" s="39"/>
      <c r="AL2962" s="39"/>
      <c r="AM2962" s="39"/>
    </row>
    <row r="2963" spans="1:39" outlineLevel="2">
      <c r="A2963" s="11">
        <f>ROW()</f>
        <v>2963</v>
      </c>
      <c r="C2963" s="6" t="s">
        <v>667</v>
      </c>
      <c r="D2963" s="39"/>
      <c r="E2963" s="39"/>
      <c r="F2963" s="39"/>
      <c r="G2963" s="39"/>
      <c r="H2963" s="39"/>
      <c r="I2963" s="39"/>
      <c r="J2963" s="39"/>
      <c r="K2963" s="39"/>
      <c r="L2963" s="39"/>
      <c r="M2963" s="39"/>
      <c r="N2963" s="39"/>
      <c r="O2963" s="39"/>
      <c r="P2963" s="39"/>
      <c r="Q2963" s="39"/>
      <c r="R2963" s="39"/>
      <c r="S2963" s="39"/>
      <c r="T2963" s="39"/>
      <c r="U2963" s="39"/>
      <c r="V2963" s="39"/>
      <c r="W2963" s="39"/>
      <c r="X2963" s="39"/>
      <c r="Y2963" s="39"/>
      <c r="Z2963" s="39"/>
      <c r="AA2963" s="39"/>
      <c r="AB2963" s="39"/>
      <c r="AC2963" s="39"/>
      <c r="AD2963" s="39"/>
      <c r="AE2963" s="39"/>
      <c r="AF2963" s="39"/>
      <c r="AG2963" s="9"/>
      <c r="AH2963" s="39"/>
      <c r="AI2963" s="39"/>
      <c r="AJ2963" s="39"/>
      <c r="AK2963" s="39"/>
      <c r="AL2963" s="39"/>
      <c r="AM2963" s="39"/>
    </row>
    <row r="2964" spans="1:39" outlineLevel="2">
      <c r="A2964" s="11">
        <f>ROW()</f>
        <v>2964</v>
      </c>
      <c r="C2964" s="6" t="s">
        <v>212</v>
      </c>
      <c r="D2964" s="39"/>
      <c r="E2964" s="39"/>
      <c r="F2964" s="39"/>
      <c r="G2964" s="39"/>
      <c r="H2964" s="39"/>
      <c r="I2964" s="39"/>
      <c r="J2964" s="39"/>
      <c r="K2964" s="39"/>
      <c r="L2964" s="39"/>
      <c r="M2964" s="39"/>
      <c r="N2964" s="39"/>
      <c r="O2964" s="39"/>
      <c r="P2964" s="39"/>
      <c r="Q2964" s="39"/>
      <c r="R2964" s="39"/>
      <c r="S2964" s="39"/>
      <c r="T2964" s="39"/>
      <c r="U2964" s="39"/>
      <c r="V2964" s="39"/>
      <c r="W2964" s="39"/>
      <c r="X2964" s="39"/>
      <c r="Y2964" s="39"/>
      <c r="Z2964" s="39"/>
      <c r="AA2964" s="39"/>
      <c r="AB2964" s="39"/>
      <c r="AC2964" s="39"/>
      <c r="AD2964" s="39"/>
      <c r="AE2964" s="39"/>
      <c r="AF2964" s="39"/>
      <c r="AG2964" s="9">
        <f>AG$273</f>
        <v>0</v>
      </c>
      <c r="AH2964" s="39"/>
      <c r="AI2964" s="39"/>
      <c r="AJ2964" s="39"/>
      <c r="AK2964" s="39"/>
      <c r="AL2964" s="39"/>
      <c r="AM2964" s="39"/>
    </row>
    <row r="2965" spans="1:39" outlineLevel="2">
      <c r="A2965" s="11">
        <f>ROW()</f>
        <v>2965</v>
      </c>
      <c r="C2965" s="30" t="s">
        <v>362</v>
      </c>
      <c r="D2965" s="90"/>
      <c r="E2965" s="90"/>
      <c r="F2965" s="90"/>
      <c r="G2965" s="90"/>
      <c r="H2965" s="90"/>
      <c r="I2965" s="90"/>
      <c r="J2965" s="90"/>
      <c r="K2965" s="90"/>
      <c r="L2965" s="90"/>
      <c r="M2965" s="90"/>
      <c r="N2965" s="90"/>
      <c r="O2965" s="90"/>
      <c r="P2965" s="90"/>
      <c r="Q2965" s="90"/>
      <c r="R2965" s="90"/>
      <c r="S2965" s="90"/>
      <c r="T2965" s="90"/>
      <c r="U2965" s="90"/>
      <c r="V2965" s="90"/>
      <c r="W2965" s="90"/>
      <c r="X2965" s="90"/>
      <c r="Y2965" s="90"/>
      <c r="Z2965" s="90"/>
      <c r="AA2965" s="90"/>
      <c r="AB2965" s="90"/>
      <c r="AC2965" s="90"/>
      <c r="AD2965" s="90"/>
      <c r="AE2965" s="90"/>
      <c r="AF2965" s="90"/>
      <c r="AG2965" s="15">
        <f>AG$274</f>
        <v>1.7947251241926745</v>
      </c>
      <c r="AH2965" s="90"/>
      <c r="AI2965" s="90"/>
      <c r="AJ2965" s="90"/>
      <c r="AK2965" s="90"/>
      <c r="AL2965" s="90"/>
      <c r="AM2965" s="90"/>
    </row>
    <row r="2966" spans="1:39" outlineLevel="2">
      <c r="A2966" s="11">
        <f>ROW()</f>
        <v>2966</v>
      </c>
      <c r="C2966" s="6" t="s">
        <v>1</v>
      </c>
      <c r="D2966" s="39"/>
      <c r="E2966" s="39"/>
      <c r="F2966" s="39"/>
      <c r="G2966" s="39"/>
      <c r="H2966" s="39"/>
      <c r="I2966" s="39"/>
      <c r="J2966" s="39"/>
      <c r="K2966" s="39"/>
      <c r="L2966" s="39"/>
      <c r="M2966" s="39"/>
      <c r="N2966" s="39"/>
      <c r="O2966" s="39"/>
      <c r="P2966" s="39"/>
      <c r="Q2966" s="39"/>
      <c r="R2966" s="39"/>
      <c r="S2966" s="39"/>
      <c r="T2966" s="39"/>
      <c r="U2966" s="39"/>
      <c r="V2966" s="39"/>
      <c r="W2966" s="39"/>
      <c r="X2966" s="39"/>
      <c r="Y2966" s="39"/>
      <c r="Z2966" s="39"/>
      <c r="AA2966" s="39"/>
      <c r="AB2966" s="39"/>
      <c r="AC2966" s="39"/>
      <c r="AD2966" s="39"/>
      <c r="AE2966" s="39"/>
      <c r="AF2966" s="39"/>
      <c r="AG2966" s="9">
        <f t="shared" ref="AG2966" si="6017">SUM(AG2953:AG2965)</f>
        <v>39.545243593692675</v>
      </c>
      <c r="AH2966" s="39"/>
      <c r="AI2966" s="39"/>
      <c r="AJ2966" s="39"/>
      <c r="AK2966" s="39"/>
      <c r="AL2966" s="39"/>
      <c r="AM2966" s="39"/>
    </row>
    <row r="2967" spans="1:39" outlineLevel="2">
      <c r="A2967" s="11">
        <f>ROW()</f>
        <v>2967</v>
      </c>
      <c r="B2967" s="343" t="s">
        <v>657</v>
      </c>
      <c r="D2967" s="39"/>
      <c r="E2967" s="39"/>
      <c r="G2967" s="39"/>
      <c r="H2967" s="39"/>
      <c r="I2967" s="39"/>
      <c r="J2967" s="39"/>
      <c r="K2967" s="39"/>
      <c r="L2967" s="39"/>
      <c r="M2967" s="39"/>
      <c r="N2967" s="39"/>
      <c r="O2967" s="39"/>
      <c r="P2967" s="39"/>
      <c r="Q2967" s="39"/>
      <c r="R2967" s="39"/>
      <c r="S2967" s="39"/>
      <c r="T2967" s="39"/>
      <c r="U2967" s="39"/>
      <c r="V2967" s="39"/>
      <c r="W2967" s="39"/>
      <c r="X2967" s="39"/>
      <c r="Y2967" s="39"/>
      <c r="Z2967" s="39"/>
      <c r="AA2967" s="39"/>
      <c r="AB2967" s="39"/>
      <c r="AD2967" s="39"/>
      <c r="AE2967" s="39"/>
      <c r="AF2967" s="39"/>
      <c r="AH2967" s="39"/>
      <c r="AI2967" s="39"/>
      <c r="AJ2967" s="39"/>
      <c r="AK2967" s="39"/>
      <c r="AL2967" s="39"/>
      <c r="AM2967" s="39"/>
    </row>
    <row r="2968" spans="1:39" outlineLevel="2">
      <c r="A2968" s="11">
        <f>ROW()</f>
        <v>2968</v>
      </c>
      <c r="C2968" s="6" t="s">
        <v>2</v>
      </c>
      <c r="D2968" s="39"/>
      <c r="E2968" s="39"/>
      <c r="F2968" s="31"/>
      <c r="G2968" s="39"/>
      <c r="H2968" s="39"/>
      <c r="I2968" s="39"/>
      <c r="J2968" s="39"/>
      <c r="K2968" s="39"/>
      <c r="L2968" s="39"/>
      <c r="M2968" s="39"/>
      <c r="N2968" s="39"/>
      <c r="O2968" s="39"/>
      <c r="P2968" s="39"/>
      <c r="Q2968" s="39"/>
      <c r="R2968" s="39"/>
      <c r="S2968" s="39"/>
      <c r="T2968" s="39"/>
      <c r="U2968" s="39"/>
      <c r="V2968" s="39"/>
      <c r="W2968" s="39"/>
      <c r="X2968" s="39"/>
      <c r="Y2968" s="39"/>
      <c r="Z2968" s="39"/>
      <c r="AA2968" s="39"/>
      <c r="AB2968" s="39"/>
      <c r="AC2968" s="9"/>
      <c r="AD2968" s="39"/>
      <c r="AE2968" s="39"/>
      <c r="AF2968" s="39"/>
      <c r="AG2968" s="9"/>
      <c r="AH2968" s="13">
        <f>-Inputs!AH2059</f>
        <v>0</v>
      </c>
      <c r="AI2968" s="39"/>
      <c r="AJ2968" s="39"/>
      <c r="AK2968" s="39"/>
      <c r="AL2968" s="39"/>
      <c r="AM2968" s="39"/>
    </row>
    <row r="2969" spans="1:39" outlineLevel="2">
      <c r="A2969" s="11">
        <f>ROW()</f>
        <v>2969</v>
      </c>
      <c r="C2969" s="6" t="s">
        <v>3</v>
      </c>
      <c r="D2969" s="39"/>
      <c r="E2969" s="39"/>
      <c r="F2969" s="31"/>
      <c r="G2969" s="39"/>
      <c r="H2969" s="39"/>
      <c r="I2969" s="39"/>
      <c r="J2969" s="39"/>
      <c r="K2969" s="39"/>
      <c r="L2969" s="39"/>
      <c r="M2969" s="39"/>
      <c r="N2969" s="39"/>
      <c r="O2969" s="39"/>
      <c r="P2969" s="39"/>
      <c r="Q2969" s="39"/>
      <c r="R2969" s="39"/>
      <c r="S2969" s="39"/>
      <c r="T2969" s="39"/>
      <c r="U2969" s="39"/>
      <c r="V2969" s="39"/>
      <c r="W2969" s="39"/>
      <c r="X2969" s="39"/>
      <c r="Y2969" s="39"/>
      <c r="Z2969" s="39"/>
      <c r="AA2969" s="39"/>
      <c r="AB2969" s="39"/>
      <c r="AC2969" s="9"/>
      <c r="AD2969" s="39"/>
      <c r="AE2969" s="39"/>
      <c r="AF2969" s="39"/>
      <c r="AG2969" s="9"/>
      <c r="AH2969" s="13">
        <f>-Inputs!AH2060</f>
        <v>0</v>
      </c>
      <c r="AI2969" s="39"/>
      <c r="AJ2969" s="39"/>
      <c r="AK2969" s="39"/>
      <c r="AL2969" s="39"/>
      <c r="AM2969" s="39"/>
    </row>
    <row r="2970" spans="1:39" outlineLevel="2">
      <c r="A2970" s="11">
        <f>ROW()</f>
        <v>2970</v>
      </c>
      <c r="C2970" s="6" t="s">
        <v>4</v>
      </c>
      <c r="D2970" s="39"/>
      <c r="E2970" s="39"/>
      <c r="F2970" s="31"/>
      <c r="G2970" s="39"/>
      <c r="H2970" s="39"/>
      <c r="I2970" s="39"/>
      <c r="J2970" s="39"/>
      <c r="K2970" s="39"/>
      <c r="L2970" s="39"/>
      <c r="M2970" s="39"/>
      <c r="N2970" s="39"/>
      <c r="O2970" s="39"/>
      <c r="P2970" s="39"/>
      <c r="Q2970" s="39"/>
      <c r="R2970" s="39"/>
      <c r="S2970" s="39"/>
      <c r="T2970" s="39"/>
      <c r="U2970" s="39"/>
      <c r="V2970" s="39"/>
      <c r="W2970" s="39"/>
      <c r="X2970" s="39"/>
      <c r="Y2970" s="39"/>
      <c r="Z2970" s="39"/>
      <c r="AA2970" s="39"/>
      <c r="AB2970" s="39"/>
      <c r="AC2970" s="9"/>
      <c r="AD2970" s="39"/>
      <c r="AE2970" s="39"/>
      <c r="AF2970" s="39"/>
      <c r="AG2970" s="9"/>
      <c r="AH2970" s="13">
        <f>-Inputs!AH2061</f>
        <v>0</v>
      </c>
      <c r="AI2970" s="39"/>
      <c r="AJ2970" s="39"/>
      <c r="AK2970" s="39"/>
      <c r="AL2970" s="39"/>
      <c r="AM2970" s="39"/>
    </row>
    <row r="2971" spans="1:39" outlineLevel="2">
      <c r="A2971" s="11">
        <f>ROW()</f>
        <v>2971</v>
      </c>
      <c r="C2971" s="6" t="s">
        <v>5</v>
      </c>
      <c r="D2971" s="39"/>
      <c r="E2971" s="39"/>
      <c r="F2971" s="31"/>
      <c r="G2971" s="39"/>
      <c r="H2971" s="39"/>
      <c r="I2971" s="39"/>
      <c r="J2971" s="39"/>
      <c r="K2971" s="39"/>
      <c r="L2971" s="39"/>
      <c r="M2971" s="39"/>
      <c r="N2971" s="39"/>
      <c r="O2971" s="39"/>
      <c r="P2971" s="39"/>
      <c r="Q2971" s="39"/>
      <c r="R2971" s="39"/>
      <c r="S2971" s="39"/>
      <c r="T2971" s="39"/>
      <c r="U2971" s="39"/>
      <c r="V2971" s="39"/>
      <c r="W2971" s="39"/>
      <c r="X2971" s="39"/>
      <c r="Y2971" s="39"/>
      <c r="Z2971" s="39"/>
      <c r="AA2971" s="39"/>
      <c r="AB2971" s="39"/>
      <c r="AC2971" s="9"/>
      <c r="AD2971" s="39"/>
      <c r="AE2971" s="39"/>
      <c r="AF2971" s="39"/>
      <c r="AG2971" s="9"/>
      <c r="AH2971" s="13">
        <f>-Inputs!AH2062</f>
        <v>0</v>
      </c>
      <c r="AI2971" s="39"/>
      <c r="AJ2971" s="39"/>
      <c r="AK2971" s="39"/>
      <c r="AL2971" s="39"/>
      <c r="AM2971" s="39"/>
    </row>
    <row r="2972" spans="1:39" outlineLevel="2">
      <c r="A2972" s="11">
        <f>ROW()</f>
        <v>2972</v>
      </c>
      <c r="C2972" s="6" t="s">
        <v>473</v>
      </c>
      <c r="D2972" s="39"/>
      <c r="E2972" s="39"/>
      <c r="F2972" s="31"/>
      <c r="G2972" s="39"/>
      <c r="H2972" s="39"/>
      <c r="I2972" s="39"/>
      <c r="J2972" s="39"/>
      <c r="K2972" s="39"/>
      <c r="L2972" s="39"/>
      <c r="M2972" s="39"/>
      <c r="N2972" s="39"/>
      <c r="O2972" s="39"/>
      <c r="P2972" s="39"/>
      <c r="Q2972" s="39"/>
      <c r="R2972" s="39"/>
      <c r="S2972" s="39"/>
      <c r="T2972" s="39"/>
      <c r="U2972" s="39"/>
      <c r="V2972" s="39"/>
      <c r="W2972" s="39"/>
      <c r="X2972" s="39"/>
      <c r="Y2972" s="39"/>
      <c r="Z2972" s="39"/>
      <c r="AA2972" s="39"/>
      <c r="AB2972" s="39"/>
      <c r="AC2972" s="9"/>
      <c r="AD2972" s="39"/>
      <c r="AE2972" s="39"/>
      <c r="AF2972" s="39"/>
      <c r="AG2972" s="9"/>
      <c r="AH2972" s="13">
        <f>-Inputs!AH2063</f>
        <v>0</v>
      </c>
      <c r="AI2972" s="39"/>
      <c r="AJ2972" s="39"/>
      <c r="AK2972" s="39"/>
      <c r="AL2972" s="39"/>
      <c r="AM2972" s="39"/>
    </row>
    <row r="2973" spans="1:39" outlineLevel="2">
      <c r="A2973" s="11">
        <f>ROW()</f>
        <v>2973</v>
      </c>
      <c r="C2973" s="6" t="s">
        <v>474</v>
      </c>
      <c r="D2973" s="39"/>
      <c r="E2973" s="39"/>
      <c r="F2973" s="31"/>
      <c r="G2973" s="39"/>
      <c r="H2973" s="39"/>
      <c r="I2973" s="39"/>
      <c r="J2973" s="39"/>
      <c r="K2973" s="39"/>
      <c r="L2973" s="39"/>
      <c r="M2973" s="39"/>
      <c r="N2973" s="39"/>
      <c r="O2973" s="39"/>
      <c r="P2973" s="39"/>
      <c r="Q2973" s="39"/>
      <c r="R2973" s="39"/>
      <c r="S2973" s="39"/>
      <c r="T2973" s="39"/>
      <c r="U2973" s="39"/>
      <c r="V2973" s="39"/>
      <c r="W2973" s="39"/>
      <c r="X2973" s="39"/>
      <c r="Y2973" s="39"/>
      <c r="Z2973" s="39"/>
      <c r="AA2973" s="39"/>
      <c r="AB2973" s="39"/>
      <c r="AC2973" s="9"/>
      <c r="AD2973" s="39"/>
      <c r="AE2973" s="39"/>
      <c r="AF2973" s="39"/>
      <c r="AG2973" s="9"/>
      <c r="AH2973" s="13">
        <f>-Inputs!AH2064</f>
        <v>0</v>
      </c>
      <c r="AI2973" s="39"/>
      <c r="AJ2973" s="39"/>
      <c r="AK2973" s="39"/>
      <c r="AL2973" s="39"/>
      <c r="AM2973" s="39"/>
    </row>
    <row r="2974" spans="1:39" outlineLevel="2">
      <c r="A2974" s="11">
        <f>ROW()</f>
        <v>2974</v>
      </c>
      <c r="C2974" s="6" t="s">
        <v>477</v>
      </c>
      <c r="D2974" s="39"/>
      <c r="E2974" s="39"/>
      <c r="F2974" s="31"/>
      <c r="G2974" s="39"/>
      <c r="H2974" s="39"/>
      <c r="I2974" s="39"/>
      <c r="J2974" s="39"/>
      <c r="K2974" s="39"/>
      <c r="L2974" s="39"/>
      <c r="M2974" s="39"/>
      <c r="N2974" s="39"/>
      <c r="O2974" s="39"/>
      <c r="P2974" s="39"/>
      <c r="Q2974" s="39"/>
      <c r="R2974" s="39"/>
      <c r="S2974" s="39"/>
      <c r="T2974" s="39"/>
      <c r="U2974" s="39"/>
      <c r="V2974" s="39"/>
      <c r="W2974" s="39"/>
      <c r="X2974" s="39"/>
      <c r="Y2974" s="39"/>
      <c r="Z2974" s="39"/>
      <c r="AA2974" s="39"/>
      <c r="AB2974" s="39"/>
      <c r="AC2974" s="9"/>
      <c r="AD2974" s="39"/>
      <c r="AE2974" s="39"/>
      <c r="AF2974" s="39"/>
      <c r="AG2974" s="9"/>
      <c r="AH2974" s="13">
        <f>-Inputs!AH2065</f>
        <v>0</v>
      </c>
      <c r="AI2974" s="39"/>
      <c r="AJ2974" s="39"/>
      <c r="AK2974" s="39"/>
      <c r="AL2974" s="39"/>
      <c r="AM2974" s="39"/>
    </row>
    <row r="2975" spans="1:39" outlineLevel="2">
      <c r="A2975" s="11">
        <f>ROW()</f>
        <v>2975</v>
      </c>
      <c r="C2975" s="6" t="s">
        <v>511</v>
      </c>
      <c r="D2975" s="39"/>
      <c r="E2975" s="39"/>
      <c r="F2975" s="31"/>
      <c r="G2975" s="39"/>
      <c r="H2975" s="39"/>
      <c r="I2975" s="39"/>
      <c r="J2975" s="39"/>
      <c r="K2975" s="39"/>
      <c r="L2975" s="39"/>
      <c r="M2975" s="39"/>
      <c r="N2975" s="39"/>
      <c r="O2975" s="39"/>
      <c r="P2975" s="39"/>
      <c r="Q2975" s="39"/>
      <c r="R2975" s="39"/>
      <c r="S2975" s="39"/>
      <c r="T2975" s="39"/>
      <c r="U2975" s="39"/>
      <c r="V2975" s="39"/>
      <c r="W2975" s="39"/>
      <c r="X2975" s="39"/>
      <c r="Y2975" s="39"/>
      <c r="Z2975" s="39"/>
      <c r="AA2975" s="39"/>
      <c r="AB2975" s="39"/>
      <c r="AC2975" s="9"/>
      <c r="AD2975" s="39"/>
      <c r="AE2975" s="39"/>
      <c r="AF2975" s="39"/>
      <c r="AG2975" s="9"/>
      <c r="AH2975" s="13">
        <f>-Inputs!AH2066</f>
        <v>0</v>
      </c>
      <c r="AI2975" s="39"/>
      <c r="AJ2975" s="39"/>
      <c r="AK2975" s="39"/>
      <c r="AL2975" s="39"/>
      <c r="AM2975" s="39"/>
    </row>
    <row r="2976" spans="1:39" outlineLevel="2">
      <c r="A2976" s="11">
        <f>ROW()</f>
        <v>2976</v>
      </c>
      <c r="C2976" s="6" t="s">
        <v>655</v>
      </c>
      <c r="D2976" s="39"/>
      <c r="E2976" s="39"/>
      <c r="F2976" s="31"/>
      <c r="G2976" s="39"/>
      <c r="H2976" s="39"/>
      <c r="I2976" s="39"/>
      <c r="J2976" s="39"/>
      <c r="K2976" s="39"/>
      <c r="L2976" s="39"/>
      <c r="M2976" s="39"/>
      <c r="N2976" s="39"/>
      <c r="O2976" s="39"/>
      <c r="P2976" s="39"/>
      <c r="Q2976" s="39"/>
      <c r="R2976" s="39"/>
      <c r="S2976" s="39"/>
      <c r="T2976" s="39"/>
      <c r="U2976" s="39"/>
      <c r="V2976" s="39"/>
      <c r="W2976" s="39"/>
      <c r="X2976" s="39"/>
      <c r="Y2976" s="39"/>
      <c r="Z2976" s="39"/>
      <c r="AA2976" s="39"/>
      <c r="AB2976" s="39"/>
      <c r="AC2976" s="9"/>
      <c r="AD2976" s="39"/>
      <c r="AE2976" s="39"/>
      <c r="AF2976" s="39"/>
      <c r="AG2976" s="9"/>
      <c r="AH2976" s="13">
        <f>-Inputs!AH2067</f>
        <v>0</v>
      </c>
      <c r="AI2976" s="39"/>
      <c r="AJ2976" s="39"/>
      <c r="AK2976" s="39"/>
      <c r="AL2976" s="39"/>
      <c r="AM2976" s="39"/>
    </row>
    <row r="2977" spans="1:39" outlineLevel="2">
      <c r="A2977" s="11">
        <f>ROW()</f>
        <v>2977</v>
      </c>
      <c r="C2977" s="6" t="s">
        <v>656</v>
      </c>
      <c r="D2977" s="39"/>
      <c r="E2977" s="39"/>
      <c r="F2977" s="31"/>
      <c r="G2977" s="39"/>
      <c r="H2977" s="39"/>
      <c r="I2977" s="39"/>
      <c r="J2977" s="39"/>
      <c r="K2977" s="39"/>
      <c r="L2977" s="39"/>
      <c r="M2977" s="39"/>
      <c r="N2977" s="39"/>
      <c r="O2977" s="39"/>
      <c r="P2977" s="39"/>
      <c r="Q2977" s="39"/>
      <c r="R2977" s="39"/>
      <c r="S2977" s="39"/>
      <c r="T2977" s="39"/>
      <c r="U2977" s="39"/>
      <c r="V2977" s="39"/>
      <c r="W2977" s="39"/>
      <c r="X2977" s="39"/>
      <c r="Y2977" s="39"/>
      <c r="Z2977" s="39"/>
      <c r="AA2977" s="39"/>
      <c r="AB2977" s="39"/>
      <c r="AC2977" s="9"/>
      <c r="AD2977" s="39"/>
      <c r="AE2977" s="39"/>
      <c r="AF2977" s="39"/>
      <c r="AG2977" s="9"/>
      <c r="AH2977" s="13"/>
      <c r="AI2977" s="39"/>
      <c r="AJ2977" s="39"/>
      <c r="AK2977" s="39"/>
      <c r="AL2977" s="39"/>
      <c r="AM2977" s="39"/>
    </row>
    <row r="2978" spans="1:39" outlineLevel="2">
      <c r="A2978" s="11">
        <f>ROW()</f>
        <v>2978</v>
      </c>
      <c r="C2978" s="6" t="s">
        <v>667</v>
      </c>
      <c r="D2978" s="39"/>
      <c r="E2978" s="39"/>
      <c r="F2978" s="31"/>
      <c r="G2978" s="39"/>
      <c r="H2978" s="39"/>
      <c r="I2978" s="39"/>
      <c r="J2978" s="39"/>
      <c r="K2978" s="39"/>
      <c r="L2978" s="39"/>
      <c r="M2978" s="39"/>
      <c r="N2978" s="39"/>
      <c r="O2978" s="39"/>
      <c r="P2978" s="39"/>
      <c r="Q2978" s="39"/>
      <c r="R2978" s="39"/>
      <c r="S2978" s="39"/>
      <c r="T2978" s="39"/>
      <c r="U2978" s="39"/>
      <c r="V2978" s="39"/>
      <c r="W2978" s="39"/>
      <c r="X2978" s="39"/>
      <c r="Y2978" s="39"/>
      <c r="Z2978" s="39"/>
      <c r="AA2978" s="39"/>
      <c r="AB2978" s="39"/>
      <c r="AC2978" s="9"/>
      <c r="AD2978" s="39"/>
      <c r="AE2978" s="39"/>
      <c r="AF2978" s="39"/>
      <c r="AG2978" s="9"/>
      <c r="AH2978" s="13"/>
      <c r="AI2978" s="39"/>
      <c r="AJ2978" s="39"/>
      <c r="AK2978" s="39"/>
      <c r="AL2978" s="39"/>
      <c r="AM2978" s="39"/>
    </row>
    <row r="2979" spans="1:39" outlineLevel="2">
      <c r="A2979" s="11">
        <f>ROW()</f>
        <v>2979</v>
      </c>
      <c r="C2979" s="6" t="s">
        <v>212</v>
      </c>
      <c r="D2979" s="39"/>
      <c r="E2979" s="39"/>
      <c r="F2979" s="31"/>
      <c r="G2979" s="39"/>
      <c r="H2979" s="39"/>
      <c r="I2979" s="39"/>
      <c r="J2979" s="39"/>
      <c r="K2979" s="39"/>
      <c r="L2979" s="39"/>
      <c r="M2979" s="39"/>
      <c r="N2979" s="39"/>
      <c r="O2979" s="39"/>
      <c r="P2979" s="39"/>
      <c r="Q2979" s="39"/>
      <c r="R2979" s="39"/>
      <c r="S2979" s="39"/>
      <c r="T2979" s="39"/>
      <c r="U2979" s="39"/>
      <c r="V2979" s="39"/>
      <c r="W2979" s="39"/>
      <c r="X2979" s="39"/>
      <c r="Y2979" s="39"/>
      <c r="Z2979" s="39"/>
      <c r="AA2979" s="39"/>
      <c r="AB2979" s="39"/>
      <c r="AC2979" s="9"/>
      <c r="AD2979" s="39"/>
      <c r="AE2979" s="39"/>
      <c r="AF2979" s="39"/>
      <c r="AG2979" s="9"/>
      <c r="AH2979" s="13">
        <f>-Inputs!AH2070</f>
        <v>0</v>
      </c>
      <c r="AI2979" s="39"/>
      <c r="AJ2979" s="39"/>
      <c r="AK2979" s="39"/>
      <c r="AL2979" s="39"/>
      <c r="AM2979" s="39"/>
    </row>
    <row r="2980" spans="1:39" outlineLevel="2">
      <c r="A2980" s="11">
        <f>ROW()</f>
        <v>2980</v>
      </c>
      <c r="C2980" s="30" t="s">
        <v>362</v>
      </c>
      <c r="D2980" s="90"/>
      <c r="E2980" s="90"/>
      <c r="F2980" s="90"/>
      <c r="G2980" s="90"/>
      <c r="H2980" s="90"/>
      <c r="I2980" s="90"/>
      <c r="J2980" s="90"/>
      <c r="K2980" s="90"/>
      <c r="L2980" s="90"/>
      <c r="M2980" s="90"/>
      <c r="N2980" s="90"/>
      <c r="O2980" s="90"/>
      <c r="P2980" s="90"/>
      <c r="Q2980" s="90"/>
      <c r="R2980" s="90"/>
      <c r="S2980" s="90"/>
      <c r="T2980" s="90"/>
      <c r="U2980" s="90"/>
      <c r="V2980" s="90"/>
      <c r="W2980" s="90"/>
      <c r="X2980" s="90"/>
      <c r="Y2980" s="90"/>
      <c r="Z2980" s="90"/>
      <c r="AA2980" s="90"/>
      <c r="AB2980" s="90"/>
      <c r="AC2980" s="180"/>
      <c r="AD2980" s="90"/>
      <c r="AE2980" s="90"/>
      <c r="AF2980" s="90"/>
      <c r="AG2980" s="180"/>
      <c r="AH2980" s="90"/>
      <c r="AI2980" s="90"/>
      <c r="AJ2980" s="90"/>
      <c r="AK2980" s="90"/>
      <c r="AL2980" s="90"/>
      <c r="AM2980" s="90"/>
    </row>
    <row r="2981" spans="1:39" outlineLevel="2">
      <c r="A2981" s="11">
        <f>ROW()</f>
        <v>2981</v>
      </c>
      <c r="C2981" s="6" t="s">
        <v>1</v>
      </c>
      <c r="D2981" s="39"/>
      <c r="E2981" s="39"/>
      <c r="F2981" s="39"/>
      <c r="G2981" s="39"/>
      <c r="H2981" s="39"/>
      <c r="I2981" s="39"/>
      <c r="J2981" s="39"/>
      <c r="K2981" s="39"/>
      <c r="L2981" s="39"/>
      <c r="M2981" s="39"/>
      <c r="N2981" s="39"/>
      <c r="O2981" s="39"/>
      <c r="P2981" s="39"/>
      <c r="Q2981" s="39"/>
      <c r="R2981" s="39"/>
      <c r="S2981" s="39"/>
      <c r="T2981" s="39"/>
      <c r="U2981" s="39"/>
      <c r="V2981" s="39"/>
      <c r="W2981" s="39"/>
      <c r="X2981" s="39"/>
      <c r="Y2981" s="39"/>
      <c r="Z2981" s="39"/>
      <c r="AA2981" s="39"/>
      <c r="AB2981" s="39"/>
      <c r="AC2981" s="9"/>
      <c r="AD2981" s="39"/>
      <c r="AE2981" s="39"/>
      <c r="AF2981" s="39"/>
      <c r="AG2981" s="9"/>
      <c r="AH2981" s="9">
        <f t="shared" ref="AH2981:AM2981" si="6018">SUM(AH2968:AH2980)</f>
        <v>0</v>
      </c>
      <c r="AI2981" s="9">
        <f t="shared" si="6018"/>
        <v>0</v>
      </c>
      <c r="AJ2981" s="9">
        <f t="shared" si="6018"/>
        <v>0</v>
      </c>
      <c r="AK2981" s="9">
        <f t="shared" si="6018"/>
        <v>0</v>
      </c>
      <c r="AL2981" s="9">
        <f t="shared" si="6018"/>
        <v>0</v>
      </c>
      <c r="AM2981" s="9">
        <f t="shared" si="6018"/>
        <v>0</v>
      </c>
    </row>
    <row r="2982" spans="1:39" outlineLevel="2">
      <c r="A2982" s="11">
        <f>ROW()</f>
        <v>2982</v>
      </c>
      <c r="B2982" s="343" t="s">
        <v>6</v>
      </c>
      <c r="D2982" s="39"/>
      <c r="E2982" s="39"/>
      <c r="G2982" s="39"/>
      <c r="H2982" s="39"/>
      <c r="I2982" s="39"/>
      <c r="J2982" s="39"/>
      <c r="K2982" s="39"/>
      <c r="L2982" s="39"/>
      <c r="M2982" s="39"/>
      <c r="N2982" s="39"/>
      <c r="O2982" s="39"/>
      <c r="P2982" s="39"/>
      <c r="Q2982" s="39"/>
      <c r="R2982" s="39"/>
      <c r="S2982" s="39"/>
      <c r="T2982" s="39"/>
      <c r="U2982" s="39"/>
      <c r="V2982" s="39"/>
      <c r="W2982" s="39"/>
      <c r="X2982" s="39"/>
      <c r="Y2982" s="39"/>
      <c r="Z2982" s="39"/>
      <c r="AA2982" s="39"/>
      <c r="AB2982" s="39"/>
      <c r="AD2982" s="39"/>
      <c r="AE2982" s="39"/>
      <c r="AF2982" s="39"/>
      <c r="AH2982" s="39"/>
      <c r="AI2982" s="39"/>
      <c r="AJ2982" s="39"/>
      <c r="AK2982" s="39"/>
      <c r="AL2982" s="39"/>
      <c r="AM2982" s="39"/>
    </row>
    <row r="2983" spans="1:39" outlineLevel="2">
      <c r="A2983" s="11">
        <f>ROW()</f>
        <v>2983</v>
      </c>
      <c r="C2983" s="6" t="s">
        <v>2</v>
      </c>
      <c r="D2983" s="39"/>
      <c r="E2983" s="39"/>
      <c r="F2983" s="31"/>
      <c r="G2983" s="39"/>
      <c r="H2983" s="39"/>
      <c r="I2983" s="39"/>
      <c r="J2983" s="39"/>
      <c r="K2983" s="39"/>
      <c r="L2983" s="39"/>
      <c r="M2983" s="39"/>
      <c r="N2983" s="39"/>
      <c r="O2983" s="39"/>
      <c r="P2983" s="39"/>
      <c r="Q2983" s="39"/>
      <c r="R2983" s="39"/>
      <c r="S2983" s="39"/>
      <c r="T2983" s="39"/>
      <c r="U2983" s="39"/>
      <c r="V2983" s="39"/>
      <c r="W2983" s="39"/>
      <c r="X2983" s="39"/>
      <c r="Y2983" s="39"/>
      <c r="Z2983" s="39"/>
      <c r="AA2983" s="39"/>
      <c r="AB2983" s="39"/>
      <c r="AC2983" s="9"/>
      <c r="AD2983" s="39"/>
      <c r="AE2983" s="39"/>
      <c r="AF2983" s="39"/>
      <c r="AG2983" s="9"/>
      <c r="AH2983" s="9">
        <f t="shared" ref="AH2983:AM2983" si="6019">IF(AND(AH2923&lt;=0,AH2938+AH2953+AH2968&lt;0),-(AH2938+AH2953+AH2968),IF(AH2923&lt;=0,0,-MIN(((AH2938+AH2968)/AH2923)*((AH2938+AH2968)&gt;0),(AH2938+AH2968))))</f>
        <v>-2.1434419999999997E-3</v>
      </c>
      <c r="AI2983" s="9">
        <f t="shared" si="6019"/>
        <v>-1.9290977999999997E-3</v>
      </c>
      <c r="AJ2983" s="9">
        <f t="shared" si="6019"/>
        <v>-1.73618802E-3</v>
      </c>
      <c r="AK2983" s="9">
        <f t="shared" si="6019"/>
        <v>-1.5625692179999998E-3</v>
      </c>
      <c r="AL2983" s="9">
        <f t="shared" si="6019"/>
        <v>-1.4063122961999997E-3</v>
      </c>
      <c r="AM2983" s="9">
        <f t="shared" si="6019"/>
        <v>-1.2656810665799998E-3</v>
      </c>
    </row>
    <row r="2984" spans="1:39" outlineLevel="2">
      <c r="A2984" s="11">
        <f>ROW()</f>
        <v>2984</v>
      </c>
      <c r="C2984" s="6" t="s">
        <v>3</v>
      </c>
      <c r="D2984" s="39"/>
      <c r="E2984" s="39"/>
      <c r="F2984" s="31"/>
      <c r="G2984" s="39"/>
      <c r="H2984" s="39"/>
      <c r="I2984" s="39"/>
      <c r="J2984" s="39"/>
      <c r="K2984" s="39"/>
      <c r="L2984" s="39"/>
      <c r="M2984" s="39"/>
      <c r="N2984" s="39"/>
      <c r="O2984" s="39"/>
      <c r="P2984" s="39"/>
      <c r="Q2984" s="39"/>
      <c r="R2984" s="39"/>
      <c r="S2984" s="39"/>
      <c r="T2984" s="39"/>
      <c r="U2984" s="39"/>
      <c r="V2984" s="39"/>
      <c r="W2984" s="39"/>
      <c r="X2984" s="39"/>
      <c r="Y2984" s="39"/>
      <c r="Z2984" s="39"/>
      <c r="AA2984" s="39"/>
      <c r="AB2984" s="39"/>
      <c r="AC2984" s="9"/>
      <c r="AD2984" s="39"/>
      <c r="AE2984" s="39"/>
      <c r="AF2984" s="39"/>
      <c r="AG2984" s="9"/>
      <c r="AH2984" s="9">
        <f t="shared" ref="AH2984:AM2984" si="6020">IF(AND(AH2924&lt;=0,AH2939+AH2954+AH2969&lt;0),-(AH2939+AH2954+AH2969),IF(AH2924&lt;=0,0,-MIN(((AH2939+AH2969)/AH2924)*((AH2939+AH2969)&gt;0),(AH2939+AH2969))))</f>
        <v>-0.16330694299999993</v>
      </c>
      <c r="AI2984" s="9">
        <f t="shared" si="6020"/>
        <v>-0.14697624869999992</v>
      </c>
      <c r="AJ2984" s="9">
        <f t="shared" si="6020"/>
        <v>-0.13227862382999994</v>
      </c>
      <c r="AK2984" s="9">
        <f t="shared" si="6020"/>
        <v>-0.11905076144699993</v>
      </c>
      <c r="AL2984" s="9">
        <f t="shared" si="6020"/>
        <v>-0.10714568530229993</v>
      </c>
      <c r="AM2984" s="9">
        <f t="shared" si="6020"/>
        <v>-9.6431116772069933E-2</v>
      </c>
    </row>
    <row r="2985" spans="1:39" outlineLevel="2">
      <c r="A2985" s="11">
        <f>ROW()</f>
        <v>2985</v>
      </c>
      <c r="C2985" s="6" t="s">
        <v>4</v>
      </c>
      <c r="D2985" s="39"/>
      <c r="E2985" s="39"/>
      <c r="F2985" s="31"/>
      <c r="G2985" s="39"/>
      <c r="H2985" s="39"/>
      <c r="I2985" s="39"/>
      <c r="J2985" s="39"/>
      <c r="K2985" s="39"/>
      <c r="L2985" s="39"/>
      <c r="M2985" s="39"/>
      <c r="N2985" s="39"/>
      <c r="O2985" s="39"/>
      <c r="P2985" s="39"/>
      <c r="Q2985" s="39"/>
      <c r="R2985" s="39"/>
      <c r="S2985" s="39"/>
      <c r="T2985" s="39"/>
      <c r="U2985" s="39"/>
      <c r="V2985" s="39"/>
      <c r="W2985" s="39"/>
      <c r="X2985" s="39"/>
      <c r="Y2985" s="39"/>
      <c r="Z2985" s="39"/>
      <c r="AA2985" s="39"/>
      <c r="AB2985" s="39"/>
      <c r="AC2985" s="9"/>
      <c r="AD2985" s="39"/>
      <c r="AE2985" s="39"/>
      <c r="AF2985" s="39"/>
      <c r="AG2985" s="9"/>
      <c r="AH2985" s="9">
        <f t="shared" ref="AH2985:AM2985" si="6021">IF(AND(AH2925&lt;=0,AH2940+AH2955+AH2970&lt;0),-(AH2940+AH2955+AH2970),IF(AH2925&lt;=0,0,-MIN(((AH2940+AH2970)/AH2925)*((AH2940+AH2970)&gt;0),(AH2940+AH2970))))</f>
        <v>-0.44433207200000002</v>
      </c>
      <c r="AI2985" s="9">
        <f t="shared" si="6021"/>
        <v>-0.38508779573333335</v>
      </c>
      <c r="AJ2985" s="9">
        <f t="shared" si="6021"/>
        <v>-0.33374275630222228</v>
      </c>
      <c r="AK2985" s="9">
        <f t="shared" si="6021"/>
        <v>-0.28924372212859262</v>
      </c>
      <c r="AL2985" s="9">
        <f t="shared" si="6021"/>
        <v>-0.25067789251144695</v>
      </c>
      <c r="AM2985" s="9">
        <f t="shared" si="6021"/>
        <v>-0.21725417350992068</v>
      </c>
    </row>
    <row r="2986" spans="1:39" outlineLevel="2">
      <c r="A2986" s="11">
        <f>ROW()</f>
        <v>2986</v>
      </c>
      <c r="C2986" s="6" t="s">
        <v>5</v>
      </c>
      <c r="D2986" s="39"/>
      <c r="E2986" s="39"/>
      <c r="F2986" s="31"/>
      <c r="G2986" s="39"/>
      <c r="H2986" s="39"/>
      <c r="I2986" s="39"/>
      <c r="J2986" s="39"/>
      <c r="K2986" s="39"/>
      <c r="L2986" s="39"/>
      <c r="M2986" s="39"/>
      <c r="N2986" s="39"/>
      <c r="O2986" s="39"/>
      <c r="P2986" s="39"/>
      <c r="Q2986" s="39"/>
      <c r="R2986" s="39"/>
      <c r="S2986" s="39"/>
      <c r="T2986" s="39"/>
      <c r="U2986" s="39"/>
      <c r="V2986" s="39"/>
      <c r="W2986" s="39"/>
      <c r="X2986" s="39"/>
      <c r="Y2986" s="39"/>
      <c r="Z2986" s="39"/>
      <c r="AA2986" s="39"/>
      <c r="AB2986" s="39"/>
      <c r="AC2986" s="9"/>
      <c r="AD2986" s="39"/>
      <c r="AE2986" s="39"/>
      <c r="AF2986" s="39"/>
      <c r="AG2986" s="9"/>
      <c r="AH2986" s="9">
        <f>IF(AND(AH2926&lt;=0,AH2941+AH2956+AH2971&lt;0),-(AH2941+AH2956+AH2971),IF(AH2926&lt;=0,0,-MIN(((AH2941+AH2971)/AH2926)*((AH2941+AH2971)&gt;0),(AH2941+AH2971))))</f>
        <v>-0.36228310800000013</v>
      </c>
      <c r="AI2986" s="9">
        <f t="shared" ref="AI2986:AM2986" si="6022">IF(AND(AI2926&lt;=0,AI2941+AI2956+AI2971&lt;0),-(AI2941+AI2956+AI2971),IF(AI2926&lt;=0,0,-MIN(((AI2941+AI2971)/AI2926)*((AI2941+AI2971)&gt;0),(AI2941+AI2971))))</f>
        <v>-0.28982648640000008</v>
      </c>
      <c r="AJ2986" s="9">
        <f t="shared" si="6022"/>
        <v>-0.23186118912000006</v>
      </c>
      <c r="AK2986" s="9">
        <f t="shared" si="6022"/>
        <v>-0.18548895129600004</v>
      </c>
      <c r="AL2986" s="9">
        <f t="shared" si="6022"/>
        <v>-0.14839116103680003</v>
      </c>
      <c r="AM2986" s="9">
        <f t="shared" si="6022"/>
        <v>-0.11871292882944003</v>
      </c>
    </row>
    <row r="2987" spans="1:39" outlineLevel="2">
      <c r="A2987" s="11">
        <f>ROW()</f>
        <v>2987</v>
      </c>
      <c r="C2987" s="6" t="s">
        <v>473</v>
      </c>
      <c r="D2987" s="39"/>
      <c r="E2987" s="39"/>
      <c r="F2987" s="31"/>
      <c r="G2987" s="39"/>
      <c r="H2987" s="39"/>
      <c r="I2987" s="39"/>
      <c r="J2987" s="39"/>
      <c r="K2987" s="39"/>
      <c r="L2987" s="39"/>
      <c r="M2987" s="39"/>
      <c r="N2987" s="39"/>
      <c r="O2987" s="39"/>
      <c r="P2987" s="39"/>
      <c r="Q2987" s="39"/>
      <c r="R2987" s="39"/>
      <c r="S2987" s="39"/>
      <c r="T2987" s="39"/>
      <c r="U2987" s="39"/>
      <c r="V2987" s="39"/>
      <c r="W2987" s="39"/>
      <c r="X2987" s="39"/>
      <c r="Y2987" s="39"/>
      <c r="Z2987" s="39"/>
      <c r="AA2987" s="39"/>
      <c r="AB2987" s="39"/>
      <c r="AC2987" s="9"/>
      <c r="AD2987" s="39"/>
      <c r="AE2987" s="39"/>
      <c r="AF2987" s="39"/>
      <c r="AG2987" s="9"/>
      <c r="AH2987" s="9">
        <f>IF(AND(AH2927&lt;=0,AH2942+AH2957+AH2972&lt;0),-(AH2942+AH2957+AH2972),IF(AH2927&lt;=0,0,-MIN(((AH2942+AH2972)/AH2927)*((AH2942+AH2972)&gt;0),(AH2942+AH2972))))</f>
        <v>-2.0680627597999997</v>
      </c>
      <c r="AI2987" s="9">
        <f t="shared" ref="AI2987:AM2987" si="6023">IF(AND(AI2927&lt;=0,AI2942+AI2957+AI2972&lt;0),-(AI2942+AI2957+AI2972),IF(AI2927&lt;=0,0,-MIN(((AI2942+AI2972)/AI2927)*((AI2942+AI2972)&gt;0),(AI2942+AI2972))))</f>
        <v>-1.2408376558799998</v>
      </c>
      <c r="AJ2987" s="9">
        <f t="shared" si="6023"/>
        <v>-0.74450259352799997</v>
      </c>
      <c r="AK2987" s="9">
        <f t="shared" si="6023"/>
        <v>-0.4467015561167999</v>
      </c>
      <c r="AL2987" s="9">
        <f t="shared" si="6023"/>
        <v>-0.26802093367007995</v>
      </c>
      <c r="AM2987" s="9">
        <f t="shared" si="6023"/>
        <v>-0.16081256020204795</v>
      </c>
    </row>
    <row r="2988" spans="1:39" outlineLevel="2">
      <c r="A2988" s="11">
        <f>ROW()</f>
        <v>2988</v>
      </c>
      <c r="C2988" s="6" t="s">
        <v>474</v>
      </c>
      <c r="D2988" s="39"/>
      <c r="E2988" s="39"/>
      <c r="F2988" s="31"/>
      <c r="G2988" s="39"/>
      <c r="H2988" s="39"/>
      <c r="I2988" s="39"/>
      <c r="J2988" s="39"/>
      <c r="K2988" s="39"/>
      <c r="L2988" s="39"/>
      <c r="M2988" s="39"/>
      <c r="N2988" s="39"/>
      <c r="O2988" s="39"/>
      <c r="P2988" s="39"/>
      <c r="Q2988" s="39"/>
      <c r="R2988" s="39"/>
      <c r="S2988" s="39"/>
      <c r="T2988" s="39"/>
      <c r="U2988" s="39"/>
      <c r="V2988" s="39"/>
      <c r="W2988" s="39"/>
      <c r="X2988" s="39"/>
      <c r="Y2988" s="39"/>
      <c r="Z2988" s="39"/>
      <c r="AA2988" s="39"/>
      <c r="AB2988" s="39"/>
      <c r="AC2988" s="9"/>
      <c r="AD2988" s="39"/>
      <c r="AE2988" s="39"/>
      <c r="AF2988" s="39"/>
      <c r="AG2988" s="9"/>
      <c r="AH2988" s="9">
        <f>IF(AND(AH2928&lt;=0,AH2943+AH2958+AH2973&lt;0),-(AH2943+AH2958+AH2973),IF(AH2928&lt;=0,0,-MIN(((AH2943+AH2973)/AH2928)*((AH2943+AH2973)&gt;0),(AH2943+AH2973))))</f>
        <v>-0.51649612533333322</v>
      </c>
      <c r="AI2988" s="9">
        <f t="shared" ref="AI2988:AM2988" si="6024">IF(AND(AI2928&lt;=0,AI2943+AI2958+AI2973&lt;0),-(AI2943+AI2958+AI2973),IF(AI2928&lt;=0,0,-MIN(((AI2943+AI2973)/AI2928)*((AI2943+AI2973)&gt;0),(AI2943+AI2973))))</f>
        <v>-0.44762997528888876</v>
      </c>
      <c r="AJ2988" s="9">
        <f t="shared" si="6024"/>
        <v>-0.38794597858370355</v>
      </c>
      <c r="AK2988" s="9">
        <f t="shared" si="6024"/>
        <v>-0.33621984810587641</v>
      </c>
      <c r="AL2988" s="9">
        <f t="shared" si="6024"/>
        <v>-0.29139053502509288</v>
      </c>
      <c r="AM2988" s="9">
        <f t="shared" si="6024"/>
        <v>-0.25253846368841387</v>
      </c>
    </row>
    <row r="2989" spans="1:39" outlineLevel="2">
      <c r="A2989" s="11">
        <f>ROW()</f>
        <v>2989</v>
      </c>
      <c r="C2989" s="6" t="s">
        <v>477</v>
      </c>
      <c r="D2989" s="39"/>
      <c r="E2989" s="39"/>
      <c r="F2989" s="31"/>
      <c r="G2989" s="39"/>
      <c r="H2989" s="39"/>
      <c r="I2989" s="39"/>
      <c r="J2989" s="39"/>
      <c r="K2989" s="39"/>
      <c r="L2989" s="39"/>
      <c r="M2989" s="39"/>
      <c r="N2989" s="39"/>
      <c r="O2989" s="39"/>
      <c r="P2989" s="39"/>
      <c r="Q2989" s="39"/>
      <c r="R2989" s="39"/>
      <c r="S2989" s="39"/>
      <c r="T2989" s="39"/>
      <c r="U2989" s="39"/>
      <c r="V2989" s="39"/>
      <c r="W2989" s="39"/>
      <c r="X2989" s="39"/>
      <c r="Y2989" s="39"/>
      <c r="Z2989" s="39"/>
      <c r="AA2989" s="39"/>
      <c r="AB2989" s="39"/>
      <c r="AC2989" s="9"/>
      <c r="AD2989" s="39"/>
      <c r="AE2989" s="39"/>
      <c r="AF2989" s="39"/>
      <c r="AG2989" s="9"/>
      <c r="AH2989" s="9">
        <f>IF(AND(AH2929&lt;=0,AH2944+AH2959+AH2974&lt;0),-(AH2944+AH2959+AH2974),IF(AH2929&lt;=0,0,-MIN(((AH2944+AH2974)/AH2929)*((AH2944+AH2974)&gt;0),(AH2944+AH2974))))</f>
        <v>-4.1854503340000004</v>
      </c>
      <c r="AI2989" s="9">
        <f t="shared" ref="AI2989:AM2989" si="6025">IF(AND(AI2929&lt;=0,AI2944+AI2959+AI2974&lt;0),-(AI2944+AI2959+AI2974),IF(AI2929&lt;=0,0,-MIN(((AI2944+AI2974)/AI2929)*((AI2944+AI2974)&gt;0),(AI2944+AI2974))))</f>
        <v>-3.3483602672000004</v>
      </c>
      <c r="AJ2989" s="9">
        <f t="shared" si="6025"/>
        <v>-2.6786882137600001</v>
      </c>
      <c r="AK2989" s="9">
        <f t="shared" si="6025"/>
        <v>-2.1429505710079999</v>
      </c>
      <c r="AL2989" s="9">
        <f t="shared" si="6025"/>
        <v>-1.7143604568063999</v>
      </c>
      <c r="AM2989" s="9">
        <f t="shared" si="6025"/>
        <v>-1.37148836544512</v>
      </c>
    </row>
    <row r="2990" spans="1:39" outlineLevel="2">
      <c r="A2990" s="11">
        <f>ROW()</f>
        <v>2990</v>
      </c>
      <c r="C2990" s="6" t="s">
        <v>511</v>
      </c>
      <c r="D2990" s="39"/>
      <c r="E2990" s="39"/>
      <c r="F2990" s="31"/>
      <c r="G2990" s="39"/>
      <c r="H2990" s="39"/>
      <c r="I2990" s="39"/>
      <c r="J2990" s="39"/>
      <c r="K2990" s="39"/>
      <c r="L2990" s="39"/>
      <c r="M2990" s="39"/>
      <c r="N2990" s="39"/>
      <c r="O2990" s="39"/>
      <c r="P2990" s="39"/>
      <c r="Q2990" s="39"/>
      <c r="R2990" s="39"/>
      <c r="S2990" s="39"/>
      <c r="T2990" s="39"/>
      <c r="U2990" s="39"/>
      <c r="V2990" s="39"/>
      <c r="W2990" s="39"/>
      <c r="X2990" s="39"/>
      <c r="Y2990" s="39"/>
      <c r="Z2990" s="39"/>
      <c r="AA2990" s="39"/>
      <c r="AB2990" s="39"/>
      <c r="AC2990" s="9"/>
      <c r="AD2990" s="39"/>
      <c r="AE2990" s="39"/>
      <c r="AF2990" s="39"/>
      <c r="AG2990" s="9"/>
      <c r="AH2990" s="9">
        <f>IF(AND(AH2930&lt;=0,AH2945+AH2960+AH2975&lt;0),-(AH2945+AH2960+AH2975),IF(AH2930&lt;=0,0,-MIN(((AH2945+AH2975)/AH2930)*((AH2945+AH2975)&gt;0),(AH2945+AH2975))))</f>
        <v>-2.4524475750000007E-2</v>
      </c>
      <c r="AI2990" s="9">
        <f t="shared" ref="AI2990:AM2990" si="6026">IF(AND(AI2930&lt;=0,AI2945+AI2960+AI2975&lt;0),-(AI2945+AI2960+AI2975),IF(AI2930&lt;=0,0,-MIN(((AI2945+AI2975)/AI2930)*((AI2945+AI2975)&gt;0),(AI2945+AI2975))))</f>
        <v>-2.4524475750000007E-2</v>
      </c>
      <c r="AJ2990" s="9">
        <f t="shared" si="6026"/>
        <v>-2.4524475750000007E-2</v>
      </c>
      <c r="AK2990" s="9">
        <f t="shared" si="6026"/>
        <v>-2.4524475750000004E-2</v>
      </c>
      <c r="AL2990" s="9">
        <f t="shared" si="6026"/>
        <v>-2.4524475750000004E-2</v>
      </c>
      <c r="AM2990" s="9">
        <f t="shared" si="6026"/>
        <v>-2.452447575E-2</v>
      </c>
    </row>
    <row r="2991" spans="1:39" outlineLevel="2">
      <c r="A2991" s="11">
        <f>ROW()</f>
        <v>2991</v>
      </c>
      <c r="C2991" s="6" t="s">
        <v>655</v>
      </c>
      <c r="D2991" s="39"/>
      <c r="E2991" s="39"/>
      <c r="F2991" s="31"/>
      <c r="G2991" s="39"/>
      <c r="H2991" s="39"/>
      <c r="I2991" s="39"/>
      <c r="J2991" s="39"/>
      <c r="K2991" s="39"/>
      <c r="L2991" s="39"/>
      <c r="M2991" s="39"/>
      <c r="N2991" s="39"/>
      <c r="O2991" s="39"/>
      <c r="P2991" s="39"/>
      <c r="Q2991" s="39"/>
      <c r="R2991" s="39"/>
      <c r="S2991" s="39"/>
      <c r="T2991" s="39"/>
      <c r="U2991" s="39"/>
      <c r="V2991" s="39"/>
      <c r="W2991" s="39"/>
      <c r="X2991" s="39"/>
      <c r="Y2991" s="39"/>
      <c r="Z2991" s="39"/>
      <c r="AA2991" s="39"/>
      <c r="AB2991" s="39"/>
      <c r="AC2991" s="9"/>
      <c r="AD2991" s="39"/>
      <c r="AE2991" s="39"/>
      <c r="AF2991" s="39"/>
      <c r="AG2991" s="9"/>
      <c r="AH2991" s="9">
        <v>0</v>
      </c>
      <c r="AI2991" s="9">
        <v>0</v>
      </c>
      <c r="AJ2991" s="9">
        <v>0</v>
      </c>
      <c r="AK2991" s="9">
        <v>0</v>
      </c>
      <c r="AL2991" s="9">
        <v>0</v>
      </c>
      <c r="AM2991" s="9">
        <v>0</v>
      </c>
    </row>
    <row r="2992" spans="1:39" outlineLevel="2">
      <c r="A2992" s="11">
        <f>ROW()</f>
        <v>2992</v>
      </c>
      <c r="C2992" s="6" t="s">
        <v>656</v>
      </c>
      <c r="D2992" s="39"/>
      <c r="E2992" s="39"/>
      <c r="F2992" s="31"/>
      <c r="G2992" s="39"/>
      <c r="H2992" s="39"/>
      <c r="I2992" s="39"/>
      <c r="J2992" s="39"/>
      <c r="K2992" s="39"/>
      <c r="L2992" s="39"/>
      <c r="M2992" s="39"/>
      <c r="N2992" s="39"/>
      <c r="O2992" s="39"/>
      <c r="P2992" s="39"/>
      <c r="Q2992" s="39"/>
      <c r="R2992" s="39"/>
      <c r="S2992" s="39"/>
      <c r="T2992" s="39"/>
      <c r="U2992" s="39"/>
      <c r="V2992" s="39"/>
      <c r="W2992" s="39"/>
      <c r="X2992" s="39"/>
      <c r="Y2992" s="39"/>
      <c r="Z2992" s="39"/>
      <c r="AA2992" s="39"/>
      <c r="AB2992" s="39"/>
      <c r="AC2992" s="9"/>
      <c r="AD2992" s="39"/>
      <c r="AE2992" s="39"/>
      <c r="AF2992" s="39"/>
      <c r="AG2992" s="9"/>
      <c r="AH2992" s="9"/>
      <c r="AI2992" s="9"/>
      <c r="AJ2992" s="9"/>
      <c r="AK2992" s="9"/>
      <c r="AL2992" s="9"/>
      <c r="AM2992" s="9"/>
    </row>
    <row r="2993" spans="1:39" outlineLevel="2">
      <c r="A2993" s="11">
        <f>ROW()</f>
        <v>2993</v>
      </c>
      <c r="C2993" s="6" t="s">
        <v>667</v>
      </c>
      <c r="D2993" s="39"/>
      <c r="E2993" s="39"/>
      <c r="F2993" s="31"/>
      <c r="G2993" s="39"/>
      <c r="H2993" s="39"/>
      <c r="I2993" s="39"/>
      <c r="J2993" s="39"/>
      <c r="K2993" s="39"/>
      <c r="L2993" s="39"/>
      <c r="M2993" s="39"/>
      <c r="N2993" s="39"/>
      <c r="O2993" s="39"/>
      <c r="P2993" s="39"/>
      <c r="Q2993" s="39"/>
      <c r="R2993" s="39"/>
      <c r="S2993" s="39"/>
      <c r="T2993" s="39"/>
      <c r="U2993" s="39"/>
      <c r="V2993" s="39"/>
      <c r="W2993" s="39"/>
      <c r="X2993" s="39"/>
      <c r="Y2993" s="39"/>
      <c r="Z2993" s="39"/>
      <c r="AA2993" s="39"/>
      <c r="AB2993" s="39"/>
      <c r="AC2993" s="9"/>
      <c r="AD2993" s="39"/>
      <c r="AE2993" s="39"/>
      <c r="AF2993" s="39"/>
      <c r="AG2993" s="9"/>
      <c r="AH2993" s="9"/>
      <c r="AI2993" s="9"/>
      <c r="AJ2993" s="9"/>
      <c r="AK2993" s="9"/>
      <c r="AL2993" s="9"/>
      <c r="AM2993" s="9"/>
    </row>
    <row r="2994" spans="1:39" outlineLevel="2">
      <c r="A2994" s="11">
        <f>ROW()</f>
        <v>2994</v>
      </c>
      <c r="C2994" s="6" t="s">
        <v>212</v>
      </c>
      <c r="D2994" s="39"/>
      <c r="E2994" s="39"/>
      <c r="F2994" s="31"/>
      <c r="G2994" s="39"/>
      <c r="H2994" s="39"/>
      <c r="I2994" s="39"/>
      <c r="J2994" s="39"/>
      <c r="K2994" s="39"/>
      <c r="L2994" s="39"/>
      <c r="M2994" s="39"/>
      <c r="N2994" s="39"/>
      <c r="O2994" s="39"/>
      <c r="P2994" s="39"/>
      <c r="Q2994" s="39"/>
      <c r="R2994" s="39"/>
      <c r="S2994" s="39"/>
      <c r="T2994" s="39"/>
      <c r="U2994" s="39"/>
      <c r="V2994" s="39"/>
      <c r="W2994" s="39"/>
      <c r="X2994" s="39"/>
      <c r="Y2994" s="39"/>
      <c r="Z2994" s="39"/>
      <c r="AA2994" s="39"/>
      <c r="AB2994" s="39"/>
      <c r="AC2994" s="9"/>
      <c r="AD2994" s="39"/>
      <c r="AE2994" s="39"/>
      <c r="AF2994" s="39"/>
      <c r="AG2994" s="9"/>
      <c r="AH2994" s="9">
        <v>0</v>
      </c>
      <c r="AI2994" s="9">
        <v>0</v>
      </c>
      <c r="AJ2994" s="9">
        <v>0</v>
      </c>
      <c r="AK2994" s="9">
        <v>0</v>
      </c>
      <c r="AL2994" s="9">
        <v>0</v>
      </c>
      <c r="AM2994" s="9">
        <v>0</v>
      </c>
    </row>
    <row r="2995" spans="1:39" outlineLevel="2">
      <c r="A2995" s="11">
        <f>ROW()</f>
        <v>2995</v>
      </c>
      <c r="C2995" s="30" t="s">
        <v>362</v>
      </c>
      <c r="D2995" s="90"/>
      <c r="E2995" s="90"/>
      <c r="F2995" s="90"/>
      <c r="G2995" s="90"/>
      <c r="H2995" s="90"/>
      <c r="I2995" s="90"/>
      <c r="J2995" s="90"/>
      <c r="K2995" s="90"/>
      <c r="L2995" s="90"/>
      <c r="M2995" s="90"/>
      <c r="N2995" s="90"/>
      <c r="O2995" s="90"/>
      <c r="P2995" s="90"/>
      <c r="Q2995" s="90"/>
      <c r="R2995" s="90"/>
      <c r="S2995" s="90"/>
      <c r="T2995" s="90"/>
      <c r="U2995" s="90"/>
      <c r="V2995" s="90"/>
      <c r="W2995" s="90"/>
      <c r="X2995" s="90"/>
      <c r="Y2995" s="90"/>
      <c r="Z2995" s="90"/>
      <c r="AA2995" s="90"/>
      <c r="AB2995" s="90"/>
      <c r="AC2995" s="180"/>
      <c r="AD2995" s="90"/>
      <c r="AE2995" s="90"/>
      <c r="AF2995" s="90"/>
      <c r="AG2995" s="180"/>
      <c r="AH2995" s="14">
        <f t="shared" ref="AH2995:AM2995" si="6027">IF(AND(AH2935&lt;=0,AH2950+AH2965+AH2980&lt;0),-(AH2950+AH2965+AH2980),IF(AH2935&lt;=0,0,-MIN(((AH2950+AH2980)/AH2935)*((AH2950+AH2980)&gt;0),(AH2950+AH2980))))</f>
        <v>-0.71789004967706982</v>
      </c>
      <c r="AI2995" s="14">
        <f t="shared" si="6027"/>
        <v>-0.43073402980624192</v>
      </c>
      <c r="AJ2995" s="14">
        <f t="shared" si="6027"/>
        <v>-0.25844041788374517</v>
      </c>
      <c r="AK2995" s="14">
        <f t="shared" si="6027"/>
        <v>-0.1550642507302471</v>
      </c>
      <c r="AL2995" s="14">
        <f t="shared" si="6027"/>
        <v>-9.3038550438148265E-2</v>
      </c>
      <c r="AM2995" s="14">
        <f t="shared" si="6027"/>
        <v>-5.5823130262888952E-2</v>
      </c>
    </row>
    <row r="2996" spans="1:39" outlineLevel="2">
      <c r="A2996" s="11">
        <f>ROW()</f>
        <v>2996</v>
      </c>
      <c r="C2996" s="6" t="s">
        <v>1</v>
      </c>
      <c r="D2996" s="39"/>
      <c r="E2996" s="39"/>
      <c r="F2996" s="39"/>
      <c r="G2996" s="39"/>
      <c r="H2996" s="39"/>
      <c r="I2996" s="39"/>
      <c r="J2996" s="39"/>
      <c r="K2996" s="39"/>
      <c r="L2996" s="39"/>
      <c r="M2996" s="39"/>
      <c r="N2996" s="39"/>
      <c r="O2996" s="39"/>
      <c r="P2996" s="39"/>
      <c r="Q2996" s="39"/>
      <c r="R2996" s="39"/>
      <c r="S2996" s="39"/>
      <c r="T2996" s="39"/>
      <c r="U2996" s="39"/>
      <c r="V2996" s="39"/>
      <c r="W2996" s="39"/>
      <c r="X2996" s="39"/>
      <c r="Y2996" s="39"/>
      <c r="Z2996" s="39"/>
      <c r="AA2996" s="39"/>
      <c r="AB2996" s="39"/>
      <c r="AC2996" s="9"/>
      <c r="AD2996" s="39"/>
      <c r="AE2996" s="39"/>
      <c r="AF2996" s="39"/>
      <c r="AG2996" s="9"/>
      <c r="AH2996" s="9">
        <f t="shared" ref="AH2996:AM2996" si="6028">SUM(AH2983:AH2995)</f>
        <v>-8.4844893095604021</v>
      </c>
      <c r="AI2996" s="9">
        <f t="shared" si="6028"/>
        <v>-6.3159060325584644</v>
      </c>
      <c r="AJ2996" s="9">
        <f t="shared" si="6028"/>
        <v>-4.7937204367776705</v>
      </c>
      <c r="AK2996" s="9">
        <f t="shared" si="6028"/>
        <v>-3.7008067058005159</v>
      </c>
      <c r="AL2996" s="9">
        <f t="shared" si="6028"/>
        <v>-2.898956002836468</v>
      </c>
      <c r="AM2996" s="9">
        <f t="shared" si="6028"/>
        <v>-2.2988508955264817</v>
      </c>
    </row>
    <row r="2997" spans="1:39" outlineLevel="2">
      <c r="A2997" s="11">
        <f>ROW()</f>
        <v>2997</v>
      </c>
      <c r="B2997" s="343" t="s">
        <v>70</v>
      </c>
      <c r="D2997" s="39"/>
      <c r="E2997" s="39"/>
      <c r="F2997" s="39"/>
      <c r="G2997" s="39"/>
      <c r="H2997" s="39"/>
      <c r="I2997" s="39"/>
      <c r="J2997" s="39"/>
      <c r="K2997" s="39"/>
      <c r="L2997" s="39"/>
      <c r="M2997" s="39"/>
      <c r="N2997" s="39"/>
      <c r="O2997" s="39"/>
      <c r="P2997" s="39"/>
      <c r="Q2997" s="39"/>
      <c r="R2997" s="39"/>
      <c r="S2997" s="39"/>
      <c r="T2997" s="39"/>
      <c r="U2997" s="39"/>
      <c r="V2997" s="39"/>
      <c r="W2997" s="39"/>
      <c r="X2997" s="39"/>
      <c r="Y2997" s="39"/>
      <c r="Z2997" s="39"/>
      <c r="AA2997" s="39"/>
      <c r="AB2997" s="39"/>
      <c r="AC2997" s="39"/>
      <c r="AD2997" s="39"/>
      <c r="AE2997" s="39"/>
      <c r="AF2997" s="39"/>
      <c r="AG2997" s="39"/>
      <c r="AH2997" s="39"/>
      <c r="AI2997" s="39"/>
      <c r="AJ2997" s="39"/>
      <c r="AK2997" s="39"/>
      <c r="AL2997" s="39"/>
      <c r="AM2997" s="39"/>
    </row>
    <row r="2998" spans="1:39" outlineLevel="2">
      <c r="A2998" s="11">
        <f>ROW()</f>
        <v>2998</v>
      </c>
      <c r="C2998" s="6" t="s">
        <v>2</v>
      </c>
      <c r="D2998" s="39"/>
      <c r="E2998" s="39"/>
      <c r="F2998" s="39"/>
      <c r="G2998" s="39"/>
      <c r="H2998" s="39"/>
      <c r="I2998" s="39"/>
      <c r="J2998" s="39"/>
      <c r="K2998" s="39"/>
      <c r="L2998" s="39"/>
      <c r="M2998" s="39"/>
      <c r="N2998" s="39"/>
      <c r="O2998" s="39"/>
      <c r="P2998" s="39"/>
      <c r="Q2998" s="39"/>
      <c r="R2998" s="39"/>
      <c r="S2998" s="39"/>
      <c r="T2998" s="39"/>
      <c r="U2998" s="39"/>
      <c r="V2998" s="39"/>
      <c r="W2998" s="39"/>
      <c r="X2998" s="39"/>
      <c r="Y2998" s="39"/>
      <c r="Z2998" s="39"/>
      <c r="AA2998" s="39"/>
      <c r="AB2998" s="39"/>
      <c r="AC2998" s="9"/>
      <c r="AD2998" s="39"/>
      <c r="AE2998" s="39"/>
      <c r="AF2998" s="39"/>
      <c r="AG2998" s="9">
        <f t="shared" ref="AG2998:AM2998" si="6029">AG2938+AG2953+AG2968+AG2983</f>
        <v>2.1434419999999996E-2</v>
      </c>
      <c r="AH2998" s="9">
        <f t="shared" si="6029"/>
        <v>1.9290977999999997E-2</v>
      </c>
      <c r="AI2998" s="9">
        <f t="shared" si="6029"/>
        <v>1.7361880199999999E-2</v>
      </c>
      <c r="AJ2998" s="9">
        <f t="shared" si="6029"/>
        <v>1.5625692179999998E-2</v>
      </c>
      <c r="AK2998" s="9">
        <f t="shared" si="6029"/>
        <v>1.4063122961999998E-2</v>
      </c>
      <c r="AL2998" s="9">
        <f t="shared" si="6029"/>
        <v>1.2656810665799998E-2</v>
      </c>
      <c r="AM2998" s="9">
        <f t="shared" si="6029"/>
        <v>1.1391129599219998E-2</v>
      </c>
    </row>
    <row r="2999" spans="1:39" outlineLevel="2">
      <c r="A2999" s="11">
        <f>ROW()</f>
        <v>2999</v>
      </c>
      <c r="C2999" s="6" t="s">
        <v>3</v>
      </c>
      <c r="D2999" s="39"/>
      <c r="E2999" s="39"/>
      <c r="F2999" s="39"/>
      <c r="G2999" s="39"/>
      <c r="H2999" s="39"/>
      <c r="I2999" s="39"/>
      <c r="J2999" s="39"/>
      <c r="K2999" s="39"/>
      <c r="L2999" s="39"/>
      <c r="M2999" s="39"/>
      <c r="N2999" s="39"/>
      <c r="O2999" s="39"/>
      <c r="P2999" s="39"/>
      <c r="Q2999" s="39"/>
      <c r="R2999" s="39"/>
      <c r="S2999" s="39"/>
      <c r="T2999" s="39"/>
      <c r="U2999" s="39"/>
      <c r="V2999" s="39"/>
      <c r="W2999" s="39"/>
      <c r="X2999" s="39"/>
      <c r="Y2999" s="39"/>
      <c r="Z2999" s="39"/>
      <c r="AA2999" s="39"/>
      <c r="AB2999" s="39"/>
      <c r="AC2999" s="9"/>
      <c r="AD2999" s="39"/>
      <c r="AE2999" s="39"/>
      <c r="AF2999" s="39"/>
      <c r="AG2999" s="9">
        <f t="shared" ref="AG2999:AM2999" si="6030">AG2939+AG2954+AG2969+AG2984</f>
        <v>1.6330694299999993</v>
      </c>
      <c r="AH2999" s="9">
        <f t="shared" si="6030"/>
        <v>1.4697624869999992</v>
      </c>
      <c r="AI2999" s="9">
        <f t="shared" si="6030"/>
        <v>1.3227862382999993</v>
      </c>
      <c r="AJ2999" s="9">
        <f t="shared" si="6030"/>
        <v>1.1905076144699993</v>
      </c>
      <c r="AK2999" s="9">
        <f t="shared" si="6030"/>
        <v>1.0714568530229993</v>
      </c>
      <c r="AL2999" s="9">
        <f t="shared" si="6030"/>
        <v>0.96431116772069936</v>
      </c>
      <c r="AM2999" s="9">
        <f t="shared" si="6030"/>
        <v>0.86788005094862941</v>
      </c>
    </row>
    <row r="3000" spans="1:39" outlineLevel="2">
      <c r="A3000" s="11">
        <f>ROW()</f>
        <v>3000</v>
      </c>
      <c r="C3000" s="6" t="s">
        <v>4</v>
      </c>
      <c r="D3000" s="39"/>
      <c r="E3000" s="39"/>
      <c r="F3000" s="39"/>
      <c r="G3000" s="39"/>
      <c r="H3000" s="39"/>
      <c r="I3000" s="39"/>
      <c r="J3000" s="39"/>
      <c r="K3000" s="39"/>
      <c r="L3000" s="39"/>
      <c r="M3000" s="39"/>
      <c r="N3000" s="39"/>
      <c r="O3000" s="39"/>
      <c r="P3000" s="39"/>
      <c r="Q3000" s="39"/>
      <c r="R3000" s="39"/>
      <c r="S3000" s="39"/>
      <c r="T3000" s="39"/>
      <c r="U3000" s="39"/>
      <c r="V3000" s="39"/>
      <c r="W3000" s="39"/>
      <c r="X3000" s="39"/>
      <c r="Y3000" s="39"/>
      <c r="Z3000" s="39"/>
      <c r="AA3000" s="39"/>
      <c r="AB3000" s="39"/>
      <c r="AC3000" s="9"/>
      <c r="AD3000" s="39"/>
      <c r="AE3000" s="39"/>
      <c r="AF3000" s="39"/>
      <c r="AG3000" s="9">
        <f t="shared" ref="AG3000:AM3000" si="6031">AG2940+AG2955+AG2970+AG2985</f>
        <v>3.3324905400000002</v>
      </c>
      <c r="AH3000" s="9">
        <f t="shared" si="6031"/>
        <v>2.8881584680000003</v>
      </c>
      <c r="AI3000" s="9">
        <f t="shared" si="6031"/>
        <v>2.5030706722666669</v>
      </c>
      <c r="AJ3000" s="9">
        <f t="shared" si="6031"/>
        <v>2.1693279159644447</v>
      </c>
      <c r="AK3000" s="9">
        <f t="shared" si="6031"/>
        <v>1.8800841938358521</v>
      </c>
      <c r="AL3000" s="9">
        <f t="shared" si="6031"/>
        <v>1.6294063013244051</v>
      </c>
      <c r="AM3000" s="9">
        <f t="shared" si="6031"/>
        <v>1.4121521278144844</v>
      </c>
    </row>
    <row r="3001" spans="1:39" outlineLevel="2">
      <c r="A3001" s="11">
        <f>ROW()</f>
        <v>3001</v>
      </c>
      <c r="C3001" s="6" t="s">
        <v>5</v>
      </c>
      <c r="D3001" s="39"/>
      <c r="E3001" s="39"/>
      <c r="F3001" s="39"/>
      <c r="G3001" s="39"/>
      <c r="H3001" s="39"/>
      <c r="I3001" s="39"/>
      <c r="J3001" s="39"/>
      <c r="K3001" s="39"/>
      <c r="L3001" s="39"/>
      <c r="M3001" s="39"/>
      <c r="N3001" s="39"/>
      <c r="O3001" s="39"/>
      <c r="P3001" s="39"/>
      <c r="Q3001" s="39"/>
      <c r="R3001" s="39"/>
      <c r="S3001" s="39"/>
      <c r="T3001" s="39"/>
      <c r="U3001" s="39"/>
      <c r="V3001" s="39"/>
      <c r="W3001" s="39"/>
      <c r="X3001" s="39"/>
      <c r="Y3001" s="39"/>
      <c r="Z3001" s="39"/>
      <c r="AA3001" s="39"/>
      <c r="AB3001" s="39"/>
      <c r="AC3001" s="9"/>
      <c r="AD3001" s="39"/>
      <c r="AE3001" s="39"/>
      <c r="AF3001" s="39"/>
      <c r="AG3001" s="9">
        <f t="shared" ref="AG3001:AM3001" si="6032">AG2941+AG2956+AG2971+AG2986</f>
        <v>1.8114155400000007</v>
      </c>
      <c r="AH3001" s="9">
        <f t="shared" si="6032"/>
        <v>1.4491324320000005</v>
      </c>
      <c r="AI3001" s="9">
        <f t="shared" si="6032"/>
        <v>1.1593059456000003</v>
      </c>
      <c r="AJ3001" s="9">
        <f t="shared" si="6032"/>
        <v>0.92744475648000024</v>
      </c>
      <c r="AK3001" s="9">
        <f t="shared" si="6032"/>
        <v>0.74195580518400017</v>
      </c>
      <c r="AL3001" s="9">
        <f t="shared" si="6032"/>
        <v>0.59356464414720012</v>
      </c>
      <c r="AM3001" s="9">
        <f t="shared" si="6032"/>
        <v>0.4748517153177601</v>
      </c>
    </row>
    <row r="3002" spans="1:39" outlineLevel="2">
      <c r="A3002" s="11">
        <f>ROW()</f>
        <v>3002</v>
      </c>
      <c r="C3002" s="6" t="s">
        <v>473</v>
      </c>
      <c r="D3002" s="39"/>
      <c r="E3002" s="39"/>
      <c r="F3002" s="39"/>
      <c r="G3002" s="39"/>
      <c r="H3002" s="39"/>
      <c r="I3002" s="39"/>
      <c r="J3002" s="39"/>
      <c r="K3002" s="39"/>
      <c r="L3002" s="39"/>
      <c r="M3002" s="39"/>
      <c r="N3002" s="39"/>
      <c r="O3002" s="39"/>
      <c r="P3002" s="39"/>
      <c r="Q3002" s="39"/>
      <c r="R3002" s="39"/>
      <c r="S3002" s="39"/>
      <c r="T3002" s="39"/>
      <c r="U3002" s="39"/>
      <c r="V3002" s="39"/>
      <c r="W3002" s="39"/>
      <c r="X3002" s="39"/>
      <c r="Y3002" s="39"/>
      <c r="Z3002" s="39"/>
      <c r="AA3002" s="39"/>
      <c r="AB3002" s="39"/>
      <c r="AC3002" s="9"/>
      <c r="AD3002" s="39"/>
      <c r="AE3002" s="39"/>
      <c r="AF3002" s="39"/>
      <c r="AG3002" s="9">
        <f t="shared" ref="AG3002:AM3002" si="6033">AG2942+AG2957+AG2972+AG2987</f>
        <v>5.1701568994999993</v>
      </c>
      <c r="AH3002" s="9">
        <f t="shared" si="6033"/>
        <v>3.1020941396999997</v>
      </c>
      <c r="AI3002" s="9">
        <f t="shared" si="6033"/>
        <v>1.8612564838199999</v>
      </c>
      <c r="AJ3002" s="9">
        <f t="shared" si="6033"/>
        <v>1.1167538902919998</v>
      </c>
      <c r="AK3002" s="9">
        <f t="shared" si="6033"/>
        <v>0.67005233417519983</v>
      </c>
      <c r="AL3002" s="9">
        <f t="shared" si="6033"/>
        <v>0.40203140050511987</v>
      </c>
      <c r="AM3002" s="9">
        <f t="shared" si="6033"/>
        <v>0.24121884030307192</v>
      </c>
    </row>
    <row r="3003" spans="1:39" outlineLevel="2">
      <c r="A3003" s="11">
        <f>ROW()</f>
        <v>3003</v>
      </c>
      <c r="C3003" s="6" t="s">
        <v>474</v>
      </c>
      <c r="D3003" s="39"/>
      <c r="E3003" s="39"/>
      <c r="F3003" s="39"/>
      <c r="G3003" s="39"/>
      <c r="H3003" s="39"/>
      <c r="I3003" s="39"/>
      <c r="J3003" s="39"/>
      <c r="K3003" s="39"/>
      <c r="L3003" s="39"/>
      <c r="M3003" s="39"/>
      <c r="N3003" s="39"/>
      <c r="O3003" s="39"/>
      <c r="P3003" s="39"/>
      <c r="Q3003" s="39"/>
      <c r="R3003" s="39"/>
      <c r="S3003" s="39"/>
      <c r="T3003" s="39"/>
      <c r="U3003" s="39"/>
      <c r="V3003" s="39"/>
      <c r="W3003" s="39"/>
      <c r="X3003" s="39"/>
      <c r="Y3003" s="39"/>
      <c r="Z3003" s="39"/>
      <c r="AA3003" s="39"/>
      <c r="AB3003" s="39"/>
      <c r="AC3003" s="9"/>
      <c r="AD3003" s="39"/>
      <c r="AE3003" s="39"/>
      <c r="AF3003" s="39"/>
      <c r="AG3003" s="9">
        <f t="shared" ref="AG3003:AM3003" si="6034">AG2943+AG2958+AG2973+AG2988</f>
        <v>3.8737209399999988</v>
      </c>
      <c r="AH3003" s="9">
        <f t="shared" si="6034"/>
        <v>3.3572248146666657</v>
      </c>
      <c r="AI3003" s="9">
        <f t="shared" si="6034"/>
        <v>2.9095948393777769</v>
      </c>
      <c r="AJ3003" s="9">
        <f t="shared" si="6034"/>
        <v>2.5216488607940732</v>
      </c>
      <c r="AK3003" s="9">
        <f t="shared" si="6034"/>
        <v>2.1854290126881968</v>
      </c>
      <c r="AL3003" s="9">
        <f t="shared" si="6034"/>
        <v>1.8940384776631038</v>
      </c>
      <c r="AM3003" s="9">
        <f t="shared" si="6034"/>
        <v>1.64150001397469</v>
      </c>
    </row>
    <row r="3004" spans="1:39" outlineLevel="2">
      <c r="A3004" s="11">
        <f>ROW()</f>
        <v>3004</v>
      </c>
      <c r="C3004" s="6" t="s">
        <v>477</v>
      </c>
      <c r="D3004" s="39"/>
      <c r="E3004" s="39"/>
      <c r="F3004" s="39"/>
      <c r="G3004" s="39"/>
      <c r="H3004" s="39"/>
      <c r="I3004" s="39"/>
      <c r="J3004" s="39"/>
      <c r="K3004" s="39"/>
      <c r="L3004" s="39"/>
      <c r="M3004" s="39"/>
      <c r="N3004" s="39"/>
      <c r="O3004" s="39"/>
      <c r="P3004" s="39"/>
      <c r="Q3004" s="39"/>
      <c r="R3004" s="39"/>
      <c r="S3004" s="39"/>
      <c r="T3004" s="39"/>
      <c r="U3004" s="39"/>
      <c r="V3004" s="39"/>
      <c r="W3004" s="39"/>
      <c r="X3004" s="39"/>
      <c r="Y3004" s="39"/>
      <c r="Z3004" s="39"/>
      <c r="AA3004" s="39"/>
      <c r="AB3004" s="39"/>
      <c r="AC3004" s="9"/>
      <c r="AD3004" s="39"/>
      <c r="AE3004" s="39"/>
      <c r="AF3004" s="39"/>
      <c r="AG3004" s="9">
        <f t="shared" ref="AG3004:AM3006" si="6035">AG2944+AG2959+AG2974+AG2989</f>
        <v>20.927251670000004</v>
      </c>
      <c r="AH3004" s="9">
        <f t="shared" si="6035"/>
        <v>16.741801336000002</v>
      </c>
      <c r="AI3004" s="9">
        <f t="shared" si="6035"/>
        <v>13.393441068800001</v>
      </c>
      <c r="AJ3004" s="9">
        <f t="shared" si="6035"/>
        <v>10.71475285504</v>
      </c>
      <c r="AK3004" s="9">
        <f t="shared" si="6035"/>
        <v>8.5718022840319996</v>
      </c>
      <c r="AL3004" s="9">
        <f t="shared" si="6035"/>
        <v>6.8574418272255997</v>
      </c>
      <c r="AM3004" s="9">
        <f t="shared" si="6035"/>
        <v>5.4859534617804799</v>
      </c>
    </row>
    <row r="3005" spans="1:39" outlineLevel="2">
      <c r="A3005" s="11">
        <f>ROW()</f>
        <v>3005</v>
      </c>
      <c r="C3005" s="6" t="s">
        <v>511</v>
      </c>
      <c r="D3005" s="39"/>
      <c r="E3005" s="39"/>
      <c r="F3005" s="39"/>
      <c r="G3005" s="39"/>
      <c r="H3005" s="39"/>
      <c r="I3005" s="39"/>
      <c r="J3005" s="39"/>
      <c r="K3005" s="39"/>
      <c r="L3005" s="39"/>
      <c r="M3005" s="39"/>
      <c r="N3005" s="39"/>
      <c r="O3005" s="39"/>
      <c r="P3005" s="39"/>
      <c r="Q3005" s="39"/>
      <c r="R3005" s="39"/>
      <c r="S3005" s="39"/>
      <c r="T3005" s="39"/>
      <c r="U3005" s="39"/>
      <c r="V3005" s="39"/>
      <c r="W3005" s="39"/>
      <c r="X3005" s="39"/>
      <c r="Y3005" s="39"/>
      <c r="Z3005" s="39"/>
      <c r="AA3005" s="39"/>
      <c r="AB3005" s="39"/>
      <c r="AC3005" s="9"/>
      <c r="AD3005" s="39"/>
      <c r="AE3005" s="39"/>
      <c r="AF3005" s="39"/>
      <c r="AG3005" s="9">
        <f t="shared" si="6035"/>
        <v>0.98097903000000031</v>
      </c>
      <c r="AH3005" s="9">
        <f t="shared" si="6035"/>
        <v>0.95645455425000026</v>
      </c>
      <c r="AI3005" s="9">
        <f t="shared" si="6035"/>
        <v>0.9319300785000002</v>
      </c>
      <c r="AJ3005" s="9">
        <f t="shared" si="6035"/>
        <v>0.90740560275000015</v>
      </c>
      <c r="AK3005" s="9">
        <f t="shared" si="6035"/>
        <v>0.8828811270000001</v>
      </c>
      <c r="AL3005" s="9">
        <f t="shared" si="6035"/>
        <v>0.85835665125000005</v>
      </c>
      <c r="AM3005" s="9">
        <f t="shared" si="6035"/>
        <v>0.83383217549999999</v>
      </c>
    </row>
    <row r="3006" spans="1:39" outlineLevel="2">
      <c r="A3006" s="11">
        <f>ROW()</f>
        <v>3006</v>
      </c>
      <c r="C3006" s="6" t="s">
        <v>655</v>
      </c>
      <c r="D3006" s="39"/>
      <c r="E3006" s="39"/>
      <c r="F3006" s="39"/>
      <c r="G3006" s="39"/>
      <c r="H3006" s="39"/>
      <c r="I3006" s="39"/>
      <c r="J3006" s="39"/>
      <c r="K3006" s="39"/>
      <c r="L3006" s="39"/>
      <c r="M3006" s="39"/>
      <c r="N3006" s="39"/>
      <c r="O3006" s="39"/>
      <c r="P3006" s="39"/>
      <c r="Q3006" s="39"/>
      <c r="R3006" s="39"/>
      <c r="S3006" s="39"/>
      <c r="T3006" s="39"/>
      <c r="U3006" s="39"/>
      <c r="V3006" s="39"/>
      <c r="W3006" s="39"/>
      <c r="X3006" s="39"/>
      <c r="Y3006" s="39"/>
      <c r="Z3006" s="39"/>
      <c r="AA3006" s="39"/>
      <c r="AB3006" s="39"/>
      <c r="AC3006" s="9"/>
      <c r="AD3006" s="39"/>
      <c r="AE3006" s="39"/>
      <c r="AF3006" s="39"/>
      <c r="AG3006" s="9">
        <f t="shared" si="6035"/>
        <v>0</v>
      </c>
      <c r="AH3006" s="9">
        <f t="shared" si="6035"/>
        <v>0</v>
      </c>
      <c r="AI3006" s="9">
        <f t="shared" si="6035"/>
        <v>0</v>
      </c>
      <c r="AJ3006" s="9">
        <f t="shared" si="6035"/>
        <v>0</v>
      </c>
      <c r="AK3006" s="9">
        <f t="shared" si="6035"/>
        <v>0</v>
      </c>
      <c r="AL3006" s="9">
        <f t="shared" si="6035"/>
        <v>0</v>
      </c>
      <c r="AM3006" s="9">
        <f t="shared" si="6035"/>
        <v>0</v>
      </c>
    </row>
    <row r="3007" spans="1:39" outlineLevel="2">
      <c r="A3007" s="11">
        <f>ROW()</f>
        <v>3007</v>
      </c>
      <c r="C3007" s="6" t="s">
        <v>656</v>
      </c>
      <c r="D3007" s="39"/>
      <c r="E3007" s="39"/>
      <c r="F3007" s="39"/>
      <c r="G3007" s="39"/>
      <c r="H3007" s="39"/>
      <c r="I3007" s="39"/>
      <c r="J3007" s="39"/>
      <c r="K3007" s="39"/>
      <c r="L3007" s="39"/>
      <c r="M3007" s="39"/>
      <c r="N3007" s="39"/>
      <c r="O3007" s="39"/>
      <c r="P3007" s="39"/>
      <c r="Q3007" s="39"/>
      <c r="R3007" s="39"/>
      <c r="S3007" s="39"/>
      <c r="T3007" s="39"/>
      <c r="U3007" s="39"/>
      <c r="V3007" s="39"/>
      <c r="W3007" s="39"/>
      <c r="X3007" s="39"/>
      <c r="Y3007" s="39"/>
      <c r="Z3007" s="39"/>
      <c r="AA3007" s="39"/>
      <c r="AB3007" s="39"/>
      <c r="AC3007" s="9"/>
      <c r="AD3007" s="39"/>
      <c r="AE3007" s="39"/>
      <c r="AF3007" s="39"/>
      <c r="AG3007" s="9"/>
      <c r="AH3007" s="9"/>
      <c r="AI3007" s="9"/>
      <c r="AJ3007" s="9"/>
      <c r="AK3007" s="9"/>
      <c r="AL3007" s="9"/>
      <c r="AM3007" s="9"/>
    </row>
    <row r="3008" spans="1:39" outlineLevel="2">
      <c r="A3008" s="11">
        <f>ROW()</f>
        <v>3008</v>
      </c>
      <c r="C3008" s="6" t="s">
        <v>667</v>
      </c>
      <c r="D3008" s="39"/>
      <c r="E3008" s="39"/>
      <c r="F3008" s="39"/>
      <c r="G3008" s="39"/>
      <c r="H3008" s="39"/>
      <c r="I3008" s="39"/>
      <c r="J3008" s="39"/>
      <c r="K3008" s="39"/>
      <c r="L3008" s="39"/>
      <c r="M3008" s="39"/>
      <c r="N3008" s="39"/>
      <c r="O3008" s="39"/>
      <c r="P3008" s="39"/>
      <c r="Q3008" s="39"/>
      <c r="R3008" s="39"/>
      <c r="S3008" s="39"/>
      <c r="T3008" s="39"/>
      <c r="U3008" s="39"/>
      <c r="V3008" s="39"/>
      <c r="W3008" s="39"/>
      <c r="X3008" s="39"/>
      <c r="Y3008" s="39"/>
      <c r="Z3008" s="39"/>
      <c r="AA3008" s="39"/>
      <c r="AB3008" s="39"/>
      <c r="AC3008" s="9"/>
      <c r="AD3008" s="39"/>
      <c r="AE3008" s="39"/>
      <c r="AF3008" s="39"/>
      <c r="AG3008" s="9"/>
      <c r="AH3008" s="9"/>
      <c r="AI3008" s="9"/>
      <c r="AJ3008" s="9"/>
      <c r="AK3008" s="9"/>
      <c r="AL3008" s="9"/>
      <c r="AM3008" s="9"/>
    </row>
    <row r="3009" spans="1:39" outlineLevel="2">
      <c r="A3009" s="11">
        <f>ROW()</f>
        <v>3009</v>
      </c>
      <c r="C3009" s="6" t="s">
        <v>212</v>
      </c>
      <c r="D3009" s="39"/>
      <c r="E3009" s="39"/>
      <c r="F3009" s="39"/>
      <c r="G3009" s="39"/>
      <c r="H3009" s="39"/>
      <c r="I3009" s="39"/>
      <c r="J3009" s="39"/>
      <c r="K3009" s="39"/>
      <c r="L3009" s="39"/>
      <c r="M3009" s="39"/>
      <c r="N3009" s="39"/>
      <c r="O3009" s="39"/>
      <c r="P3009" s="39"/>
      <c r="Q3009" s="39"/>
      <c r="R3009" s="39"/>
      <c r="S3009" s="39"/>
      <c r="T3009" s="39"/>
      <c r="U3009" s="39"/>
      <c r="V3009" s="39"/>
      <c r="W3009" s="39"/>
      <c r="X3009" s="39"/>
      <c r="Y3009" s="39"/>
      <c r="Z3009" s="39"/>
      <c r="AA3009" s="39"/>
      <c r="AB3009" s="39"/>
      <c r="AC3009" s="9"/>
      <c r="AD3009" s="39"/>
      <c r="AE3009" s="39"/>
      <c r="AF3009" s="39"/>
      <c r="AG3009" s="9">
        <f t="shared" ref="AG3009:AM3009" si="6036">AG2949+AG2964+AG2979+AG2994</f>
        <v>0</v>
      </c>
      <c r="AH3009" s="9">
        <f t="shared" si="6036"/>
        <v>0</v>
      </c>
      <c r="AI3009" s="9">
        <f t="shared" si="6036"/>
        <v>0</v>
      </c>
      <c r="AJ3009" s="9">
        <f t="shared" si="6036"/>
        <v>0</v>
      </c>
      <c r="AK3009" s="9">
        <f t="shared" si="6036"/>
        <v>0</v>
      </c>
      <c r="AL3009" s="9">
        <f t="shared" si="6036"/>
        <v>0</v>
      </c>
      <c r="AM3009" s="9">
        <f t="shared" si="6036"/>
        <v>0</v>
      </c>
    </row>
    <row r="3010" spans="1:39" outlineLevel="2">
      <c r="A3010" s="11">
        <f>ROW()</f>
        <v>3010</v>
      </c>
      <c r="C3010" s="30" t="s">
        <v>362</v>
      </c>
      <c r="D3010" s="90"/>
      <c r="E3010" s="90"/>
      <c r="F3010" s="90"/>
      <c r="G3010" s="90"/>
      <c r="H3010" s="90"/>
      <c r="I3010" s="90"/>
      <c r="J3010" s="90"/>
      <c r="K3010" s="90"/>
      <c r="L3010" s="90"/>
      <c r="M3010" s="90"/>
      <c r="N3010" s="90"/>
      <c r="O3010" s="90"/>
      <c r="P3010" s="90"/>
      <c r="Q3010" s="90"/>
      <c r="R3010" s="90"/>
      <c r="S3010" s="90"/>
      <c r="T3010" s="90"/>
      <c r="U3010" s="90"/>
      <c r="V3010" s="90"/>
      <c r="W3010" s="90"/>
      <c r="X3010" s="90"/>
      <c r="Y3010" s="90"/>
      <c r="Z3010" s="90"/>
      <c r="AA3010" s="90"/>
      <c r="AB3010" s="90"/>
      <c r="AC3010" s="15"/>
      <c r="AD3010" s="90"/>
      <c r="AE3010" s="90"/>
      <c r="AF3010" s="90"/>
      <c r="AG3010" s="15">
        <f t="shared" ref="AG3010:AM3010" si="6037">AG2950+AG2965+AG2980+AG2995</f>
        <v>1.7947251241926745</v>
      </c>
      <c r="AH3010" s="15">
        <f t="shared" si="6037"/>
        <v>1.0768350745156048</v>
      </c>
      <c r="AI3010" s="15">
        <f t="shared" si="6037"/>
        <v>0.64610104470936291</v>
      </c>
      <c r="AJ3010" s="15">
        <f t="shared" si="6037"/>
        <v>0.38766062682561775</v>
      </c>
      <c r="AK3010" s="15">
        <f t="shared" si="6037"/>
        <v>0.23259637609537065</v>
      </c>
      <c r="AL3010" s="15">
        <f t="shared" si="6037"/>
        <v>0.13955782565722238</v>
      </c>
      <c r="AM3010" s="15">
        <f t="shared" si="6037"/>
        <v>8.3734695394333425E-2</v>
      </c>
    </row>
    <row r="3011" spans="1:39" outlineLevel="2">
      <c r="A3011" s="11">
        <f>ROW()</f>
        <v>3011</v>
      </c>
      <c r="C3011" s="6" t="s">
        <v>1</v>
      </c>
      <c r="D3011" s="39"/>
      <c r="E3011" s="39"/>
      <c r="F3011" s="39"/>
      <c r="G3011" s="39"/>
      <c r="H3011" s="39"/>
      <c r="I3011" s="39"/>
      <c r="J3011" s="39"/>
      <c r="K3011" s="39"/>
      <c r="L3011" s="39"/>
      <c r="M3011" s="39"/>
      <c r="N3011" s="39"/>
      <c r="O3011" s="39"/>
      <c r="P3011" s="39"/>
      <c r="Q3011" s="39"/>
      <c r="R3011" s="39"/>
      <c r="S3011" s="39"/>
      <c r="T3011" s="39"/>
      <c r="U3011" s="39"/>
      <c r="V3011" s="39"/>
      <c r="W3011" s="39"/>
      <c r="X3011" s="39"/>
      <c r="Y3011" s="39"/>
      <c r="Z3011" s="39"/>
      <c r="AA3011" s="39"/>
      <c r="AB3011" s="39"/>
      <c r="AC3011" s="9"/>
      <c r="AD3011" s="39"/>
      <c r="AE3011" s="39"/>
      <c r="AF3011" s="39"/>
      <c r="AG3011" s="9">
        <f t="shared" ref="AG3011:AM3011" si="6038">SUM(AG2998:AG3010)</f>
        <v>39.545243593692675</v>
      </c>
      <c r="AH3011" s="9">
        <f t="shared" si="6038"/>
        <v>31.060754284132273</v>
      </c>
      <c r="AI3011" s="9">
        <f t="shared" si="6038"/>
        <v>24.744848251573803</v>
      </c>
      <c r="AJ3011" s="9">
        <f t="shared" si="6038"/>
        <v>19.951127814796134</v>
      </c>
      <c r="AK3011" s="9">
        <f t="shared" si="6038"/>
        <v>16.250321108995617</v>
      </c>
      <c r="AL3011" s="9">
        <f t="shared" si="6038"/>
        <v>13.35136510615915</v>
      </c>
      <c r="AM3011" s="9">
        <f t="shared" si="6038"/>
        <v>11.052514210632669</v>
      </c>
    </row>
    <row r="3012" spans="1:39" outlineLevel="3">
      <c r="A3012" s="11">
        <f>ROW()</f>
        <v>3012</v>
      </c>
      <c r="B3012" s="343" t="s">
        <v>658</v>
      </c>
      <c r="D3012" s="39"/>
      <c r="E3012" s="39"/>
      <c r="F3012" s="39"/>
      <c r="G3012" s="39"/>
      <c r="H3012" s="39"/>
      <c r="I3012" s="39"/>
      <c r="J3012" s="39"/>
      <c r="K3012" s="39"/>
      <c r="L3012" s="39"/>
      <c r="M3012" s="39"/>
      <c r="N3012" s="39"/>
      <c r="O3012" s="39"/>
      <c r="P3012" s="39"/>
      <c r="Q3012" s="39"/>
      <c r="R3012" s="39"/>
      <c r="S3012" s="39"/>
      <c r="T3012" s="39"/>
      <c r="U3012" s="39"/>
      <c r="V3012" s="39"/>
      <c r="W3012" s="39"/>
      <c r="X3012" s="39"/>
      <c r="Y3012" s="39"/>
      <c r="Z3012" s="39"/>
      <c r="AA3012" s="39"/>
      <c r="AB3012" s="39"/>
      <c r="AC3012" s="39"/>
      <c r="AD3012" s="39"/>
      <c r="AE3012" s="39"/>
      <c r="AF3012" s="39"/>
      <c r="AG3012" s="39"/>
      <c r="AH3012" s="39"/>
      <c r="AI3012" s="39"/>
      <c r="AJ3012" s="39"/>
      <c r="AK3012" s="39"/>
      <c r="AL3012" s="39"/>
      <c r="AM3012" s="39"/>
    </row>
    <row r="3013" spans="1:39" outlineLevel="3">
      <c r="A3013" s="11">
        <f>ROW()</f>
        <v>3013</v>
      </c>
      <c r="C3013" s="6" t="s">
        <v>2</v>
      </c>
      <c r="D3013" s="39"/>
      <c r="E3013" s="39"/>
      <c r="F3013" s="39"/>
      <c r="G3013" s="39"/>
      <c r="H3013" s="39"/>
      <c r="I3013" s="39"/>
      <c r="J3013" s="39"/>
      <c r="K3013" s="39"/>
      <c r="L3013" s="39"/>
      <c r="M3013" s="39"/>
      <c r="N3013" s="39"/>
      <c r="O3013" s="39"/>
      <c r="P3013" s="39"/>
      <c r="Q3013" s="39"/>
      <c r="R3013" s="39"/>
      <c r="S3013" s="39"/>
      <c r="T3013" s="39"/>
      <c r="U3013" s="39"/>
      <c r="V3013" s="39"/>
      <c r="W3013" s="39"/>
      <c r="X3013" s="39"/>
      <c r="Y3013" s="39"/>
      <c r="Z3013" s="39"/>
      <c r="AA3013" s="39"/>
      <c r="AB3013" s="39"/>
      <c r="AC3013" s="39"/>
      <c r="AD3013" s="39"/>
      <c r="AE3013" s="39"/>
      <c r="AF3013" s="39"/>
      <c r="AG3013" s="39"/>
      <c r="AH3013" s="39"/>
      <c r="AI3013" s="39"/>
      <c r="AJ3013" s="39"/>
      <c r="AK3013" s="39"/>
      <c r="AL3013" s="39"/>
      <c r="AM3013" s="39"/>
    </row>
    <row r="3014" spans="1:39" outlineLevel="3">
      <c r="A3014" s="11">
        <f>ROW()</f>
        <v>3014</v>
      </c>
      <c r="C3014" s="6" t="s">
        <v>3</v>
      </c>
      <c r="D3014" s="39"/>
      <c r="E3014" s="39"/>
      <c r="F3014" s="39"/>
      <c r="G3014" s="39"/>
      <c r="H3014" s="39"/>
      <c r="I3014" s="39"/>
      <c r="J3014" s="39"/>
      <c r="K3014" s="39"/>
      <c r="L3014" s="39"/>
      <c r="M3014" s="39"/>
      <c r="N3014" s="39"/>
      <c r="O3014" s="39"/>
      <c r="P3014" s="39"/>
      <c r="Q3014" s="39"/>
      <c r="R3014" s="39"/>
      <c r="S3014" s="39"/>
      <c r="T3014" s="39"/>
      <c r="U3014" s="39"/>
      <c r="V3014" s="39"/>
      <c r="W3014" s="39"/>
      <c r="X3014" s="39"/>
      <c r="Y3014" s="39"/>
      <c r="Z3014" s="39"/>
      <c r="AA3014" s="39"/>
      <c r="AB3014" s="39"/>
      <c r="AC3014" s="39"/>
      <c r="AD3014" s="39"/>
      <c r="AE3014" s="39"/>
      <c r="AF3014" s="39"/>
      <c r="AG3014" s="39"/>
      <c r="AH3014" s="39"/>
      <c r="AI3014" s="39"/>
      <c r="AJ3014" s="39"/>
      <c r="AK3014" s="39"/>
      <c r="AL3014" s="39"/>
      <c r="AM3014" s="39"/>
    </row>
    <row r="3015" spans="1:39" outlineLevel="3">
      <c r="A3015" s="11">
        <f>ROW()</f>
        <v>3015</v>
      </c>
      <c r="C3015" s="6" t="s">
        <v>4</v>
      </c>
      <c r="D3015" s="39"/>
      <c r="E3015" s="39"/>
      <c r="F3015" s="39"/>
      <c r="G3015" s="39"/>
      <c r="H3015" s="39"/>
      <c r="I3015" s="39"/>
      <c r="J3015" s="39"/>
      <c r="K3015" s="39"/>
      <c r="L3015" s="39"/>
      <c r="M3015" s="39"/>
      <c r="N3015" s="39"/>
      <c r="O3015" s="39"/>
      <c r="P3015" s="39"/>
      <c r="Q3015" s="39"/>
      <c r="R3015" s="39"/>
      <c r="S3015" s="39"/>
      <c r="T3015" s="39"/>
      <c r="U3015" s="39"/>
      <c r="V3015" s="39"/>
      <c r="W3015" s="39"/>
      <c r="X3015" s="39"/>
      <c r="Y3015" s="39"/>
      <c r="Z3015" s="39"/>
      <c r="AA3015" s="39"/>
      <c r="AB3015" s="39"/>
      <c r="AC3015" s="39"/>
      <c r="AD3015" s="39"/>
      <c r="AE3015" s="39"/>
      <c r="AF3015" s="39"/>
      <c r="AG3015" s="39"/>
      <c r="AH3015" s="39"/>
      <c r="AI3015" s="39"/>
      <c r="AJ3015" s="39"/>
      <c r="AK3015" s="39"/>
      <c r="AL3015" s="39"/>
      <c r="AM3015" s="39"/>
    </row>
    <row r="3016" spans="1:39" outlineLevel="3">
      <c r="A3016" s="11">
        <f>ROW()</f>
        <v>3016</v>
      </c>
      <c r="C3016" s="6" t="s">
        <v>5</v>
      </c>
      <c r="D3016" s="39"/>
      <c r="E3016" s="39"/>
      <c r="F3016" s="39"/>
      <c r="G3016" s="39"/>
      <c r="H3016" s="39"/>
      <c r="I3016" s="39"/>
      <c r="J3016" s="39"/>
      <c r="K3016" s="39"/>
      <c r="L3016" s="39"/>
      <c r="M3016" s="39"/>
      <c r="N3016" s="39"/>
      <c r="O3016" s="39"/>
      <c r="P3016" s="39"/>
      <c r="Q3016" s="39"/>
      <c r="R3016" s="39"/>
      <c r="S3016" s="39"/>
      <c r="T3016" s="39"/>
      <c r="U3016" s="39"/>
      <c r="V3016" s="39"/>
      <c r="W3016" s="39"/>
      <c r="X3016" s="39"/>
      <c r="Y3016" s="39"/>
      <c r="Z3016" s="39"/>
      <c r="AA3016" s="39"/>
      <c r="AB3016" s="39"/>
      <c r="AC3016" s="39"/>
      <c r="AD3016" s="39"/>
      <c r="AE3016" s="39"/>
      <c r="AF3016" s="39"/>
      <c r="AG3016" s="39"/>
      <c r="AH3016" s="39"/>
      <c r="AI3016" s="39"/>
      <c r="AJ3016" s="39"/>
      <c r="AK3016" s="39"/>
      <c r="AL3016" s="39"/>
      <c r="AM3016" s="39"/>
    </row>
    <row r="3017" spans="1:39" outlineLevel="3">
      <c r="A3017" s="11">
        <f>ROW()</f>
        <v>3017</v>
      </c>
      <c r="C3017" s="6" t="s">
        <v>473</v>
      </c>
      <c r="D3017" s="39"/>
      <c r="E3017" s="39"/>
      <c r="F3017" s="39"/>
      <c r="G3017" s="39"/>
      <c r="H3017" s="39"/>
      <c r="I3017" s="39"/>
      <c r="J3017" s="39"/>
      <c r="K3017" s="39"/>
      <c r="L3017" s="39"/>
      <c r="M3017" s="39"/>
      <c r="N3017" s="39"/>
      <c r="O3017" s="39"/>
      <c r="P3017" s="39"/>
      <c r="Q3017" s="39"/>
      <c r="R3017" s="39"/>
      <c r="S3017" s="39"/>
      <c r="T3017" s="39"/>
      <c r="U3017" s="39"/>
      <c r="V3017" s="39"/>
      <c r="W3017" s="39"/>
      <c r="X3017" s="39"/>
      <c r="Y3017" s="39"/>
      <c r="Z3017" s="39"/>
      <c r="AA3017" s="39"/>
      <c r="AB3017" s="39"/>
      <c r="AC3017" s="39"/>
      <c r="AD3017" s="39"/>
      <c r="AE3017" s="39"/>
      <c r="AF3017" s="39"/>
      <c r="AG3017" s="39"/>
      <c r="AH3017" s="39"/>
      <c r="AI3017" s="39"/>
      <c r="AJ3017" s="39"/>
      <c r="AK3017" s="39"/>
      <c r="AL3017" s="39"/>
      <c r="AM3017" s="39"/>
    </row>
    <row r="3018" spans="1:39" outlineLevel="3">
      <c r="A3018" s="11">
        <f>ROW()</f>
        <v>3018</v>
      </c>
      <c r="C3018" s="6" t="s">
        <v>474</v>
      </c>
      <c r="D3018" s="39"/>
      <c r="E3018" s="39"/>
      <c r="F3018" s="39"/>
      <c r="G3018" s="39"/>
      <c r="H3018" s="39"/>
      <c r="I3018" s="39"/>
      <c r="J3018" s="39"/>
      <c r="K3018" s="39"/>
      <c r="L3018" s="39"/>
      <c r="M3018" s="39"/>
      <c r="N3018" s="39"/>
      <c r="O3018" s="39"/>
      <c r="P3018" s="39"/>
      <c r="Q3018" s="39"/>
      <c r="R3018" s="39"/>
      <c r="S3018" s="39"/>
      <c r="T3018" s="39"/>
      <c r="U3018" s="39"/>
      <c r="V3018" s="39"/>
      <c r="W3018" s="39"/>
      <c r="X3018" s="39"/>
      <c r="Y3018" s="39"/>
      <c r="Z3018" s="39"/>
      <c r="AA3018" s="39"/>
      <c r="AB3018" s="39"/>
      <c r="AC3018" s="39"/>
      <c r="AD3018" s="39"/>
      <c r="AE3018" s="39"/>
      <c r="AF3018" s="39"/>
      <c r="AG3018" s="39"/>
      <c r="AH3018" s="39"/>
      <c r="AI3018" s="39"/>
      <c r="AJ3018" s="39"/>
      <c r="AK3018" s="39"/>
      <c r="AL3018" s="39"/>
      <c r="AM3018" s="39"/>
    </row>
    <row r="3019" spans="1:39" outlineLevel="3">
      <c r="A3019" s="11">
        <f>ROW()</f>
        <v>3019</v>
      </c>
      <c r="C3019" s="6" t="s">
        <v>477</v>
      </c>
      <c r="D3019" s="39"/>
      <c r="E3019" s="39"/>
      <c r="F3019" s="39"/>
      <c r="G3019" s="39"/>
      <c r="H3019" s="39"/>
      <c r="I3019" s="39"/>
      <c r="J3019" s="39"/>
      <c r="K3019" s="39"/>
      <c r="L3019" s="39"/>
      <c r="M3019" s="39"/>
      <c r="N3019" s="39"/>
      <c r="O3019" s="39"/>
      <c r="P3019" s="39"/>
      <c r="Q3019" s="39"/>
      <c r="R3019" s="39"/>
      <c r="S3019" s="39"/>
      <c r="T3019" s="39"/>
      <c r="U3019" s="39"/>
      <c r="V3019" s="39"/>
      <c r="W3019" s="39"/>
      <c r="X3019" s="39"/>
      <c r="Y3019" s="39"/>
      <c r="Z3019" s="39"/>
      <c r="AA3019" s="39"/>
      <c r="AB3019" s="39"/>
      <c r="AC3019" s="39"/>
      <c r="AD3019" s="39"/>
      <c r="AE3019" s="39"/>
      <c r="AF3019" s="39"/>
      <c r="AG3019" s="39"/>
      <c r="AH3019" s="39"/>
      <c r="AI3019" s="39"/>
      <c r="AJ3019" s="39"/>
      <c r="AK3019" s="39"/>
      <c r="AL3019" s="39"/>
      <c r="AM3019" s="39"/>
    </row>
    <row r="3020" spans="1:39" outlineLevel="3">
      <c r="A3020" s="11">
        <f>ROW()</f>
        <v>3020</v>
      </c>
      <c r="C3020" s="6" t="s">
        <v>511</v>
      </c>
      <c r="D3020" s="39"/>
      <c r="E3020" s="39"/>
      <c r="F3020" s="39"/>
      <c r="G3020" s="39"/>
      <c r="H3020" s="39"/>
      <c r="I3020" s="39"/>
      <c r="J3020" s="39"/>
      <c r="K3020" s="39"/>
      <c r="L3020" s="39"/>
      <c r="M3020" s="39"/>
      <c r="N3020" s="39"/>
      <c r="O3020" s="39"/>
      <c r="P3020" s="39"/>
      <c r="Q3020" s="39"/>
      <c r="R3020" s="39"/>
      <c r="S3020" s="39"/>
      <c r="T3020" s="39"/>
      <c r="U3020" s="39"/>
      <c r="V3020" s="39"/>
      <c r="W3020" s="39"/>
      <c r="X3020" s="39"/>
      <c r="Y3020" s="39"/>
      <c r="Z3020" s="39"/>
      <c r="AA3020" s="39"/>
      <c r="AB3020" s="39"/>
      <c r="AC3020" s="39"/>
      <c r="AD3020" s="39"/>
      <c r="AE3020" s="39"/>
      <c r="AF3020" s="39"/>
      <c r="AG3020" s="39"/>
      <c r="AH3020" s="39"/>
      <c r="AI3020" s="39"/>
      <c r="AJ3020" s="39"/>
      <c r="AK3020" s="39"/>
      <c r="AL3020" s="39"/>
      <c r="AM3020" s="39"/>
    </row>
    <row r="3021" spans="1:39" outlineLevel="3">
      <c r="A3021" s="11">
        <f>ROW()</f>
        <v>3021</v>
      </c>
      <c r="C3021" s="6" t="s">
        <v>655</v>
      </c>
      <c r="D3021" s="39"/>
      <c r="E3021" s="39"/>
      <c r="F3021" s="39"/>
      <c r="G3021" s="39"/>
      <c r="H3021" s="39"/>
      <c r="I3021" s="39"/>
      <c r="J3021" s="39"/>
      <c r="K3021" s="39"/>
      <c r="L3021" s="39"/>
      <c r="M3021" s="39"/>
      <c r="N3021" s="39"/>
      <c r="O3021" s="39"/>
      <c r="P3021" s="39"/>
      <c r="Q3021" s="39"/>
      <c r="R3021" s="39"/>
      <c r="S3021" s="39"/>
      <c r="T3021" s="39"/>
      <c r="U3021" s="39"/>
      <c r="V3021" s="39"/>
      <c r="W3021" s="39"/>
      <c r="X3021" s="39"/>
      <c r="Y3021" s="39"/>
      <c r="Z3021" s="39"/>
      <c r="AA3021" s="39"/>
      <c r="AB3021" s="39"/>
      <c r="AC3021" s="39"/>
      <c r="AD3021" s="39"/>
      <c r="AE3021" s="39"/>
      <c r="AF3021" s="39"/>
      <c r="AG3021" s="39"/>
      <c r="AH3021" s="39"/>
      <c r="AI3021" s="39"/>
      <c r="AJ3021" s="39"/>
      <c r="AK3021" s="39"/>
      <c r="AL3021" s="39"/>
      <c r="AM3021" s="39"/>
    </row>
    <row r="3022" spans="1:39" outlineLevel="3">
      <c r="A3022" s="11">
        <f>ROW()</f>
        <v>3022</v>
      </c>
      <c r="C3022" s="6" t="s">
        <v>656</v>
      </c>
      <c r="D3022" s="39"/>
      <c r="E3022" s="39"/>
      <c r="F3022" s="39"/>
      <c r="G3022" s="39"/>
      <c r="H3022" s="39"/>
      <c r="I3022" s="39"/>
      <c r="J3022" s="39"/>
      <c r="K3022" s="39"/>
      <c r="L3022" s="39"/>
      <c r="M3022" s="39"/>
      <c r="N3022" s="39"/>
      <c r="O3022" s="39"/>
      <c r="P3022" s="39"/>
      <c r="Q3022" s="39"/>
      <c r="R3022" s="39"/>
      <c r="S3022" s="39"/>
      <c r="T3022" s="39"/>
      <c r="U3022" s="39"/>
      <c r="V3022" s="39"/>
      <c r="W3022" s="39"/>
      <c r="X3022" s="39"/>
      <c r="Y3022" s="39"/>
      <c r="Z3022" s="39"/>
      <c r="AA3022" s="39"/>
      <c r="AB3022" s="39"/>
      <c r="AC3022" s="39"/>
      <c r="AD3022" s="39"/>
      <c r="AE3022" s="39"/>
      <c r="AF3022" s="39"/>
      <c r="AG3022" s="39"/>
      <c r="AH3022" s="39"/>
      <c r="AI3022" s="39"/>
      <c r="AJ3022" s="39"/>
      <c r="AK3022" s="39"/>
      <c r="AL3022" s="39"/>
      <c r="AM3022" s="39"/>
    </row>
    <row r="3023" spans="1:39" outlineLevel="3">
      <c r="A3023" s="11">
        <f>ROW()</f>
        <v>3023</v>
      </c>
      <c r="C3023" s="6" t="s">
        <v>667</v>
      </c>
      <c r="D3023" s="39"/>
      <c r="E3023" s="39"/>
      <c r="F3023" s="39"/>
      <c r="G3023" s="39"/>
      <c r="H3023" s="39"/>
      <c r="I3023" s="39"/>
      <c r="J3023" s="39"/>
      <c r="K3023" s="39"/>
      <c r="L3023" s="39"/>
      <c r="M3023" s="39"/>
      <c r="N3023" s="39"/>
      <c r="O3023" s="39"/>
      <c r="P3023" s="39"/>
      <c r="Q3023" s="39"/>
      <c r="R3023" s="39"/>
      <c r="S3023" s="39"/>
      <c r="T3023" s="39"/>
      <c r="U3023" s="39"/>
      <c r="V3023" s="39"/>
      <c r="W3023" s="39"/>
      <c r="X3023" s="39"/>
      <c r="Y3023" s="39"/>
      <c r="Z3023" s="39"/>
      <c r="AA3023" s="39"/>
      <c r="AB3023" s="39"/>
      <c r="AC3023" s="39"/>
      <c r="AD3023" s="39"/>
      <c r="AE3023" s="39"/>
      <c r="AF3023" s="39"/>
      <c r="AG3023" s="39"/>
      <c r="AH3023" s="39"/>
      <c r="AI3023" s="39"/>
      <c r="AJ3023" s="39"/>
      <c r="AK3023" s="39"/>
      <c r="AL3023" s="39"/>
      <c r="AM3023" s="39"/>
    </row>
    <row r="3024" spans="1:39" outlineLevel="3">
      <c r="A3024" s="11">
        <f>ROW()</f>
        <v>3024</v>
      </c>
      <c r="C3024" s="6" t="s">
        <v>212</v>
      </c>
      <c r="D3024" s="39"/>
      <c r="E3024" s="39"/>
      <c r="F3024" s="39"/>
      <c r="G3024" s="39"/>
      <c r="H3024" s="39"/>
      <c r="I3024" s="39"/>
      <c r="J3024" s="39"/>
      <c r="K3024" s="39"/>
      <c r="L3024" s="39"/>
      <c r="M3024" s="39"/>
      <c r="N3024" s="39"/>
      <c r="O3024" s="39"/>
      <c r="P3024" s="39"/>
      <c r="Q3024" s="39"/>
      <c r="R3024" s="39"/>
      <c r="S3024" s="39"/>
      <c r="T3024" s="39"/>
      <c r="U3024" s="39"/>
      <c r="V3024" s="39"/>
      <c r="W3024" s="39"/>
      <c r="X3024" s="39"/>
      <c r="Y3024" s="39"/>
      <c r="Z3024" s="39"/>
      <c r="AA3024" s="39"/>
      <c r="AB3024" s="39"/>
      <c r="AC3024" s="39"/>
      <c r="AD3024" s="39"/>
      <c r="AE3024" s="39"/>
      <c r="AF3024" s="39"/>
      <c r="AG3024" s="39"/>
      <c r="AH3024" s="39"/>
      <c r="AI3024" s="39"/>
      <c r="AJ3024" s="39"/>
      <c r="AK3024" s="39"/>
      <c r="AL3024" s="39"/>
      <c r="AM3024" s="39"/>
    </row>
    <row r="3025" spans="1:39" outlineLevel="3">
      <c r="A3025" s="11">
        <f>ROW()</f>
        <v>3025</v>
      </c>
      <c r="C3025" s="30" t="s">
        <v>362</v>
      </c>
      <c r="D3025" s="90"/>
      <c r="E3025" s="90"/>
      <c r="F3025" s="90"/>
      <c r="G3025" s="90"/>
      <c r="H3025" s="90"/>
      <c r="I3025" s="90"/>
      <c r="J3025" s="90"/>
      <c r="K3025" s="90"/>
      <c r="L3025" s="90"/>
      <c r="M3025" s="90"/>
      <c r="N3025" s="90"/>
      <c r="O3025" s="90"/>
      <c r="P3025" s="90"/>
      <c r="Q3025" s="90"/>
      <c r="R3025" s="90"/>
      <c r="S3025" s="90"/>
      <c r="T3025" s="90"/>
      <c r="U3025" s="90"/>
      <c r="V3025" s="90"/>
      <c r="W3025" s="90"/>
      <c r="X3025" s="90"/>
      <c r="Y3025" s="90"/>
      <c r="Z3025" s="90"/>
      <c r="AA3025" s="90"/>
      <c r="AB3025" s="90"/>
      <c r="AC3025" s="90"/>
      <c r="AD3025" s="90"/>
      <c r="AE3025" s="90"/>
      <c r="AF3025" s="90"/>
      <c r="AG3025" s="90"/>
      <c r="AH3025" s="90"/>
      <c r="AI3025" s="90"/>
      <c r="AJ3025" s="90"/>
      <c r="AK3025" s="90"/>
      <c r="AL3025" s="90"/>
      <c r="AM3025" s="90"/>
    </row>
    <row r="3026" spans="1:39" outlineLevel="3">
      <c r="A3026" s="11">
        <f>ROW()</f>
        <v>3026</v>
      </c>
      <c r="C3026" s="6" t="s">
        <v>1</v>
      </c>
      <c r="D3026" s="39"/>
      <c r="E3026" s="39"/>
      <c r="F3026" s="39"/>
      <c r="G3026" s="39"/>
      <c r="H3026" s="39"/>
      <c r="I3026" s="39"/>
      <c r="J3026" s="39"/>
      <c r="K3026" s="39"/>
      <c r="L3026" s="39"/>
      <c r="M3026" s="39"/>
      <c r="N3026" s="39"/>
      <c r="O3026" s="39"/>
      <c r="P3026" s="39"/>
      <c r="Q3026" s="39"/>
      <c r="R3026" s="39"/>
      <c r="S3026" s="39"/>
      <c r="T3026" s="39"/>
      <c r="U3026" s="39"/>
      <c r="V3026" s="39"/>
      <c r="W3026" s="39"/>
      <c r="X3026" s="39"/>
      <c r="Y3026" s="39"/>
      <c r="Z3026" s="39"/>
      <c r="AA3026" s="39"/>
      <c r="AB3026" s="39"/>
      <c r="AC3026" s="39"/>
      <c r="AD3026" s="39"/>
      <c r="AE3026" s="39"/>
      <c r="AF3026" s="39"/>
      <c r="AG3026" s="39"/>
      <c r="AH3026" s="39"/>
      <c r="AI3026" s="39"/>
      <c r="AJ3026" s="39"/>
      <c r="AK3026" s="39"/>
      <c r="AL3026" s="39"/>
      <c r="AM3026" s="39"/>
    </row>
    <row r="3027" spans="1:39" outlineLevel="3">
      <c r="A3027" s="11">
        <f>ROW()</f>
        <v>3027</v>
      </c>
      <c r="D3027" s="39"/>
      <c r="E3027" s="39"/>
      <c r="F3027" s="39"/>
      <c r="G3027" s="39"/>
      <c r="H3027" s="39"/>
      <c r="I3027" s="39"/>
      <c r="J3027" s="39"/>
      <c r="K3027" s="39"/>
      <c r="L3027" s="39"/>
      <c r="M3027" s="39"/>
      <c r="N3027" s="39"/>
      <c r="O3027" s="39"/>
      <c r="P3027" s="39"/>
      <c r="Q3027" s="39"/>
      <c r="R3027" s="39"/>
      <c r="S3027" s="39"/>
      <c r="T3027" s="39"/>
      <c r="U3027" s="39"/>
      <c r="V3027" s="39"/>
      <c r="W3027" s="39"/>
      <c r="X3027" s="39"/>
      <c r="Y3027" s="39"/>
      <c r="Z3027" s="39"/>
      <c r="AA3027" s="39"/>
      <c r="AB3027" s="39"/>
      <c r="AC3027" s="39"/>
      <c r="AD3027" s="39"/>
      <c r="AE3027" s="39"/>
      <c r="AF3027" s="39"/>
      <c r="AG3027" s="39"/>
      <c r="AH3027" s="39"/>
      <c r="AI3027" s="39"/>
      <c r="AJ3027" s="39"/>
      <c r="AK3027" s="39"/>
      <c r="AL3027" s="39"/>
      <c r="AM3027" s="39"/>
    </row>
    <row r="3028" spans="1:39" s="10" customFormat="1" outlineLevel="1">
      <c r="A3028" s="324" t="s">
        <v>457</v>
      </c>
      <c r="B3028" s="347"/>
      <c r="C3028" s="325"/>
      <c r="D3028" s="325"/>
      <c r="E3028" s="325"/>
      <c r="F3028" s="325"/>
      <c r="G3028" s="325"/>
      <c r="H3028" s="326"/>
      <c r="I3028" s="326"/>
      <c r="J3028" s="326"/>
      <c r="K3028" s="326"/>
      <c r="L3028" s="326"/>
      <c r="M3028" s="326"/>
      <c r="N3028" s="326"/>
      <c r="O3028" s="326"/>
      <c r="P3028" s="326"/>
      <c r="Q3028" s="326"/>
      <c r="R3028" s="326"/>
      <c r="S3028" s="326"/>
      <c r="T3028" s="326"/>
      <c r="U3028" s="326"/>
      <c r="V3028" s="326"/>
      <c r="W3028" s="326"/>
      <c r="X3028" s="326"/>
      <c r="Y3028" s="326"/>
      <c r="Z3028" s="326"/>
      <c r="AA3028" s="326"/>
      <c r="AB3028" s="326"/>
      <c r="AC3028" s="326"/>
      <c r="AD3028" s="326"/>
      <c r="AE3028" s="326"/>
      <c r="AF3028" s="326"/>
      <c r="AG3028" s="326"/>
      <c r="AH3028" s="326"/>
      <c r="AI3028" s="326"/>
      <c r="AJ3028" s="326"/>
      <c r="AK3028" s="326"/>
      <c r="AL3028" s="326"/>
      <c r="AM3028" s="326"/>
    </row>
    <row r="3029" spans="1:39" outlineLevel="2">
      <c r="A3029" s="11">
        <f>ROW()</f>
        <v>3029</v>
      </c>
      <c r="B3029" s="343" t="s">
        <v>141</v>
      </c>
      <c r="D3029" s="39"/>
      <c r="E3029" s="39"/>
      <c r="F3029" s="39"/>
      <c r="G3029" s="39"/>
      <c r="H3029" s="39"/>
      <c r="I3029" s="39"/>
      <c r="J3029" s="156"/>
      <c r="K3029" s="39"/>
      <c r="L3029" s="39"/>
      <c r="M3029" s="39"/>
      <c r="N3029" s="39"/>
      <c r="O3029" s="39"/>
      <c r="P3029" s="39"/>
      <c r="Q3029" s="39"/>
      <c r="R3029" s="39"/>
      <c r="S3029" s="39"/>
      <c r="T3029" s="39"/>
      <c r="U3029" s="39"/>
      <c r="V3029" s="39"/>
      <c r="W3029" s="39"/>
      <c r="X3029" s="39"/>
      <c r="Y3029" s="39"/>
      <c r="Z3029" s="39"/>
      <c r="AA3029" s="39"/>
      <c r="AB3029" s="39"/>
      <c r="AC3029" s="39"/>
      <c r="AD3029" s="39"/>
      <c r="AE3029" s="39"/>
      <c r="AF3029" s="39"/>
      <c r="AG3029" s="39"/>
      <c r="AH3029" s="39"/>
      <c r="AI3029" s="39"/>
      <c r="AJ3029" s="39"/>
      <c r="AK3029" s="39"/>
      <c r="AL3029" s="39"/>
      <c r="AM3029" s="39"/>
    </row>
    <row r="3030" spans="1:39" outlineLevel="2">
      <c r="A3030" s="11">
        <f>ROW()</f>
        <v>3030</v>
      </c>
      <c r="C3030" s="6" t="s">
        <v>2</v>
      </c>
      <c r="D3030" s="39"/>
      <c r="E3030" s="39"/>
      <c r="F3030" s="39"/>
      <c r="G3030" s="39"/>
      <c r="H3030" s="39"/>
      <c r="I3030" s="9"/>
      <c r="J3030" s="39"/>
      <c r="K3030" s="163"/>
      <c r="L3030" s="163"/>
      <c r="M3030" s="163"/>
      <c r="N3030" s="163"/>
      <c r="O3030" s="163"/>
      <c r="P3030" s="163"/>
      <c r="Q3030" s="163"/>
      <c r="R3030" s="163"/>
      <c r="S3030" s="163"/>
      <c r="T3030" s="163"/>
      <c r="U3030" s="163"/>
      <c r="V3030" s="163"/>
      <c r="W3030" s="163"/>
      <c r="X3030" s="163"/>
      <c r="Y3030" s="163"/>
      <c r="Z3030" s="163"/>
      <c r="AA3030" s="163"/>
      <c r="AB3030" s="163"/>
      <c r="AC3030" s="164"/>
      <c r="AD3030" s="163"/>
      <c r="AE3030" s="163"/>
      <c r="AF3030" s="163"/>
      <c r="AG3030" s="163"/>
      <c r="AH3030" s="164"/>
      <c r="AI3030" s="164">
        <f>Inputs!$E$80/2</f>
        <v>10</v>
      </c>
      <c r="AJ3030" s="163">
        <f t="shared" ref="AJ3030:AM3030" si="6039">AI3030</f>
        <v>10</v>
      </c>
      <c r="AK3030" s="163">
        <f t="shared" si="6039"/>
        <v>10</v>
      </c>
      <c r="AL3030" s="163">
        <f t="shared" si="6039"/>
        <v>10</v>
      </c>
      <c r="AM3030" s="163">
        <f t="shared" si="6039"/>
        <v>10</v>
      </c>
    </row>
    <row r="3031" spans="1:39" outlineLevel="2">
      <c r="A3031" s="11">
        <f>ROW()</f>
        <v>3031</v>
      </c>
      <c r="C3031" s="6" t="s">
        <v>3</v>
      </c>
      <c r="D3031" s="39"/>
      <c r="E3031" s="39"/>
      <c r="F3031" s="39"/>
      <c r="G3031" s="39"/>
      <c r="H3031" s="39"/>
      <c r="I3031" s="9"/>
      <c r="J3031" s="39"/>
      <c r="K3031" s="163"/>
      <c r="L3031" s="163"/>
      <c r="M3031" s="163"/>
      <c r="N3031" s="163"/>
      <c r="O3031" s="163"/>
      <c r="P3031" s="163"/>
      <c r="Q3031" s="163"/>
      <c r="R3031" s="163"/>
      <c r="S3031" s="163"/>
      <c r="T3031" s="163"/>
      <c r="U3031" s="163"/>
      <c r="V3031" s="163"/>
      <c r="W3031" s="163"/>
      <c r="X3031" s="163"/>
      <c r="Y3031" s="163"/>
      <c r="Z3031" s="163"/>
      <c r="AA3031" s="163"/>
      <c r="AB3031" s="163"/>
      <c r="AC3031" s="164"/>
      <c r="AD3031" s="163"/>
      <c r="AE3031" s="163"/>
      <c r="AF3031" s="163"/>
      <c r="AG3031" s="163"/>
      <c r="AH3031" s="164"/>
      <c r="AI3031" s="164">
        <f>Inputs!$E$81/2</f>
        <v>10</v>
      </c>
      <c r="AJ3031" s="163">
        <f t="shared" ref="AJ3031:AM3031" si="6040">AI3031</f>
        <v>10</v>
      </c>
      <c r="AK3031" s="163">
        <f t="shared" si="6040"/>
        <v>10</v>
      </c>
      <c r="AL3031" s="163">
        <f t="shared" si="6040"/>
        <v>10</v>
      </c>
      <c r="AM3031" s="163">
        <f t="shared" si="6040"/>
        <v>10</v>
      </c>
    </row>
    <row r="3032" spans="1:39" outlineLevel="2">
      <c r="A3032" s="11">
        <f>ROW()</f>
        <v>3032</v>
      </c>
      <c r="C3032" s="6" t="s">
        <v>4</v>
      </c>
      <c r="D3032" s="39"/>
      <c r="E3032" s="39"/>
      <c r="F3032" s="39"/>
      <c r="G3032" s="39"/>
      <c r="H3032" s="39"/>
      <c r="I3032" s="9"/>
      <c r="J3032" s="39"/>
      <c r="K3032" s="163"/>
      <c r="L3032" s="163"/>
      <c r="M3032" s="163"/>
      <c r="N3032" s="163"/>
      <c r="O3032" s="163"/>
      <c r="P3032" s="163"/>
      <c r="Q3032" s="163"/>
      <c r="R3032" s="163"/>
      <c r="S3032" s="163"/>
      <c r="T3032" s="163"/>
      <c r="U3032" s="163"/>
      <c r="V3032" s="163"/>
      <c r="W3032" s="163"/>
      <c r="X3032" s="163"/>
      <c r="Y3032" s="163"/>
      <c r="Z3032" s="163"/>
      <c r="AA3032" s="163"/>
      <c r="AB3032" s="163"/>
      <c r="AC3032" s="164"/>
      <c r="AD3032" s="163"/>
      <c r="AE3032" s="163"/>
      <c r="AF3032" s="163"/>
      <c r="AG3032" s="163"/>
      <c r="AH3032" s="164"/>
      <c r="AI3032" s="164">
        <f>Inputs!$E$82/2</f>
        <v>7.5</v>
      </c>
      <c r="AJ3032" s="163">
        <f t="shared" ref="AJ3032:AM3032" si="6041">AI3032</f>
        <v>7.5</v>
      </c>
      <c r="AK3032" s="163">
        <f t="shared" si="6041"/>
        <v>7.5</v>
      </c>
      <c r="AL3032" s="163">
        <f t="shared" si="6041"/>
        <v>7.5</v>
      </c>
      <c r="AM3032" s="163">
        <f t="shared" si="6041"/>
        <v>7.5</v>
      </c>
    </row>
    <row r="3033" spans="1:39" outlineLevel="2">
      <c r="A3033" s="11">
        <f>ROW()</f>
        <v>3033</v>
      </c>
      <c r="C3033" s="6" t="s">
        <v>5</v>
      </c>
      <c r="D3033" s="39"/>
      <c r="E3033" s="39"/>
      <c r="F3033" s="39"/>
      <c r="G3033" s="39"/>
      <c r="H3033" s="39"/>
      <c r="I3033" s="9"/>
      <c r="J3033" s="39"/>
      <c r="K3033" s="163"/>
      <c r="L3033" s="163"/>
      <c r="M3033" s="163"/>
      <c r="N3033" s="163"/>
      <c r="O3033" s="163"/>
      <c r="P3033" s="163"/>
      <c r="Q3033" s="163"/>
      <c r="R3033" s="163"/>
      <c r="S3033" s="163"/>
      <c r="T3033" s="163"/>
      <c r="U3033" s="163"/>
      <c r="V3033" s="163"/>
      <c r="W3033" s="163"/>
      <c r="X3033" s="163"/>
      <c r="Y3033" s="163"/>
      <c r="Z3033" s="163"/>
      <c r="AA3033" s="163"/>
      <c r="AB3033" s="163"/>
      <c r="AC3033" s="164"/>
      <c r="AD3033" s="163"/>
      <c r="AE3033" s="163"/>
      <c r="AF3033" s="163"/>
      <c r="AG3033" s="163"/>
      <c r="AH3033" s="164"/>
      <c r="AI3033" s="164">
        <f>Inputs!$E$83/2</f>
        <v>5</v>
      </c>
      <c r="AJ3033" s="163">
        <f t="shared" ref="AJ3033:AM3033" si="6042">AI3033</f>
        <v>5</v>
      </c>
      <c r="AK3033" s="163">
        <f t="shared" si="6042"/>
        <v>5</v>
      </c>
      <c r="AL3033" s="163">
        <f t="shared" si="6042"/>
        <v>5</v>
      </c>
      <c r="AM3033" s="163">
        <f t="shared" si="6042"/>
        <v>5</v>
      </c>
    </row>
    <row r="3034" spans="1:39" outlineLevel="2">
      <c r="A3034" s="11">
        <f>ROW()</f>
        <v>3034</v>
      </c>
      <c r="C3034" s="6" t="s">
        <v>473</v>
      </c>
      <c r="D3034" s="39"/>
      <c r="E3034" s="39"/>
      <c r="F3034" s="39"/>
      <c r="G3034" s="39"/>
      <c r="H3034" s="39"/>
      <c r="I3034" s="9"/>
      <c r="J3034" s="39"/>
      <c r="K3034" s="163"/>
      <c r="L3034" s="163"/>
      <c r="M3034" s="163"/>
      <c r="N3034" s="163"/>
      <c r="O3034" s="163"/>
      <c r="P3034" s="163"/>
      <c r="Q3034" s="163"/>
      <c r="R3034" s="163"/>
      <c r="S3034" s="163"/>
      <c r="T3034" s="163"/>
      <c r="U3034" s="163"/>
      <c r="V3034" s="163"/>
      <c r="W3034" s="163"/>
      <c r="X3034" s="163"/>
      <c r="Y3034" s="163"/>
      <c r="Z3034" s="163"/>
      <c r="AA3034" s="163"/>
      <c r="AB3034" s="163"/>
      <c r="AC3034" s="164"/>
      <c r="AD3034" s="163"/>
      <c r="AE3034" s="163"/>
      <c r="AF3034" s="163"/>
      <c r="AG3034" s="163"/>
      <c r="AH3034" s="164"/>
      <c r="AI3034" s="164">
        <f>Inputs!$E$84/2</f>
        <v>2.5</v>
      </c>
      <c r="AJ3034" s="163">
        <f t="shared" ref="AJ3034:AM3034" si="6043">AI3034</f>
        <v>2.5</v>
      </c>
      <c r="AK3034" s="163">
        <f t="shared" si="6043"/>
        <v>2.5</v>
      </c>
      <c r="AL3034" s="163">
        <f t="shared" si="6043"/>
        <v>2.5</v>
      </c>
      <c r="AM3034" s="163">
        <f t="shared" si="6043"/>
        <v>2.5</v>
      </c>
    </row>
    <row r="3035" spans="1:39" outlineLevel="2">
      <c r="A3035" s="11">
        <f>ROW()</f>
        <v>3035</v>
      </c>
      <c r="C3035" s="6" t="s">
        <v>474</v>
      </c>
      <c r="D3035" s="39"/>
      <c r="E3035" s="39"/>
      <c r="F3035" s="39"/>
      <c r="G3035" s="39"/>
      <c r="H3035" s="39"/>
      <c r="I3035" s="9"/>
      <c r="J3035" s="39"/>
      <c r="K3035" s="163"/>
      <c r="L3035" s="163"/>
      <c r="M3035" s="163"/>
      <c r="N3035" s="163"/>
      <c r="O3035" s="163"/>
      <c r="P3035" s="163"/>
      <c r="Q3035" s="163"/>
      <c r="R3035" s="163"/>
      <c r="S3035" s="163"/>
      <c r="T3035" s="163"/>
      <c r="U3035" s="163"/>
      <c r="V3035" s="163"/>
      <c r="W3035" s="163"/>
      <c r="X3035" s="163"/>
      <c r="Y3035" s="163"/>
      <c r="Z3035" s="163"/>
      <c r="AA3035" s="163"/>
      <c r="AB3035" s="163"/>
      <c r="AC3035" s="164"/>
      <c r="AD3035" s="163"/>
      <c r="AE3035" s="163"/>
      <c r="AF3035" s="163"/>
      <c r="AG3035" s="163"/>
      <c r="AH3035" s="164"/>
      <c r="AI3035" s="164">
        <f>Inputs!$E$85/2</f>
        <v>7.5</v>
      </c>
      <c r="AJ3035" s="163">
        <f t="shared" ref="AJ3035:AM3035" si="6044">AI3035</f>
        <v>7.5</v>
      </c>
      <c r="AK3035" s="163">
        <f t="shared" si="6044"/>
        <v>7.5</v>
      </c>
      <c r="AL3035" s="163">
        <f t="shared" si="6044"/>
        <v>7.5</v>
      </c>
      <c r="AM3035" s="163">
        <f t="shared" si="6044"/>
        <v>7.5</v>
      </c>
    </row>
    <row r="3036" spans="1:39" outlineLevel="2">
      <c r="A3036" s="11">
        <f>ROW()</f>
        <v>3036</v>
      </c>
      <c r="C3036" s="6" t="s">
        <v>477</v>
      </c>
      <c r="D3036" s="39"/>
      <c r="E3036" s="39"/>
      <c r="F3036" s="39"/>
      <c r="G3036" s="39"/>
      <c r="H3036" s="39"/>
      <c r="I3036" s="9"/>
      <c r="J3036" s="39"/>
      <c r="K3036" s="163"/>
      <c r="L3036" s="163"/>
      <c r="M3036" s="163"/>
      <c r="N3036" s="163"/>
      <c r="O3036" s="163"/>
      <c r="P3036" s="163"/>
      <c r="Q3036" s="163"/>
      <c r="R3036" s="163"/>
      <c r="S3036" s="163"/>
      <c r="T3036" s="163"/>
      <c r="U3036" s="163"/>
      <c r="V3036" s="163"/>
      <c r="W3036" s="163"/>
      <c r="X3036" s="163"/>
      <c r="Y3036" s="163"/>
      <c r="Z3036" s="163"/>
      <c r="AA3036" s="163"/>
      <c r="AB3036" s="163"/>
      <c r="AC3036" s="164"/>
      <c r="AD3036" s="163"/>
      <c r="AE3036" s="163"/>
      <c r="AF3036" s="163"/>
      <c r="AG3036" s="163"/>
      <c r="AH3036" s="164"/>
      <c r="AI3036" s="164">
        <f>Inputs!$E$86/2</f>
        <v>5</v>
      </c>
      <c r="AJ3036" s="163">
        <f t="shared" ref="AJ3036:AM3036" si="6045">AI3036</f>
        <v>5</v>
      </c>
      <c r="AK3036" s="163">
        <f t="shared" si="6045"/>
        <v>5</v>
      </c>
      <c r="AL3036" s="163">
        <f t="shared" si="6045"/>
        <v>5</v>
      </c>
      <c r="AM3036" s="163">
        <f t="shared" si="6045"/>
        <v>5</v>
      </c>
    </row>
    <row r="3037" spans="1:39" outlineLevel="2">
      <c r="A3037" s="11">
        <f>ROW()</f>
        <v>3037</v>
      </c>
      <c r="C3037" s="6" t="s">
        <v>511</v>
      </c>
      <c r="D3037" s="39"/>
      <c r="E3037" s="39"/>
      <c r="F3037" s="39"/>
      <c r="G3037" s="39"/>
      <c r="H3037" s="39"/>
      <c r="I3037" s="9"/>
      <c r="J3037" s="39"/>
      <c r="K3037" s="163"/>
      <c r="L3037" s="163"/>
      <c r="M3037" s="163"/>
      <c r="N3037" s="163"/>
      <c r="O3037" s="163"/>
      <c r="P3037" s="163"/>
      <c r="Q3037" s="163"/>
      <c r="R3037" s="163"/>
      <c r="S3037" s="163"/>
      <c r="T3037" s="163"/>
      <c r="U3037" s="163"/>
      <c r="V3037" s="163"/>
      <c r="W3037" s="163"/>
      <c r="X3037" s="163"/>
      <c r="Y3037" s="163"/>
      <c r="Z3037" s="163"/>
      <c r="AA3037" s="163"/>
      <c r="AB3037" s="163"/>
      <c r="AC3037" s="164"/>
      <c r="AD3037" s="163"/>
      <c r="AE3037" s="163"/>
      <c r="AF3037" s="163"/>
      <c r="AG3037" s="163"/>
      <c r="AH3037" s="164"/>
      <c r="AI3037" s="164">
        <f>Inputs!$E$87</f>
        <v>40</v>
      </c>
      <c r="AJ3037" s="163">
        <f t="shared" ref="AJ3037:AM3037" si="6046">IF(AI3037&lt;=0,0,AI3037-1)</f>
        <v>39</v>
      </c>
      <c r="AK3037" s="163">
        <f t="shared" si="6046"/>
        <v>38</v>
      </c>
      <c r="AL3037" s="163">
        <f t="shared" si="6046"/>
        <v>37</v>
      </c>
      <c r="AM3037" s="163">
        <f t="shared" si="6046"/>
        <v>36</v>
      </c>
    </row>
    <row r="3038" spans="1:39" outlineLevel="2">
      <c r="A3038" s="11">
        <f>ROW()</f>
        <v>3038</v>
      </c>
      <c r="C3038" s="6" t="s">
        <v>655</v>
      </c>
      <c r="D3038" s="39"/>
      <c r="E3038" s="39"/>
      <c r="F3038" s="39"/>
      <c r="G3038" s="39"/>
      <c r="H3038" s="39"/>
      <c r="I3038" s="9"/>
      <c r="J3038" s="39"/>
      <c r="K3038" s="163"/>
      <c r="L3038" s="163"/>
      <c r="M3038" s="163"/>
      <c r="N3038" s="163"/>
      <c r="O3038" s="163"/>
      <c r="P3038" s="163"/>
      <c r="Q3038" s="163"/>
      <c r="R3038" s="163"/>
      <c r="S3038" s="163"/>
      <c r="T3038" s="163"/>
      <c r="U3038" s="163"/>
      <c r="V3038" s="163"/>
      <c r="W3038" s="163"/>
      <c r="X3038" s="163"/>
      <c r="Y3038" s="163"/>
      <c r="Z3038" s="163"/>
      <c r="AA3038" s="163"/>
      <c r="AB3038" s="163"/>
      <c r="AC3038" s="164"/>
      <c r="AD3038" s="163"/>
      <c r="AE3038" s="163"/>
      <c r="AF3038" s="163"/>
      <c r="AG3038" s="163"/>
      <c r="AH3038" s="164"/>
      <c r="AI3038" s="164"/>
      <c r="AJ3038" s="163"/>
      <c r="AK3038" s="163"/>
      <c r="AL3038" s="163"/>
      <c r="AM3038" s="163"/>
    </row>
    <row r="3039" spans="1:39" outlineLevel="2">
      <c r="A3039" s="11">
        <f>ROW()</f>
        <v>3039</v>
      </c>
      <c r="C3039" s="6" t="s">
        <v>656</v>
      </c>
      <c r="D3039" s="39"/>
      <c r="E3039" s="39"/>
      <c r="F3039" s="39"/>
      <c r="G3039" s="39"/>
      <c r="H3039" s="39"/>
      <c r="I3039" s="9"/>
      <c r="J3039" s="39"/>
      <c r="K3039" s="163"/>
      <c r="L3039" s="163"/>
      <c r="M3039" s="163"/>
      <c r="N3039" s="163"/>
      <c r="O3039" s="163"/>
      <c r="P3039" s="163"/>
      <c r="Q3039" s="163"/>
      <c r="R3039" s="163"/>
      <c r="S3039" s="163"/>
      <c r="T3039" s="163"/>
      <c r="U3039" s="163"/>
      <c r="V3039" s="163"/>
      <c r="W3039" s="163"/>
      <c r="X3039" s="163"/>
      <c r="Y3039" s="163"/>
      <c r="Z3039" s="163"/>
      <c r="AA3039" s="163"/>
      <c r="AB3039" s="163"/>
      <c r="AC3039" s="164"/>
      <c r="AD3039" s="163"/>
      <c r="AE3039" s="163"/>
      <c r="AF3039" s="163"/>
      <c r="AG3039" s="163"/>
      <c r="AH3039" s="164"/>
      <c r="AI3039" s="164"/>
      <c r="AJ3039" s="163"/>
      <c r="AK3039" s="163"/>
      <c r="AL3039" s="163"/>
      <c r="AM3039" s="163"/>
    </row>
    <row r="3040" spans="1:39" outlineLevel="2">
      <c r="A3040" s="11">
        <f>ROW()</f>
        <v>3040</v>
      </c>
      <c r="C3040" s="6" t="s">
        <v>667</v>
      </c>
      <c r="D3040" s="39"/>
      <c r="E3040" s="39"/>
      <c r="F3040" s="39"/>
      <c r="G3040" s="39"/>
      <c r="H3040" s="39"/>
      <c r="I3040" s="9"/>
      <c r="J3040" s="39"/>
      <c r="K3040" s="163"/>
      <c r="L3040" s="163"/>
      <c r="M3040" s="163"/>
      <c r="N3040" s="163"/>
      <c r="O3040" s="163"/>
      <c r="P3040" s="163"/>
      <c r="Q3040" s="163"/>
      <c r="R3040" s="163"/>
      <c r="S3040" s="163"/>
      <c r="T3040" s="163"/>
      <c r="U3040" s="163"/>
      <c r="V3040" s="163"/>
      <c r="W3040" s="163"/>
      <c r="X3040" s="163"/>
      <c r="Y3040" s="163"/>
      <c r="Z3040" s="163"/>
      <c r="AA3040" s="163"/>
      <c r="AB3040" s="163"/>
      <c r="AC3040" s="164"/>
      <c r="AD3040" s="163"/>
      <c r="AE3040" s="163"/>
      <c r="AF3040" s="163"/>
      <c r="AG3040" s="163"/>
      <c r="AH3040" s="164"/>
      <c r="AI3040" s="164"/>
      <c r="AJ3040" s="163"/>
      <c r="AK3040" s="163"/>
      <c r="AL3040" s="163"/>
      <c r="AM3040" s="163"/>
    </row>
    <row r="3041" spans="1:39" outlineLevel="2">
      <c r="A3041" s="11">
        <f>ROW()</f>
        <v>3041</v>
      </c>
      <c r="C3041" s="6" t="s">
        <v>212</v>
      </c>
      <c r="D3041" s="39"/>
      <c r="E3041" s="39"/>
      <c r="F3041" s="39"/>
      <c r="G3041" s="39"/>
      <c r="H3041" s="39"/>
      <c r="I3041" s="9"/>
      <c r="J3041" s="39"/>
      <c r="K3041" s="163"/>
      <c r="L3041" s="163"/>
      <c r="M3041" s="163"/>
      <c r="N3041" s="163"/>
      <c r="O3041" s="163"/>
      <c r="P3041" s="163"/>
      <c r="Q3041" s="163"/>
      <c r="R3041" s="163"/>
      <c r="S3041" s="163"/>
      <c r="T3041" s="163"/>
      <c r="U3041" s="163"/>
      <c r="V3041" s="163"/>
      <c r="W3041" s="163"/>
      <c r="X3041" s="163"/>
      <c r="Y3041" s="163"/>
      <c r="Z3041" s="163"/>
      <c r="AA3041" s="163"/>
      <c r="AB3041" s="163"/>
      <c r="AC3041" s="164"/>
      <c r="AD3041" s="163"/>
      <c r="AE3041" s="163"/>
      <c r="AF3041" s="163"/>
      <c r="AG3041" s="163"/>
      <c r="AH3041" s="164"/>
      <c r="AI3041" s="164"/>
      <c r="AJ3041" s="929"/>
      <c r="AK3041" s="929"/>
      <c r="AL3041" s="929"/>
      <c r="AM3041" s="929"/>
    </row>
    <row r="3042" spans="1:39" outlineLevel="2">
      <c r="A3042" s="11">
        <f>ROW()</f>
        <v>3042</v>
      </c>
      <c r="C3042" s="30" t="s">
        <v>362</v>
      </c>
      <c r="D3042" s="90"/>
      <c r="E3042" s="90"/>
      <c r="F3042" s="90"/>
      <c r="G3042" s="90"/>
      <c r="H3042" s="90"/>
      <c r="I3042" s="15"/>
      <c r="J3042" s="90"/>
      <c r="K3042" s="15"/>
      <c r="L3042" s="15"/>
      <c r="M3042" s="15"/>
      <c r="N3042" s="15"/>
      <c r="O3042" s="15"/>
      <c r="P3042" s="15"/>
      <c r="Q3042" s="15"/>
      <c r="R3042" s="15"/>
      <c r="S3042" s="15"/>
      <c r="T3042" s="15"/>
      <c r="U3042" s="15"/>
      <c r="V3042" s="15"/>
      <c r="W3042" s="15"/>
      <c r="X3042" s="15"/>
      <c r="Y3042" s="15"/>
      <c r="Z3042" s="15"/>
      <c r="AA3042" s="15"/>
      <c r="AB3042" s="15"/>
      <c r="AC3042" s="15"/>
      <c r="AD3042" s="15"/>
      <c r="AE3042" s="15"/>
      <c r="AF3042" s="15"/>
      <c r="AG3042" s="15"/>
      <c r="AH3042" s="15"/>
      <c r="AI3042" s="288">
        <f>Inputs!$E$92/2</f>
        <v>2.5</v>
      </c>
      <c r="AJ3042" s="928">
        <f t="shared" ref="AJ3042" si="6047">AI3042</f>
        <v>2.5</v>
      </c>
      <c r="AK3042" s="928">
        <f t="shared" ref="AK3042" si="6048">AJ3042</f>
        <v>2.5</v>
      </c>
      <c r="AL3042" s="928">
        <f t="shared" ref="AL3042" si="6049">AK3042</f>
        <v>2.5</v>
      </c>
      <c r="AM3042" s="928">
        <f t="shared" ref="AM3042" si="6050">AL3042</f>
        <v>2.5</v>
      </c>
    </row>
    <row r="3043" spans="1:39" outlineLevel="2">
      <c r="A3043" s="11">
        <f>ROW()</f>
        <v>3043</v>
      </c>
      <c r="D3043" s="39"/>
      <c r="E3043" s="39"/>
      <c r="F3043" s="39"/>
      <c r="G3043" s="39"/>
      <c r="H3043" s="39"/>
      <c r="I3043" s="9"/>
      <c r="J3043" s="9"/>
      <c r="K3043" s="9"/>
      <c r="L3043" s="9"/>
      <c r="M3043" s="9"/>
      <c r="N3043" s="9"/>
      <c r="O3043" s="9"/>
      <c r="P3043" s="9"/>
      <c r="Q3043" s="9"/>
      <c r="R3043" s="9"/>
      <c r="S3043" s="9"/>
      <c r="T3043" s="9"/>
      <c r="U3043" s="9"/>
      <c r="V3043" s="9"/>
      <c r="W3043" s="9"/>
      <c r="X3043" s="9"/>
      <c r="Y3043" s="9"/>
      <c r="Z3043" s="9"/>
      <c r="AA3043" s="9"/>
      <c r="AB3043" s="9"/>
      <c r="AC3043" s="9"/>
      <c r="AD3043" s="9"/>
      <c r="AE3043" s="9"/>
      <c r="AF3043" s="9"/>
      <c r="AG3043" s="9"/>
      <c r="AH3043" s="9"/>
      <c r="AI3043" s="9"/>
      <c r="AJ3043" s="9"/>
      <c r="AK3043" s="9"/>
      <c r="AL3043" s="9"/>
      <c r="AM3043" s="9"/>
    </row>
    <row r="3044" spans="1:39" outlineLevel="2">
      <c r="A3044" s="11">
        <f>ROW()</f>
        <v>3044</v>
      </c>
      <c r="B3044" s="343" t="s">
        <v>68</v>
      </c>
      <c r="D3044" s="39"/>
      <c r="E3044" s="39"/>
      <c r="F3044" s="39"/>
      <c r="G3044" s="39"/>
      <c r="H3044" s="39"/>
      <c r="I3044" s="39"/>
      <c r="J3044" s="39"/>
      <c r="K3044" s="39"/>
      <c r="L3044" s="39"/>
      <c r="M3044" s="39"/>
      <c r="N3044" s="39"/>
      <c r="O3044" s="39"/>
      <c r="P3044" s="39"/>
      <c r="Q3044" s="39"/>
      <c r="R3044" s="39"/>
      <c r="S3044" s="39"/>
      <c r="T3044" s="39"/>
      <c r="U3044" s="39"/>
      <c r="V3044" s="39"/>
      <c r="W3044" s="39"/>
      <c r="X3044" s="39"/>
      <c r="Y3044" s="39"/>
      <c r="Z3044" s="39"/>
      <c r="AA3044" s="39"/>
      <c r="AB3044" s="39"/>
      <c r="AC3044" s="39"/>
      <c r="AD3044" s="39"/>
      <c r="AE3044" s="39"/>
      <c r="AF3044" s="39"/>
      <c r="AG3044" s="39"/>
      <c r="AH3044" s="39"/>
      <c r="AI3044" s="39"/>
      <c r="AJ3044" s="39"/>
      <c r="AK3044" s="39"/>
      <c r="AL3044" s="39"/>
      <c r="AM3044" s="39"/>
    </row>
    <row r="3045" spans="1:39" outlineLevel="2">
      <c r="A3045" s="11">
        <f>ROW()</f>
        <v>3045</v>
      </c>
      <c r="C3045" s="6" t="s">
        <v>2</v>
      </c>
      <c r="D3045" s="39"/>
      <c r="E3045" s="39"/>
      <c r="F3045" s="39"/>
      <c r="G3045" s="39"/>
      <c r="H3045" s="39"/>
      <c r="I3045" s="39"/>
      <c r="J3045" s="39"/>
      <c r="K3045" s="39"/>
      <c r="L3045" s="39"/>
      <c r="M3045" s="39"/>
      <c r="N3045" s="39"/>
      <c r="O3045" s="39"/>
      <c r="P3045" s="39"/>
      <c r="Q3045" s="39"/>
      <c r="R3045" s="39"/>
      <c r="S3045" s="39"/>
      <c r="T3045" s="39"/>
      <c r="U3045" s="39"/>
      <c r="V3045" s="39"/>
      <c r="W3045" s="39"/>
      <c r="X3045" s="39"/>
      <c r="Y3045" s="39"/>
      <c r="Z3045" s="39"/>
      <c r="AA3045" s="39"/>
      <c r="AB3045" s="39"/>
      <c r="AC3045" s="9"/>
      <c r="AD3045" s="39"/>
      <c r="AE3045" s="39"/>
      <c r="AF3045" s="39"/>
      <c r="AG3045" s="39"/>
      <c r="AH3045" s="9">
        <f t="shared" ref="AH3045:AM3048" si="6051">AG3105</f>
        <v>0</v>
      </c>
      <c r="AI3045" s="9">
        <f t="shared" si="6051"/>
        <v>0</v>
      </c>
      <c r="AJ3045" s="9">
        <f t="shared" si="6051"/>
        <v>0</v>
      </c>
      <c r="AK3045" s="9">
        <f t="shared" si="6051"/>
        <v>0</v>
      </c>
      <c r="AL3045" s="9">
        <f t="shared" si="6051"/>
        <v>0</v>
      </c>
      <c r="AM3045" s="9">
        <f t="shared" si="6051"/>
        <v>0</v>
      </c>
    </row>
    <row r="3046" spans="1:39" outlineLevel="2">
      <c r="A3046" s="11">
        <f>ROW()</f>
        <v>3046</v>
      </c>
      <c r="C3046" s="6" t="s">
        <v>3</v>
      </c>
      <c r="D3046" s="39"/>
      <c r="E3046" s="39"/>
      <c r="F3046" s="39"/>
      <c r="G3046" s="39"/>
      <c r="H3046" s="39"/>
      <c r="I3046" s="39"/>
      <c r="J3046" s="39"/>
      <c r="K3046" s="39"/>
      <c r="L3046" s="39"/>
      <c r="M3046" s="39"/>
      <c r="N3046" s="39"/>
      <c r="O3046" s="39"/>
      <c r="P3046" s="39"/>
      <c r="Q3046" s="39"/>
      <c r="R3046" s="39"/>
      <c r="S3046" s="39"/>
      <c r="T3046" s="39"/>
      <c r="U3046" s="39"/>
      <c r="V3046" s="39"/>
      <c r="W3046" s="39"/>
      <c r="X3046" s="39"/>
      <c r="Y3046" s="39"/>
      <c r="Z3046" s="39"/>
      <c r="AA3046" s="39"/>
      <c r="AB3046" s="39"/>
      <c r="AC3046" s="9"/>
      <c r="AD3046" s="39"/>
      <c r="AE3046" s="39"/>
      <c r="AF3046" s="39"/>
      <c r="AG3046" s="39"/>
      <c r="AH3046" s="9">
        <f t="shared" si="6051"/>
        <v>0</v>
      </c>
      <c r="AI3046" s="9">
        <f t="shared" si="6051"/>
        <v>1.3022698752000001</v>
      </c>
      <c r="AJ3046" s="9">
        <f t="shared" si="6051"/>
        <v>1.1720428876800002</v>
      </c>
      <c r="AK3046" s="9">
        <f t="shared" si="6051"/>
        <v>1.0548385989120002</v>
      </c>
      <c r="AL3046" s="9">
        <f t="shared" si="6051"/>
        <v>0.94935473902080014</v>
      </c>
      <c r="AM3046" s="9">
        <f t="shared" si="6051"/>
        <v>0.85441926511872013</v>
      </c>
    </row>
    <row r="3047" spans="1:39" outlineLevel="2">
      <c r="A3047" s="11">
        <f>ROW()</f>
        <v>3047</v>
      </c>
      <c r="C3047" s="6" t="s">
        <v>4</v>
      </c>
      <c r="D3047" s="39"/>
      <c r="E3047" s="39"/>
      <c r="F3047" s="39"/>
      <c r="G3047" s="39"/>
      <c r="H3047" s="39"/>
      <c r="I3047" s="39"/>
      <c r="J3047" s="39"/>
      <c r="K3047" s="39"/>
      <c r="L3047" s="39"/>
      <c r="M3047" s="39"/>
      <c r="N3047" s="39"/>
      <c r="O3047" s="39"/>
      <c r="P3047" s="39"/>
      <c r="Q3047" s="39"/>
      <c r="R3047" s="39"/>
      <c r="S3047" s="39"/>
      <c r="T3047" s="39"/>
      <c r="U3047" s="39"/>
      <c r="V3047" s="39"/>
      <c r="W3047" s="39"/>
      <c r="X3047" s="39"/>
      <c r="Y3047" s="39"/>
      <c r="Z3047" s="39"/>
      <c r="AA3047" s="39"/>
      <c r="AB3047" s="39"/>
      <c r="AC3047" s="9"/>
      <c r="AD3047" s="39"/>
      <c r="AE3047" s="39"/>
      <c r="AF3047" s="39"/>
      <c r="AG3047" s="39"/>
      <c r="AH3047" s="9">
        <f t="shared" si="6051"/>
        <v>0</v>
      </c>
      <c r="AI3047" s="9">
        <f t="shared" si="6051"/>
        <v>2.5796127756000002</v>
      </c>
      <c r="AJ3047" s="9">
        <f t="shared" si="6051"/>
        <v>2.2356644055200001</v>
      </c>
      <c r="AK3047" s="9">
        <f t="shared" si="6051"/>
        <v>1.9375758181173335</v>
      </c>
      <c r="AL3047" s="9">
        <f t="shared" si="6051"/>
        <v>1.6792323757016892</v>
      </c>
      <c r="AM3047" s="9">
        <f t="shared" si="6051"/>
        <v>1.4553347256081306</v>
      </c>
    </row>
    <row r="3048" spans="1:39" outlineLevel="2">
      <c r="A3048" s="11">
        <f>ROW()</f>
        <v>3048</v>
      </c>
      <c r="C3048" s="6" t="s">
        <v>5</v>
      </c>
      <c r="D3048" s="39"/>
      <c r="E3048" s="39"/>
      <c r="F3048" s="39"/>
      <c r="G3048" s="39"/>
      <c r="H3048" s="39"/>
      <c r="I3048" s="39"/>
      <c r="J3048" s="39"/>
      <c r="K3048" s="39"/>
      <c r="L3048" s="39"/>
      <c r="M3048" s="39"/>
      <c r="N3048" s="39"/>
      <c r="O3048" s="39"/>
      <c r="P3048" s="39"/>
      <c r="Q3048" s="39"/>
      <c r="R3048" s="39"/>
      <c r="S3048" s="39"/>
      <c r="T3048" s="39"/>
      <c r="U3048" s="39"/>
      <c r="V3048" s="39"/>
      <c r="W3048" s="39"/>
      <c r="X3048" s="39"/>
      <c r="Y3048" s="39"/>
      <c r="Z3048" s="39"/>
      <c r="AA3048" s="39"/>
      <c r="AB3048" s="39"/>
      <c r="AC3048" s="9"/>
      <c r="AD3048" s="39"/>
      <c r="AE3048" s="39"/>
      <c r="AF3048" s="39"/>
      <c r="AG3048" s="39"/>
      <c r="AH3048" s="9">
        <f t="shared" si="6051"/>
        <v>0</v>
      </c>
      <c r="AI3048" s="9">
        <f t="shared" si="6051"/>
        <v>1.8272725622999999</v>
      </c>
      <c r="AJ3048" s="9">
        <f t="shared" si="6051"/>
        <v>1.46181804984</v>
      </c>
      <c r="AK3048" s="9">
        <f t="shared" si="6051"/>
        <v>1.1694544398719999</v>
      </c>
      <c r="AL3048" s="9">
        <f t="shared" si="6051"/>
        <v>0.93556355189759999</v>
      </c>
      <c r="AM3048" s="9">
        <f t="shared" si="6051"/>
        <v>0.74845084151807995</v>
      </c>
    </row>
    <row r="3049" spans="1:39" outlineLevel="2">
      <c r="A3049" s="11">
        <f>ROW()</f>
        <v>3049</v>
      </c>
      <c r="C3049" s="6" t="s">
        <v>473</v>
      </c>
      <c r="D3049" s="39"/>
      <c r="E3049" s="39"/>
      <c r="F3049" s="39"/>
      <c r="G3049" s="39"/>
      <c r="H3049" s="39"/>
      <c r="I3049" s="39"/>
      <c r="J3049" s="39"/>
      <c r="K3049" s="39"/>
      <c r="L3049" s="39"/>
      <c r="M3049" s="39"/>
      <c r="N3049" s="39"/>
      <c r="O3049" s="39"/>
      <c r="P3049" s="39"/>
      <c r="Q3049" s="39"/>
      <c r="R3049" s="39"/>
      <c r="S3049" s="39"/>
      <c r="T3049" s="39"/>
      <c r="U3049" s="39"/>
      <c r="V3049" s="39"/>
      <c r="W3049" s="39"/>
      <c r="X3049" s="39"/>
      <c r="Y3049" s="39"/>
      <c r="Z3049" s="39"/>
      <c r="AA3049" s="39"/>
      <c r="AB3049" s="39"/>
      <c r="AC3049" s="9"/>
      <c r="AD3049" s="39"/>
      <c r="AE3049" s="39"/>
      <c r="AF3049" s="39"/>
      <c r="AG3049" s="39"/>
      <c r="AH3049" s="9">
        <f t="shared" ref="AH3049:AH3052" si="6052">AG3109</f>
        <v>0</v>
      </c>
      <c r="AI3049" s="9">
        <f t="shared" ref="AI3049:AM3053" si="6053">AH3109</f>
        <v>9.4027394471999983</v>
      </c>
      <c r="AJ3049" s="9">
        <f t="shared" si="6053"/>
        <v>5.6416436683199986</v>
      </c>
      <c r="AK3049" s="9">
        <f t="shared" si="6053"/>
        <v>3.3849862009919991</v>
      </c>
      <c r="AL3049" s="9">
        <f t="shared" si="6053"/>
        <v>2.0309917205951997</v>
      </c>
      <c r="AM3049" s="9">
        <f t="shared" si="6053"/>
        <v>1.2185950323571197</v>
      </c>
    </row>
    <row r="3050" spans="1:39" outlineLevel="2">
      <c r="A3050" s="11">
        <f>ROW()</f>
        <v>3050</v>
      </c>
      <c r="C3050" s="6" t="s">
        <v>474</v>
      </c>
      <c r="D3050" s="39"/>
      <c r="E3050" s="39"/>
      <c r="F3050" s="39"/>
      <c r="G3050" s="39"/>
      <c r="H3050" s="39"/>
      <c r="I3050" s="39"/>
      <c r="J3050" s="39"/>
      <c r="K3050" s="39"/>
      <c r="L3050" s="39"/>
      <c r="M3050" s="39"/>
      <c r="N3050" s="39"/>
      <c r="O3050" s="39"/>
      <c r="P3050" s="39"/>
      <c r="Q3050" s="39"/>
      <c r="R3050" s="39"/>
      <c r="S3050" s="39"/>
      <c r="T3050" s="39"/>
      <c r="U3050" s="39"/>
      <c r="V3050" s="39"/>
      <c r="W3050" s="39"/>
      <c r="X3050" s="39"/>
      <c r="Y3050" s="39"/>
      <c r="Z3050" s="39"/>
      <c r="AA3050" s="39"/>
      <c r="AB3050" s="39"/>
      <c r="AC3050" s="9"/>
      <c r="AD3050" s="39"/>
      <c r="AE3050" s="39"/>
      <c r="AF3050" s="39"/>
      <c r="AG3050" s="39"/>
      <c r="AH3050" s="9">
        <f t="shared" si="6052"/>
        <v>0</v>
      </c>
      <c r="AI3050" s="9">
        <f t="shared" si="6053"/>
        <v>3.1010340243000001</v>
      </c>
      <c r="AJ3050" s="9">
        <f t="shared" si="6053"/>
        <v>2.6875628210600002</v>
      </c>
      <c r="AK3050" s="9">
        <f t="shared" si="6053"/>
        <v>2.3292211115853334</v>
      </c>
      <c r="AL3050" s="9">
        <f t="shared" si="6053"/>
        <v>2.0186582967072888</v>
      </c>
      <c r="AM3050" s="9">
        <f t="shared" si="6053"/>
        <v>1.7495038571463168</v>
      </c>
    </row>
    <row r="3051" spans="1:39" outlineLevel="2">
      <c r="A3051" s="11">
        <f>ROW()</f>
        <v>3051</v>
      </c>
      <c r="C3051" s="6" t="s">
        <v>477</v>
      </c>
      <c r="D3051" s="39"/>
      <c r="E3051" s="39"/>
      <c r="F3051" s="39"/>
      <c r="G3051" s="39"/>
      <c r="H3051" s="39"/>
      <c r="I3051" s="39"/>
      <c r="J3051" s="39"/>
      <c r="K3051" s="39"/>
      <c r="L3051" s="39"/>
      <c r="M3051" s="39"/>
      <c r="N3051" s="39"/>
      <c r="O3051" s="39"/>
      <c r="P3051" s="39"/>
      <c r="Q3051" s="39"/>
      <c r="R3051" s="39"/>
      <c r="S3051" s="39"/>
      <c r="T3051" s="39"/>
      <c r="U3051" s="39"/>
      <c r="V3051" s="39"/>
      <c r="W3051" s="39"/>
      <c r="X3051" s="39"/>
      <c r="Y3051" s="39"/>
      <c r="Z3051" s="39"/>
      <c r="AA3051" s="39"/>
      <c r="AB3051" s="39"/>
      <c r="AC3051" s="9"/>
      <c r="AD3051" s="39"/>
      <c r="AE3051" s="39"/>
      <c r="AF3051" s="39"/>
      <c r="AG3051" s="39"/>
      <c r="AH3051" s="9">
        <f t="shared" si="6052"/>
        <v>0</v>
      </c>
      <c r="AI3051" s="9">
        <f t="shared" si="6053"/>
        <v>15.454155066299998</v>
      </c>
      <c r="AJ3051" s="9">
        <f t="shared" si="6053"/>
        <v>12.363324053039999</v>
      </c>
      <c r="AK3051" s="9">
        <f t="shared" si="6053"/>
        <v>9.8906592424319992</v>
      </c>
      <c r="AL3051" s="9">
        <f t="shared" si="6053"/>
        <v>7.9125273939455996</v>
      </c>
      <c r="AM3051" s="9">
        <f t="shared" si="6053"/>
        <v>6.3300219151564798</v>
      </c>
    </row>
    <row r="3052" spans="1:39" outlineLevel="2">
      <c r="A3052" s="11">
        <f>ROW()</f>
        <v>3052</v>
      </c>
      <c r="C3052" s="6" t="s">
        <v>511</v>
      </c>
      <c r="D3052" s="39"/>
      <c r="E3052" s="39"/>
      <c r="F3052" s="39"/>
      <c r="G3052" s="39"/>
      <c r="H3052" s="39"/>
      <c r="I3052" s="39"/>
      <c r="J3052" s="39"/>
      <c r="K3052" s="39"/>
      <c r="L3052" s="39"/>
      <c r="M3052" s="39"/>
      <c r="N3052" s="39"/>
      <c r="O3052" s="39"/>
      <c r="P3052" s="39"/>
      <c r="Q3052" s="39"/>
      <c r="R3052" s="39"/>
      <c r="S3052" s="39"/>
      <c r="T3052" s="39"/>
      <c r="U3052" s="39"/>
      <c r="V3052" s="39"/>
      <c r="W3052" s="39"/>
      <c r="X3052" s="39"/>
      <c r="Y3052" s="39"/>
      <c r="Z3052" s="39"/>
      <c r="AA3052" s="39"/>
      <c r="AB3052" s="39"/>
      <c r="AC3052" s="9"/>
      <c r="AD3052" s="39"/>
      <c r="AE3052" s="39"/>
      <c r="AF3052" s="39"/>
      <c r="AG3052" s="39"/>
      <c r="AH3052" s="9">
        <f t="shared" si="6052"/>
        <v>0</v>
      </c>
      <c r="AI3052" s="9">
        <f t="shared" si="6053"/>
        <v>3.4125741927000006</v>
      </c>
      <c r="AJ3052" s="9">
        <f t="shared" si="6053"/>
        <v>3.3272598378825005</v>
      </c>
      <c r="AK3052" s="9">
        <f t="shared" si="6053"/>
        <v>3.2419454830650003</v>
      </c>
      <c r="AL3052" s="9">
        <f t="shared" si="6053"/>
        <v>3.1566311282475001</v>
      </c>
      <c r="AM3052" s="9">
        <f t="shared" si="6053"/>
        <v>3.07131677343</v>
      </c>
    </row>
    <row r="3053" spans="1:39" outlineLevel="2">
      <c r="A3053" s="11">
        <f>ROW()</f>
        <v>3053</v>
      </c>
      <c r="C3053" s="6" t="s">
        <v>655</v>
      </c>
      <c r="D3053" s="39"/>
      <c r="E3053" s="39"/>
      <c r="F3053" s="39"/>
      <c r="G3053" s="39"/>
      <c r="H3053" s="39"/>
      <c r="I3053" s="39"/>
      <c r="J3053" s="39"/>
      <c r="K3053" s="39"/>
      <c r="L3053" s="39"/>
      <c r="M3053" s="39"/>
      <c r="N3053" s="39"/>
      <c r="O3053" s="39"/>
      <c r="P3053" s="39"/>
      <c r="Q3053" s="39"/>
      <c r="R3053" s="39"/>
      <c r="S3053" s="39"/>
      <c r="T3053" s="39"/>
      <c r="U3053" s="39"/>
      <c r="V3053" s="39"/>
      <c r="W3053" s="39"/>
      <c r="X3053" s="39"/>
      <c r="Y3053" s="39"/>
      <c r="Z3053" s="39"/>
      <c r="AA3053" s="39"/>
      <c r="AB3053" s="39"/>
      <c r="AC3053" s="9"/>
      <c r="AD3053" s="39"/>
      <c r="AE3053" s="39"/>
      <c r="AF3053" s="39"/>
      <c r="AG3053" s="39"/>
      <c r="AH3053" s="9">
        <f t="shared" ref="AH3053" si="6054">AG3113</f>
        <v>0</v>
      </c>
      <c r="AI3053" s="9">
        <f t="shared" si="6053"/>
        <v>0</v>
      </c>
      <c r="AJ3053" s="9">
        <f t="shared" si="6053"/>
        <v>0</v>
      </c>
      <c r="AK3053" s="9">
        <f t="shared" si="6053"/>
        <v>0</v>
      </c>
      <c r="AL3053" s="9">
        <f t="shared" si="6053"/>
        <v>0</v>
      </c>
      <c r="AM3053" s="9">
        <f t="shared" si="6053"/>
        <v>0</v>
      </c>
    </row>
    <row r="3054" spans="1:39" outlineLevel="2">
      <c r="A3054" s="11">
        <f>ROW()</f>
        <v>3054</v>
      </c>
      <c r="C3054" s="6" t="s">
        <v>656</v>
      </c>
      <c r="D3054" s="39"/>
      <c r="E3054" s="39"/>
      <c r="F3054" s="39"/>
      <c r="G3054" s="39"/>
      <c r="H3054" s="39"/>
      <c r="I3054" s="39"/>
      <c r="J3054" s="39"/>
      <c r="K3054" s="39"/>
      <c r="L3054" s="39"/>
      <c r="M3054" s="39"/>
      <c r="N3054" s="39"/>
      <c r="O3054" s="39"/>
      <c r="P3054" s="39"/>
      <c r="Q3054" s="39"/>
      <c r="R3054" s="39"/>
      <c r="S3054" s="39"/>
      <c r="T3054" s="39"/>
      <c r="U3054" s="39"/>
      <c r="V3054" s="39"/>
      <c r="W3054" s="39"/>
      <c r="X3054" s="39"/>
      <c r="Y3054" s="39"/>
      <c r="Z3054" s="39"/>
      <c r="AA3054" s="39"/>
      <c r="AB3054" s="39"/>
      <c r="AC3054" s="9"/>
      <c r="AD3054" s="39"/>
      <c r="AE3054" s="39"/>
      <c r="AF3054" s="39"/>
      <c r="AG3054" s="39"/>
      <c r="AH3054" s="9"/>
      <c r="AI3054" s="9"/>
      <c r="AJ3054" s="9"/>
      <c r="AK3054" s="9"/>
      <c r="AL3054" s="9"/>
      <c r="AM3054" s="9"/>
    </row>
    <row r="3055" spans="1:39" outlineLevel="2">
      <c r="A3055" s="11">
        <f>ROW()</f>
        <v>3055</v>
      </c>
      <c r="C3055" s="6" t="s">
        <v>667</v>
      </c>
      <c r="D3055" s="39"/>
      <c r="E3055" s="39"/>
      <c r="F3055" s="39"/>
      <c r="G3055" s="39"/>
      <c r="H3055" s="39"/>
      <c r="I3055" s="39"/>
      <c r="J3055" s="39"/>
      <c r="K3055" s="39"/>
      <c r="L3055" s="39"/>
      <c r="M3055" s="39"/>
      <c r="N3055" s="39"/>
      <c r="O3055" s="39"/>
      <c r="P3055" s="39"/>
      <c r="Q3055" s="39"/>
      <c r="R3055" s="39"/>
      <c r="S3055" s="39"/>
      <c r="T3055" s="39"/>
      <c r="U3055" s="39"/>
      <c r="V3055" s="39"/>
      <c r="W3055" s="39"/>
      <c r="X3055" s="39"/>
      <c r="Y3055" s="39"/>
      <c r="Z3055" s="39"/>
      <c r="AA3055" s="39"/>
      <c r="AB3055" s="39"/>
      <c r="AC3055" s="9"/>
      <c r="AD3055" s="39"/>
      <c r="AE3055" s="39"/>
      <c r="AF3055" s="39"/>
      <c r="AG3055" s="39"/>
      <c r="AH3055" s="9"/>
      <c r="AI3055" s="9"/>
      <c r="AJ3055" s="9"/>
      <c r="AK3055" s="9"/>
      <c r="AL3055" s="9"/>
      <c r="AM3055" s="9"/>
    </row>
    <row r="3056" spans="1:39" outlineLevel="2">
      <c r="A3056" s="11">
        <f>ROW()</f>
        <v>3056</v>
      </c>
      <c r="C3056" s="6" t="s">
        <v>212</v>
      </c>
      <c r="D3056" s="39"/>
      <c r="E3056" s="39"/>
      <c r="F3056" s="39"/>
      <c r="G3056" s="39"/>
      <c r="H3056" s="39"/>
      <c r="I3056" s="39"/>
      <c r="J3056" s="39"/>
      <c r="K3056" s="39"/>
      <c r="L3056" s="39"/>
      <c r="M3056" s="39"/>
      <c r="N3056" s="39"/>
      <c r="O3056" s="39"/>
      <c r="P3056" s="39"/>
      <c r="Q3056" s="39"/>
      <c r="R3056" s="39"/>
      <c r="S3056" s="39"/>
      <c r="T3056" s="39"/>
      <c r="U3056" s="39"/>
      <c r="V3056" s="39"/>
      <c r="W3056" s="39"/>
      <c r="X3056" s="39"/>
      <c r="Y3056" s="39"/>
      <c r="Z3056" s="39"/>
      <c r="AA3056" s="39"/>
      <c r="AB3056" s="39"/>
      <c r="AC3056" s="9"/>
      <c r="AD3056" s="39"/>
      <c r="AE3056" s="39"/>
      <c r="AF3056" s="39"/>
      <c r="AG3056" s="39"/>
      <c r="AH3056" s="9">
        <f t="shared" ref="AH3056" si="6055">AG3116</f>
        <v>0</v>
      </c>
      <c r="AI3056" s="9">
        <f t="shared" ref="AI3056:AI3057" si="6056">AH3116</f>
        <v>0</v>
      </c>
      <c r="AJ3056" s="9">
        <f t="shared" ref="AJ3056:AJ3057" si="6057">AI3116</f>
        <v>0</v>
      </c>
      <c r="AK3056" s="9">
        <f t="shared" ref="AK3056:AK3057" si="6058">AJ3116</f>
        <v>0</v>
      </c>
      <c r="AL3056" s="9">
        <f t="shared" ref="AL3056:AL3057" si="6059">AK3116</f>
        <v>0</v>
      </c>
      <c r="AM3056" s="9">
        <f t="shared" ref="AM3056:AM3057" si="6060">AL3116</f>
        <v>0</v>
      </c>
    </row>
    <row r="3057" spans="1:39" outlineLevel="2">
      <c r="A3057" s="11">
        <f>ROW()</f>
        <v>3057</v>
      </c>
      <c r="C3057" s="30" t="s">
        <v>362</v>
      </c>
      <c r="D3057" s="90"/>
      <c r="E3057" s="90"/>
      <c r="F3057" s="90"/>
      <c r="G3057" s="90"/>
      <c r="H3057" s="90"/>
      <c r="I3057" s="90"/>
      <c r="J3057" s="90"/>
      <c r="K3057" s="90"/>
      <c r="L3057" s="90"/>
      <c r="M3057" s="90"/>
      <c r="N3057" s="90"/>
      <c r="O3057" s="90"/>
      <c r="P3057" s="90"/>
      <c r="Q3057" s="90"/>
      <c r="R3057" s="90"/>
      <c r="S3057" s="90"/>
      <c r="T3057" s="90"/>
      <c r="U3057" s="90"/>
      <c r="V3057" s="90"/>
      <c r="W3057" s="90"/>
      <c r="X3057" s="90"/>
      <c r="Y3057" s="90"/>
      <c r="Z3057" s="90"/>
      <c r="AA3057" s="90"/>
      <c r="AB3057" s="90"/>
      <c r="AC3057" s="15"/>
      <c r="AD3057" s="90"/>
      <c r="AE3057" s="90"/>
      <c r="AF3057" s="90"/>
      <c r="AG3057" s="90"/>
      <c r="AH3057" s="15">
        <f t="shared" ref="AH3057" si="6061">AG3117</f>
        <v>0</v>
      </c>
      <c r="AI3057" s="15">
        <f t="shared" si="6056"/>
        <v>1.6878773637276068</v>
      </c>
      <c r="AJ3057" s="15">
        <f t="shared" si="6057"/>
        <v>1.0127264182365641</v>
      </c>
      <c r="AK3057" s="15">
        <f t="shared" si="6058"/>
        <v>0.60763585094193839</v>
      </c>
      <c r="AL3057" s="15">
        <f t="shared" si="6059"/>
        <v>0.36458151056516303</v>
      </c>
      <c r="AM3057" s="15">
        <f t="shared" si="6060"/>
        <v>0.21874890633909783</v>
      </c>
    </row>
    <row r="3058" spans="1:39" outlineLevel="2">
      <c r="A3058" s="11">
        <f>ROW()</f>
        <v>3058</v>
      </c>
      <c r="C3058" s="6" t="s">
        <v>1</v>
      </c>
      <c r="D3058" s="39"/>
      <c r="E3058" s="39"/>
      <c r="F3058" s="39"/>
      <c r="G3058" s="39"/>
      <c r="H3058" s="39"/>
      <c r="I3058" s="39"/>
      <c r="J3058" s="39"/>
      <c r="K3058" s="39"/>
      <c r="L3058" s="39"/>
      <c r="M3058" s="39"/>
      <c r="N3058" s="39"/>
      <c r="O3058" s="39"/>
      <c r="P3058" s="39"/>
      <c r="Q3058" s="39"/>
      <c r="R3058" s="39"/>
      <c r="S3058" s="39"/>
      <c r="T3058" s="39"/>
      <c r="U3058" s="39"/>
      <c r="V3058" s="39"/>
      <c r="W3058" s="39"/>
      <c r="X3058" s="39"/>
      <c r="Y3058" s="39"/>
      <c r="Z3058" s="39"/>
      <c r="AA3058" s="39"/>
      <c r="AB3058" s="39"/>
      <c r="AC3058" s="9"/>
      <c r="AD3058" s="39"/>
      <c r="AE3058" s="39"/>
      <c r="AF3058" s="39"/>
      <c r="AG3058" s="39"/>
      <c r="AH3058" s="9">
        <f t="shared" ref="AH3058:AI3058" si="6062">SUM(AH3045:AH3057)</f>
        <v>0</v>
      </c>
      <c r="AI3058" s="9">
        <f t="shared" si="6062"/>
        <v>38.767535307327606</v>
      </c>
      <c r="AJ3058" s="9">
        <f t="shared" ref="AJ3058:AM3058" si="6063">SUM(AJ3045:AJ3057)</f>
        <v>29.902042141579063</v>
      </c>
      <c r="AK3058" s="9">
        <f t="shared" si="6063"/>
        <v>23.616316745917604</v>
      </c>
      <c r="AL3058" s="9">
        <f t="shared" si="6063"/>
        <v>19.047540716680842</v>
      </c>
      <c r="AM3058" s="9">
        <f t="shared" si="6063"/>
        <v>15.646391316673947</v>
      </c>
    </row>
    <row r="3059" spans="1:39" outlineLevel="2">
      <c r="A3059" s="11">
        <f>ROW()</f>
        <v>3059</v>
      </c>
      <c r="B3059" s="343" t="s">
        <v>31</v>
      </c>
      <c r="D3059" s="39"/>
      <c r="E3059" s="39"/>
      <c r="F3059" s="39"/>
      <c r="G3059" s="39"/>
      <c r="H3059" s="39"/>
      <c r="I3059" s="39"/>
      <c r="J3059" s="39"/>
      <c r="K3059" s="39"/>
      <c r="L3059" s="39"/>
      <c r="M3059" s="39"/>
      <c r="N3059" s="39"/>
      <c r="O3059" s="39"/>
      <c r="P3059" s="39"/>
      <c r="Q3059" s="39"/>
      <c r="R3059" s="39"/>
      <c r="S3059" s="39"/>
      <c r="T3059" s="39"/>
      <c r="U3059" s="39"/>
      <c r="V3059" s="39"/>
      <c r="W3059" s="39"/>
      <c r="X3059" s="39"/>
      <c r="Y3059" s="39"/>
      <c r="Z3059" s="39"/>
      <c r="AA3059" s="39"/>
      <c r="AB3059" s="39"/>
      <c r="AC3059" s="39"/>
      <c r="AD3059" s="39"/>
      <c r="AE3059" s="39"/>
      <c r="AF3059" s="39"/>
      <c r="AG3059" s="39"/>
      <c r="AH3059" s="39"/>
      <c r="AI3059" s="39"/>
      <c r="AJ3059" s="39"/>
      <c r="AK3059" s="39"/>
      <c r="AL3059" s="39"/>
      <c r="AM3059" s="39"/>
    </row>
    <row r="3060" spans="1:39" outlineLevel="2">
      <c r="A3060" s="11">
        <f>ROW()</f>
        <v>3060</v>
      </c>
      <c r="C3060" s="6" t="s">
        <v>2</v>
      </c>
      <c r="D3060" s="39"/>
      <c r="E3060" s="39"/>
      <c r="F3060" s="39"/>
      <c r="G3060" s="39"/>
      <c r="H3060" s="39"/>
      <c r="I3060" s="39"/>
      <c r="J3060" s="39"/>
      <c r="K3060" s="39"/>
      <c r="L3060" s="39"/>
      <c r="M3060" s="39"/>
      <c r="N3060" s="39"/>
      <c r="O3060" s="39"/>
      <c r="P3060" s="39"/>
      <c r="Q3060" s="39"/>
      <c r="R3060" s="39"/>
      <c r="S3060" s="39"/>
      <c r="T3060" s="39"/>
      <c r="U3060" s="39"/>
      <c r="V3060" s="39"/>
      <c r="W3060" s="39"/>
      <c r="X3060" s="39"/>
      <c r="Y3060" s="39"/>
      <c r="Z3060" s="39"/>
      <c r="AA3060" s="39"/>
      <c r="AB3060" s="39"/>
      <c r="AC3060" s="39"/>
      <c r="AD3060" s="39"/>
      <c r="AE3060" s="39"/>
      <c r="AF3060" s="39"/>
      <c r="AG3060" s="39"/>
      <c r="AH3060" s="9">
        <f>AH$262</f>
        <v>0</v>
      </c>
      <c r="AI3060" s="39"/>
      <c r="AJ3060" s="39"/>
      <c r="AK3060" s="39"/>
      <c r="AL3060" s="39"/>
      <c r="AM3060" s="39"/>
    </row>
    <row r="3061" spans="1:39" outlineLevel="2">
      <c r="A3061" s="11">
        <f>ROW()</f>
        <v>3061</v>
      </c>
      <c r="C3061" s="6" t="s">
        <v>3</v>
      </c>
      <c r="D3061" s="39"/>
      <c r="E3061" s="39"/>
      <c r="F3061" s="39"/>
      <c r="G3061" s="39"/>
      <c r="H3061" s="39"/>
      <c r="I3061" s="39"/>
      <c r="J3061" s="39"/>
      <c r="K3061" s="39"/>
      <c r="L3061" s="39"/>
      <c r="M3061" s="39"/>
      <c r="N3061" s="39"/>
      <c r="O3061" s="39"/>
      <c r="P3061" s="39"/>
      <c r="Q3061" s="39"/>
      <c r="R3061" s="39"/>
      <c r="S3061" s="39"/>
      <c r="T3061" s="39"/>
      <c r="U3061" s="39"/>
      <c r="V3061" s="39"/>
      <c r="W3061" s="39"/>
      <c r="X3061" s="39"/>
      <c r="Y3061" s="39"/>
      <c r="Z3061" s="39"/>
      <c r="AA3061" s="39"/>
      <c r="AB3061" s="39"/>
      <c r="AC3061" s="39"/>
      <c r="AD3061" s="39"/>
      <c r="AE3061" s="39"/>
      <c r="AF3061" s="39"/>
      <c r="AG3061" s="39"/>
      <c r="AH3061" s="9">
        <f>AH$263</f>
        <v>1.3022698752000001</v>
      </c>
      <c r="AI3061" s="39"/>
      <c r="AJ3061" s="39"/>
      <c r="AK3061" s="39"/>
      <c r="AL3061" s="39"/>
      <c r="AM3061" s="39"/>
    </row>
    <row r="3062" spans="1:39" outlineLevel="2">
      <c r="A3062" s="11">
        <f>ROW()</f>
        <v>3062</v>
      </c>
      <c r="C3062" s="6" t="s">
        <v>4</v>
      </c>
      <c r="D3062" s="39"/>
      <c r="E3062" s="39"/>
      <c r="F3062" s="39"/>
      <c r="G3062" s="39"/>
      <c r="H3062" s="39"/>
      <c r="I3062" s="39"/>
      <c r="J3062" s="39"/>
      <c r="K3062" s="39"/>
      <c r="L3062" s="39"/>
      <c r="M3062" s="39"/>
      <c r="N3062" s="39"/>
      <c r="O3062" s="39"/>
      <c r="P3062" s="39"/>
      <c r="Q3062" s="39"/>
      <c r="R3062" s="39"/>
      <c r="S3062" s="39"/>
      <c r="T3062" s="39"/>
      <c r="U3062" s="39"/>
      <c r="V3062" s="39"/>
      <c r="W3062" s="39"/>
      <c r="X3062" s="39"/>
      <c r="Y3062" s="39"/>
      <c r="Z3062" s="39"/>
      <c r="AA3062" s="39"/>
      <c r="AB3062" s="39"/>
      <c r="AC3062" s="39"/>
      <c r="AD3062" s="39"/>
      <c r="AE3062" s="39"/>
      <c r="AF3062" s="39"/>
      <c r="AG3062" s="39"/>
      <c r="AH3062" s="9">
        <f>AH$264</f>
        <v>2.5796127756000002</v>
      </c>
      <c r="AI3062" s="39"/>
      <c r="AJ3062" s="39"/>
      <c r="AK3062" s="39"/>
      <c r="AL3062" s="39"/>
      <c r="AM3062" s="39"/>
    </row>
    <row r="3063" spans="1:39" outlineLevel="2">
      <c r="A3063" s="11">
        <f>ROW()</f>
        <v>3063</v>
      </c>
      <c r="C3063" s="6" t="s">
        <v>5</v>
      </c>
      <c r="D3063" s="39"/>
      <c r="E3063" s="39"/>
      <c r="F3063" s="39"/>
      <c r="G3063" s="39"/>
      <c r="H3063" s="39"/>
      <c r="I3063" s="39"/>
      <c r="J3063" s="39"/>
      <c r="K3063" s="39"/>
      <c r="L3063" s="39"/>
      <c r="M3063" s="39"/>
      <c r="N3063" s="39"/>
      <c r="O3063" s="39"/>
      <c r="P3063" s="39"/>
      <c r="Q3063" s="39"/>
      <c r="R3063" s="39"/>
      <c r="S3063" s="39"/>
      <c r="T3063" s="39"/>
      <c r="U3063" s="39"/>
      <c r="V3063" s="39"/>
      <c r="W3063" s="39"/>
      <c r="X3063" s="39"/>
      <c r="Y3063" s="39"/>
      <c r="Z3063" s="39"/>
      <c r="AA3063" s="39"/>
      <c r="AB3063" s="39"/>
      <c r="AC3063" s="39"/>
      <c r="AD3063" s="39"/>
      <c r="AE3063" s="39"/>
      <c r="AF3063" s="39"/>
      <c r="AG3063" s="39"/>
      <c r="AH3063" s="9">
        <f>AH$265</f>
        <v>1.8272725622999999</v>
      </c>
      <c r="AI3063" s="39"/>
      <c r="AJ3063" s="39"/>
      <c r="AK3063" s="39"/>
      <c r="AL3063" s="39"/>
      <c r="AM3063" s="39"/>
    </row>
    <row r="3064" spans="1:39" outlineLevel="2">
      <c r="A3064" s="11">
        <f>ROW()</f>
        <v>3064</v>
      </c>
      <c r="C3064" s="6" t="s">
        <v>473</v>
      </c>
      <c r="D3064" s="39"/>
      <c r="E3064" s="39"/>
      <c r="F3064" s="39"/>
      <c r="G3064" s="39"/>
      <c r="H3064" s="39"/>
      <c r="I3064" s="39"/>
      <c r="J3064" s="39"/>
      <c r="K3064" s="39"/>
      <c r="L3064" s="39"/>
      <c r="M3064" s="39"/>
      <c r="N3064" s="39"/>
      <c r="O3064" s="39"/>
      <c r="P3064" s="39"/>
      <c r="Q3064" s="39"/>
      <c r="R3064" s="39"/>
      <c r="S3064" s="39"/>
      <c r="T3064" s="39"/>
      <c r="U3064" s="39"/>
      <c r="V3064" s="39"/>
      <c r="W3064" s="39"/>
      <c r="X3064" s="39"/>
      <c r="Y3064" s="39"/>
      <c r="Z3064" s="39"/>
      <c r="AA3064" s="39"/>
      <c r="AB3064" s="39"/>
      <c r="AC3064" s="39"/>
      <c r="AD3064" s="39"/>
      <c r="AE3064" s="39"/>
      <c r="AF3064" s="39"/>
      <c r="AG3064" s="39"/>
      <c r="AH3064" s="9">
        <f>AH$266</f>
        <v>9.4027394471999983</v>
      </c>
      <c r="AI3064" s="39"/>
      <c r="AJ3064" s="39"/>
      <c r="AK3064" s="39"/>
      <c r="AL3064" s="39"/>
      <c r="AM3064" s="39"/>
    </row>
    <row r="3065" spans="1:39" outlineLevel="2">
      <c r="A3065" s="11">
        <f>ROW()</f>
        <v>3065</v>
      </c>
      <c r="C3065" s="6" t="s">
        <v>474</v>
      </c>
      <c r="D3065" s="39"/>
      <c r="E3065" s="39"/>
      <c r="F3065" s="39"/>
      <c r="G3065" s="39"/>
      <c r="H3065" s="39"/>
      <c r="I3065" s="39"/>
      <c r="J3065" s="39"/>
      <c r="K3065" s="39"/>
      <c r="L3065" s="39"/>
      <c r="M3065" s="39"/>
      <c r="N3065" s="39"/>
      <c r="O3065" s="39"/>
      <c r="P3065" s="39"/>
      <c r="Q3065" s="39"/>
      <c r="R3065" s="39"/>
      <c r="S3065" s="39"/>
      <c r="T3065" s="39"/>
      <c r="U3065" s="39"/>
      <c r="V3065" s="39"/>
      <c r="W3065" s="39"/>
      <c r="X3065" s="39"/>
      <c r="Y3065" s="39"/>
      <c r="Z3065" s="39"/>
      <c r="AA3065" s="39"/>
      <c r="AB3065" s="39"/>
      <c r="AC3065" s="39"/>
      <c r="AD3065" s="39"/>
      <c r="AE3065" s="39"/>
      <c r="AF3065" s="39"/>
      <c r="AG3065" s="39"/>
      <c r="AH3065" s="9">
        <f>AH$267</f>
        <v>3.1010340243000001</v>
      </c>
      <c r="AI3065" s="39"/>
      <c r="AJ3065" s="39"/>
      <c r="AK3065" s="39"/>
      <c r="AL3065" s="39"/>
      <c r="AM3065" s="39"/>
    </row>
    <row r="3066" spans="1:39" outlineLevel="2">
      <c r="A3066" s="11">
        <f>ROW()</f>
        <v>3066</v>
      </c>
      <c r="C3066" s="6" t="s">
        <v>477</v>
      </c>
      <c r="D3066" s="39"/>
      <c r="E3066" s="39"/>
      <c r="F3066" s="39"/>
      <c r="G3066" s="39"/>
      <c r="H3066" s="39"/>
      <c r="I3066" s="39"/>
      <c r="J3066" s="39"/>
      <c r="K3066" s="39"/>
      <c r="L3066" s="39"/>
      <c r="M3066" s="39"/>
      <c r="N3066" s="39"/>
      <c r="O3066" s="39"/>
      <c r="P3066" s="39"/>
      <c r="Q3066" s="39"/>
      <c r="R3066" s="39"/>
      <c r="S3066" s="39"/>
      <c r="T3066" s="39"/>
      <c r="U3066" s="39"/>
      <c r="V3066" s="39"/>
      <c r="W3066" s="39"/>
      <c r="X3066" s="39"/>
      <c r="Y3066" s="39"/>
      <c r="Z3066" s="39"/>
      <c r="AA3066" s="39"/>
      <c r="AB3066" s="39"/>
      <c r="AC3066" s="39"/>
      <c r="AD3066" s="39"/>
      <c r="AE3066" s="39"/>
      <c r="AF3066" s="39"/>
      <c r="AG3066" s="39"/>
      <c r="AH3066" s="9">
        <f>AH$268</f>
        <v>15.454155066299998</v>
      </c>
      <c r="AI3066" s="39"/>
      <c r="AJ3066" s="39"/>
      <c r="AK3066" s="39"/>
      <c r="AL3066" s="39"/>
      <c r="AM3066" s="39"/>
    </row>
    <row r="3067" spans="1:39" outlineLevel="2">
      <c r="A3067" s="11">
        <f>ROW()</f>
        <v>3067</v>
      </c>
      <c r="C3067" s="6" t="s">
        <v>511</v>
      </c>
      <c r="D3067" s="39"/>
      <c r="E3067" s="39"/>
      <c r="F3067" s="39"/>
      <c r="G3067" s="39"/>
      <c r="H3067" s="39"/>
      <c r="I3067" s="39"/>
      <c r="J3067" s="39"/>
      <c r="K3067" s="39"/>
      <c r="L3067" s="39"/>
      <c r="M3067" s="39"/>
      <c r="N3067" s="39"/>
      <c r="O3067" s="39"/>
      <c r="P3067" s="39"/>
      <c r="Q3067" s="39"/>
      <c r="R3067" s="39"/>
      <c r="S3067" s="39"/>
      <c r="T3067" s="39"/>
      <c r="U3067" s="39"/>
      <c r="V3067" s="39"/>
      <c r="W3067" s="39"/>
      <c r="X3067" s="39"/>
      <c r="Y3067" s="39"/>
      <c r="Z3067" s="39"/>
      <c r="AA3067" s="39"/>
      <c r="AB3067" s="39"/>
      <c r="AC3067" s="39"/>
      <c r="AD3067" s="39"/>
      <c r="AE3067" s="39"/>
      <c r="AF3067" s="39"/>
      <c r="AG3067" s="39"/>
      <c r="AH3067" s="9">
        <f>AH$269</f>
        <v>3.4125741927000006</v>
      </c>
      <c r="AI3067" s="39"/>
      <c r="AJ3067" s="39"/>
      <c r="AK3067" s="39"/>
      <c r="AL3067" s="39"/>
      <c r="AM3067" s="39"/>
    </row>
    <row r="3068" spans="1:39" outlineLevel="2">
      <c r="A3068" s="11">
        <f>ROW()</f>
        <v>3068</v>
      </c>
      <c r="C3068" s="6" t="s">
        <v>655</v>
      </c>
      <c r="D3068" s="39"/>
      <c r="E3068" s="39"/>
      <c r="F3068" s="39"/>
      <c r="G3068" s="39"/>
      <c r="H3068" s="39"/>
      <c r="I3068" s="39"/>
      <c r="J3068" s="39"/>
      <c r="K3068" s="39"/>
      <c r="L3068" s="39"/>
      <c r="M3068" s="39"/>
      <c r="N3068" s="39"/>
      <c r="O3068" s="39"/>
      <c r="P3068" s="39"/>
      <c r="Q3068" s="39"/>
      <c r="R3068" s="39"/>
      <c r="S3068" s="39"/>
      <c r="T3068" s="39"/>
      <c r="U3068" s="39"/>
      <c r="V3068" s="39"/>
      <c r="W3068" s="39"/>
      <c r="X3068" s="39"/>
      <c r="Y3068" s="39"/>
      <c r="Z3068" s="39"/>
      <c r="AA3068" s="39"/>
      <c r="AB3068" s="39"/>
      <c r="AC3068" s="39"/>
      <c r="AD3068" s="39"/>
      <c r="AE3068" s="39"/>
      <c r="AF3068" s="39"/>
      <c r="AG3068" s="39"/>
      <c r="AH3068" s="9">
        <f>AH$270</f>
        <v>0</v>
      </c>
      <c r="AI3068" s="39"/>
      <c r="AJ3068" s="39"/>
      <c r="AK3068" s="39"/>
      <c r="AL3068" s="39"/>
      <c r="AM3068" s="39"/>
    </row>
    <row r="3069" spans="1:39" outlineLevel="2">
      <c r="A3069" s="11">
        <f>ROW()</f>
        <v>3069</v>
      </c>
      <c r="C3069" s="6" t="s">
        <v>656</v>
      </c>
      <c r="D3069" s="39"/>
      <c r="E3069" s="39"/>
      <c r="F3069" s="39"/>
      <c r="G3069" s="39"/>
      <c r="H3069" s="39"/>
      <c r="I3069" s="39"/>
      <c r="J3069" s="39"/>
      <c r="K3069" s="39"/>
      <c r="L3069" s="39"/>
      <c r="M3069" s="39"/>
      <c r="N3069" s="39"/>
      <c r="O3069" s="39"/>
      <c r="P3069" s="39"/>
      <c r="Q3069" s="39"/>
      <c r="R3069" s="39"/>
      <c r="S3069" s="39"/>
      <c r="T3069" s="39"/>
      <c r="U3069" s="39"/>
      <c r="V3069" s="39"/>
      <c r="W3069" s="39"/>
      <c r="X3069" s="39"/>
      <c r="Y3069" s="39"/>
      <c r="Z3069" s="39"/>
      <c r="AA3069" s="39"/>
      <c r="AB3069" s="39"/>
      <c r="AC3069" s="39"/>
      <c r="AD3069" s="39"/>
      <c r="AE3069" s="39"/>
      <c r="AF3069" s="39"/>
      <c r="AG3069" s="39"/>
      <c r="AH3069" s="9"/>
      <c r="AI3069" s="39"/>
      <c r="AJ3069" s="39"/>
      <c r="AK3069" s="39"/>
      <c r="AL3069" s="39"/>
      <c r="AM3069" s="39"/>
    </row>
    <row r="3070" spans="1:39" outlineLevel="2">
      <c r="A3070" s="11">
        <f>ROW()</f>
        <v>3070</v>
      </c>
      <c r="C3070" s="6" t="s">
        <v>667</v>
      </c>
      <c r="D3070" s="39"/>
      <c r="E3070" s="39"/>
      <c r="F3070" s="39"/>
      <c r="G3070" s="39"/>
      <c r="H3070" s="39"/>
      <c r="I3070" s="39"/>
      <c r="J3070" s="39"/>
      <c r="K3070" s="39"/>
      <c r="L3070" s="39"/>
      <c r="M3070" s="39"/>
      <c r="N3070" s="39"/>
      <c r="O3070" s="39"/>
      <c r="P3070" s="39"/>
      <c r="Q3070" s="39"/>
      <c r="R3070" s="39"/>
      <c r="S3070" s="39"/>
      <c r="T3070" s="39"/>
      <c r="U3070" s="39"/>
      <c r="V3070" s="39"/>
      <c r="W3070" s="39"/>
      <c r="X3070" s="39"/>
      <c r="Y3070" s="39"/>
      <c r="Z3070" s="39"/>
      <c r="AA3070" s="39"/>
      <c r="AB3070" s="39"/>
      <c r="AC3070" s="39"/>
      <c r="AD3070" s="39"/>
      <c r="AE3070" s="39"/>
      <c r="AF3070" s="39"/>
      <c r="AG3070" s="39"/>
      <c r="AH3070" s="9"/>
      <c r="AI3070" s="39"/>
      <c r="AJ3070" s="39"/>
      <c r="AK3070" s="39"/>
      <c r="AL3070" s="39"/>
      <c r="AM3070" s="39"/>
    </row>
    <row r="3071" spans="1:39" outlineLevel="2">
      <c r="A3071" s="11">
        <f>ROW()</f>
        <v>3071</v>
      </c>
      <c r="C3071" s="6" t="s">
        <v>212</v>
      </c>
      <c r="D3071" s="39"/>
      <c r="E3071" s="39"/>
      <c r="F3071" s="39"/>
      <c r="G3071" s="39"/>
      <c r="H3071" s="39"/>
      <c r="I3071" s="39"/>
      <c r="J3071" s="39"/>
      <c r="K3071" s="39"/>
      <c r="L3071" s="39"/>
      <c r="M3071" s="39"/>
      <c r="N3071" s="39"/>
      <c r="O3071" s="39"/>
      <c r="P3071" s="39"/>
      <c r="Q3071" s="39"/>
      <c r="R3071" s="39"/>
      <c r="S3071" s="39"/>
      <c r="T3071" s="39"/>
      <c r="U3071" s="39"/>
      <c r="V3071" s="39"/>
      <c r="W3071" s="39"/>
      <c r="X3071" s="39"/>
      <c r="Y3071" s="39"/>
      <c r="Z3071" s="39"/>
      <c r="AA3071" s="39"/>
      <c r="AB3071" s="39"/>
      <c r="AC3071" s="39"/>
      <c r="AD3071" s="39"/>
      <c r="AE3071" s="39"/>
      <c r="AF3071" s="39"/>
      <c r="AG3071" s="39"/>
      <c r="AH3071" s="9">
        <f>AH$273</f>
        <v>0</v>
      </c>
      <c r="AI3071" s="39"/>
      <c r="AJ3071" s="39"/>
      <c r="AK3071" s="39"/>
      <c r="AL3071" s="39"/>
      <c r="AM3071" s="39"/>
    </row>
    <row r="3072" spans="1:39" outlineLevel="2">
      <c r="A3072" s="11">
        <f>ROW()</f>
        <v>3072</v>
      </c>
      <c r="C3072" s="30" t="s">
        <v>362</v>
      </c>
      <c r="D3072" s="90"/>
      <c r="E3072" s="90"/>
      <c r="F3072" s="90"/>
      <c r="G3072" s="90"/>
      <c r="H3072" s="90"/>
      <c r="I3072" s="90"/>
      <c r="J3072" s="90"/>
      <c r="K3072" s="90"/>
      <c r="L3072" s="90"/>
      <c r="M3072" s="90"/>
      <c r="N3072" s="90"/>
      <c r="O3072" s="90"/>
      <c r="P3072" s="90"/>
      <c r="Q3072" s="90"/>
      <c r="R3072" s="90"/>
      <c r="S3072" s="90"/>
      <c r="T3072" s="90"/>
      <c r="U3072" s="90"/>
      <c r="V3072" s="90"/>
      <c r="W3072" s="90"/>
      <c r="X3072" s="90"/>
      <c r="Y3072" s="90"/>
      <c r="Z3072" s="90"/>
      <c r="AA3072" s="90"/>
      <c r="AB3072" s="90"/>
      <c r="AC3072" s="90"/>
      <c r="AD3072" s="90"/>
      <c r="AE3072" s="90"/>
      <c r="AF3072" s="90"/>
      <c r="AG3072" s="90"/>
      <c r="AH3072" s="15">
        <f>AH$274</f>
        <v>1.6878773637276068</v>
      </c>
      <c r="AI3072" s="90"/>
      <c r="AJ3072" s="90"/>
      <c r="AK3072" s="90"/>
      <c r="AL3072" s="90"/>
      <c r="AM3072" s="90"/>
    </row>
    <row r="3073" spans="1:39" outlineLevel="2">
      <c r="A3073" s="11">
        <f>ROW()</f>
        <v>3073</v>
      </c>
      <c r="C3073" s="6" t="s">
        <v>1</v>
      </c>
      <c r="D3073" s="39"/>
      <c r="E3073" s="39"/>
      <c r="F3073" s="39"/>
      <c r="G3073" s="39"/>
      <c r="H3073" s="39"/>
      <c r="I3073" s="39"/>
      <c r="J3073" s="39"/>
      <c r="K3073" s="39"/>
      <c r="L3073" s="39"/>
      <c r="M3073" s="39"/>
      <c r="N3073" s="39"/>
      <c r="O3073" s="39"/>
      <c r="P3073" s="39"/>
      <c r="Q3073" s="39"/>
      <c r="R3073" s="39"/>
      <c r="S3073" s="39"/>
      <c r="T3073" s="39"/>
      <c r="U3073" s="39"/>
      <c r="V3073" s="39"/>
      <c r="W3073" s="39"/>
      <c r="X3073" s="39"/>
      <c r="Y3073" s="39"/>
      <c r="Z3073" s="39"/>
      <c r="AA3073" s="39"/>
      <c r="AB3073" s="39"/>
      <c r="AC3073" s="39"/>
      <c r="AD3073" s="39"/>
      <c r="AE3073" s="39"/>
      <c r="AF3073" s="39"/>
      <c r="AG3073" s="39"/>
      <c r="AH3073" s="9">
        <f t="shared" ref="AH3073" si="6064">SUM(AH3060:AH3072)</f>
        <v>38.767535307327606</v>
      </c>
      <c r="AI3073" s="39"/>
      <c r="AJ3073" s="39"/>
      <c r="AK3073" s="39"/>
      <c r="AL3073" s="39"/>
      <c r="AM3073" s="39"/>
    </row>
    <row r="3074" spans="1:39" outlineLevel="2">
      <c r="A3074" s="11">
        <f>ROW()</f>
        <v>3074</v>
      </c>
      <c r="B3074" s="343" t="s">
        <v>657</v>
      </c>
      <c r="D3074" s="39"/>
      <c r="E3074" s="39"/>
      <c r="G3074" s="39"/>
      <c r="H3074" s="39"/>
      <c r="I3074" s="39"/>
      <c r="J3074" s="39"/>
      <c r="K3074" s="39"/>
      <c r="L3074" s="39"/>
      <c r="M3074" s="39"/>
      <c r="N3074" s="39"/>
      <c r="O3074" s="39"/>
      <c r="P3074" s="39"/>
      <c r="Q3074" s="39"/>
      <c r="R3074" s="39"/>
      <c r="S3074" s="39"/>
      <c r="T3074" s="39"/>
      <c r="U3074" s="39"/>
      <c r="V3074" s="39"/>
      <c r="W3074" s="39"/>
      <c r="X3074" s="39"/>
      <c r="Y3074" s="39"/>
      <c r="Z3074" s="39"/>
      <c r="AA3074" s="39"/>
      <c r="AB3074" s="39"/>
      <c r="AD3074" s="39"/>
      <c r="AE3074" s="39"/>
      <c r="AF3074" s="39"/>
      <c r="AG3074" s="39"/>
      <c r="AI3074" s="39"/>
      <c r="AJ3074" s="39"/>
      <c r="AK3074" s="39"/>
      <c r="AL3074" s="39"/>
      <c r="AM3074" s="39"/>
    </row>
    <row r="3075" spans="1:39" outlineLevel="2">
      <c r="A3075" s="11">
        <f>ROW()</f>
        <v>3075</v>
      </c>
      <c r="C3075" s="6" t="s">
        <v>2</v>
      </c>
      <c r="D3075" s="39"/>
      <c r="E3075" s="39"/>
      <c r="F3075" s="31"/>
      <c r="G3075" s="39"/>
      <c r="H3075" s="39"/>
      <c r="I3075" s="39"/>
      <c r="J3075" s="39"/>
      <c r="K3075" s="39"/>
      <c r="L3075" s="39"/>
      <c r="M3075" s="39"/>
      <c r="N3075" s="39"/>
      <c r="O3075" s="39"/>
      <c r="P3075" s="39"/>
      <c r="Q3075" s="39"/>
      <c r="R3075" s="39"/>
      <c r="S3075" s="39"/>
      <c r="T3075" s="39"/>
      <c r="U3075" s="39"/>
      <c r="V3075" s="39"/>
      <c r="W3075" s="39"/>
      <c r="X3075" s="39"/>
      <c r="Y3075" s="39"/>
      <c r="Z3075" s="39"/>
      <c r="AA3075" s="39"/>
      <c r="AB3075" s="39"/>
      <c r="AC3075" s="9"/>
      <c r="AD3075" s="39"/>
      <c r="AE3075" s="39"/>
      <c r="AF3075" s="39"/>
      <c r="AG3075" s="39"/>
      <c r="AH3075" s="9"/>
      <c r="AI3075" s="39"/>
      <c r="AJ3075" s="39"/>
      <c r="AK3075" s="39"/>
      <c r="AL3075" s="39"/>
      <c r="AM3075" s="39"/>
    </row>
    <row r="3076" spans="1:39" outlineLevel="2">
      <c r="A3076" s="11">
        <f>ROW()</f>
        <v>3076</v>
      </c>
      <c r="C3076" s="6" t="s">
        <v>3</v>
      </c>
      <c r="D3076" s="39"/>
      <c r="E3076" s="39"/>
      <c r="F3076" s="31"/>
      <c r="G3076" s="39"/>
      <c r="H3076" s="39"/>
      <c r="I3076" s="39"/>
      <c r="J3076" s="39"/>
      <c r="K3076" s="39"/>
      <c r="L3076" s="39"/>
      <c r="M3076" s="39"/>
      <c r="N3076" s="39"/>
      <c r="O3076" s="39"/>
      <c r="P3076" s="39"/>
      <c r="Q3076" s="39"/>
      <c r="R3076" s="39"/>
      <c r="S3076" s="39"/>
      <c r="T3076" s="39"/>
      <c r="U3076" s="39"/>
      <c r="V3076" s="39"/>
      <c r="W3076" s="39"/>
      <c r="X3076" s="39"/>
      <c r="Y3076" s="39"/>
      <c r="Z3076" s="39"/>
      <c r="AA3076" s="39"/>
      <c r="AB3076" s="39"/>
      <c r="AC3076" s="9"/>
      <c r="AD3076" s="39"/>
      <c r="AE3076" s="39"/>
      <c r="AF3076" s="39"/>
      <c r="AG3076" s="39"/>
      <c r="AH3076" s="9"/>
      <c r="AI3076" s="39"/>
      <c r="AJ3076" s="39"/>
      <c r="AK3076" s="39"/>
      <c r="AL3076" s="39"/>
      <c r="AM3076" s="39"/>
    </row>
    <row r="3077" spans="1:39" outlineLevel="2">
      <c r="A3077" s="11">
        <f>ROW()</f>
        <v>3077</v>
      </c>
      <c r="C3077" s="6" t="s">
        <v>4</v>
      </c>
      <c r="D3077" s="39"/>
      <c r="E3077" s="39"/>
      <c r="F3077" s="31"/>
      <c r="G3077" s="39"/>
      <c r="H3077" s="39"/>
      <c r="I3077" s="39"/>
      <c r="J3077" s="39"/>
      <c r="K3077" s="39"/>
      <c r="L3077" s="39"/>
      <c r="M3077" s="39"/>
      <c r="N3077" s="39"/>
      <c r="O3077" s="39"/>
      <c r="P3077" s="39"/>
      <c r="Q3077" s="39"/>
      <c r="R3077" s="39"/>
      <c r="S3077" s="39"/>
      <c r="T3077" s="39"/>
      <c r="U3077" s="39"/>
      <c r="V3077" s="39"/>
      <c r="W3077" s="39"/>
      <c r="X3077" s="39"/>
      <c r="Y3077" s="39"/>
      <c r="Z3077" s="39"/>
      <c r="AA3077" s="39"/>
      <c r="AB3077" s="39"/>
      <c r="AC3077" s="9"/>
      <c r="AD3077" s="39"/>
      <c r="AE3077" s="39"/>
      <c r="AF3077" s="39"/>
      <c r="AG3077" s="39"/>
      <c r="AH3077" s="9"/>
      <c r="AI3077" s="39"/>
      <c r="AJ3077" s="39"/>
      <c r="AK3077" s="39"/>
      <c r="AL3077" s="39"/>
      <c r="AM3077" s="39"/>
    </row>
    <row r="3078" spans="1:39" outlineLevel="2">
      <c r="A3078" s="11">
        <f>ROW()</f>
        <v>3078</v>
      </c>
      <c r="C3078" s="6" t="s">
        <v>5</v>
      </c>
      <c r="D3078" s="39"/>
      <c r="E3078" s="39"/>
      <c r="F3078" s="31"/>
      <c r="G3078" s="39"/>
      <c r="H3078" s="39"/>
      <c r="I3078" s="39"/>
      <c r="J3078" s="39"/>
      <c r="K3078" s="39"/>
      <c r="L3078" s="39"/>
      <c r="M3078" s="39"/>
      <c r="N3078" s="39"/>
      <c r="O3078" s="39"/>
      <c r="P3078" s="39"/>
      <c r="Q3078" s="39"/>
      <c r="R3078" s="39"/>
      <c r="S3078" s="39"/>
      <c r="T3078" s="39"/>
      <c r="U3078" s="39"/>
      <c r="V3078" s="39"/>
      <c r="W3078" s="39"/>
      <c r="X3078" s="39"/>
      <c r="Y3078" s="39"/>
      <c r="Z3078" s="39"/>
      <c r="AA3078" s="39"/>
      <c r="AB3078" s="39"/>
      <c r="AC3078" s="9"/>
      <c r="AD3078" s="39"/>
      <c r="AE3078" s="39"/>
      <c r="AF3078" s="39"/>
      <c r="AG3078" s="39"/>
      <c r="AH3078" s="9"/>
      <c r="AI3078" s="39"/>
      <c r="AJ3078" s="39"/>
      <c r="AK3078" s="39"/>
      <c r="AL3078" s="39"/>
      <c r="AM3078" s="39"/>
    </row>
    <row r="3079" spans="1:39" outlineLevel="2">
      <c r="A3079" s="11">
        <f>ROW()</f>
        <v>3079</v>
      </c>
      <c r="C3079" s="6" t="s">
        <v>473</v>
      </c>
      <c r="D3079" s="39"/>
      <c r="E3079" s="39"/>
      <c r="F3079" s="31"/>
      <c r="G3079" s="39"/>
      <c r="H3079" s="39"/>
      <c r="I3079" s="39"/>
      <c r="J3079" s="39"/>
      <c r="K3079" s="39"/>
      <c r="L3079" s="39"/>
      <c r="M3079" s="39"/>
      <c r="N3079" s="39"/>
      <c r="O3079" s="39"/>
      <c r="P3079" s="39"/>
      <c r="Q3079" s="39"/>
      <c r="R3079" s="39"/>
      <c r="S3079" s="39"/>
      <c r="T3079" s="39"/>
      <c r="U3079" s="39"/>
      <c r="V3079" s="39"/>
      <c r="W3079" s="39"/>
      <c r="X3079" s="39"/>
      <c r="Y3079" s="39"/>
      <c r="Z3079" s="39"/>
      <c r="AA3079" s="39"/>
      <c r="AB3079" s="39"/>
      <c r="AC3079" s="9"/>
      <c r="AD3079" s="39"/>
      <c r="AE3079" s="39"/>
      <c r="AF3079" s="39"/>
      <c r="AG3079" s="39"/>
      <c r="AH3079" s="9"/>
      <c r="AI3079" s="39"/>
      <c r="AJ3079" s="39"/>
      <c r="AK3079" s="39"/>
      <c r="AL3079" s="39"/>
      <c r="AM3079" s="39"/>
    </row>
    <row r="3080" spans="1:39" outlineLevel="2">
      <c r="A3080" s="11">
        <f>ROW()</f>
        <v>3080</v>
      </c>
      <c r="C3080" s="6" t="s">
        <v>474</v>
      </c>
      <c r="D3080" s="39"/>
      <c r="E3080" s="39"/>
      <c r="F3080" s="31"/>
      <c r="G3080" s="39"/>
      <c r="H3080" s="39"/>
      <c r="I3080" s="39"/>
      <c r="J3080" s="39"/>
      <c r="K3080" s="39"/>
      <c r="L3080" s="39"/>
      <c r="M3080" s="39"/>
      <c r="N3080" s="39"/>
      <c r="O3080" s="39"/>
      <c r="P3080" s="39"/>
      <c r="Q3080" s="39"/>
      <c r="R3080" s="39"/>
      <c r="S3080" s="39"/>
      <c r="T3080" s="39"/>
      <c r="U3080" s="39"/>
      <c r="V3080" s="39"/>
      <c r="W3080" s="39"/>
      <c r="X3080" s="39"/>
      <c r="Y3080" s="39"/>
      <c r="Z3080" s="39"/>
      <c r="AA3080" s="39"/>
      <c r="AB3080" s="39"/>
      <c r="AC3080" s="9"/>
      <c r="AD3080" s="39"/>
      <c r="AE3080" s="39"/>
      <c r="AF3080" s="39"/>
      <c r="AG3080" s="39"/>
      <c r="AH3080" s="9"/>
      <c r="AI3080" s="39"/>
      <c r="AJ3080" s="39"/>
      <c r="AK3080" s="39"/>
      <c r="AL3080" s="39"/>
      <c r="AM3080" s="39"/>
    </row>
    <row r="3081" spans="1:39" outlineLevel="2">
      <c r="A3081" s="11">
        <f>ROW()</f>
        <v>3081</v>
      </c>
      <c r="C3081" s="6" t="s">
        <v>477</v>
      </c>
      <c r="D3081" s="39"/>
      <c r="E3081" s="39"/>
      <c r="F3081" s="31"/>
      <c r="G3081" s="39"/>
      <c r="H3081" s="39"/>
      <c r="I3081" s="39"/>
      <c r="J3081" s="39"/>
      <c r="K3081" s="39"/>
      <c r="L3081" s="39"/>
      <c r="M3081" s="39"/>
      <c r="N3081" s="39"/>
      <c r="O3081" s="39"/>
      <c r="P3081" s="39"/>
      <c r="Q3081" s="39"/>
      <c r="R3081" s="39"/>
      <c r="S3081" s="39"/>
      <c r="T3081" s="39"/>
      <c r="U3081" s="39"/>
      <c r="V3081" s="39"/>
      <c r="W3081" s="39"/>
      <c r="X3081" s="39"/>
      <c r="Y3081" s="39"/>
      <c r="Z3081" s="39"/>
      <c r="AA3081" s="39"/>
      <c r="AB3081" s="39"/>
      <c r="AC3081" s="9"/>
      <c r="AD3081" s="39"/>
      <c r="AE3081" s="39"/>
      <c r="AF3081" s="39"/>
      <c r="AG3081" s="39"/>
      <c r="AH3081" s="9"/>
      <c r="AI3081" s="39"/>
      <c r="AJ3081" s="39"/>
      <c r="AK3081" s="39"/>
      <c r="AL3081" s="39"/>
      <c r="AM3081" s="39"/>
    </row>
    <row r="3082" spans="1:39" outlineLevel="2">
      <c r="A3082" s="11">
        <f>ROW()</f>
        <v>3082</v>
      </c>
      <c r="C3082" s="6" t="s">
        <v>511</v>
      </c>
      <c r="D3082" s="39"/>
      <c r="E3082" s="39"/>
      <c r="F3082" s="31"/>
      <c r="G3082" s="39"/>
      <c r="H3082" s="39"/>
      <c r="I3082" s="39"/>
      <c r="J3082" s="39"/>
      <c r="K3082" s="39"/>
      <c r="L3082" s="39"/>
      <c r="M3082" s="39"/>
      <c r="N3082" s="39"/>
      <c r="O3082" s="39"/>
      <c r="P3082" s="39"/>
      <c r="Q3082" s="39"/>
      <c r="R3082" s="39"/>
      <c r="S3082" s="39"/>
      <c r="T3082" s="39"/>
      <c r="U3082" s="39"/>
      <c r="V3082" s="39"/>
      <c r="W3082" s="39"/>
      <c r="X3082" s="39"/>
      <c r="Y3082" s="39"/>
      <c r="Z3082" s="39"/>
      <c r="AA3082" s="39"/>
      <c r="AB3082" s="39"/>
      <c r="AC3082" s="9"/>
      <c r="AD3082" s="39"/>
      <c r="AE3082" s="39"/>
      <c r="AF3082" s="39"/>
      <c r="AG3082" s="39"/>
      <c r="AH3082" s="9"/>
      <c r="AI3082" s="39"/>
      <c r="AJ3082" s="39"/>
      <c r="AK3082" s="39"/>
      <c r="AL3082" s="39"/>
      <c r="AM3082" s="39"/>
    </row>
    <row r="3083" spans="1:39" outlineLevel="2">
      <c r="A3083" s="11">
        <f>ROW()</f>
        <v>3083</v>
      </c>
      <c r="C3083" s="6" t="s">
        <v>655</v>
      </c>
      <c r="D3083" s="39"/>
      <c r="E3083" s="39"/>
      <c r="F3083" s="31"/>
      <c r="G3083" s="39"/>
      <c r="H3083" s="39"/>
      <c r="I3083" s="39"/>
      <c r="J3083" s="39"/>
      <c r="K3083" s="39"/>
      <c r="L3083" s="39"/>
      <c r="M3083" s="39"/>
      <c r="N3083" s="39"/>
      <c r="O3083" s="39"/>
      <c r="P3083" s="39"/>
      <c r="Q3083" s="39"/>
      <c r="R3083" s="39"/>
      <c r="S3083" s="39"/>
      <c r="T3083" s="39"/>
      <c r="U3083" s="39"/>
      <c r="V3083" s="39"/>
      <c r="W3083" s="39"/>
      <c r="X3083" s="39"/>
      <c r="Y3083" s="39"/>
      <c r="Z3083" s="39"/>
      <c r="AA3083" s="39"/>
      <c r="AB3083" s="39"/>
      <c r="AC3083" s="9"/>
      <c r="AD3083" s="39"/>
      <c r="AE3083" s="39"/>
      <c r="AF3083" s="39"/>
      <c r="AG3083" s="39"/>
      <c r="AH3083" s="9"/>
      <c r="AI3083" s="39"/>
      <c r="AJ3083" s="39"/>
      <c r="AK3083" s="39"/>
      <c r="AL3083" s="39"/>
      <c r="AM3083" s="39"/>
    </row>
    <row r="3084" spans="1:39" outlineLevel="2">
      <c r="A3084" s="11">
        <f>ROW()</f>
        <v>3084</v>
      </c>
      <c r="C3084" s="6" t="s">
        <v>656</v>
      </c>
      <c r="D3084" s="39"/>
      <c r="E3084" s="39"/>
      <c r="F3084" s="31"/>
      <c r="G3084" s="39"/>
      <c r="H3084" s="39"/>
      <c r="I3084" s="39"/>
      <c r="J3084" s="39"/>
      <c r="K3084" s="39"/>
      <c r="L3084" s="39"/>
      <c r="M3084" s="39"/>
      <c r="N3084" s="39"/>
      <c r="O3084" s="39"/>
      <c r="P3084" s="39"/>
      <c r="Q3084" s="39"/>
      <c r="R3084" s="39"/>
      <c r="S3084" s="39"/>
      <c r="T3084" s="39"/>
      <c r="U3084" s="39"/>
      <c r="V3084" s="39"/>
      <c r="W3084" s="39"/>
      <c r="X3084" s="39"/>
      <c r="Y3084" s="39"/>
      <c r="Z3084" s="39"/>
      <c r="AA3084" s="39"/>
      <c r="AB3084" s="39"/>
      <c r="AC3084" s="9"/>
      <c r="AD3084" s="39"/>
      <c r="AE3084" s="39"/>
      <c r="AF3084" s="39"/>
      <c r="AG3084" s="39"/>
      <c r="AH3084" s="9"/>
      <c r="AI3084" s="39"/>
      <c r="AJ3084" s="39"/>
      <c r="AK3084" s="39"/>
      <c r="AL3084" s="39"/>
      <c r="AM3084" s="39"/>
    </row>
    <row r="3085" spans="1:39" outlineLevel="2">
      <c r="A3085" s="11">
        <f>ROW()</f>
        <v>3085</v>
      </c>
      <c r="C3085" s="6" t="s">
        <v>667</v>
      </c>
      <c r="D3085" s="39"/>
      <c r="E3085" s="39"/>
      <c r="F3085" s="31"/>
      <c r="G3085" s="39"/>
      <c r="H3085" s="39"/>
      <c r="I3085" s="39"/>
      <c r="J3085" s="39"/>
      <c r="K3085" s="39"/>
      <c r="L3085" s="39"/>
      <c r="M3085" s="39"/>
      <c r="N3085" s="39"/>
      <c r="O3085" s="39"/>
      <c r="P3085" s="39"/>
      <c r="Q3085" s="39"/>
      <c r="R3085" s="39"/>
      <c r="S3085" s="39"/>
      <c r="T3085" s="39"/>
      <c r="U3085" s="39"/>
      <c r="V3085" s="39"/>
      <c r="W3085" s="39"/>
      <c r="X3085" s="39"/>
      <c r="Y3085" s="39"/>
      <c r="Z3085" s="39"/>
      <c r="AA3085" s="39"/>
      <c r="AB3085" s="39"/>
      <c r="AC3085" s="9"/>
      <c r="AD3085" s="39"/>
      <c r="AE3085" s="39"/>
      <c r="AF3085" s="39"/>
      <c r="AG3085" s="39"/>
      <c r="AH3085" s="9"/>
      <c r="AI3085" s="39"/>
      <c r="AJ3085" s="39"/>
      <c r="AK3085" s="39"/>
      <c r="AL3085" s="39"/>
      <c r="AM3085" s="39"/>
    </row>
    <row r="3086" spans="1:39" outlineLevel="2">
      <c r="A3086" s="11">
        <f>ROW()</f>
        <v>3086</v>
      </c>
      <c r="C3086" s="6" t="s">
        <v>212</v>
      </c>
      <c r="D3086" s="39"/>
      <c r="E3086" s="39"/>
      <c r="F3086" s="31"/>
      <c r="G3086" s="39"/>
      <c r="H3086" s="39"/>
      <c r="I3086" s="39"/>
      <c r="J3086" s="39"/>
      <c r="K3086" s="39"/>
      <c r="L3086" s="39"/>
      <c r="M3086" s="39"/>
      <c r="N3086" s="39"/>
      <c r="O3086" s="39"/>
      <c r="P3086" s="39"/>
      <c r="Q3086" s="39"/>
      <c r="R3086" s="39"/>
      <c r="S3086" s="39"/>
      <c r="T3086" s="39"/>
      <c r="U3086" s="39"/>
      <c r="V3086" s="39"/>
      <c r="W3086" s="39"/>
      <c r="X3086" s="39"/>
      <c r="Y3086" s="39"/>
      <c r="Z3086" s="39"/>
      <c r="AA3086" s="39"/>
      <c r="AB3086" s="39"/>
      <c r="AC3086" s="9"/>
      <c r="AD3086" s="39"/>
      <c r="AE3086" s="39"/>
      <c r="AF3086" s="39"/>
      <c r="AG3086" s="39"/>
      <c r="AH3086" s="9"/>
      <c r="AI3086" s="39"/>
      <c r="AJ3086" s="39"/>
      <c r="AK3086" s="39"/>
      <c r="AL3086" s="39"/>
      <c r="AM3086" s="39"/>
    </row>
    <row r="3087" spans="1:39" outlineLevel="2">
      <c r="A3087" s="11">
        <f>ROW()</f>
        <v>3087</v>
      </c>
      <c r="C3087" s="30" t="s">
        <v>362</v>
      </c>
      <c r="D3087" s="90"/>
      <c r="E3087" s="90"/>
      <c r="F3087" s="90"/>
      <c r="G3087" s="90"/>
      <c r="H3087" s="90"/>
      <c r="I3087" s="90"/>
      <c r="J3087" s="90"/>
      <c r="K3087" s="90"/>
      <c r="L3087" s="90"/>
      <c r="M3087" s="90"/>
      <c r="N3087" s="90"/>
      <c r="O3087" s="90"/>
      <c r="P3087" s="90"/>
      <c r="Q3087" s="90"/>
      <c r="R3087" s="90"/>
      <c r="S3087" s="90"/>
      <c r="T3087" s="90"/>
      <c r="U3087" s="90"/>
      <c r="V3087" s="90"/>
      <c r="W3087" s="90"/>
      <c r="X3087" s="90"/>
      <c r="Y3087" s="90"/>
      <c r="Z3087" s="90"/>
      <c r="AA3087" s="90"/>
      <c r="AB3087" s="90"/>
      <c r="AC3087" s="180"/>
      <c r="AD3087" s="90"/>
      <c r="AE3087" s="90"/>
      <c r="AF3087" s="90"/>
      <c r="AG3087" s="90"/>
      <c r="AH3087" s="180"/>
      <c r="AI3087" s="90"/>
      <c r="AJ3087" s="90"/>
      <c r="AK3087" s="90"/>
      <c r="AL3087" s="90"/>
      <c r="AM3087" s="90"/>
    </row>
    <row r="3088" spans="1:39" outlineLevel="2">
      <c r="A3088" s="11">
        <f>ROW()</f>
        <v>3088</v>
      </c>
      <c r="C3088" s="6" t="s">
        <v>1</v>
      </c>
      <c r="D3088" s="39"/>
      <c r="E3088" s="39"/>
      <c r="F3088" s="39"/>
      <c r="G3088" s="39"/>
      <c r="H3088" s="39"/>
      <c r="I3088" s="39"/>
      <c r="J3088" s="39"/>
      <c r="K3088" s="39"/>
      <c r="L3088" s="39"/>
      <c r="M3088" s="39"/>
      <c r="N3088" s="39"/>
      <c r="O3088" s="39"/>
      <c r="P3088" s="39"/>
      <c r="Q3088" s="39"/>
      <c r="R3088" s="39"/>
      <c r="S3088" s="39"/>
      <c r="T3088" s="39"/>
      <c r="U3088" s="39"/>
      <c r="V3088" s="39"/>
      <c r="W3088" s="39"/>
      <c r="X3088" s="39"/>
      <c r="Y3088" s="39"/>
      <c r="Z3088" s="39"/>
      <c r="AA3088" s="39"/>
      <c r="AB3088" s="39"/>
      <c r="AC3088" s="9"/>
      <c r="AD3088" s="39"/>
      <c r="AE3088" s="39"/>
      <c r="AF3088" s="39"/>
      <c r="AG3088" s="39"/>
      <c r="AH3088" s="9"/>
      <c r="AI3088" s="9">
        <f t="shared" ref="AI3088:AM3088" si="6065">SUM(AI3075:AI3087)</f>
        <v>0</v>
      </c>
      <c r="AJ3088" s="9">
        <f t="shared" si="6065"/>
        <v>0</v>
      </c>
      <c r="AK3088" s="9">
        <f t="shared" si="6065"/>
        <v>0</v>
      </c>
      <c r="AL3088" s="9">
        <f t="shared" si="6065"/>
        <v>0</v>
      </c>
      <c r="AM3088" s="9">
        <f t="shared" si="6065"/>
        <v>0</v>
      </c>
    </row>
    <row r="3089" spans="1:39" outlineLevel="2">
      <c r="A3089" s="11">
        <f>ROW()</f>
        <v>3089</v>
      </c>
      <c r="B3089" s="343" t="s">
        <v>6</v>
      </c>
      <c r="D3089" s="39"/>
      <c r="E3089" s="39"/>
      <c r="G3089" s="39"/>
      <c r="H3089" s="39"/>
      <c r="I3089" s="39"/>
      <c r="J3089" s="39"/>
      <c r="K3089" s="39"/>
      <c r="L3089" s="39"/>
      <c r="M3089" s="39"/>
      <c r="N3089" s="39"/>
      <c r="O3089" s="39"/>
      <c r="P3089" s="39"/>
      <c r="Q3089" s="39"/>
      <c r="R3089" s="39"/>
      <c r="S3089" s="39"/>
      <c r="T3089" s="39"/>
      <c r="U3089" s="39"/>
      <c r="V3089" s="39"/>
      <c r="W3089" s="39"/>
      <c r="X3089" s="39"/>
      <c r="Y3089" s="39"/>
      <c r="Z3089" s="39"/>
      <c r="AA3089" s="39"/>
      <c r="AB3089" s="39"/>
      <c r="AD3089" s="39"/>
      <c r="AE3089" s="39"/>
      <c r="AF3089" s="39"/>
      <c r="AG3089" s="39"/>
      <c r="AI3089" s="39"/>
      <c r="AJ3089" s="39"/>
      <c r="AK3089" s="39"/>
      <c r="AL3089" s="39"/>
      <c r="AM3089" s="39"/>
    </row>
    <row r="3090" spans="1:39" outlineLevel="2">
      <c r="A3090" s="11">
        <f>ROW()</f>
        <v>3090</v>
      </c>
      <c r="C3090" s="6" t="s">
        <v>2</v>
      </c>
      <c r="D3090" s="39"/>
      <c r="E3090" s="39"/>
      <c r="F3090" s="31"/>
      <c r="G3090" s="39"/>
      <c r="H3090" s="39"/>
      <c r="I3090" s="39"/>
      <c r="J3090" s="39"/>
      <c r="K3090" s="39"/>
      <c r="L3090" s="39"/>
      <c r="M3090" s="39"/>
      <c r="N3090" s="39"/>
      <c r="O3090" s="39"/>
      <c r="P3090" s="39"/>
      <c r="Q3090" s="39"/>
      <c r="R3090" s="39"/>
      <c r="S3090" s="39"/>
      <c r="T3090" s="39"/>
      <c r="U3090" s="39"/>
      <c r="V3090" s="39"/>
      <c r="W3090" s="39"/>
      <c r="X3090" s="39"/>
      <c r="Y3090" s="39"/>
      <c r="Z3090" s="39"/>
      <c r="AA3090" s="39"/>
      <c r="AB3090" s="39"/>
      <c r="AC3090" s="9"/>
      <c r="AD3090" s="39"/>
      <c r="AE3090" s="39"/>
      <c r="AF3090" s="39"/>
      <c r="AG3090" s="39"/>
      <c r="AH3090" s="9"/>
      <c r="AI3090" s="9">
        <f t="shared" ref="AI3090:AM3090" si="6066">IF(AND(AI3030&lt;=0,AI3045+AI3060+AI3075&lt;0),-(AI3045+AI3060+AI3075),IF(AI3030&lt;=0,0,-MIN(((AI3045+AI3075)/AI3030)*((AI3045+AI3075)&gt;0),(AI3045+AI3075))))</f>
        <v>0</v>
      </c>
      <c r="AJ3090" s="9">
        <f t="shared" si="6066"/>
        <v>0</v>
      </c>
      <c r="AK3090" s="9">
        <f t="shared" si="6066"/>
        <v>0</v>
      </c>
      <c r="AL3090" s="9">
        <f t="shared" si="6066"/>
        <v>0</v>
      </c>
      <c r="AM3090" s="9">
        <f t="shared" si="6066"/>
        <v>0</v>
      </c>
    </row>
    <row r="3091" spans="1:39" outlineLevel="2">
      <c r="A3091" s="11">
        <f>ROW()</f>
        <v>3091</v>
      </c>
      <c r="C3091" s="6" t="s">
        <v>3</v>
      </c>
      <c r="D3091" s="39"/>
      <c r="E3091" s="39"/>
      <c r="F3091" s="31"/>
      <c r="G3091" s="39"/>
      <c r="H3091" s="39"/>
      <c r="I3091" s="39"/>
      <c r="J3091" s="39"/>
      <c r="K3091" s="39"/>
      <c r="L3091" s="39"/>
      <c r="M3091" s="39"/>
      <c r="N3091" s="39"/>
      <c r="O3091" s="39"/>
      <c r="P3091" s="39"/>
      <c r="Q3091" s="39"/>
      <c r="R3091" s="39"/>
      <c r="S3091" s="39"/>
      <c r="T3091" s="39"/>
      <c r="U3091" s="39"/>
      <c r="V3091" s="39"/>
      <c r="W3091" s="39"/>
      <c r="X3091" s="39"/>
      <c r="Y3091" s="39"/>
      <c r="Z3091" s="39"/>
      <c r="AA3091" s="39"/>
      <c r="AB3091" s="39"/>
      <c r="AC3091" s="9"/>
      <c r="AD3091" s="39"/>
      <c r="AE3091" s="39"/>
      <c r="AF3091" s="39"/>
      <c r="AG3091" s="39"/>
      <c r="AH3091" s="9"/>
      <c r="AI3091" s="9">
        <f t="shared" ref="AI3091:AM3091" si="6067">IF(AND(AI3031&lt;=0,AI3046+AI3061+AI3076&lt;0),-(AI3046+AI3061+AI3076),IF(AI3031&lt;=0,0,-MIN(((AI3046+AI3076)/AI3031)*((AI3046+AI3076)&gt;0),(AI3046+AI3076))))</f>
        <v>-0.13022698752</v>
      </c>
      <c r="AJ3091" s="9">
        <f t="shared" si="6067"/>
        <v>-0.11720428876800001</v>
      </c>
      <c r="AK3091" s="9">
        <f t="shared" si="6067"/>
        <v>-0.10548385989120002</v>
      </c>
      <c r="AL3091" s="9">
        <f t="shared" si="6067"/>
        <v>-9.4935473902080014E-2</v>
      </c>
      <c r="AM3091" s="9">
        <f t="shared" si="6067"/>
        <v>-8.5441926511872018E-2</v>
      </c>
    </row>
    <row r="3092" spans="1:39" outlineLevel="2">
      <c r="A3092" s="11">
        <f>ROW()</f>
        <v>3092</v>
      </c>
      <c r="C3092" s="6" t="s">
        <v>4</v>
      </c>
      <c r="D3092" s="39"/>
      <c r="E3092" s="39"/>
      <c r="F3092" s="31"/>
      <c r="G3092" s="39"/>
      <c r="H3092" s="39"/>
      <c r="I3092" s="39"/>
      <c r="J3092" s="39"/>
      <c r="K3092" s="39"/>
      <c r="L3092" s="39"/>
      <c r="M3092" s="39"/>
      <c r="N3092" s="39"/>
      <c r="O3092" s="39"/>
      <c r="P3092" s="39"/>
      <c r="Q3092" s="39"/>
      <c r="R3092" s="39"/>
      <c r="S3092" s="39"/>
      <c r="T3092" s="39"/>
      <c r="U3092" s="39"/>
      <c r="V3092" s="39"/>
      <c r="W3092" s="39"/>
      <c r="X3092" s="39"/>
      <c r="Y3092" s="39"/>
      <c r="Z3092" s="39"/>
      <c r="AA3092" s="39"/>
      <c r="AB3092" s="39"/>
      <c r="AC3092" s="9"/>
      <c r="AD3092" s="39"/>
      <c r="AE3092" s="39"/>
      <c r="AF3092" s="39"/>
      <c r="AG3092" s="39"/>
      <c r="AH3092" s="9"/>
      <c r="AI3092" s="9">
        <f t="shared" ref="AI3092:AM3092" si="6068">IF(AND(AI3032&lt;=0,AI3047+AI3062+AI3077&lt;0),-(AI3047+AI3062+AI3077),IF(AI3032&lt;=0,0,-MIN(((AI3047+AI3077)/AI3032)*((AI3047+AI3077)&gt;0),(AI3047+AI3077))))</f>
        <v>-0.34394837008000001</v>
      </c>
      <c r="AJ3092" s="9">
        <f t="shared" si="6068"/>
        <v>-0.29808858740266669</v>
      </c>
      <c r="AK3092" s="9">
        <f t="shared" si="6068"/>
        <v>-0.25834344241564444</v>
      </c>
      <c r="AL3092" s="9">
        <f t="shared" si="6068"/>
        <v>-0.22389765009355855</v>
      </c>
      <c r="AM3092" s="9">
        <f t="shared" si="6068"/>
        <v>-0.19404463008108408</v>
      </c>
    </row>
    <row r="3093" spans="1:39" outlineLevel="2">
      <c r="A3093" s="11">
        <f>ROW()</f>
        <v>3093</v>
      </c>
      <c r="C3093" s="6" t="s">
        <v>5</v>
      </c>
      <c r="D3093" s="39"/>
      <c r="E3093" s="39"/>
      <c r="F3093" s="31"/>
      <c r="G3093" s="39"/>
      <c r="H3093" s="39"/>
      <c r="I3093" s="39"/>
      <c r="J3093" s="39"/>
      <c r="K3093" s="39"/>
      <c r="L3093" s="39"/>
      <c r="M3093" s="39"/>
      <c r="N3093" s="39"/>
      <c r="O3093" s="39"/>
      <c r="P3093" s="39"/>
      <c r="Q3093" s="39"/>
      <c r="R3093" s="39"/>
      <c r="S3093" s="39"/>
      <c r="T3093" s="39"/>
      <c r="U3093" s="39"/>
      <c r="V3093" s="39"/>
      <c r="W3093" s="39"/>
      <c r="X3093" s="39"/>
      <c r="Y3093" s="39"/>
      <c r="Z3093" s="39"/>
      <c r="AA3093" s="39"/>
      <c r="AB3093" s="39"/>
      <c r="AC3093" s="9"/>
      <c r="AD3093" s="39"/>
      <c r="AE3093" s="39"/>
      <c r="AF3093" s="39"/>
      <c r="AG3093" s="39"/>
      <c r="AH3093" s="9"/>
      <c r="AI3093" s="9">
        <f>IF(AND(AI3033&lt;=0,AI3048+AI3063+AI3078&lt;0),-(AI3048+AI3063+AI3078),IF(AI3033&lt;=0,0,-MIN(((AI3048+AI3078)/AI3033)*((AI3048+AI3078)&gt;0),(AI3048+AI3078))))</f>
        <v>-0.36545451245999999</v>
      </c>
      <c r="AJ3093" s="9">
        <f t="shared" ref="AJ3093:AM3093" si="6069">IF(AND(AJ3033&lt;=0,AJ3048+AJ3063+AJ3078&lt;0),-(AJ3048+AJ3063+AJ3078),IF(AJ3033&lt;=0,0,-MIN(((AJ3048+AJ3078)/AJ3033)*((AJ3048+AJ3078)&gt;0),(AJ3048+AJ3078))))</f>
        <v>-0.29236360996799998</v>
      </c>
      <c r="AK3093" s="9">
        <f t="shared" si="6069"/>
        <v>-0.2338908879744</v>
      </c>
      <c r="AL3093" s="9">
        <f t="shared" si="6069"/>
        <v>-0.18711271037951999</v>
      </c>
      <c r="AM3093" s="9">
        <f t="shared" si="6069"/>
        <v>-0.14969016830361598</v>
      </c>
    </row>
    <row r="3094" spans="1:39" outlineLevel="2">
      <c r="A3094" s="11">
        <f>ROW()</f>
        <v>3094</v>
      </c>
      <c r="C3094" s="6" t="s">
        <v>473</v>
      </c>
      <c r="D3094" s="39"/>
      <c r="E3094" s="39"/>
      <c r="F3094" s="31"/>
      <c r="G3094" s="39"/>
      <c r="H3094" s="39"/>
      <c r="I3094" s="39"/>
      <c r="J3094" s="39"/>
      <c r="K3094" s="39"/>
      <c r="L3094" s="39"/>
      <c r="M3094" s="39"/>
      <c r="N3094" s="39"/>
      <c r="O3094" s="39"/>
      <c r="P3094" s="39"/>
      <c r="Q3094" s="39"/>
      <c r="R3094" s="39"/>
      <c r="S3094" s="39"/>
      <c r="T3094" s="39"/>
      <c r="U3094" s="39"/>
      <c r="V3094" s="39"/>
      <c r="W3094" s="39"/>
      <c r="X3094" s="39"/>
      <c r="Y3094" s="39"/>
      <c r="Z3094" s="39"/>
      <c r="AA3094" s="39"/>
      <c r="AB3094" s="39"/>
      <c r="AC3094" s="9"/>
      <c r="AD3094" s="39"/>
      <c r="AE3094" s="39"/>
      <c r="AF3094" s="39"/>
      <c r="AG3094" s="39"/>
      <c r="AH3094" s="9"/>
      <c r="AI3094" s="9">
        <f>IF(AND(AI3034&lt;=0,AI3049+AI3064+AI3079&lt;0),-(AI3049+AI3064+AI3079),IF(AI3034&lt;=0,0,-MIN(((AI3049+AI3079)/AI3034)*((AI3049+AI3079)&gt;0),(AI3049+AI3079))))</f>
        <v>-3.7610957788799992</v>
      </c>
      <c r="AJ3094" s="9">
        <f t="shared" ref="AJ3094:AM3094" si="6070">IF(AND(AJ3034&lt;=0,AJ3049+AJ3064+AJ3079&lt;0),-(AJ3049+AJ3064+AJ3079),IF(AJ3034&lt;=0,0,-MIN(((AJ3049+AJ3079)/AJ3034)*((AJ3049+AJ3079)&gt;0),(AJ3049+AJ3079))))</f>
        <v>-2.2566574673279995</v>
      </c>
      <c r="AK3094" s="9">
        <f t="shared" si="6070"/>
        <v>-1.3539944803967996</v>
      </c>
      <c r="AL3094" s="9">
        <f t="shared" si="6070"/>
        <v>-0.81239668823807987</v>
      </c>
      <c r="AM3094" s="9">
        <f t="shared" si="6070"/>
        <v>-0.48743801294284789</v>
      </c>
    </row>
    <row r="3095" spans="1:39" outlineLevel="2">
      <c r="A3095" s="11">
        <f>ROW()</f>
        <v>3095</v>
      </c>
      <c r="C3095" s="6" t="s">
        <v>474</v>
      </c>
      <c r="D3095" s="39"/>
      <c r="E3095" s="39"/>
      <c r="F3095" s="31"/>
      <c r="G3095" s="39"/>
      <c r="H3095" s="39"/>
      <c r="I3095" s="39"/>
      <c r="J3095" s="39"/>
      <c r="K3095" s="39"/>
      <c r="L3095" s="39"/>
      <c r="M3095" s="39"/>
      <c r="N3095" s="39"/>
      <c r="O3095" s="39"/>
      <c r="P3095" s="39"/>
      <c r="Q3095" s="39"/>
      <c r="R3095" s="39"/>
      <c r="S3095" s="39"/>
      <c r="T3095" s="39"/>
      <c r="U3095" s="39"/>
      <c r="V3095" s="39"/>
      <c r="W3095" s="39"/>
      <c r="X3095" s="39"/>
      <c r="Y3095" s="39"/>
      <c r="Z3095" s="39"/>
      <c r="AA3095" s="39"/>
      <c r="AB3095" s="39"/>
      <c r="AC3095" s="9"/>
      <c r="AD3095" s="39"/>
      <c r="AE3095" s="39"/>
      <c r="AF3095" s="39"/>
      <c r="AG3095" s="39"/>
      <c r="AH3095" s="9"/>
      <c r="AI3095" s="9">
        <f>IF(AND(AI3035&lt;=0,AI3050+AI3065+AI3080&lt;0),-(AI3050+AI3065+AI3080),IF(AI3035&lt;=0,0,-MIN(((AI3050+AI3080)/AI3035)*((AI3050+AI3080)&gt;0),(AI3050+AI3080))))</f>
        <v>-0.41347120324000003</v>
      </c>
      <c r="AJ3095" s="9">
        <f t="shared" ref="AJ3095:AM3095" si="6071">IF(AND(AJ3035&lt;=0,AJ3050+AJ3065+AJ3080&lt;0),-(AJ3050+AJ3065+AJ3080),IF(AJ3035&lt;=0,0,-MIN(((AJ3050+AJ3080)/AJ3035)*((AJ3050+AJ3080)&gt;0),(AJ3050+AJ3080))))</f>
        <v>-0.3583417094746667</v>
      </c>
      <c r="AK3095" s="9">
        <f t="shared" si="6071"/>
        <v>-0.31056281487804444</v>
      </c>
      <c r="AL3095" s="9">
        <f t="shared" si="6071"/>
        <v>-0.26915443956097185</v>
      </c>
      <c r="AM3095" s="9">
        <f t="shared" si="6071"/>
        <v>-0.23326718095284224</v>
      </c>
    </row>
    <row r="3096" spans="1:39" outlineLevel="2">
      <c r="A3096" s="11">
        <f>ROW()</f>
        <v>3096</v>
      </c>
      <c r="C3096" s="6" t="s">
        <v>477</v>
      </c>
      <c r="D3096" s="39"/>
      <c r="E3096" s="39"/>
      <c r="F3096" s="31"/>
      <c r="G3096" s="39"/>
      <c r="H3096" s="39"/>
      <c r="I3096" s="39"/>
      <c r="J3096" s="39"/>
      <c r="K3096" s="39"/>
      <c r="L3096" s="39"/>
      <c r="M3096" s="39"/>
      <c r="N3096" s="39"/>
      <c r="O3096" s="39"/>
      <c r="P3096" s="39"/>
      <c r="Q3096" s="39"/>
      <c r="R3096" s="39"/>
      <c r="S3096" s="39"/>
      <c r="T3096" s="39"/>
      <c r="U3096" s="39"/>
      <c r="V3096" s="39"/>
      <c r="W3096" s="39"/>
      <c r="X3096" s="39"/>
      <c r="Y3096" s="39"/>
      <c r="Z3096" s="39"/>
      <c r="AA3096" s="39"/>
      <c r="AB3096" s="39"/>
      <c r="AC3096" s="9"/>
      <c r="AD3096" s="39"/>
      <c r="AE3096" s="39"/>
      <c r="AF3096" s="39"/>
      <c r="AG3096" s="39"/>
      <c r="AH3096" s="9"/>
      <c r="AI3096" s="9">
        <f>IF(AND(AI3036&lt;=0,AI3051+AI3066+AI3081&lt;0),-(AI3051+AI3066+AI3081),IF(AI3036&lt;=0,0,-MIN(((AI3051+AI3081)/AI3036)*((AI3051+AI3081)&gt;0),(AI3051+AI3081))))</f>
        <v>-3.0908310132599999</v>
      </c>
      <c r="AJ3096" s="9">
        <f t="shared" ref="AJ3096:AM3096" si="6072">IF(AND(AJ3036&lt;=0,AJ3051+AJ3066+AJ3081&lt;0),-(AJ3051+AJ3066+AJ3081),IF(AJ3036&lt;=0,0,-MIN(((AJ3051+AJ3081)/AJ3036)*((AJ3051+AJ3081)&gt;0),(AJ3051+AJ3081))))</f>
        <v>-2.4726648106079998</v>
      </c>
      <c r="AK3096" s="9">
        <f t="shared" si="6072"/>
        <v>-1.9781318484863999</v>
      </c>
      <c r="AL3096" s="9">
        <f t="shared" si="6072"/>
        <v>-1.58250547878912</v>
      </c>
      <c r="AM3096" s="9">
        <f t="shared" si="6072"/>
        <v>-1.2660043830312959</v>
      </c>
    </row>
    <row r="3097" spans="1:39" outlineLevel="2">
      <c r="A3097" s="11">
        <f>ROW()</f>
        <v>3097</v>
      </c>
      <c r="C3097" s="6" t="s">
        <v>511</v>
      </c>
      <c r="D3097" s="39"/>
      <c r="E3097" s="39"/>
      <c r="F3097" s="31"/>
      <c r="G3097" s="39"/>
      <c r="H3097" s="39"/>
      <c r="I3097" s="39"/>
      <c r="J3097" s="39"/>
      <c r="K3097" s="39"/>
      <c r="L3097" s="39"/>
      <c r="M3097" s="39"/>
      <c r="N3097" s="39"/>
      <c r="O3097" s="39"/>
      <c r="P3097" s="39"/>
      <c r="Q3097" s="39"/>
      <c r="R3097" s="39"/>
      <c r="S3097" s="39"/>
      <c r="T3097" s="39"/>
      <c r="U3097" s="39"/>
      <c r="V3097" s="39"/>
      <c r="W3097" s="39"/>
      <c r="X3097" s="39"/>
      <c r="Y3097" s="39"/>
      <c r="Z3097" s="39"/>
      <c r="AA3097" s="39"/>
      <c r="AB3097" s="39"/>
      <c r="AC3097" s="9"/>
      <c r="AD3097" s="39"/>
      <c r="AE3097" s="39"/>
      <c r="AF3097" s="39"/>
      <c r="AG3097" s="39"/>
      <c r="AH3097" s="9"/>
      <c r="AI3097" s="9">
        <f>IF(AND(AI3037&lt;=0,AI3052+AI3067+AI3082&lt;0),-(AI3052+AI3067+AI3082),IF(AI3037&lt;=0,0,-MIN(((AI3052+AI3082)/AI3037)*((AI3052+AI3082)&gt;0),(AI3052+AI3082))))</f>
        <v>-8.5314354817500021E-2</v>
      </c>
      <c r="AJ3097" s="9">
        <f t="shared" ref="AJ3097:AM3097" si="6073">IF(AND(AJ3037&lt;=0,AJ3052+AJ3067+AJ3082&lt;0),-(AJ3052+AJ3067+AJ3082),IF(AJ3037&lt;=0,0,-MIN(((AJ3052+AJ3082)/AJ3037)*((AJ3052+AJ3082)&gt;0),(AJ3052+AJ3082))))</f>
        <v>-8.5314354817500007E-2</v>
      </c>
      <c r="AK3097" s="9">
        <f t="shared" si="6073"/>
        <v>-8.5314354817500007E-2</v>
      </c>
      <c r="AL3097" s="9">
        <f t="shared" si="6073"/>
        <v>-8.5314354817500007E-2</v>
      </c>
      <c r="AM3097" s="9">
        <f t="shared" si="6073"/>
        <v>-8.5314354817499993E-2</v>
      </c>
    </row>
    <row r="3098" spans="1:39" outlineLevel="2">
      <c r="A3098" s="11">
        <f>ROW()</f>
        <v>3098</v>
      </c>
      <c r="C3098" s="6" t="s">
        <v>655</v>
      </c>
      <c r="D3098" s="39"/>
      <c r="E3098" s="39"/>
      <c r="F3098" s="31"/>
      <c r="G3098" s="39"/>
      <c r="H3098" s="39"/>
      <c r="I3098" s="39"/>
      <c r="J3098" s="39"/>
      <c r="K3098" s="39"/>
      <c r="L3098" s="39"/>
      <c r="M3098" s="39"/>
      <c r="N3098" s="39"/>
      <c r="O3098" s="39"/>
      <c r="P3098" s="39"/>
      <c r="Q3098" s="39"/>
      <c r="R3098" s="39"/>
      <c r="S3098" s="39"/>
      <c r="T3098" s="39"/>
      <c r="U3098" s="39"/>
      <c r="V3098" s="39"/>
      <c r="W3098" s="39"/>
      <c r="X3098" s="39"/>
      <c r="Y3098" s="39"/>
      <c r="Z3098" s="39"/>
      <c r="AA3098" s="39"/>
      <c r="AB3098" s="39"/>
      <c r="AC3098" s="9"/>
      <c r="AD3098" s="39"/>
      <c r="AE3098" s="39"/>
      <c r="AF3098" s="39"/>
      <c r="AG3098" s="39"/>
      <c r="AH3098" s="9"/>
      <c r="AI3098" s="9">
        <v>0</v>
      </c>
      <c r="AJ3098" s="9">
        <v>0</v>
      </c>
      <c r="AK3098" s="9">
        <v>0</v>
      </c>
      <c r="AL3098" s="9">
        <v>0</v>
      </c>
      <c r="AM3098" s="9">
        <v>0</v>
      </c>
    </row>
    <row r="3099" spans="1:39" outlineLevel="2">
      <c r="A3099" s="11">
        <f>ROW()</f>
        <v>3099</v>
      </c>
      <c r="C3099" s="6" t="s">
        <v>656</v>
      </c>
      <c r="D3099" s="39"/>
      <c r="E3099" s="39"/>
      <c r="F3099" s="31"/>
      <c r="G3099" s="39"/>
      <c r="H3099" s="39"/>
      <c r="I3099" s="39"/>
      <c r="J3099" s="39"/>
      <c r="K3099" s="39"/>
      <c r="L3099" s="39"/>
      <c r="M3099" s="39"/>
      <c r="N3099" s="39"/>
      <c r="O3099" s="39"/>
      <c r="P3099" s="39"/>
      <c r="Q3099" s="39"/>
      <c r="R3099" s="39"/>
      <c r="S3099" s="39"/>
      <c r="T3099" s="39"/>
      <c r="U3099" s="39"/>
      <c r="V3099" s="39"/>
      <c r="W3099" s="39"/>
      <c r="X3099" s="39"/>
      <c r="Y3099" s="39"/>
      <c r="Z3099" s="39"/>
      <c r="AA3099" s="39"/>
      <c r="AB3099" s="39"/>
      <c r="AC3099" s="9"/>
      <c r="AD3099" s="39"/>
      <c r="AE3099" s="39"/>
      <c r="AF3099" s="39"/>
      <c r="AG3099" s="39"/>
      <c r="AH3099" s="9"/>
      <c r="AI3099" s="9"/>
      <c r="AJ3099" s="9"/>
      <c r="AK3099" s="9"/>
      <c r="AL3099" s="9"/>
      <c r="AM3099" s="9"/>
    </row>
    <row r="3100" spans="1:39" outlineLevel="2">
      <c r="A3100" s="11">
        <f>ROW()</f>
        <v>3100</v>
      </c>
      <c r="C3100" s="6" t="s">
        <v>667</v>
      </c>
      <c r="D3100" s="39"/>
      <c r="E3100" s="39"/>
      <c r="F3100" s="31"/>
      <c r="G3100" s="39"/>
      <c r="H3100" s="39"/>
      <c r="I3100" s="39"/>
      <c r="J3100" s="39"/>
      <c r="K3100" s="39"/>
      <c r="L3100" s="39"/>
      <c r="M3100" s="39"/>
      <c r="N3100" s="39"/>
      <c r="O3100" s="39"/>
      <c r="P3100" s="39"/>
      <c r="Q3100" s="39"/>
      <c r="R3100" s="39"/>
      <c r="S3100" s="39"/>
      <c r="T3100" s="39"/>
      <c r="U3100" s="39"/>
      <c r="V3100" s="39"/>
      <c r="W3100" s="39"/>
      <c r="X3100" s="39"/>
      <c r="Y3100" s="39"/>
      <c r="Z3100" s="39"/>
      <c r="AA3100" s="39"/>
      <c r="AB3100" s="39"/>
      <c r="AC3100" s="9"/>
      <c r="AD3100" s="39"/>
      <c r="AE3100" s="39"/>
      <c r="AF3100" s="39"/>
      <c r="AG3100" s="39"/>
      <c r="AH3100" s="9"/>
      <c r="AI3100" s="9"/>
      <c r="AJ3100" s="9"/>
      <c r="AK3100" s="9"/>
      <c r="AL3100" s="9"/>
      <c r="AM3100" s="9"/>
    </row>
    <row r="3101" spans="1:39" outlineLevel="2">
      <c r="A3101" s="11">
        <f>ROW()</f>
        <v>3101</v>
      </c>
      <c r="C3101" s="6" t="s">
        <v>212</v>
      </c>
      <c r="D3101" s="39"/>
      <c r="E3101" s="39"/>
      <c r="F3101" s="31"/>
      <c r="G3101" s="39"/>
      <c r="H3101" s="39"/>
      <c r="I3101" s="39"/>
      <c r="J3101" s="39"/>
      <c r="K3101" s="39"/>
      <c r="L3101" s="39"/>
      <c r="M3101" s="39"/>
      <c r="N3101" s="39"/>
      <c r="O3101" s="39"/>
      <c r="P3101" s="39"/>
      <c r="Q3101" s="39"/>
      <c r="R3101" s="39"/>
      <c r="S3101" s="39"/>
      <c r="T3101" s="39"/>
      <c r="U3101" s="39"/>
      <c r="V3101" s="39"/>
      <c r="W3101" s="39"/>
      <c r="X3101" s="39"/>
      <c r="Y3101" s="39"/>
      <c r="Z3101" s="39"/>
      <c r="AA3101" s="39"/>
      <c r="AB3101" s="39"/>
      <c r="AC3101" s="9"/>
      <c r="AD3101" s="39"/>
      <c r="AE3101" s="39"/>
      <c r="AF3101" s="39"/>
      <c r="AG3101" s="39"/>
      <c r="AH3101" s="9"/>
      <c r="AI3101" s="9">
        <v>0</v>
      </c>
      <c r="AJ3101" s="9">
        <v>0</v>
      </c>
      <c r="AK3101" s="9">
        <v>0</v>
      </c>
      <c r="AL3101" s="9">
        <v>0</v>
      </c>
      <c r="AM3101" s="9">
        <v>0</v>
      </c>
    </row>
    <row r="3102" spans="1:39" outlineLevel="2">
      <c r="A3102" s="11">
        <f>ROW()</f>
        <v>3102</v>
      </c>
      <c r="C3102" s="30" t="s">
        <v>362</v>
      </c>
      <c r="D3102" s="90"/>
      <c r="E3102" s="90"/>
      <c r="F3102" s="90"/>
      <c r="G3102" s="90"/>
      <c r="H3102" s="90"/>
      <c r="I3102" s="90"/>
      <c r="J3102" s="90"/>
      <c r="K3102" s="90"/>
      <c r="L3102" s="90"/>
      <c r="M3102" s="90"/>
      <c r="N3102" s="90"/>
      <c r="O3102" s="90"/>
      <c r="P3102" s="90"/>
      <c r="Q3102" s="90"/>
      <c r="R3102" s="90"/>
      <c r="S3102" s="90"/>
      <c r="T3102" s="90"/>
      <c r="U3102" s="90"/>
      <c r="V3102" s="90"/>
      <c r="W3102" s="90"/>
      <c r="X3102" s="90"/>
      <c r="Y3102" s="90"/>
      <c r="Z3102" s="90"/>
      <c r="AA3102" s="90"/>
      <c r="AB3102" s="90"/>
      <c r="AC3102" s="180"/>
      <c r="AD3102" s="90"/>
      <c r="AE3102" s="90"/>
      <c r="AF3102" s="90"/>
      <c r="AG3102" s="90"/>
      <c r="AH3102" s="180"/>
      <c r="AI3102" s="14">
        <f t="shared" ref="AI3102:AM3102" si="6074">IF(AND(AI3042&lt;=0,AI3057+AI3072+AI3087&lt;0),-(AI3057+AI3072+AI3087),IF(AI3042&lt;=0,0,-MIN(((AI3057+AI3087)/AI3042)*((AI3057+AI3087)&gt;0),(AI3057+AI3087))))</f>
        <v>-0.67515094549104271</v>
      </c>
      <c r="AJ3102" s="14">
        <f t="shared" si="6074"/>
        <v>-0.40509056729462561</v>
      </c>
      <c r="AK3102" s="14">
        <f t="shared" si="6074"/>
        <v>-0.24305434037677537</v>
      </c>
      <c r="AL3102" s="14">
        <f t="shared" si="6074"/>
        <v>-0.1458326042260652</v>
      </c>
      <c r="AM3102" s="14">
        <f t="shared" si="6074"/>
        <v>-8.7499562535639133E-2</v>
      </c>
    </row>
    <row r="3103" spans="1:39" outlineLevel="2">
      <c r="A3103" s="11">
        <f>ROW()</f>
        <v>3103</v>
      </c>
      <c r="C3103" s="6" t="s">
        <v>1</v>
      </c>
      <c r="D3103" s="39"/>
      <c r="E3103" s="39"/>
      <c r="F3103" s="39"/>
      <c r="G3103" s="39"/>
      <c r="H3103" s="39"/>
      <c r="I3103" s="39"/>
      <c r="J3103" s="39"/>
      <c r="K3103" s="39"/>
      <c r="L3103" s="39"/>
      <c r="M3103" s="39"/>
      <c r="N3103" s="39"/>
      <c r="O3103" s="39"/>
      <c r="P3103" s="39"/>
      <c r="Q3103" s="39"/>
      <c r="R3103" s="39"/>
      <c r="S3103" s="39"/>
      <c r="T3103" s="39"/>
      <c r="U3103" s="39"/>
      <c r="V3103" s="39"/>
      <c r="W3103" s="39"/>
      <c r="X3103" s="39"/>
      <c r="Y3103" s="39"/>
      <c r="Z3103" s="39"/>
      <c r="AA3103" s="39"/>
      <c r="AB3103" s="39"/>
      <c r="AC3103" s="9"/>
      <c r="AD3103" s="39"/>
      <c r="AE3103" s="39"/>
      <c r="AF3103" s="39"/>
      <c r="AG3103" s="39"/>
      <c r="AH3103" s="9"/>
      <c r="AI3103" s="9">
        <f t="shared" ref="AI3103:AM3103" si="6075">SUM(AI3090:AI3102)</f>
        <v>-8.8654931657485427</v>
      </c>
      <c r="AJ3103" s="9">
        <f t="shared" si="6075"/>
        <v>-6.2857253956614594</v>
      </c>
      <c r="AK3103" s="9">
        <f t="shared" si="6075"/>
        <v>-4.5687760292367638</v>
      </c>
      <c r="AL3103" s="9">
        <f t="shared" si="6075"/>
        <v>-3.4011494000068954</v>
      </c>
      <c r="AM3103" s="9">
        <f t="shared" si="6075"/>
        <v>-2.5887002191766975</v>
      </c>
    </row>
    <row r="3104" spans="1:39" outlineLevel="2">
      <c r="A3104" s="11">
        <f>ROW()</f>
        <v>3104</v>
      </c>
      <c r="B3104" s="343" t="s">
        <v>70</v>
      </c>
      <c r="D3104" s="39"/>
      <c r="E3104" s="39"/>
      <c r="F3104" s="39"/>
      <c r="G3104" s="39"/>
      <c r="H3104" s="39"/>
      <c r="I3104" s="39"/>
      <c r="J3104" s="39"/>
      <c r="K3104" s="39"/>
      <c r="L3104" s="39"/>
      <c r="M3104" s="39"/>
      <c r="N3104" s="39"/>
      <c r="O3104" s="39"/>
      <c r="P3104" s="39"/>
      <c r="Q3104" s="39"/>
      <c r="R3104" s="39"/>
      <c r="S3104" s="39"/>
      <c r="T3104" s="39"/>
      <c r="U3104" s="39"/>
      <c r="V3104" s="39"/>
      <c r="W3104" s="39"/>
      <c r="X3104" s="39"/>
      <c r="Y3104" s="39"/>
      <c r="Z3104" s="39"/>
      <c r="AA3104" s="39"/>
      <c r="AB3104" s="39"/>
      <c r="AC3104" s="39"/>
      <c r="AD3104" s="39"/>
      <c r="AE3104" s="39"/>
      <c r="AF3104" s="39"/>
      <c r="AG3104" s="39"/>
      <c r="AH3104" s="39"/>
      <c r="AI3104" s="39"/>
      <c r="AJ3104" s="39"/>
      <c r="AK3104" s="39"/>
      <c r="AL3104" s="39"/>
      <c r="AM3104" s="39"/>
    </row>
    <row r="3105" spans="1:39" outlineLevel="2">
      <c r="A3105" s="11">
        <f>ROW()</f>
        <v>3105</v>
      </c>
      <c r="C3105" s="6" t="s">
        <v>2</v>
      </c>
      <c r="D3105" s="39"/>
      <c r="E3105" s="39"/>
      <c r="F3105" s="39"/>
      <c r="G3105" s="39"/>
      <c r="H3105" s="39"/>
      <c r="I3105" s="39"/>
      <c r="J3105" s="39"/>
      <c r="K3105" s="39"/>
      <c r="L3105" s="39"/>
      <c r="M3105" s="39"/>
      <c r="N3105" s="39"/>
      <c r="O3105" s="39"/>
      <c r="P3105" s="39"/>
      <c r="Q3105" s="39"/>
      <c r="R3105" s="39"/>
      <c r="S3105" s="39"/>
      <c r="T3105" s="39"/>
      <c r="U3105" s="39"/>
      <c r="V3105" s="39"/>
      <c r="W3105" s="39"/>
      <c r="X3105" s="39"/>
      <c r="Y3105" s="39"/>
      <c r="Z3105" s="39"/>
      <c r="AA3105" s="39"/>
      <c r="AB3105" s="39"/>
      <c r="AC3105" s="9"/>
      <c r="AD3105" s="39"/>
      <c r="AE3105" s="39"/>
      <c r="AF3105" s="39"/>
      <c r="AG3105" s="39"/>
      <c r="AH3105" s="9">
        <f t="shared" ref="AH3105:AM3105" si="6076">AH3045+AH3060+AH3075+AH3090</f>
        <v>0</v>
      </c>
      <c r="AI3105" s="9">
        <f t="shared" si="6076"/>
        <v>0</v>
      </c>
      <c r="AJ3105" s="9">
        <f t="shared" si="6076"/>
        <v>0</v>
      </c>
      <c r="AK3105" s="9">
        <f t="shared" si="6076"/>
        <v>0</v>
      </c>
      <c r="AL3105" s="9">
        <f t="shared" si="6076"/>
        <v>0</v>
      </c>
      <c r="AM3105" s="9">
        <f t="shared" si="6076"/>
        <v>0</v>
      </c>
    </row>
    <row r="3106" spans="1:39" outlineLevel="2">
      <c r="A3106" s="11">
        <f>ROW()</f>
        <v>3106</v>
      </c>
      <c r="C3106" s="6" t="s">
        <v>3</v>
      </c>
      <c r="D3106" s="39"/>
      <c r="E3106" s="39"/>
      <c r="F3106" s="39"/>
      <c r="G3106" s="39"/>
      <c r="H3106" s="39"/>
      <c r="I3106" s="39"/>
      <c r="J3106" s="39"/>
      <c r="K3106" s="39"/>
      <c r="L3106" s="39"/>
      <c r="M3106" s="39"/>
      <c r="N3106" s="39"/>
      <c r="O3106" s="39"/>
      <c r="P3106" s="39"/>
      <c r="Q3106" s="39"/>
      <c r="R3106" s="39"/>
      <c r="S3106" s="39"/>
      <c r="T3106" s="39"/>
      <c r="U3106" s="39"/>
      <c r="V3106" s="39"/>
      <c r="W3106" s="39"/>
      <c r="X3106" s="39"/>
      <c r="Y3106" s="39"/>
      <c r="Z3106" s="39"/>
      <c r="AA3106" s="39"/>
      <c r="AB3106" s="39"/>
      <c r="AC3106" s="9"/>
      <c r="AD3106" s="39"/>
      <c r="AE3106" s="39"/>
      <c r="AF3106" s="39"/>
      <c r="AG3106" s="39"/>
      <c r="AH3106" s="9">
        <f t="shared" ref="AH3106:AM3106" si="6077">AH3046+AH3061+AH3076+AH3091</f>
        <v>1.3022698752000001</v>
      </c>
      <c r="AI3106" s="9">
        <f t="shared" si="6077"/>
        <v>1.1720428876800002</v>
      </c>
      <c r="AJ3106" s="9">
        <f t="shared" si="6077"/>
        <v>1.0548385989120002</v>
      </c>
      <c r="AK3106" s="9">
        <f t="shared" si="6077"/>
        <v>0.94935473902080014</v>
      </c>
      <c r="AL3106" s="9">
        <f t="shared" si="6077"/>
        <v>0.85441926511872013</v>
      </c>
      <c r="AM3106" s="9">
        <f t="shared" si="6077"/>
        <v>0.76897733860684814</v>
      </c>
    </row>
    <row r="3107" spans="1:39" outlineLevel="2">
      <c r="A3107" s="11">
        <f>ROW()</f>
        <v>3107</v>
      </c>
      <c r="C3107" s="6" t="s">
        <v>4</v>
      </c>
      <c r="D3107" s="39"/>
      <c r="E3107" s="39"/>
      <c r="F3107" s="39"/>
      <c r="G3107" s="39"/>
      <c r="H3107" s="39"/>
      <c r="I3107" s="39"/>
      <c r="J3107" s="39"/>
      <c r="K3107" s="39"/>
      <c r="L3107" s="39"/>
      <c r="M3107" s="39"/>
      <c r="N3107" s="39"/>
      <c r="O3107" s="39"/>
      <c r="P3107" s="39"/>
      <c r="Q3107" s="39"/>
      <c r="R3107" s="39"/>
      <c r="S3107" s="39"/>
      <c r="T3107" s="39"/>
      <c r="U3107" s="39"/>
      <c r="V3107" s="39"/>
      <c r="W3107" s="39"/>
      <c r="X3107" s="39"/>
      <c r="Y3107" s="39"/>
      <c r="Z3107" s="39"/>
      <c r="AA3107" s="39"/>
      <c r="AB3107" s="39"/>
      <c r="AC3107" s="9"/>
      <c r="AD3107" s="39"/>
      <c r="AE3107" s="39"/>
      <c r="AF3107" s="39"/>
      <c r="AG3107" s="39"/>
      <c r="AH3107" s="9">
        <f t="shared" ref="AH3107:AM3107" si="6078">AH3047+AH3062+AH3077+AH3092</f>
        <v>2.5796127756000002</v>
      </c>
      <c r="AI3107" s="9">
        <f t="shared" si="6078"/>
        <v>2.2356644055200001</v>
      </c>
      <c r="AJ3107" s="9">
        <f t="shared" si="6078"/>
        <v>1.9375758181173335</v>
      </c>
      <c r="AK3107" s="9">
        <f t="shared" si="6078"/>
        <v>1.6792323757016892</v>
      </c>
      <c r="AL3107" s="9">
        <f t="shared" si="6078"/>
        <v>1.4553347256081306</v>
      </c>
      <c r="AM3107" s="9">
        <f t="shared" si="6078"/>
        <v>1.2612900955270465</v>
      </c>
    </row>
    <row r="3108" spans="1:39" outlineLevel="2">
      <c r="A3108" s="11">
        <f>ROW()</f>
        <v>3108</v>
      </c>
      <c r="C3108" s="6" t="s">
        <v>5</v>
      </c>
      <c r="D3108" s="39"/>
      <c r="E3108" s="39"/>
      <c r="F3108" s="39"/>
      <c r="G3108" s="39"/>
      <c r="H3108" s="39"/>
      <c r="I3108" s="39"/>
      <c r="J3108" s="39"/>
      <c r="K3108" s="39"/>
      <c r="L3108" s="39"/>
      <c r="M3108" s="39"/>
      <c r="N3108" s="39"/>
      <c r="O3108" s="39"/>
      <c r="P3108" s="39"/>
      <c r="Q3108" s="39"/>
      <c r="R3108" s="39"/>
      <c r="S3108" s="39"/>
      <c r="T3108" s="39"/>
      <c r="U3108" s="39"/>
      <c r="V3108" s="39"/>
      <c r="W3108" s="39"/>
      <c r="X3108" s="39"/>
      <c r="Y3108" s="39"/>
      <c r="Z3108" s="39"/>
      <c r="AA3108" s="39"/>
      <c r="AB3108" s="39"/>
      <c r="AC3108" s="9"/>
      <c r="AD3108" s="39"/>
      <c r="AE3108" s="39"/>
      <c r="AF3108" s="39"/>
      <c r="AG3108" s="39"/>
      <c r="AH3108" s="9">
        <f t="shared" ref="AH3108:AH3113" si="6079">AH3048+AH3063+AH3078+AH3093</f>
        <v>1.8272725622999999</v>
      </c>
      <c r="AI3108" s="9">
        <f t="shared" ref="AI3108:AM3108" si="6080">AI3048+AI3063+AI3078+AI3093</f>
        <v>1.46181804984</v>
      </c>
      <c r="AJ3108" s="9">
        <f t="shared" si="6080"/>
        <v>1.1694544398719999</v>
      </c>
      <c r="AK3108" s="9">
        <f t="shared" si="6080"/>
        <v>0.93556355189759999</v>
      </c>
      <c r="AL3108" s="9">
        <f t="shared" si="6080"/>
        <v>0.74845084151807995</v>
      </c>
      <c r="AM3108" s="9">
        <f t="shared" si="6080"/>
        <v>0.59876067321446391</v>
      </c>
    </row>
    <row r="3109" spans="1:39" outlineLevel="2">
      <c r="A3109" s="11">
        <f>ROW()</f>
        <v>3109</v>
      </c>
      <c r="C3109" s="6" t="s">
        <v>473</v>
      </c>
      <c r="D3109" s="39"/>
      <c r="E3109" s="39"/>
      <c r="F3109" s="39"/>
      <c r="G3109" s="39"/>
      <c r="H3109" s="39"/>
      <c r="I3109" s="39"/>
      <c r="J3109" s="39"/>
      <c r="K3109" s="39"/>
      <c r="L3109" s="39"/>
      <c r="M3109" s="39"/>
      <c r="N3109" s="39"/>
      <c r="O3109" s="39"/>
      <c r="P3109" s="39"/>
      <c r="Q3109" s="39"/>
      <c r="R3109" s="39"/>
      <c r="S3109" s="39"/>
      <c r="T3109" s="39"/>
      <c r="U3109" s="39"/>
      <c r="V3109" s="39"/>
      <c r="W3109" s="39"/>
      <c r="X3109" s="39"/>
      <c r="Y3109" s="39"/>
      <c r="Z3109" s="39"/>
      <c r="AA3109" s="39"/>
      <c r="AB3109" s="39"/>
      <c r="AC3109" s="9"/>
      <c r="AD3109" s="39"/>
      <c r="AE3109" s="39"/>
      <c r="AF3109" s="39"/>
      <c r="AG3109" s="39"/>
      <c r="AH3109" s="9">
        <f t="shared" si="6079"/>
        <v>9.4027394471999983</v>
      </c>
      <c r="AI3109" s="9">
        <f t="shared" ref="AI3109:AM3109" si="6081">AI3049+AI3064+AI3079+AI3094</f>
        <v>5.6416436683199986</v>
      </c>
      <c r="AJ3109" s="9">
        <f t="shared" si="6081"/>
        <v>3.3849862009919991</v>
      </c>
      <c r="AK3109" s="9">
        <f t="shared" si="6081"/>
        <v>2.0309917205951997</v>
      </c>
      <c r="AL3109" s="9">
        <f t="shared" si="6081"/>
        <v>1.2185950323571197</v>
      </c>
      <c r="AM3109" s="9">
        <f t="shared" si="6081"/>
        <v>0.7311570194142718</v>
      </c>
    </row>
    <row r="3110" spans="1:39" outlineLevel="2">
      <c r="A3110" s="11">
        <f>ROW()</f>
        <v>3110</v>
      </c>
      <c r="C3110" s="6" t="s">
        <v>474</v>
      </c>
      <c r="D3110" s="39"/>
      <c r="E3110" s="39"/>
      <c r="F3110" s="39"/>
      <c r="G3110" s="39"/>
      <c r="H3110" s="39"/>
      <c r="I3110" s="39"/>
      <c r="J3110" s="39"/>
      <c r="K3110" s="39"/>
      <c r="L3110" s="39"/>
      <c r="M3110" s="39"/>
      <c r="N3110" s="39"/>
      <c r="O3110" s="39"/>
      <c r="P3110" s="39"/>
      <c r="Q3110" s="39"/>
      <c r="R3110" s="39"/>
      <c r="S3110" s="39"/>
      <c r="T3110" s="39"/>
      <c r="U3110" s="39"/>
      <c r="V3110" s="39"/>
      <c r="W3110" s="39"/>
      <c r="X3110" s="39"/>
      <c r="Y3110" s="39"/>
      <c r="Z3110" s="39"/>
      <c r="AA3110" s="39"/>
      <c r="AB3110" s="39"/>
      <c r="AC3110" s="9"/>
      <c r="AD3110" s="39"/>
      <c r="AE3110" s="39"/>
      <c r="AF3110" s="39"/>
      <c r="AG3110" s="39"/>
      <c r="AH3110" s="9">
        <f t="shared" si="6079"/>
        <v>3.1010340243000001</v>
      </c>
      <c r="AI3110" s="9">
        <f t="shared" ref="AI3110:AM3110" si="6082">AI3050+AI3065+AI3080+AI3095</f>
        <v>2.6875628210600002</v>
      </c>
      <c r="AJ3110" s="9">
        <f t="shared" si="6082"/>
        <v>2.3292211115853334</v>
      </c>
      <c r="AK3110" s="9">
        <f t="shared" si="6082"/>
        <v>2.0186582967072888</v>
      </c>
      <c r="AL3110" s="9">
        <f t="shared" si="6082"/>
        <v>1.7495038571463168</v>
      </c>
      <c r="AM3110" s="9">
        <f t="shared" si="6082"/>
        <v>1.5162366761934747</v>
      </c>
    </row>
    <row r="3111" spans="1:39" outlineLevel="2">
      <c r="A3111" s="11">
        <f>ROW()</f>
        <v>3111</v>
      </c>
      <c r="C3111" s="6" t="s">
        <v>477</v>
      </c>
      <c r="D3111" s="39"/>
      <c r="E3111" s="39"/>
      <c r="F3111" s="39"/>
      <c r="G3111" s="39"/>
      <c r="H3111" s="39"/>
      <c r="I3111" s="39"/>
      <c r="J3111" s="39"/>
      <c r="K3111" s="39"/>
      <c r="L3111" s="39"/>
      <c r="M3111" s="39"/>
      <c r="N3111" s="39"/>
      <c r="O3111" s="39"/>
      <c r="P3111" s="39"/>
      <c r="Q3111" s="39"/>
      <c r="R3111" s="39"/>
      <c r="S3111" s="39"/>
      <c r="T3111" s="39"/>
      <c r="U3111" s="39"/>
      <c r="V3111" s="39"/>
      <c r="W3111" s="39"/>
      <c r="X3111" s="39"/>
      <c r="Y3111" s="39"/>
      <c r="Z3111" s="39"/>
      <c r="AA3111" s="39"/>
      <c r="AB3111" s="39"/>
      <c r="AC3111" s="9"/>
      <c r="AD3111" s="39"/>
      <c r="AE3111" s="39"/>
      <c r="AF3111" s="39"/>
      <c r="AG3111" s="39"/>
      <c r="AH3111" s="9">
        <f t="shared" si="6079"/>
        <v>15.454155066299998</v>
      </c>
      <c r="AI3111" s="9">
        <f t="shared" ref="AI3111:AM3111" si="6083">AI3051+AI3066+AI3081+AI3096</f>
        <v>12.363324053039999</v>
      </c>
      <c r="AJ3111" s="9">
        <f t="shared" si="6083"/>
        <v>9.8906592424319992</v>
      </c>
      <c r="AK3111" s="9">
        <f t="shared" si="6083"/>
        <v>7.9125273939455996</v>
      </c>
      <c r="AL3111" s="9">
        <f t="shared" si="6083"/>
        <v>6.3300219151564798</v>
      </c>
      <c r="AM3111" s="9">
        <f t="shared" si="6083"/>
        <v>5.0640175321251837</v>
      </c>
    </row>
    <row r="3112" spans="1:39" outlineLevel="2">
      <c r="A3112" s="11">
        <f>ROW()</f>
        <v>3112</v>
      </c>
      <c r="C3112" s="6" t="s">
        <v>511</v>
      </c>
      <c r="D3112" s="39"/>
      <c r="E3112" s="39"/>
      <c r="F3112" s="39"/>
      <c r="G3112" s="39"/>
      <c r="H3112" s="39"/>
      <c r="I3112" s="39"/>
      <c r="J3112" s="39"/>
      <c r="K3112" s="39"/>
      <c r="L3112" s="39"/>
      <c r="M3112" s="39"/>
      <c r="N3112" s="39"/>
      <c r="O3112" s="39"/>
      <c r="P3112" s="39"/>
      <c r="Q3112" s="39"/>
      <c r="R3112" s="39"/>
      <c r="S3112" s="39"/>
      <c r="T3112" s="39"/>
      <c r="U3112" s="39"/>
      <c r="V3112" s="39"/>
      <c r="W3112" s="39"/>
      <c r="X3112" s="39"/>
      <c r="Y3112" s="39"/>
      <c r="Z3112" s="39"/>
      <c r="AA3112" s="39"/>
      <c r="AB3112" s="39"/>
      <c r="AC3112" s="9"/>
      <c r="AD3112" s="39"/>
      <c r="AE3112" s="39"/>
      <c r="AF3112" s="39"/>
      <c r="AG3112" s="39"/>
      <c r="AH3112" s="9">
        <f t="shared" si="6079"/>
        <v>3.4125741927000006</v>
      </c>
      <c r="AI3112" s="9">
        <f t="shared" ref="AI3112:AM3113" si="6084">AI3052+AI3067+AI3082+AI3097</f>
        <v>3.3272598378825005</v>
      </c>
      <c r="AJ3112" s="9">
        <f t="shared" si="6084"/>
        <v>3.2419454830650003</v>
      </c>
      <c r="AK3112" s="9">
        <f t="shared" si="6084"/>
        <v>3.1566311282475001</v>
      </c>
      <c r="AL3112" s="9">
        <f t="shared" si="6084"/>
        <v>3.07131677343</v>
      </c>
      <c r="AM3112" s="9">
        <f t="shared" si="6084"/>
        <v>2.9860024186124998</v>
      </c>
    </row>
    <row r="3113" spans="1:39" outlineLevel="2">
      <c r="A3113" s="11">
        <f>ROW()</f>
        <v>3113</v>
      </c>
      <c r="C3113" s="6" t="s">
        <v>655</v>
      </c>
      <c r="D3113" s="39"/>
      <c r="E3113" s="39"/>
      <c r="F3113" s="39"/>
      <c r="G3113" s="39"/>
      <c r="H3113" s="39"/>
      <c r="I3113" s="39"/>
      <c r="J3113" s="39"/>
      <c r="K3113" s="39"/>
      <c r="L3113" s="39"/>
      <c r="M3113" s="39"/>
      <c r="N3113" s="39"/>
      <c r="O3113" s="39"/>
      <c r="P3113" s="39"/>
      <c r="Q3113" s="39"/>
      <c r="R3113" s="39"/>
      <c r="S3113" s="39"/>
      <c r="T3113" s="39"/>
      <c r="U3113" s="39"/>
      <c r="V3113" s="39"/>
      <c r="W3113" s="39"/>
      <c r="X3113" s="39"/>
      <c r="Y3113" s="39"/>
      <c r="Z3113" s="39"/>
      <c r="AA3113" s="39"/>
      <c r="AB3113" s="39"/>
      <c r="AC3113" s="9"/>
      <c r="AD3113" s="39"/>
      <c r="AE3113" s="39"/>
      <c r="AF3113" s="39"/>
      <c r="AG3113" s="39"/>
      <c r="AH3113" s="9">
        <f t="shared" si="6079"/>
        <v>0</v>
      </c>
      <c r="AI3113" s="9">
        <f t="shared" si="6084"/>
        <v>0</v>
      </c>
      <c r="AJ3113" s="9">
        <f t="shared" si="6084"/>
        <v>0</v>
      </c>
      <c r="AK3113" s="9">
        <f t="shared" si="6084"/>
        <v>0</v>
      </c>
      <c r="AL3113" s="9">
        <f t="shared" si="6084"/>
        <v>0</v>
      </c>
      <c r="AM3113" s="9">
        <f t="shared" si="6084"/>
        <v>0</v>
      </c>
    </row>
    <row r="3114" spans="1:39" outlineLevel="2">
      <c r="A3114" s="11">
        <f>ROW()</f>
        <v>3114</v>
      </c>
      <c r="C3114" s="6" t="s">
        <v>656</v>
      </c>
      <c r="D3114" s="39"/>
      <c r="E3114" s="39"/>
      <c r="F3114" s="39"/>
      <c r="G3114" s="39"/>
      <c r="H3114" s="39"/>
      <c r="I3114" s="39"/>
      <c r="J3114" s="39"/>
      <c r="K3114" s="39"/>
      <c r="L3114" s="39"/>
      <c r="M3114" s="39"/>
      <c r="N3114" s="39"/>
      <c r="O3114" s="39"/>
      <c r="P3114" s="39"/>
      <c r="Q3114" s="39"/>
      <c r="R3114" s="39"/>
      <c r="S3114" s="39"/>
      <c r="T3114" s="39"/>
      <c r="U3114" s="39"/>
      <c r="V3114" s="39"/>
      <c r="W3114" s="39"/>
      <c r="X3114" s="39"/>
      <c r="Y3114" s="39"/>
      <c r="Z3114" s="39"/>
      <c r="AA3114" s="39"/>
      <c r="AB3114" s="39"/>
      <c r="AC3114" s="9"/>
      <c r="AD3114" s="39"/>
      <c r="AE3114" s="39"/>
      <c r="AF3114" s="39"/>
      <c r="AG3114" s="39"/>
      <c r="AH3114" s="9"/>
      <c r="AI3114" s="9"/>
      <c r="AJ3114" s="9"/>
      <c r="AK3114" s="9"/>
      <c r="AL3114" s="9"/>
      <c r="AM3114" s="9"/>
    </row>
    <row r="3115" spans="1:39" outlineLevel="2">
      <c r="A3115" s="11">
        <f>ROW()</f>
        <v>3115</v>
      </c>
      <c r="C3115" s="6" t="s">
        <v>667</v>
      </c>
      <c r="D3115" s="39"/>
      <c r="E3115" s="39"/>
      <c r="F3115" s="39"/>
      <c r="G3115" s="39"/>
      <c r="H3115" s="39"/>
      <c r="I3115" s="39"/>
      <c r="J3115" s="39"/>
      <c r="K3115" s="39"/>
      <c r="L3115" s="39"/>
      <c r="M3115" s="39"/>
      <c r="N3115" s="39"/>
      <c r="O3115" s="39"/>
      <c r="P3115" s="39"/>
      <c r="Q3115" s="39"/>
      <c r="R3115" s="39"/>
      <c r="S3115" s="39"/>
      <c r="T3115" s="39"/>
      <c r="U3115" s="39"/>
      <c r="V3115" s="39"/>
      <c r="W3115" s="39"/>
      <c r="X3115" s="39"/>
      <c r="Y3115" s="39"/>
      <c r="Z3115" s="39"/>
      <c r="AA3115" s="39"/>
      <c r="AB3115" s="39"/>
      <c r="AC3115" s="9"/>
      <c r="AD3115" s="39"/>
      <c r="AE3115" s="39"/>
      <c r="AF3115" s="39"/>
      <c r="AG3115" s="39"/>
      <c r="AH3115" s="9"/>
      <c r="AI3115" s="9"/>
      <c r="AJ3115" s="9"/>
      <c r="AK3115" s="9"/>
      <c r="AL3115" s="9"/>
      <c r="AM3115" s="9"/>
    </row>
    <row r="3116" spans="1:39" outlineLevel="2">
      <c r="A3116" s="11">
        <f>ROW()</f>
        <v>3116</v>
      </c>
      <c r="C3116" s="6" t="s">
        <v>212</v>
      </c>
      <c r="D3116" s="39"/>
      <c r="E3116" s="39"/>
      <c r="F3116" s="39"/>
      <c r="G3116" s="39"/>
      <c r="H3116" s="39"/>
      <c r="I3116" s="39"/>
      <c r="J3116" s="39"/>
      <c r="K3116" s="39"/>
      <c r="L3116" s="39"/>
      <c r="M3116" s="39"/>
      <c r="N3116" s="39"/>
      <c r="O3116" s="39"/>
      <c r="P3116" s="39"/>
      <c r="Q3116" s="39"/>
      <c r="R3116" s="39"/>
      <c r="S3116" s="39"/>
      <c r="T3116" s="39"/>
      <c r="U3116" s="39"/>
      <c r="V3116" s="39"/>
      <c r="W3116" s="39"/>
      <c r="X3116" s="39"/>
      <c r="Y3116" s="39"/>
      <c r="Z3116" s="39"/>
      <c r="AA3116" s="39"/>
      <c r="AB3116" s="39"/>
      <c r="AC3116" s="9"/>
      <c r="AD3116" s="39"/>
      <c r="AE3116" s="39"/>
      <c r="AF3116" s="39"/>
      <c r="AG3116" s="39"/>
      <c r="AH3116" s="9">
        <f t="shared" ref="AH3116:AM3116" si="6085">AH3056+AH3071+AH3086+AH3101</f>
        <v>0</v>
      </c>
      <c r="AI3116" s="9">
        <f t="shared" si="6085"/>
        <v>0</v>
      </c>
      <c r="AJ3116" s="9">
        <f t="shared" si="6085"/>
        <v>0</v>
      </c>
      <c r="AK3116" s="9">
        <f t="shared" si="6085"/>
        <v>0</v>
      </c>
      <c r="AL3116" s="9">
        <f t="shared" si="6085"/>
        <v>0</v>
      </c>
      <c r="AM3116" s="9">
        <f t="shared" si="6085"/>
        <v>0</v>
      </c>
    </row>
    <row r="3117" spans="1:39" outlineLevel="2">
      <c r="A3117" s="11">
        <f>ROW()</f>
        <v>3117</v>
      </c>
      <c r="C3117" s="30" t="s">
        <v>362</v>
      </c>
      <c r="D3117" s="90"/>
      <c r="E3117" s="90"/>
      <c r="F3117" s="90"/>
      <c r="G3117" s="90"/>
      <c r="H3117" s="90"/>
      <c r="I3117" s="90"/>
      <c r="J3117" s="90"/>
      <c r="K3117" s="90"/>
      <c r="L3117" s="90"/>
      <c r="M3117" s="90"/>
      <c r="N3117" s="90"/>
      <c r="O3117" s="90"/>
      <c r="P3117" s="90"/>
      <c r="Q3117" s="90"/>
      <c r="R3117" s="90"/>
      <c r="S3117" s="90"/>
      <c r="T3117" s="90"/>
      <c r="U3117" s="90"/>
      <c r="V3117" s="90"/>
      <c r="W3117" s="90"/>
      <c r="X3117" s="90"/>
      <c r="Y3117" s="90"/>
      <c r="Z3117" s="90"/>
      <c r="AA3117" s="90"/>
      <c r="AB3117" s="90"/>
      <c r="AC3117" s="15"/>
      <c r="AD3117" s="90"/>
      <c r="AE3117" s="90"/>
      <c r="AF3117" s="90"/>
      <c r="AG3117" s="90"/>
      <c r="AH3117" s="15">
        <f t="shared" ref="AH3117:AM3117" si="6086">AH3057+AH3072+AH3087+AH3102</f>
        <v>1.6878773637276068</v>
      </c>
      <c r="AI3117" s="15">
        <f t="shared" si="6086"/>
        <v>1.0127264182365641</v>
      </c>
      <c r="AJ3117" s="15">
        <f t="shared" si="6086"/>
        <v>0.60763585094193839</v>
      </c>
      <c r="AK3117" s="15">
        <f t="shared" si="6086"/>
        <v>0.36458151056516303</v>
      </c>
      <c r="AL3117" s="15">
        <f t="shared" si="6086"/>
        <v>0.21874890633909783</v>
      </c>
      <c r="AM3117" s="15">
        <f t="shared" si="6086"/>
        <v>0.13124934380345871</v>
      </c>
    </row>
    <row r="3118" spans="1:39" outlineLevel="2">
      <c r="A3118" s="11">
        <f>ROW()</f>
        <v>3118</v>
      </c>
      <c r="C3118" s="6" t="s">
        <v>1</v>
      </c>
      <c r="D3118" s="39"/>
      <c r="E3118" s="39"/>
      <c r="F3118" s="39"/>
      <c r="G3118" s="39"/>
      <c r="H3118" s="39"/>
      <c r="I3118" s="39"/>
      <c r="J3118" s="39"/>
      <c r="K3118" s="39"/>
      <c r="L3118" s="39"/>
      <c r="M3118" s="39"/>
      <c r="N3118" s="39"/>
      <c r="O3118" s="39"/>
      <c r="P3118" s="39"/>
      <c r="Q3118" s="39"/>
      <c r="R3118" s="39"/>
      <c r="S3118" s="39"/>
      <c r="T3118" s="39"/>
      <c r="U3118" s="39"/>
      <c r="V3118" s="39"/>
      <c r="W3118" s="39"/>
      <c r="X3118" s="39"/>
      <c r="Y3118" s="39"/>
      <c r="Z3118" s="39"/>
      <c r="AA3118" s="39"/>
      <c r="AB3118" s="39"/>
      <c r="AC3118" s="9"/>
      <c r="AD3118" s="39"/>
      <c r="AE3118" s="39"/>
      <c r="AF3118" s="39"/>
      <c r="AG3118" s="39"/>
      <c r="AH3118" s="9">
        <f t="shared" ref="AH3118:AM3118" si="6087">SUM(AH3105:AH3117)</f>
        <v>38.767535307327606</v>
      </c>
      <c r="AI3118" s="9">
        <f t="shared" si="6087"/>
        <v>29.902042141579063</v>
      </c>
      <c r="AJ3118" s="9">
        <f t="shared" si="6087"/>
        <v>23.616316745917604</v>
      </c>
      <c r="AK3118" s="9">
        <f t="shared" si="6087"/>
        <v>19.047540716680842</v>
      </c>
      <c r="AL3118" s="9">
        <f t="shared" si="6087"/>
        <v>15.646391316673947</v>
      </c>
      <c r="AM3118" s="9">
        <f t="shared" si="6087"/>
        <v>13.057691097497248</v>
      </c>
    </row>
    <row r="3119" spans="1:39" outlineLevel="3">
      <c r="A3119" s="11">
        <f>ROW()</f>
        <v>3119</v>
      </c>
      <c r="B3119" s="343" t="s">
        <v>658</v>
      </c>
      <c r="D3119" s="39"/>
      <c r="E3119" s="39"/>
      <c r="F3119" s="39"/>
      <c r="G3119" s="39"/>
      <c r="H3119" s="39"/>
      <c r="I3119" s="39"/>
      <c r="J3119" s="39"/>
      <c r="K3119" s="39"/>
      <c r="L3119" s="39"/>
      <c r="M3119" s="39"/>
      <c r="N3119" s="39"/>
      <c r="O3119" s="39"/>
      <c r="P3119" s="39"/>
      <c r="Q3119" s="39"/>
      <c r="R3119" s="39"/>
      <c r="S3119" s="39"/>
      <c r="T3119" s="39"/>
      <c r="U3119" s="39"/>
      <c r="V3119" s="39"/>
      <c r="W3119" s="39"/>
      <c r="X3119" s="39"/>
      <c r="Y3119" s="39"/>
      <c r="Z3119" s="39"/>
      <c r="AA3119" s="39"/>
      <c r="AB3119" s="39"/>
      <c r="AC3119" s="39"/>
      <c r="AD3119" s="39"/>
      <c r="AE3119" s="39"/>
      <c r="AF3119" s="39"/>
      <c r="AG3119" s="39"/>
      <c r="AH3119" s="39"/>
      <c r="AI3119" s="39"/>
      <c r="AJ3119" s="39"/>
      <c r="AK3119" s="39"/>
      <c r="AL3119" s="39"/>
      <c r="AM3119" s="39"/>
    </row>
    <row r="3120" spans="1:39" outlineLevel="3">
      <c r="A3120" s="11">
        <f>ROW()</f>
        <v>3120</v>
      </c>
      <c r="C3120" s="6" t="s">
        <v>2</v>
      </c>
      <c r="D3120" s="39"/>
      <c r="E3120" s="39"/>
      <c r="F3120" s="39"/>
      <c r="G3120" s="39"/>
      <c r="H3120" s="39"/>
      <c r="I3120" s="39"/>
      <c r="J3120" s="39"/>
      <c r="K3120" s="39"/>
      <c r="L3120" s="39"/>
      <c r="M3120" s="39"/>
      <c r="N3120" s="39"/>
      <c r="O3120" s="39"/>
      <c r="P3120" s="39"/>
      <c r="Q3120" s="39"/>
      <c r="R3120" s="39"/>
      <c r="S3120" s="39"/>
      <c r="T3120" s="39"/>
      <c r="U3120" s="39"/>
      <c r="V3120" s="39"/>
      <c r="W3120" s="39"/>
      <c r="X3120" s="39"/>
      <c r="Y3120" s="39"/>
      <c r="Z3120" s="39"/>
      <c r="AA3120" s="39"/>
      <c r="AB3120" s="39"/>
      <c r="AC3120" s="39"/>
      <c r="AD3120" s="39"/>
      <c r="AE3120" s="39"/>
      <c r="AF3120" s="39"/>
      <c r="AG3120" s="39"/>
      <c r="AH3120" s="39"/>
      <c r="AI3120" s="39"/>
      <c r="AJ3120" s="39"/>
      <c r="AK3120" s="39"/>
      <c r="AL3120" s="39"/>
      <c r="AM3120" s="39"/>
    </row>
    <row r="3121" spans="1:39" outlineLevel="3">
      <c r="A3121" s="11">
        <f>ROW()</f>
        <v>3121</v>
      </c>
      <c r="C3121" s="6" t="s">
        <v>3</v>
      </c>
      <c r="D3121" s="39"/>
      <c r="E3121" s="39"/>
      <c r="F3121" s="39"/>
      <c r="G3121" s="39"/>
      <c r="H3121" s="39"/>
      <c r="I3121" s="39"/>
      <c r="J3121" s="39"/>
      <c r="K3121" s="39"/>
      <c r="L3121" s="39"/>
      <c r="M3121" s="39"/>
      <c r="N3121" s="39"/>
      <c r="O3121" s="39"/>
      <c r="P3121" s="39"/>
      <c r="Q3121" s="39"/>
      <c r="R3121" s="39"/>
      <c r="S3121" s="39"/>
      <c r="T3121" s="39"/>
      <c r="U3121" s="39"/>
      <c r="V3121" s="39"/>
      <c r="W3121" s="39"/>
      <c r="X3121" s="39"/>
      <c r="Y3121" s="39"/>
      <c r="Z3121" s="39"/>
      <c r="AA3121" s="39"/>
      <c r="AB3121" s="39"/>
      <c r="AC3121" s="39"/>
      <c r="AD3121" s="39"/>
      <c r="AE3121" s="39"/>
      <c r="AF3121" s="39"/>
      <c r="AG3121" s="39"/>
      <c r="AH3121" s="39"/>
      <c r="AI3121" s="39"/>
      <c r="AJ3121" s="39"/>
      <c r="AK3121" s="39"/>
      <c r="AL3121" s="39"/>
      <c r="AM3121" s="39"/>
    </row>
    <row r="3122" spans="1:39" outlineLevel="3">
      <c r="A3122" s="11">
        <f>ROW()</f>
        <v>3122</v>
      </c>
      <c r="C3122" s="6" t="s">
        <v>4</v>
      </c>
      <c r="D3122" s="39"/>
      <c r="E3122" s="39"/>
      <c r="F3122" s="39"/>
      <c r="G3122" s="39"/>
      <c r="H3122" s="39"/>
      <c r="I3122" s="39"/>
      <c r="J3122" s="39"/>
      <c r="K3122" s="39"/>
      <c r="L3122" s="39"/>
      <c r="M3122" s="39"/>
      <c r="N3122" s="39"/>
      <c r="O3122" s="39"/>
      <c r="P3122" s="39"/>
      <c r="Q3122" s="39"/>
      <c r="R3122" s="39"/>
      <c r="S3122" s="39"/>
      <c r="T3122" s="39"/>
      <c r="U3122" s="39"/>
      <c r="V3122" s="39"/>
      <c r="W3122" s="39"/>
      <c r="X3122" s="39"/>
      <c r="Y3122" s="39"/>
      <c r="Z3122" s="39"/>
      <c r="AA3122" s="39"/>
      <c r="AB3122" s="39"/>
      <c r="AC3122" s="39"/>
      <c r="AD3122" s="39"/>
      <c r="AE3122" s="39"/>
      <c r="AF3122" s="39"/>
      <c r="AG3122" s="39"/>
      <c r="AH3122" s="39"/>
      <c r="AI3122" s="39"/>
      <c r="AJ3122" s="39"/>
      <c r="AK3122" s="39"/>
      <c r="AL3122" s="39"/>
      <c r="AM3122" s="39"/>
    </row>
    <row r="3123" spans="1:39" outlineLevel="3">
      <c r="A3123" s="11">
        <f>ROW()</f>
        <v>3123</v>
      </c>
      <c r="C3123" s="6" t="s">
        <v>5</v>
      </c>
      <c r="D3123" s="39"/>
      <c r="E3123" s="39"/>
      <c r="F3123" s="39"/>
      <c r="G3123" s="39"/>
      <c r="H3123" s="39"/>
      <c r="I3123" s="39"/>
      <c r="J3123" s="39"/>
      <c r="K3123" s="39"/>
      <c r="L3123" s="39"/>
      <c r="M3123" s="39"/>
      <c r="N3123" s="39"/>
      <c r="O3123" s="39"/>
      <c r="P3123" s="39"/>
      <c r="Q3123" s="39"/>
      <c r="R3123" s="39"/>
      <c r="S3123" s="39"/>
      <c r="T3123" s="39"/>
      <c r="U3123" s="39"/>
      <c r="V3123" s="39"/>
      <c r="W3123" s="39"/>
      <c r="X3123" s="39"/>
      <c r="Y3123" s="39"/>
      <c r="Z3123" s="39"/>
      <c r="AA3123" s="39"/>
      <c r="AB3123" s="39"/>
      <c r="AC3123" s="39"/>
      <c r="AD3123" s="39"/>
      <c r="AE3123" s="39"/>
      <c r="AF3123" s="39"/>
      <c r="AG3123" s="39"/>
      <c r="AH3123" s="39"/>
      <c r="AI3123" s="39"/>
      <c r="AJ3123" s="39"/>
      <c r="AK3123" s="39"/>
      <c r="AL3123" s="39"/>
      <c r="AM3123" s="39"/>
    </row>
    <row r="3124" spans="1:39" outlineLevel="3">
      <c r="A3124" s="11">
        <f>ROW()</f>
        <v>3124</v>
      </c>
      <c r="C3124" s="6" t="s">
        <v>473</v>
      </c>
      <c r="D3124" s="39"/>
      <c r="E3124" s="39"/>
      <c r="F3124" s="39"/>
      <c r="G3124" s="39"/>
      <c r="H3124" s="39"/>
      <c r="I3124" s="39"/>
      <c r="J3124" s="39"/>
      <c r="K3124" s="39"/>
      <c r="L3124" s="39"/>
      <c r="M3124" s="39"/>
      <c r="N3124" s="39"/>
      <c r="O3124" s="39"/>
      <c r="P3124" s="39"/>
      <c r="Q3124" s="39"/>
      <c r="R3124" s="39"/>
      <c r="S3124" s="39"/>
      <c r="T3124" s="39"/>
      <c r="U3124" s="39"/>
      <c r="V3124" s="39"/>
      <c r="W3124" s="39"/>
      <c r="X3124" s="39"/>
      <c r="Y3124" s="39"/>
      <c r="Z3124" s="39"/>
      <c r="AA3124" s="39"/>
      <c r="AB3124" s="39"/>
      <c r="AC3124" s="39"/>
      <c r="AD3124" s="39"/>
      <c r="AE3124" s="39"/>
      <c r="AF3124" s="39"/>
      <c r="AG3124" s="39"/>
      <c r="AH3124" s="39"/>
      <c r="AI3124" s="39"/>
      <c r="AJ3124" s="39"/>
      <c r="AK3124" s="39"/>
      <c r="AL3124" s="39"/>
      <c r="AM3124" s="39"/>
    </row>
    <row r="3125" spans="1:39" outlineLevel="3">
      <c r="A3125" s="11">
        <f>ROW()</f>
        <v>3125</v>
      </c>
      <c r="C3125" s="6" t="s">
        <v>474</v>
      </c>
      <c r="D3125" s="39"/>
      <c r="E3125" s="39"/>
      <c r="F3125" s="39"/>
      <c r="G3125" s="39"/>
      <c r="H3125" s="39"/>
      <c r="I3125" s="39"/>
      <c r="J3125" s="39"/>
      <c r="K3125" s="39"/>
      <c r="L3125" s="39"/>
      <c r="M3125" s="39"/>
      <c r="N3125" s="39"/>
      <c r="O3125" s="39"/>
      <c r="P3125" s="39"/>
      <c r="Q3125" s="39"/>
      <c r="R3125" s="39"/>
      <c r="S3125" s="39"/>
      <c r="T3125" s="39"/>
      <c r="U3125" s="39"/>
      <c r="V3125" s="39"/>
      <c r="W3125" s="39"/>
      <c r="X3125" s="39"/>
      <c r="Y3125" s="39"/>
      <c r="Z3125" s="39"/>
      <c r="AA3125" s="39"/>
      <c r="AB3125" s="39"/>
      <c r="AC3125" s="39"/>
      <c r="AD3125" s="39"/>
      <c r="AE3125" s="39"/>
      <c r="AF3125" s="39"/>
      <c r="AG3125" s="39"/>
      <c r="AH3125" s="39"/>
      <c r="AI3125" s="39"/>
      <c r="AJ3125" s="39"/>
      <c r="AK3125" s="39"/>
      <c r="AL3125" s="39"/>
      <c r="AM3125" s="39"/>
    </row>
    <row r="3126" spans="1:39" outlineLevel="3">
      <c r="A3126" s="11">
        <f>ROW()</f>
        <v>3126</v>
      </c>
      <c r="C3126" s="6" t="s">
        <v>477</v>
      </c>
      <c r="D3126" s="39"/>
      <c r="E3126" s="39"/>
      <c r="F3126" s="39"/>
      <c r="G3126" s="39"/>
      <c r="H3126" s="39"/>
      <c r="I3126" s="39"/>
      <c r="J3126" s="39"/>
      <c r="K3126" s="39"/>
      <c r="L3126" s="39"/>
      <c r="M3126" s="39"/>
      <c r="N3126" s="39"/>
      <c r="O3126" s="39"/>
      <c r="P3126" s="39"/>
      <c r="Q3126" s="39"/>
      <c r="R3126" s="39"/>
      <c r="S3126" s="39"/>
      <c r="T3126" s="39"/>
      <c r="U3126" s="39"/>
      <c r="V3126" s="39"/>
      <c r="W3126" s="39"/>
      <c r="X3126" s="39"/>
      <c r="Y3126" s="39"/>
      <c r="Z3126" s="39"/>
      <c r="AA3126" s="39"/>
      <c r="AB3126" s="39"/>
      <c r="AC3126" s="39"/>
      <c r="AD3126" s="39"/>
      <c r="AE3126" s="39"/>
      <c r="AF3126" s="39"/>
      <c r="AG3126" s="39"/>
      <c r="AH3126" s="39"/>
      <c r="AI3126" s="39"/>
      <c r="AJ3126" s="39"/>
      <c r="AK3126" s="39"/>
      <c r="AL3126" s="39"/>
      <c r="AM3126" s="39"/>
    </row>
    <row r="3127" spans="1:39" outlineLevel="3">
      <c r="A3127" s="11">
        <f>ROW()</f>
        <v>3127</v>
      </c>
      <c r="C3127" s="6" t="s">
        <v>511</v>
      </c>
      <c r="D3127" s="39"/>
      <c r="E3127" s="39"/>
      <c r="F3127" s="39"/>
      <c r="G3127" s="39"/>
      <c r="H3127" s="39"/>
      <c r="I3127" s="39"/>
      <c r="J3127" s="39"/>
      <c r="K3127" s="39"/>
      <c r="L3127" s="39"/>
      <c r="M3127" s="39"/>
      <c r="N3127" s="39"/>
      <c r="O3127" s="39"/>
      <c r="P3127" s="39"/>
      <c r="Q3127" s="39"/>
      <c r="R3127" s="39"/>
      <c r="S3127" s="39"/>
      <c r="T3127" s="39"/>
      <c r="U3127" s="39"/>
      <c r="V3127" s="39"/>
      <c r="W3127" s="39"/>
      <c r="X3127" s="39"/>
      <c r="Y3127" s="39"/>
      <c r="Z3127" s="39"/>
      <c r="AA3127" s="39"/>
      <c r="AB3127" s="39"/>
      <c r="AC3127" s="39"/>
      <c r="AD3127" s="39"/>
      <c r="AE3127" s="39"/>
      <c r="AF3127" s="39"/>
      <c r="AG3127" s="39"/>
      <c r="AH3127" s="39"/>
      <c r="AI3127" s="39"/>
      <c r="AJ3127" s="39"/>
      <c r="AK3127" s="39"/>
      <c r="AL3127" s="39"/>
      <c r="AM3127" s="39"/>
    </row>
    <row r="3128" spans="1:39" outlineLevel="3">
      <c r="A3128" s="11">
        <f>ROW()</f>
        <v>3128</v>
      </c>
      <c r="C3128" s="6" t="s">
        <v>655</v>
      </c>
      <c r="D3128" s="39"/>
      <c r="E3128" s="39"/>
      <c r="F3128" s="39"/>
      <c r="G3128" s="39"/>
      <c r="H3128" s="39"/>
      <c r="I3128" s="39"/>
      <c r="J3128" s="39"/>
      <c r="K3128" s="39"/>
      <c r="L3128" s="39"/>
      <c r="M3128" s="39"/>
      <c r="N3128" s="39"/>
      <c r="O3128" s="39"/>
      <c r="P3128" s="39"/>
      <c r="Q3128" s="39"/>
      <c r="R3128" s="39"/>
      <c r="S3128" s="39"/>
      <c r="T3128" s="39"/>
      <c r="U3128" s="39"/>
      <c r="V3128" s="39"/>
      <c r="W3128" s="39"/>
      <c r="X3128" s="39"/>
      <c r="Y3128" s="39"/>
      <c r="Z3128" s="39"/>
      <c r="AA3128" s="39"/>
      <c r="AB3128" s="39"/>
      <c r="AC3128" s="39"/>
      <c r="AD3128" s="39"/>
      <c r="AE3128" s="39"/>
      <c r="AF3128" s="39"/>
      <c r="AG3128" s="39"/>
      <c r="AH3128" s="39"/>
      <c r="AI3128" s="39"/>
      <c r="AJ3128" s="39"/>
      <c r="AK3128" s="39"/>
      <c r="AL3128" s="39"/>
      <c r="AM3128" s="39"/>
    </row>
    <row r="3129" spans="1:39" outlineLevel="3">
      <c r="A3129" s="11">
        <f>ROW()</f>
        <v>3129</v>
      </c>
      <c r="C3129" s="6" t="s">
        <v>656</v>
      </c>
      <c r="D3129" s="39"/>
      <c r="E3129" s="39"/>
      <c r="F3129" s="39"/>
      <c r="G3129" s="39"/>
      <c r="H3129" s="39"/>
      <c r="I3129" s="39"/>
      <c r="J3129" s="39"/>
      <c r="K3129" s="39"/>
      <c r="L3129" s="39"/>
      <c r="M3129" s="39"/>
      <c r="N3129" s="39"/>
      <c r="O3129" s="39"/>
      <c r="P3129" s="39"/>
      <c r="Q3129" s="39"/>
      <c r="R3129" s="39"/>
      <c r="S3129" s="39"/>
      <c r="T3129" s="39"/>
      <c r="U3129" s="39"/>
      <c r="V3129" s="39"/>
      <c r="W3129" s="39"/>
      <c r="X3129" s="39"/>
      <c r="Y3129" s="39"/>
      <c r="Z3129" s="39"/>
      <c r="AA3129" s="39"/>
      <c r="AB3129" s="39"/>
      <c r="AC3129" s="39"/>
      <c r="AD3129" s="39"/>
      <c r="AE3129" s="39"/>
      <c r="AF3129" s="39"/>
      <c r="AG3129" s="39"/>
      <c r="AH3129" s="39"/>
      <c r="AI3129" s="39"/>
      <c r="AJ3129" s="39"/>
      <c r="AK3129" s="39"/>
      <c r="AL3129" s="39"/>
      <c r="AM3129" s="39"/>
    </row>
    <row r="3130" spans="1:39" outlineLevel="3">
      <c r="A3130" s="11">
        <f>ROW()</f>
        <v>3130</v>
      </c>
      <c r="C3130" s="6" t="s">
        <v>667</v>
      </c>
      <c r="D3130" s="39"/>
      <c r="E3130" s="39"/>
      <c r="F3130" s="39"/>
      <c r="G3130" s="39"/>
      <c r="H3130" s="39"/>
      <c r="I3130" s="39"/>
      <c r="J3130" s="39"/>
      <c r="K3130" s="39"/>
      <c r="L3130" s="39"/>
      <c r="M3130" s="39"/>
      <c r="N3130" s="39"/>
      <c r="O3130" s="39"/>
      <c r="P3130" s="39"/>
      <c r="Q3130" s="39"/>
      <c r="R3130" s="39"/>
      <c r="S3130" s="39"/>
      <c r="T3130" s="39"/>
      <c r="U3130" s="39"/>
      <c r="V3130" s="39"/>
      <c r="W3130" s="39"/>
      <c r="X3130" s="39"/>
      <c r="Y3130" s="39"/>
      <c r="Z3130" s="39"/>
      <c r="AA3130" s="39"/>
      <c r="AB3130" s="39"/>
      <c r="AC3130" s="39"/>
      <c r="AD3130" s="39"/>
      <c r="AE3130" s="39"/>
      <c r="AF3130" s="39"/>
      <c r="AG3130" s="39"/>
      <c r="AH3130" s="39"/>
      <c r="AI3130" s="39"/>
      <c r="AJ3130" s="39"/>
      <c r="AK3130" s="39"/>
      <c r="AL3130" s="39"/>
      <c r="AM3130" s="39"/>
    </row>
    <row r="3131" spans="1:39" outlineLevel="3">
      <c r="A3131" s="11">
        <f>ROW()</f>
        <v>3131</v>
      </c>
      <c r="C3131" s="6" t="s">
        <v>212</v>
      </c>
      <c r="D3131" s="39"/>
      <c r="E3131" s="39"/>
      <c r="F3131" s="39"/>
      <c r="G3131" s="39"/>
      <c r="H3131" s="39"/>
      <c r="I3131" s="39"/>
      <c r="J3131" s="39"/>
      <c r="K3131" s="39"/>
      <c r="L3131" s="39"/>
      <c r="M3131" s="39"/>
      <c r="N3131" s="39"/>
      <c r="O3131" s="39"/>
      <c r="P3131" s="39"/>
      <c r="Q3131" s="39"/>
      <c r="R3131" s="39"/>
      <c r="S3131" s="39"/>
      <c r="T3131" s="39"/>
      <c r="U3131" s="39"/>
      <c r="V3131" s="39"/>
      <c r="W3131" s="39"/>
      <c r="X3131" s="39"/>
      <c r="Y3131" s="39"/>
      <c r="Z3131" s="39"/>
      <c r="AA3131" s="39"/>
      <c r="AB3131" s="39"/>
      <c r="AC3131" s="39"/>
      <c r="AD3131" s="39"/>
      <c r="AE3131" s="39"/>
      <c r="AF3131" s="39"/>
      <c r="AG3131" s="39"/>
      <c r="AH3131" s="39"/>
      <c r="AI3131" s="39"/>
      <c r="AJ3131" s="39"/>
      <c r="AK3131" s="39"/>
      <c r="AL3131" s="39"/>
      <c r="AM3131" s="39"/>
    </row>
    <row r="3132" spans="1:39" outlineLevel="3">
      <c r="A3132" s="11">
        <f>ROW()</f>
        <v>3132</v>
      </c>
      <c r="C3132" s="30" t="s">
        <v>362</v>
      </c>
      <c r="D3132" s="90"/>
      <c r="E3132" s="90"/>
      <c r="F3132" s="90"/>
      <c r="G3132" s="90"/>
      <c r="H3132" s="90"/>
      <c r="I3132" s="90"/>
      <c r="J3132" s="90"/>
      <c r="K3132" s="90"/>
      <c r="L3132" s="90"/>
      <c r="M3132" s="90"/>
      <c r="N3132" s="90"/>
      <c r="O3132" s="90"/>
      <c r="P3132" s="90"/>
      <c r="Q3132" s="90"/>
      <c r="R3132" s="90"/>
      <c r="S3132" s="90"/>
      <c r="T3132" s="90"/>
      <c r="U3132" s="90"/>
      <c r="V3132" s="90"/>
      <c r="W3132" s="90"/>
      <c r="X3132" s="90"/>
      <c r="Y3132" s="90"/>
      <c r="Z3132" s="90"/>
      <c r="AA3132" s="90"/>
      <c r="AB3132" s="90"/>
      <c r="AC3132" s="90"/>
      <c r="AD3132" s="90"/>
      <c r="AE3132" s="90"/>
      <c r="AF3132" s="90"/>
      <c r="AG3132" s="90"/>
      <c r="AH3132" s="90"/>
      <c r="AI3132" s="90"/>
      <c r="AJ3132" s="90"/>
      <c r="AK3132" s="90"/>
      <c r="AL3132" s="90"/>
      <c r="AM3132" s="90"/>
    </row>
    <row r="3133" spans="1:39" outlineLevel="3">
      <c r="A3133" s="11">
        <f>ROW()</f>
        <v>3133</v>
      </c>
      <c r="C3133" s="6" t="s">
        <v>1</v>
      </c>
      <c r="D3133" s="39"/>
      <c r="E3133" s="39"/>
      <c r="F3133" s="39"/>
      <c r="G3133" s="39"/>
      <c r="H3133" s="39"/>
      <c r="I3133" s="39"/>
      <c r="J3133" s="39"/>
      <c r="K3133" s="39"/>
      <c r="L3133" s="39"/>
      <c r="M3133" s="39"/>
      <c r="N3133" s="39"/>
      <c r="O3133" s="39"/>
      <c r="P3133" s="39"/>
      <c r="Q3133" s="39"/>
      <c r="R3133" s="39"/>
      <c r="S3133" s="39"/>
      <c r="T3133" s="39"/>
      <c r="U3133" s="39"/>
      <c r="V3133" s="39"/>
      <c r="W3133" s="39"/>
      <c r="X3133" s="39"/>
      <c r="Y3133" s="39"/>
      <c r="Z3133" s="39"/>
      <c r="AA3133" s="39"/>
      <c r="AB3133" s="39"/>
      <c r="AC3133" s="39"/>
      <c r="AD3133" s="39"/>
      <c r="AE3133" s="39"/>
      <c r="AF3133" s="39"/>
      <c r="AG3133" s="39"/>
      <c r="AH3133" s="39"/>
      <c r="AI3133" s="39"/>
      <c r="AJ3133" s="39"/>
      <c r="AK3133" s="39"/>
      <c r="AL3133" s="39"/>
      <c r="AM3133" s="39"/>
    </row>
    <row r="3134" spans="1:39" outlineLevel="3">
      <c r="A3134" s="11">
        <f>ROW()</f>
        <v>3134</v>
      </c>
      <c r="D3134" s="39"/>
      <c r="E3134" s="39"/>
      <c r="F3134" s="39"/>
      <c r="G3134" s="39"/>
      <c r="H3134" s="39"/>
      <c r="I3134" s="39"/>
      <c r="J3134" s="39"/>
      <c r="K3134" s="39"/>
      <c r="L3134" s="39"/>
      <c r="M3134" s="39"/>
      <c r="N3134" s="39"/>
      <c r="O3134" s="39"/>
      <c r="P3134" s="39"/>
      <c r="Q3134" s="39"/>
      <c r="R3134" s="39"/>
      <c r="S3134" s="39"/>
      <c r="T3134" s="39"/>
      <c r="U3134" s="39"/>
      <c r="V3134" s="39"/>
      <c r="W3134" s="39"/>
      <c r="X3134" s="39"/>
      <c r="Y3134" s="39"/>
      <c r="Z3134" s="39"/>
      <c r="AA3134" s="39"/>
      <c r="AB3134" s="39"/>
      <c r="AC3134" s="39"/>
      <c r="AD3134" s="39"/>
      <c r="AE3134" s="39"/>
      <c r="AF3134" s="39"/>
      <c r="AG3134" s="39"/>
      <c r="AH3134" s="39"/>
      <c r="AI3134" s="39"/>
      <c r="AJ3134" s="39"/>
      <c r="AK3134" s="39"/>
      <c r="AL3134" s="39"/>
      <c r="AM3134" s="39"/>
    </row>
    <row r="3135" spans="1:39" s="10" customFormat="1" outlineLevel="1">
      <c r="A3135" s="324" t="s">
        <v>517</v>
      </c>
      <c r="B3135" s="347"/>
      <c r="C3135" s="325"/>
      <c r="D3135" s="325"/>
      <c r="E3135" s="325"/>
      <c r="F3135" s="325"/>
      <c r="G3135" s="325"/>
      <c r="H3135" s="326"/>
      <c r="I3135" s="326"/>
      <c r="J3135" s="326"/>
      <c r="K3135" s="326"/>
      <c r="L3135" s="326"/>
      <c r="M3135" s="326"/>
      <c r="N3135" s="326"/>
      <c r="O3135" s="326"/>
      <c r="P3135" s="326"/>
      <c r="Q3135" s="326"/>
      <c r="R3135" s="326"/>
      <c r="S3135" s="326"/>
      <c r="T3135" s="326"/>
      <c r="U3135" s="326"/>
      <c r="V3135" s="326"/>
      <c r="W3135" s="326"/>
      <c r="X3135" s="326"/>
      <c r="Y3135" s="326"/>
      <c r="Z3135" s="326"/>
      <c r="AA3135" s="326"/>
      <c r="AB3135" s="326"/>
      <c r="AC3135" s="326"/>
      <c r="AD3135" s="326"/>
      <c r="AE3135" s="326"/>
      <c r="AF3135" s="326"/>
      <c r="AG3135" s="326"/>
      <c r="AH3135" s="326"/>
      <c r="AI3135" s="326"/>
      <c r="AJ3135" s="326"/>
      <c r="AK3135" s="326"/>
      <c r="AL3135" s="326"/>
      <c r="AM3135" s="326"/>
    </row>
    <row r="3136" spans="1:39" outlineLevel="2">
      <c r="A3136" s="11">
        <f>ROW()</f>
        <v>3136</v>
      </c>
      <c r="B3136" s="343" t="s">
        <v>141</v>
      </c>
      <c r="D3136" s="39"/>
      <c r="E3136" s="39"/>
      <c r="F3136" s="39"/>
      <c r="G3136" s="39"/>
      <c r="H3136" s="39"/>
      <c r="I3136" s="39"/>
      <c r="J3136" s="156"/>
      <c r="K3136" s="39"/>
      <c r="L3136" s="39"/>
      <c r="M3136" s="39"/>
      <c r="N3136" s="39"/>
      <c r="O3136" s="39"/>
      <c r="P3136" s="39"/>
      <c r="Q3136" s="39"/>
      <c r="R3136" s="39"/>
      <c r="S3136" s="39"/>
      <c r="T3136" s="39"/>
      <c r="U3136" s="39"/>
      <c r="V3136" s="39"/>
      <c r="W3136" s="39"/>
      <c r="X3136" s="39"/>
      <c r="Y3136" s="39"/>
      <c r="Z3136" s="39"/>
      <c r="AA3136" s="39"/>
      <c r="AB3136" s="39"/>
      <c r="AC3136" s="39"/>
      <c r="AD3136" s="39"/>
      <c r="AE3136" s="39"/>
      <c r="AF3136" s="39"/>
      <c r="AG3136" s="39"/>
      <c r="AH3136" s="39"/>
      <c r="AI3136" s="39"/>
      <c r="AJ3136" s="39"/>
      <c r="AK3136" s="39"/>
      <c r="AL3136" s="39"/>
      <c r="AM3136" s="39"/>
    </row>
    <row r="3137" spans="1:39" outlineLevel="2">
      <c r="A3137" s="11">
        <f>ROW()</f>
        <v>3137</v>
      </c>
      <c r="C3137" s="6" t="s">
        <v>2</v>
      </c>
      <c r="D3137" s="39"/>
      <c r="E3137" s="39"/>
      <c r="F3137" s="39"/>
      <c r="G3137" s="39"/>
      <c r="H3137" s="39"/>
      <c r="I3137" s="9"/>
      <c r="J3137" s="39"/>
      <c r="K3137" s="163"/>
      <c r="L3137" s="163"/>
      <c r="M3137" s="163"/>
      <c r="N3137" s="163"/>
      <c r="O3137" s="163"/>
      <c r="P3137" s="163"/>
      <c r="Q3137" s="163"/>
      <c r="R3137" s="163"/>
      <c r="S3137" s="163"/>
      <c r="T3137" s="163"/>
      <c r="U3137" s="163"/>
      <c r="V3137" s="163"/>
      <c r="W3137" s="163"/>
      <c r="X3137" s="163"/>
      <c r="Y3137" s="163"/>
      <c r="Z3137" s="163"/>
      <c r="AA3137" s="163"/>
      <c r="AB3137" s="163"/>
      <c r="AC3137" s="164"/>
      <c r="AD3137" s="163"/>
      <c r="AE3137" s="163"/>
      <c r="AF3137" s="163"/>
      <c r="AG3137" s="163"/>
      <c r="AH3137" s="163"/>
      <c r="AI3137" s="164"/>
      <c r="AJ3137" s="164">
        <f>Inputs!$E$80/2</f>
        <v>10</v>
      </c>
      <c r="AK3137" s="163">
        <f t="shared" ref="AK3137:AM3137" si="6088">AJ3137</f>
        <v>10</v>
      </c>
      <c r="AL3137" s="163">
        <f t="shared" si="6088"/>
        <v>10</v>
      </c>
      <c r="AM3137" s="163">
        <f t="shared" si="6088"/>
        <v>10</v>
      </c>
    </row>
    <row r="3138" spans="1:39" outlineLevel="2">
      <c r="A3138" s="11">
        <f>ROW()</f>
        <v>3138</v>
      </c>
      <c r="C3138" s="6" t="s">
        <v>3</v>
      </c>
      <c r="D3138" s="39"/>
      <c r="E3138" s="39"/>
      <c r="F3138" s="39"/>
      <c r="G3138" s="39"/>
      <c r="H3138" s="39"/>
      <c r="I3138" s="9"/>
      <c r="J3138" s="39"/>
      <c r="K3138" s="163"/>
      <c r="L3138" s="163"/>
      <c r="M3138" s="163"/>
      <c r="N3138" s="163"/>
      <c r="O3138" s="163"/>
      <c r="P3138" s="163"/>
      <c r="Q3138" s="163"/>
      <c r="R3138" s="163"/>
      <c r="S3138" s="163"/>
      <c r="T3138" s="163"/>
      <c r="U3138" s="163"/>
      <c r="V3138" s="163"/>
      <c r="W3138" s="163"/>
      <c r="X3138" s="163"/>
      <c r="Y3138" s="163"/>
      <c r="Z3138" s="163"/>
      <c r="AA3138" s="163"/>
      <c r="AB3138" s="163"/>
      <c r="AC3138" s="164"/>
      <c r="AD3138" s="163"/>
      <c r="AE3138" s="163"/>
      <c r="AF3138" s="163"/>
      <c r="AG3138" s="163"/>
      <c r="AH3138" s="163"/>
      <c r="AI3138" s="164"/>
      <c r="AJ3138" s="164">
        <f>Inputs!$E$81/2</f>
        <v>10</v>
      </c>
      <c r="AK3138" s="163">
        <f t="shared" ref="AK3138:AM3138" si="6089">AJ3138</f>
        <v>10</v>
      </c>
      <c r="AL3138" s="163">
        <f t="shared" si="6089"/>
        <v>10</v>
      </c>
      <c r="AM3138" s="163">
        <f t="shared" si="6089"/>
        <v>10</v>
      </c>
    </row>
    <row r="3139" spans="1:39" outlineLevel="2">
      <c r="A3139" s="11">
        <f>ROW()</f>
        <v>3139</v>
      </c>
      <c r="C3139" s="6" t="s">
        <v>4</v>
      </c>
      <c r="D3139" s="39"/>
      <c r="E3139" s="39"/>
      <c r="F3139" s="39"/>
      <c r="G3139" s="39"/>
      <c r="H3139" s="39"/>
      <c r="I3139" s="9"/>
      <c r="J3139" s="39"/>
      <c r="K3139" s="163"/>
      <c r="L3139" s="163"/>
      <c r="M3139" s="163"/>
      <c r="N3139" s="163"/>
      <c r="O3139" s="163"/>
      <c r="P3139" s="163"/>
      <c r="Q3139" s="163"/>
      <c r="R3139" s="163"/>
      <c r="S3139" s="163"/>
      <c r="T3139" s="163"/>
      <c r="U3139" s="163"/>
      <c r="V3139" s="163"/>
      <c r="W3139" s="163"/>
      <c r="X3139" s="163"/>
      <c r="Y3139" s="163"/>
      <c r="Z3139" s="163"/>
      <c r="AA3139" s="163"/>
      <c r="AB3139" s="163"/>
      <c r="AC3139" s="164"/>
      <c r="AD3139" s="163"/>
      <c r="AE3139" s="163"/>
      <c r="AF3139" s="163"/>
      <c r="AG3139" s="163"/>
      <c r="AH3139" s="163"/>
      <c r="AI3139" s="164"/>
      <c r="AJ3139" s="164">
        <f>Inputs!$E$82/2</f>
        <v>7.5</v>
      </c>
      <c r="AK3139" s="163">
        <f t="shared" ref="AK3139:AM3139" si="6090">AJ3139</f>
        <v>7.5</v>
      </c>
      <c r="AL3139" s="163">
        <f t="shared" si="6090"/>
        <v>7.5</v>
      </c>
      <c r="AM3139" s="163">
        <f t="shared" si="6090"/>
        <v>7.5</v>
      </c>
    </row>
    <row r="3140" spans="1:39" outlineLevel="2">
      <c r="A3140" s="11">
        <f>ROW()</f>
        <v>3140</v>
      </c>
      <c r="C3140" s="6" t="s">
        <v>5</v>
      </c>
      <c r="D3140" s="39"/>
      <c r="E3140" s="39"/>
      <c r="F3140" s="39"/>
      <c r="G3140" s="39"/>
      <c r="H3140" s="39"/>
      <c r="I3140" s="9"/>
      <c r="J3140" s="39"/>
      <c r="K3140" s="163"/>
      <c r="L3140" s="163"/>
      <c r="M3140" s="163"/>
      <c r="N3140" s="163"/>
      <c r="O3140" s="163"/>
      <c r="P3140" s="163"/>
      <c r="Q3140" s="163"/>
      <c r="R3140" s="163"/>
      <c r="S3140" s="163"/>
      <c r="T3140" s="163"/>
      <c r="U3140" s="163"/>
      <c r="V3140" s="163"/>
      <c r="W3140" s="163"/>
      <c r="X3140" s="163"/>
      <c r="Y3140" s="163"/>
      <c r="Z3140" s="163"/>
      <c r="AA3140" s="163"/>
      <c r="AB3140" s="163"/>
      <c r="AC3140" s="164"/>
      <c r="AD3140" s="163"/>
      <c r="AE3140" s="163"/>
      <c r="AF3140" s="163"/>
      <c r="AG3140" s="163"/>
      <c r="AH3140" s="163"/>
      <c r="AI3140" s="164"/>
      <c r="AJ3140" s="164">
        <f>Inputs!$E$83/2</f>
        <v>5</v>
      </c>
      <c r="AK3140" s="163">
        <f t="shared" ref="AK3140:AM3140" si="6091">AJ3140</f>
        <v>5</v>
      </c>
      <c r="AL3140" s="163">
        <f t="shared" si="6091"/>
        <v>5</v>
      </c>
      <c r="AM3140" s="163">
        <f t="shared" si="6091"/>
        <v>5</v>
      </c>
    </row>
    <row r="3141" spans="1:39" outlineLevel="2">
      <c r="A3141" s="11">
        <f>ROW()</f>
        <v>3141</v>
      </c>
      <c r="C3141" s="6" t="s">
        <v>473</v>
      </c>
      <c r="D3141" s="39"/>
      <c r="E3141" s="39"/>
      <c r="F3141" s="39"/>
      <c r="G3141" s="39"/>
      <c r="H3141" s="39"/>
      <c r="I3141" s="9"/>
      <c r="J3141" s="39"/>
      <c r="K3141" s="163"/>
      <c r="L3141" s="163"/>
      <c r="M3141" s="163"/>
      <c r="N3141" s="163"/>
      <c r="O3141" s="163"/>
      <c r="P3141" s="163"/>
      <c r="Q3141" s="163"/>
      <c r="R3141" s="163"/>
      <c r="S3141" s="163"/>
      <c r="T3141" s="163"/>
      <c r="U3141" s="163"/>
      <c r="V3141" s="163"/>
      <c r="W3141" s="163"/>
      <c r="X3141" s="163"/>
      <c r="Y3141" s="163"/>
      <c r="Z3141" s="163"/>
      <c r="AA3141" s="163"/>
      <c r="AB3141" s="163"/>
      <c r="AC3141" s="164"/>
      <c r="AD3141" s="163"/>
      <c r="AE3141" s="163"/>
      <c r="AF3141" s="163"/>
      <c r="AG3141" s="163"/>
      <c r="AH3141" s="163"/>
      <c r="AI3141" s="164"/>
      <c r="AJ3141" s="164">
        <f>Inputs!$E$84/2</f>
        <v>2.5</v>
      </c>
      <c r="AK3141" s="163">
        <f t="shared" ref="AK3141:AM3141" si="6092">AJ3141</f>
        <v>2.5</v>
      </c>
      <c r="AL3141" s="163">
        <f t="shared" si="6092"/>
        <v>2.5</v>
      </c>
      <c r="AM3141" s="163">
        <f t="shared" si="6092"/>
        <v>2.5</v>
      </c>
    </row>
    <row r="3142" spans="1:39" outlineLevel="2">
      <c r="A3142" s="11">
        <f>ROW()</f>
        <v>3142</v>
      </c>
      <c r="C3142" s="6" t="s">
        <v>474</v>
      </c>
      <c r="D3142" s="39"/>
      <c r="E3142" s="39"/>
      <c r="F3142" s="39"/>
      <c r="G3142" s="39"/>
      <c r="H3142" s="39"/>
      <c r="I3142" s="9"/>
      <c r="J3142" s="39"/>
      <c r="K3142" s="163"/>
      <c r="L3142" s="163"/>
      <c r="M3142" s="163"/>
      <c r="N3142" s="163"/>
      <c r="O3142" s="163"/>
      <c r="P3142" s="163"/>
      <c r="Q3142" s="163"/>
      <c r="R3142" s="163"/>
      <c r="S3142" s="163"/>
      <c r="T3142" s="163"/>
      <c r="U3142" s="163"/>
      <c r="V3142" s="163"/>
      <c r="W3142" s="163"/>
      <c r="X3142" s="163"/>
      <c r="Y3142" s="163"/>
      <c r="Z3142" s="163"/>
      <c r="AA3142" s="163"/>
      <c r="AB3142" s="163"/>
      <c r="AC3142" s="164"/>
      <c r="AD3142" s="163"/>
      <c r="AE3142" s="163"/>
      <c r="AF3142" s="163"/>
      <c r="AG3142" s="163"/>
      <c r="AH3142" s="163"/>
      <c r="AI3142" s="164"/>
      <c r="AJ3142" s="164">
        <f>Inputs!$E$85/2</f>
        <v>7.5</v>
      </c>
      <c r="AK3142" s="163">
        <f t="shared" ref="AK3142:AM3142" si="6093">AJ3142</f>
        <v>7.5</v>
      </c>
      <c r="AL3142" s="163">
        <f t="shared" si="6093"/>
        <v>7.5</v>
      </c>
      <c r="AM3142" s="163">
        <f t="shared" si="6093"/>
        <v>7.5</v>
      </c>
    </row>
    <row r="3143" spans="1:39" outlineLevel="2">
      <c r="A3143" s="11">
        <f>ROW()</f>
        <v>3143</v>
      </c>
      <c r="C3143" s="6" t="s">
        <v>477</v>
      </c>
      <c r="D3143" s="39"/>
      <c r="E3143" s="39"/>
      <c r="F3143" s="39"/>
      <c r="G3143" s="39"/>
      <c r="H3143" s="39"/>
      <c r="I3143" s="9"/>
      <c r="J3143" s="39"/>
      <c r="K3143" s="163"/>
      <c r="L3143" s="163"/>
      <c r="M3143" s="163"/>
      <c r="N3143" s="163"/>
      <c r="O3143" s="163"/>
      <c r="P3143" s="163"/>
      <c r="Q3143" s="163"/>
      <c r="R3143" s="163"/>
      <c r="S3143" s="163"/>
      <c r="T3143" s="163"/>
      <c r="U3143" s="163"/>
      <c r="V3143" s="163"/>
      <c r="W3143" s="163"/>
      <c r="X3143" s="163"/>
      <c r="Y3143" s="163"/>
      <c r="Z3143" s="163"/>
      <c r="AA3143" s="163"/>
      <c r="AB3143" s="163"/>
      <c r="AC3143" s="164"/>
      <c r="AD3143" s="163"/>
      <c r="AE3143" s="163"/>
      <c r="AF3143" s="163"/>
      <c r="AG3143" s="163"/>
      <c r="AH3143" s="163"/>
      <c r="AI3143" s="164"/>
      <c r="AJ3143" s="164">
        <f>Inputs!$E$86/2</f>
        <v>5</v>
      </c>
      <c r="AK3143" s="163">
        <f t="shared" ref="AK3143:AM3143" si="6094">AJ3143</f>
        <v>5</v>
      </c>
      <c r="AL3143" s="163">
        <f t="shared" si="6094"/>
        <v>5</v>
      </c>
      <c r="AM3143" s="163">
        <f t="shared" si="6094"/>
        <v>5</v>
      </c>
    </row>
    <row r="3144" spans="1:39" outlineLevel="2">
      <c r="A3144" s="11">
        <f>ROW()</f>
        <v>3144</v>
      </c>
      <c r="C3144" s="6" t="s">
        <v>511</v>
      </c>
      <c r="D3144" s="39"/>
      <c r="E3144" s="39"/>
      <c r="F3144" s="39"/>
      <c r="G3144" s="39"/>
      <c r="H3144" s="39"/>
      <c r="I3144" s="9"/>
      <c r="J3144" s="39"/>
      <c r="K3144" s="163"/>
      <c r="L3144" s="163"/>
      <c r="M3144" s="163"/>
      <c r="N3144" s="163"/>
      <c r="O3144" s="163"/>
      <c r="P3144" s="163"/>
      <c r="Q3144" s="163"/>
      <c r="R3144" s="163"/>
      <c r="S3144" s="163"/>
      <c r="T3144" s="163"/>
      <c r="U3144" s="163"/>
      <c r="V3144" s="163"/>
      <c r="W3144" s="163"/>
      <c r="X3144" s="163"/>
      <c r="Y3144" s="163"/>
      <c r="Z3144" s="163"/>
      <c r="AA3144" s="163"/>
      <c r="AB3144" s="163"/>
      <c r="AC3144" s="164"/>
      <c r="AD3144" s="163"/>
      <c r="AE3144" s="163"/>
      <c r="AF3144" s="163"/>
      <c r="AG3144" s="163"/>
      <c r="AH3144" s="163"/>
      <c r="AI3144" s="164"/>
      <c r="AJ3144" s="164">
        <f>Inputs!$E$87</f>
        <v>40</v>
      </c>
      <c r="AK3144" s="163">
        <f t="shared" ref="AK3144:AM3144" si="6095">IF(AJ3144&lt;=0,0,AJ3144-1)</f>
        <v>39</v>
      </c>
      <c r="AL3144" s="163">
        <f t="shared" si="6095"/>
        <v>38</v>
      </c>
      <c r="AM3144" s="163">
        <f t="shared" si="6095"/>
        <v>37</v>
      </c>
    </row>
    <row r="3145" spans="1:39" outlineLevel="2">
      <c r="A3145" s="11">
        <f>ROW()</f>
        <v>3145</v>
      </c>
      <c r="C3145" s="6" t="s">
        <v>655</v>
      </c>
      <c r="D3145" s="39"/>
      <c r="E3145" s="39"/>
      <c r="F3145" s="39"/>
      <c r="G3145" s="39"/>
      <c r="H3145" s="39"/>
      <c r="I3145" s="9"/>
      <c r="J3145" s="39"/>
      <c r="K3145" s="163"/>
      <c r="L3145" s="163"/>
      <c r="M3145" s="163"/>
      <c r="N3145" s="163"/>
      <c r="O3145" s="163"/>
      <c r="P3145" s="163"/>
      <c r="Q3145" s="163"/>
      <c r="R3145" s="163"/>
      <c r="S3145" s="163"/>
      <c r="T3145" s="163"/>
      <c r="U3145" s="163"/>
      <c r="V3145" s="163"/>
      <c r="W3145" s="163"/>
      <c r="X3145" s="163"/>
      <c r="Y3145" s="163"/>
      <c r="Z3145" s="163"/>
      <c r="AA3145" s="163"/>
      <c r="AB3145" s="163"/>
      <c r="AC3145" s="164"/>
      <c r="AD3145" s="163"/>
      <c r="AE3145" s="163"/>
      <c r="AF3145" s="163"/>
      <c r="AG3145" s="163"/>
      <c r="AH3145" s="163"/>
      <c r="AI3145" s="164"/>
      <c r="AJ3145" s="164"/>
      <c r="AK3145" s="163"/>
      <c r="AL3145" s="163"/>
      <c r="AM3145" s="163"/>
    </row>
    <row r="3146" spans="1:39" outlineLevel="2">
      <c r="A3146" s="11">
        <f>ROW()</f>
        <v>3146</v>
      </c>
      <c r="C3146" s="6" t="s">
        <v>656</v>
      </c>
      <c r="D3146" s="39"/>
      <c r="E3146" s="39"/>
      <c r="F3146" s="39"/>
      <c r="G3146" s="39"/>
      <c r="H3146" s="39"/>
      <c r="I3146" s="9"/>
      <c r="J3146" s="39"/>
      <c r="K3146" s="163"/>
      <c r="L3146" s="163"/>
      <c r="M3146" s="163"/>
      <c r="N3146" s="163"/>
      <c r="O3146" s="163"/>
      <c r="P3146" s="163"/>
      <c r="Q3146" s="163"/>
      <c r="R3146" s="163"/>
      <c r="S3146" s="163"/>
      <c r="T3146" s="163"/>
      <c r="U3146" s="163"/>
      <c r="V3146" s="163"/>
      <c r="W3146" s="163"/>
      <c r="X3146" s="163"/>
      <c r="Y3146" s="163"/>
      <c r="Z3146" s="163"/>
      <c r="AA3146" s="163"/>
      <c r="AB3146" s="163"/>
      <c r="AC3146" s="164"/>
      <c r="AD3146" s="163"/>
      <c r="AE3146" s="163"/>
      <c r="AF3146" s="163"/>
      <c r="AG3146" s="163"/>
      <c r="AH3146" s="163"/>
      <c r="AI3146" s="164"/>
      <c r="AJ3146" s="164"/>
      <c r="AK3146" s="163"/>
      <c r="AL3146" s="163"/>
      <c r="AM3146" s="163"/>
    </row>
    <row r="3147" spans="1:39" outlineLevel="2">
      <c r="A3147" s="11">
        <f>ROW()</f>
        <v>3147</v>
      </c>
      <c r="C3147" s="6" t="s">
        <v>667</v>
      </c>
      <c r="D3147" s="39"/>
      <c r="E3147" s="39"/>
      <c r="F3147" s="39"/>
      <c r="G3147" s="39"/>
      <c r="H3147" s="39"/>
      <c r="I3147" s="9"/>
      <c r="J3147" s="39"/>
      <c r="K3147" s="163"/>
      <c r="L3147" s="163"/>
      <c r="M3147" s="163"/>
      <c r="N3147" s="163"/>
      <c r="O3147" s="163"/>
      <c r="P3147" s="163"/>
      <c r="Q3147" s="163"/>
      <c r="R3147" s="163"/>
      <c r="S3147" s="163"/>
      <c r="T3147" s="163"/>
      <c r="U3147" s="163"/>
      <c r="V3147" s="163"/>
      <c r="W3147" s="163"/>
      <c r="X3147" s="163"/>
      <c r="Y3147" s="163"/>
      <c r="Z3147" s="163"/>
      <c r="AA3147" s="163"/>
      <c r="AB3147" s="163"/>
      <c r="AC3147" s="164"/>
      <c r="AD3147" s="163"/>
      <c r="AE3147" s="163"/>
      <c r="AF3147" s="163"/>
      <c r="AG3147" s="163"/>
      <c r="AH3147" s="163"/>
      <c r="AI3147" s="164"/>
      <c r="AJ3147" s="164"/>
      <c r="AK3147" s="163"/>
      <c r="AL3147" s="163"/>
      <c r="AM3147" s="163"/>
    </row>
    <row r="3148" spans="1:39" outlineLevel="2">
      <c r="A3148" s="11">
        <f>ROW()</f>
        <v>3148</v>
      </c>
      <c r="C3148" s="6" t="s">
        <v>212</v>
      </c>
      <c r="D3148" s="39"/>
      <c r="E3148" s="39"/>
      <c r="F3148" s="39"/>
      <c r="G3148" s="39"/>
      <c r="H3148" s="39"/>
      <c r="I3148" s="9"/>
      <c r="J3148" s="39"/>
      <c r="K3148" s="163"/>
      <c r="L3148" s="163"/>
      <c r="M3148" s="163"/>
      <c r="N3148" s="163"/>
      <c r="O3148" s="163"/>
      <c r="P3148" s="163"/>
      <c r="Q3148" s="163"/>
      <c r="R3148" s="163"/>
      <c r="S3148" s="163"/>
      <c r="T3148" s="163"/>
      <c r="U3148" s="163"/>
      <c r="V3148" s="163"/>
      <c r="W3148" s="163"/>
      <c r="X3148" s="163"/>
      <c r="Y3148" s="163"/>
      <c r="Z3148" s="163"/>
      <c r="AA3148" s="163"/>
      <c r="AB3148" s="163"/>
      <c r="AC3148" s="164"/>
      <c r="AD3148" s="163"/>
      <c r="AE3148" s="163"/>
      <c r="AF3148" s="163"/>
      <c r="AG3148" s="163"/>
      <c r="AH3148" s="163"/>
      <c r="AI3148" s="164"/>
      <c r="AJ3148" s="164"/>
      <c r="AK3148" s="929"/>
      <c r="AL3148" s="929"/>
      <c r="AM3148" s="929"/>
    </row>
    <row r="3149" spans="1:39" outlineLevel="2">
      <c r="A3149" s="11">
        <f>ROW()</f>
        <v>3149</v>
      </c>
      <c r="C3149" s="30" t="s">
        <v>362</v>
      </c>
      <c r="D3149" s="90"/>
      <c r="E3149" s="90"/>
      <c r="F3149" s="90"/>
      <c r="G3149" s="90"/>
      <c r="H3149" s="90"/>
      <c r="I3149" s="15"/>
      <c r="J3149" s="90"/>
      <c r="K3149" s="15"/>
      <c r="L3149" s="15"/>
      <c r="M3149" s="15"/>
      <c r="N3149" s="15"/>
      <c r="O3149" s="15"/>
      <c r="P3149" s="15"/>
      <c r="Q3149" s="15"/>
      <c r="R3149" s="15"/>
      <c r="S3149" s="15"/>
      <c r="T3149" s="15"/>
      <c r="U3149" s="15"/>
      <c r="V3149" s="15"/>
      <c r="W3149" s="15"/>
      <c r="X3149" s="15"/>
      <c r="Y3149" s="15"/>
      <c r="Z3149" s="15"/>
      <c r="AA3149" s="15"/>
      <c r="AB3149" s="15"/>
      <c r="AC3149" s="15"/>
      <c r="AD3149" s="15"/>
      <c r="AE3149" s="15"/>
      <c r="AF3149" s="15"/>
      <c r="AG3149" s="15"/>
      <c r="AH3149" s="15"/>
      <c r="AI3149" s="15"/>
      <c r="AJ3149" s="288">
        <f>Inputs!$E$93/2</f>
        <v>2.5</v>
      </c>
      <c r="AK3149" s="928">
        <f t="shared" ref="AK3149" si="6096">AJ3149</f>
        <v>2.5</v>
      </c>
      <c r="AL3149" s="928">
        <f t="shared" ref="AL3149" si="6097">AK3149</f>
        <v>2.5</v>
      </c>
      <c r="AM3149" s="928">
        <f t="shared" ref="AM3149" si="6098">AL3149</f>
        <v>2.5</v>
      </c>
    </row>
    <row r="3150" spans="1:39" outlineLevel="2">
      <c r="A3150" s="11">
        <f>ROW()</f>
        <v>3150</v>
      </c>
      <c r="D3150" s="39"/>
      <c r="E3150" s="39"/>
      <c r="F3150" s="39"/>
      <c r="G3150" s="39"/>
      <c r="H3150" s="39"/>
      <c r="I3150" s="9"/>
      <c r="J3150" s="9"/>
      <c r="K3150" s="9"/>
      <c r="L3150" s="9"/>
      <c r="M3150" s="9"/>
      <c r="N3150" s="9"/>
      <c r="O3150" s="9"/>
      <c r="P3150" s="9"/>
      <c r="Q3150" s="9"/>
      <c r="R3150" s="9"/>
      <c r="S3150" s="9"/>
      <c r="T3150" s="9"/>
      <c r="U3150" s="9"/>
      <c r="V3150" s="9"/>
      <c r="W3150" s="9"/>
      <c r="X3150" s="9"/>
      <c r="Y3150" s="9"/>
      <c r="Z3150" s="9"/>
      <c r="AA3150" s="9"/>
      <c r="AB3150" s="9"/>
      <c r="AC3150" s="9"/>
      <c r="AD3150" s="9"/>
      <c r="AE3150" s="9"/>
      <c r="AF3150" s="9"/>
      <c r="AG3150" s="9"/>
      <c r="AH3150" s="9"/>
      <c r="AI3150" s="9"/>
      <c r="AJ3150" s="9"/>
      <c r="AK3150" s="9"/>
      <c r="AL3150" s="9"/>
      <c r="AM3150" s="9"/>
    </row>
    <row r="3151" spans="1:39" outlineLevel="2">
      <c r="A3151" s="11">
        <f>ROW()</f>
        <v>3151</v>
      </c>
      <c r="B3151" s="343" t="s">
        <v>68</v>
      </c>
      <c r="D3151" s="39"/>
      <c r="E3151" s="39"/>
      <c r="F3151" s="39"/>
      <c r="G3151" s="39"/>
      <c r="H3151" s="39"/>
      <c r="I3151" s="39"/>
      <c r="J3151" s="39"/>
      <c r="K3151" s="39"/>
      <c r="L3151" s="39"/>
      <c r="M3151" s="39"/>
      <c r="N3151" s="39"/>
      <c r="O3151" s="39"/>
      <c r="P3151" s="39"/>
      <c r="Q3151" s="39"/>
      <c r="R3151" s="39"/>
      <c r="S3151" s="39"/>
      <c r="T3151" s="39"/>
      <c r="U3151" s="39"/>
      <c r="V3151" s="39"/>
      <c r="W3151" s="39"/>
      <c r="X3151" s="39"/>
      <c r="Y3151" s="39"/>
      <c r="Z3151" s="39"/>
      <c r="AA3151" s="39"/>
      <c r="AB3151" s="39"/>
      <c r="AC3151" s="39"/>
      <c r="AD3151" s="39"/>
      <c r="AE3151" s="39"/>
      <c r="AF3151" s="39"/>
      <c r="AG3151" s="39"/>
      <c r="AH3151" s="39"/>
      <c r="AI3151" s="39"/>
      <c r="AJ3151" s="39"/>
      <c r="AK3151" s="39"/>
      <c r="AL3151" s="39"/>
      <c r="AM3151" s="39"/>
    </row>
    <row r="3152" spans="1:39" outlineLevel="2">
      <c r="A3152" s="11">
        <f>ROW()</f>
        <v>3152</v>
      </c>
      <c r="C3152" s="6" t="s">
        <v>2</v>
      </c>
      <c r="D3152" s="39"/>
      <c r="E3152" s="39"/>
      <c r="F3152" s="39"/>
      <c r="G3152" s="39"/>
      <c r="H3152" s="39"/>
      <c r="I3152" s="39"/>
      <c r="J3152" s="39"/>
      <c r="K3152" s="39"/>
      <c r="L3152" s="39"/>
      <c r="M3152" s="39"/>
      <c r="N3152" s="39"/>
      <c r="O3152" s="39"/>
      <c r="P3152" s="39"/>
      <c r="Q3152" s="39"/>
      <c r="R3152" s="39"/>
      <c r="S3152" s="39"/>
      <c r="T3152" s="39"/>
      <c r="U3152" s="39"/>
      <c r="V3152" s="39"/>
      <c r="W3152" s="39"/>
      <c r="X3152" s="39"/>
      <c r="Y3152" s="39"/>
      <c r="Z3152" s="39"/>
      <c r="AA3152" s="39"/>
      <c r="AB3152" s="39"/>
      <c r="AC3152" s="9"/>
      <c r="AD3152" s="39"/>
      <c r="AE3152" s="39"/>
      <c r="AF3152" s="39"/>
      <c r="AG3152" s="39"/>
      <c r="AH3152" s="39"/>
      <c r="AI3152" s="9">
        <f t="shared" ref="AI3152:AM3160" si="6099">AH3212</f>
        <v>0</v>
      </c>
      <c r="AJ3152" s="9">
        <f t="shared" si="6099"/>
        <v>0.19524352397610018</v>
      </c>
      <c r="AK3152" s="9">
        <f t="shared" si="6099"/>
        <v>0.17571917157849015</v>
      </c>
      <c r="AL3152" s="9">
        <f t="shared" si="6099"/>
        <v>0.15814725442064115</v>
      </c>
      <c r="AM3152" s="9">
        <f t="shared" si="6099"/>
        <v>0.14233252897857704</v>
      </c>
    </row>
    <row r="3153" spans="1:39" outlineLevel="2">
      <c r="A3153" s="11">
        <f>ROW()</f>
        <v>3153</v>
      </c>
      <c r="C3153" s="6" t="s">
        <v>3</v>
      </c>
      <c r="D3153" s="39"/>
      <c r="E3153" s="39"/>
      <c r="F3153" s="39"/>
      <c r="G3153" s="39"/>
      <c r="H3153" s="39"/>
      <c r="I3153" s="39"/>
      <c r="J3153" s="39"/>
      <c r="K3153" s="39"/>
      <c r="L3153" s="39"/>
      <c r="M3153" s="39"/>
      <c r="N3153" s="39"/>
      <c r="O3153" s="39"/>
      <c r="P3153" s="39"/>
      <c r="Q3153" s="39"/>
      <c r="R3153" s="39"/>
      <c r="S3153" s="39"/>
      <c r="T3153" s="39"/>
      <c r="U3153" s="39"/>
      <c r="V3153" s="39"/>
      <c r="W3153" s="39"/>
      <c r="X3153" s="39"/>
      <c r="Y3153" s="39"/>
      <c r="Z3153" s="39"/>
      <c r="AA3153" s="39"/>
      <c r="AB3153" s="39"/>
      <c r="AC3153" s="9"/>
      <c r="AD3153" s="39"/>
      <c r="AE3153" s="39"/>
      <c r="AF3153" s="39"/>
      <c r="AG3153" s="39"/>
      <c r="AH3153" s="39"/>
      <c r="AI3153" s="9">
        <f t="shared" si="6099"/>
        <v>0</v>
      </c>
      <c r="AJ3153" s="9">
        <f t="shared" si="6099"/>
        <v>6.9232723784105854</v>
      </c>
      <c r="AK3153" s="9">
        <f t="shared" si="6099"/>
        <v>6.2309451405695269</v>
      </c>
      <c r="AL3153" s="9">
        <f t="shared" si="6099"/>
        <v>5.6078506265125743</v>
      </c>
      <c r="AM3153" s="9">
        <f t="shared" si="6099"/>
        <v>5.0470655638613167</v>
      </c>
    </row>
    <row r="3154" spans="1:39" outlineLevel="2">
      <c r="A3154" s="11">
        <f>ROW()</f>
        <v>3154</v>
      </c>
      <c r="C3154" s="6" t="s">
        <v>4</v>
      </c>
      <c r="D3154" s="39"/>
      <c r="E3154" s="39"/>
      <c r="F3154" s="39"/>
      <c r="G3154" s="39"/>
      <c r="H3154" s="39"/>
      <c r="I3154" s="39"/>
      <c r="J3154" s="39"/>
      <c r="K3154" s="39"/>
      <c r="L3154" s="39"/>
      <c r="M3154" s="39"/>
      <c r="N3154" s="39"/>
      <c r="O3154" s="39"/>
      <c r="P3154" s="39"/>
      <c r="Q3154" s="39"/>
      <c r="R3154" s="39"/>
      <c r="S3154" s="39"/>
      <c r="T3154" s="39"/>
      <c r="U3154" s="39"/>
      <c r="V3154" s="39"/>
      <c r="W3154" s="39"/>
      <c r="X3154" s="39"/>
      <c r="Y3154" s="39"/>
      <c r="Z3154" s="39"/>
      <c r="AA3154" s="39"/>
      <c r="AB3154" s="39"/>
      <c r="AC3154" s="9"/>
      <c r="AD3154" s="39"/>
      <c r="AE3154" s="39"/>
      <c r="AF3154" s="39"/>
      <c r="AG3154" s="39"/>
      <c r="AH3154" s="39"/>
      <c r="AI3154" s="9">
        <f t="shared" si="6099"/>
        <v>0</v>
      </c>
      <c r="AJ3154" s="9">
        <f t="shared" si="6099"/>
        <v>3.809001710464277</v>
      </c>
      <c r="AK3154" s="9">
        <f t="shared" si="6099"/>
        <v>3.3011348157357068</v>
      </c>
      <c r="AL3154" s="9">
        <f t="shared" si="6099"/>
        <v>2.8609835069709457</v>
      </c>
      <c r="AM3154" s="9">
        <f t="shared" si="6099"/>
        <v>2.4795190393748197</v>
      </c>
    </row>
    <row r="3155" spans="1:39" outlineLevel="2">
      <c r="A3155" s="11">
        <f>ROW()</f>
        <v>3155</v>
      </c>
      <c r="C3155" s="6" t="s">
        <v>5</v>
      </c>
      <c r="D3155" s="39"/>
      <c r="E3155" s="39"/>
      <c r="F3155" s="39"/>
      <c r="G3155" s="39"/>
      <c r="H3155" s="39"/>
      <c r="I3155" s="39"/>
      <c r="J3155" s="39"/>
      <c r="K3155" s="39"/>
      <c r="L3155" s="39"/>
      <c r="M3155" s="39"/>
      <c r="N3155" s="39"/>
      <c r="O3155" s="39"/>
      <c r="P3155" s="39"/>
      <c r="Q3155" s="39"/>
      <c r="R3155" s="39"/>
      <c r="S3155" s="39"/>
      <c r="T3155" s="39"/>
      <c r="U3155" s="39"/>
      <c r="V3155" s="39"/>
      <c r="W3155" s="39"/>
      <c r="X3155" s="39"/>
      <c r="Y3155" s="39"/>
      <c r="Z3155" s="39"/>
      <c r="AA3155" s="39"/>
      <c r="AB3155" s="39"/>
      <c r="AC3155" s="9"/>
      <c r="AD3155" s="39"/>
      <c r="AE3155" s="39"/>
      <c r="AF3155" s="39"/>
      <c r="AG3155" s="39"/>
      <c r="AH3155" s="39"/>
      <c r="AI3155" s="9">
        <f t="shared" si="6099"/>
        <v>0</v>
      </c>
      <c r="AJ3155" s="9">
        <f t="shared" si="6099"/>
        <v>1.4128913079130689</v>
      </c>
      <c r="AK3155" s="9">
        <f t="shared" si="6099"/>
        <v>1.1303130463304552</v>
      </c>
      <c r="AL3155" s="9">
        <f t="shared" si="6099"/>
        <v>0.90425043706436414</v>
      </c>
      <c r="AM3155" s="9">
        <f t="shared" si="6099"/>
        <v>0.72340034965149136</v>
      </c>
    </row>
    <row r="3156" spans="1:39" outlineLevel="2">
      <c r="A3156" s="11">
        <f>ROW()</f>
        <v>3156</v>
      </c>
      <c r="C3156" s="6" t="s">
        <v>473</v>
      </c>
      <c r="D3156" s="39"/>
      <c r="E3156" s="39"/>
      <c r="F3156" s="39"/>
      <c r="G3156" s="39"/>
      <c r="H3156" s="39"/>
      <c r="I3156" s="39"/>
      <c r="J3156" s="39"/>
      <c r="K3156" s="39"/>
      <c r="L3156" s="39"/>
      <c r="M3156" s="39"/>
      <c r="N3156" s="39"/>
      <c r="O3156" s="39"/>
      <c r="P3156" s="39"/>
      <c r="Q3156" s="39"/>
      <c r="R3156" s="39"/>
      <c r="S3156" s="39"/>
      <c r="T3156" s="39"/>
      <c r="U3156" s="39"/>
      <c r="V3156" s="39"/>
      <c r="W3156" s="39"/>
      <c r="X3156" s="39"/>
      <c r="Y3156" s="39"/>
      <c r="Z3156" s="39"/>
      <c r="AA3156" s="39"/>
      <c r="AB3156" s="39"/>
      <c r="AC3156" s="9"/>
      <c r="AD3156" s="39"/>
      <c r="AE3156" s="39"/>
      <c r="AF3156" s="39"/>
      <c r="AG3156" s="39"/>
      <c r="AH3156" s="39"/>
      <c r="AI3156" s="9">
        <f t="shared" si="6099"/>
        <v>0</v>
      </c>
      <c r="AJ3156" s="9">
        <f t="shared" si="6099"/>
        <v>17.83946827386146</v>
      </c>
      <c r="AK3156" s="9">
        <f t="shared" si="6099"/>
        <v>10.703680964316876</v>
      </c>
      <c r="AL3156" s="9">
        <f t="shared" si="6099"/>
        <v>6.4222085785901255</v>
      </c>
      <c r="AM3156" s="9">
        <f t="shared" si="6099"/>
        <v>3.8533251471540755</v>
      </c>
    </row>
    <row r="3157" spans="1:39" outlineLevel="2">
      <c r="A3157" s="11">
        <f>ROW()</f>
        <v>3157</v>
      </c>
      <c r="C3157" s="6" t="s">
        <v>474</v>
      </c>
      <c r="D3157" s="39"/>
      <c r="E3157" s="39"/>
      <c r="F3157" s="39"/>
      <c r="G3157" s="39"/>
      <c r="H3157" s="39"/>
      <c r="I3157" s="39"/>
      <c r="J3157" s="39"/>
      <c r="K3157" s="39"/>
      <c r="L3157" s="39"/>
      <c r="M3157" s="39"/>
      <c r="N3157" s="39"/>
      <c r="O3157" s="39"/>
      <c r="P3157" s="39"/>
      <c r="Q3157" s="39"/>
      <c r="R3157" s="39"/>
      <c r="S3157" s="39"/>
      <c r="T3157" s="39"/>
      <c r="U3157" s="39"/>
      <c r="V3157" s="39"/>
      <c r="W3157" s="39"/>
      <c r="X3157" s="39"/>
      <c r="Y3157" s="39"/>
      <c r="Z3157" s="39"/>
      <c r="AA3157" s="39"/>
      <c r="AB3157" s="39"/>
      <c r="AC3157" s="9"/>
      <c r="AD3157" s="39"/>
      <c r="AE3157" s="39"/>
      <c r="AF3157" s="39"/>
      <c r="AG3157" s="39"/>
      <c r="AH3157" s="39"/>
      <c r="AI3157" s="9">
        <f t="shared" si="6099"/>
        <v>0</v>
      </c>
      <c r="AJ3157" s="9">
        <f t="shared" si="6099"/>
        <v>5.0181590253491981</v>
      </c>
      <c r="AK3157" s="9">
        <f t="shared" si="6099"/>
        <v>4.3490711553026387</v>
      </c>
      <c r="AL3157" s="9">
        <f t="shared" si="6099"/>
        <v>3.769195001262287</v>
      </c>
      <c r="AM3157" s="9">
        <f t="shared" si="6099"/>
        <v>3.2666356677606485</v>
      </c>
    </row>
    <row r="3158" spans="1:39" outlineLevel="2">
      <c r="A3158" s="11">
        <f>ROW()</f>
        <v>3158</v>
      </c>
      <c r="C3158" s="6" t="s">
        <v>477</v>
      </c>
      <c r="D3158" s="39"/>
      <c r="E3158" s="39"/>
      <c r="F3158" s="39"/>
      <c r="G3158" s="39"/>
      <c r="H3158" s="39"/>
      <c r="I3158" s="39"/>
      <c r="J3158" s="39"/>
      <c r="K3158" s="39"/>
      <c r="L3158" s="39"/>
      <c r="M3158" s="39"/>
      <c r="N3158" s="39"/>
      <c r="O3158" s="39"/>
      <c r="P3158" s="39"/>
      <c r="Q3158" s="39"/>
      <c r="R3158" s="39"/>
      <c r="S3158" s="39"/>
      <c r="T3158" s="39"/>
      <c r="U3158" s="39"/>
      <c r="V3158" s="39"/>
      <c r="W3158" s="39"/>
      <c r="X3158" s="39"/>
      <c r="Y3158" s="39"/>
      <c r="Z3158" s="39"/>
      <c r="AA3158" s="39"/>
      <c r="AB3158" s="39"/>
      <c r="AC3158" s="9"/>
      <c r="AD3158" s="39"/>
      <c r="AE3158" s="39"/>
      <c r="AF3158" s="39"/>
      <c r="AG3158" s="39"/>
      <c r="AH3158" s="39"/>
      <c r="AI3158" s="9">
        <f t="shared" si="6099"/>
        <v>0</v>
      </c>
      <c r="AJ3158" s="9">
        <f t="shared" si="6099"/>
        <v>17.745695440847765</v>
      </c>
      <c r="AK3158" s="9">
        <f t="shared" si="6099"/>
        <v>14.196556352678211</v>
      </c>
      <c r="AL3158" s="9">
        <f t="shared" si="6099"/>
        <v>11.357245082142569</v>
      </c>
      <c r="AM3158" s="9">
        <f t="shared" si="6099"/>
        <v>9.0857960657140548</v>
      </c>
    </row>
    <row r="3159" spans="1:39" outlineLevel="2">
      <c r="A3159" s="11">
        <f>ROW()</f>
        <v>3159</v>
      </c>
      <c r="C3159" s="6" t="s">
        <v>511</v>
      </c>
      <c r="D3159" s="39"/>
      <c r="E3159" s="39"/>
      <c r="F3159" s="39"/>
      <c r="G3159" s="39"/>
      <c r="H3159" s="39"/>
      <c r="I3159" s="39"/>
      <c r="J3159" s="39"/>
      <c r="K3159" s="39"/>
      <c r="L3159" s="39"/>
      <c r="M3159" s="39"/>
      <c r="N3159" s="39"/>
      <c r="O3159" s="39"/>
      <c r="P3159" s="39"/>
      <c r="Q3159" s="39"/>
      <c r="R3159" s="39"/>
      <c r="S3159" s="39"/>
      <c r="T3159" s="39"/>
      <c r="U3159" s="39"/>
      <c r="V3159" s="39"/>
      <c r="W3159" s="39"/>
      <c r="X3159" s="39"/>
      <c r="Y3159" s="39"/>
      <c r="Z3159" s="39"/>
      <c r="AA3159" s="39"/>
      <c r="AB3159" s="39"/>
      <c r="AC3159" s="9"/>
      <c r="AD3159" s="39"/>
      <c r="AE3159" s="39"/>
      <c r="AF3159" s="39"/>
      <c r="AG3159" s="39"/>
      <c r="AH3159" s="39"/>
      <c r="AI3159" s="9">
        <f t="shared" si="6099"/>
        <v>0</v>
      </c>
      <c r="AJ3159" s="9">
        <f t="shared" si="6099"/>
        <v>1.2848283513265948</v>
      </c>
      <c r="AK3159" s="9">
        <f t="shared" si="6099"/>
        <v>1.2527076425434298</v>
      </c>
      <c r="AL3159" s="9">
        <f t="shared" si="6099"/>
        <v>1.2205869337602651</v>
      </c>
      <c r="AM3159" s="9">
        <f t="shared" si="6099"/>
        <v>1.1884662249771001</v>
      </c>
    </row>
    <row r="3160" spans="1:39" outlineLevel="2">
      <c r="A3160" s="11">
        <f>ROW()</f>
        <v>3160</v>
      </c>
      <c r="C3160" s="6" t="s">
        <v>655</v>
      </c>
      <c r="D3160" s="39"/>
      <c r="E3160" s="39"/>
      <c r="F3160" s="39"/>
      <c r="G3160" s="39"/>
      <c r="H3160" s="39"/>
      <c r="I3160" s="39"/>
      <c r="J3160" s="39"/>
      <c r="K3160" s="39"/>
      <c r="L3160" s="39"/>
      <c r="M3160" s="39"/>
      <c r="N3160" s="39"/>
      <c r="O3160" s="39"/>
      <c r="P3160" s="39"/>
      <c r="Q3160" s="39"/>
      <c r="R3160" s="39"/>
      <c r="S3160" s="39"/>
      <c r="T3160" s="39"/>
      <c r="U3160" s="39"/>
      <c r="V3160" s="39"/>
      <c r="W3160" s="39"/>
      <c r="X3160" s="39"/>
      <c r="Y3160" s="39"/>
      <c r="Z3160" s="39"/>
      <c r="AA3160" s="39"/>
      <c r="AB3160" s="39"/>
      <c r="AC3160" s="9"/>
      <c r="AD3160" s="39"/>
      <c r="AE3160" s="39"/>
      <c r="AF3160" s="39"/>
      <c r="AG3160" s="39"/>
      <c r="AH3160" s="39"/>
      <c r="AI3160" s="9">
        <f t="shared" si="6099"/>
        <v>0</v>
      </c>
      <c r="AJ3160" s="9">
        <f t="shared" si="6099"/>
        <v>0</v>
      </c>
      <c r="AK3160" s="9">
        <f t="shared" si="6099"/>
        <v>0</v>
      </c>
      <c r="AL3160" s="9">
        <f t="shared" si="6099"/>
        <v>0</v>
      </c>
      <c r="AM3160" s="9">
        <f t="shared" si="6099"/>
        <v>0</v>
      </c>
    </row>
    <row r="3161" spans="1:39" outlineLevel="2">
      <c r="A3161" s="11">
        <f>ROW()</f>
        <v>3161</v>
      </c>
      <c r="C3161" s="6" t="s">
        <v>656</v>
      </c>
      <c r="D3161" s="39"/>
      <c r="E3161" s="39"/>
      <c r="F3161" s="39"/>
      <c r="G3161" s="39"/>
      <c r="H3161" s="39"/>
      <c r="I3161" s="39"/>
      <c r="J3161" s="39"/>
      <c r="K3161" s="39"/>
      <c r="L3161" s="39"/>
      <c r="M3161" s="39"/>
      <c r="N3161" s="39"/>
      <c r="O3161" s="39"/>
      <c r="P3161" s="39"/>
      <c r="Q3161" s="39"/>
      <c r="R3161" s="39"/>
      <c r="S3161" s="39"/>
      <c r="T3161" s="39"/>
      <c r="U3161" s="39"/>
      <c r="V3161" s="39"/>
      <c r="W3161" s="39"/>
      <c r="X3161" s="39"/>
      <c r="Y3161" s="39"/>
      <c r="Z3161" s="39"/>
      <c r="AA3161" s="39"/>
      <c r="AB3161" s="39"/>
      <c r="AC3161" s="9"/>
      <c r="AD3161" s="39"/>
      <c r="AE3161" s="39"/>
      <c r="AF3161" s="39"/>
      <c r="AG3161" s="39"/>
      <c r="AH3161" s="39"/>
      <c r="AI3161" s="9"/>
      <c r="AJ3161" s="9"/>
      <c r="AK3161" s="9"/>
      <c r="AL3161" s="9"/>
      <c r="AM3161" s="9"/>
    </row>
    <row r="3162" spans="1:39" outlineLevel="2">
      <c r="A3162" s="11">
        <f>ROW()</f>
        <v>3162</v>
      </c>
      <c r="C3162" s="6" t="s">
        <v>667</v>
      </c>
      <c r="D3162" s="39"/>
      <c r="E3162" s="39"/>
      <c r="F3162" s="39"/>
      <c r="G3162" s="39"/>
      <c r="H3162" s="39"/>
      <c r="I3162" s="39"/>
      <c r="J3162" s="39"/>
      <c r="K3162" s="39"/>
      <c r="L3162" s="39"/>
      <c r="M3162" s="39"/>
      <c r="N3162" s="39"/>
      <c r="O3162" s="39"/>
      <c r="P3162" s="39"/>
      <c r="Q3162" s="39"/>
      <c r="R3162" s="39"/>
      <c r="S3162" s="39"/>
      <c r="T3162" s="39"/>
      <c r="U3162" s="39"/>
      <c r="V3162" s="39"/>
      <c r="W3162" s="39"/>
      <c r="X3162" s="39"/>
      <c r="Y3162" s="39"/>
      <c r="Z3162" s="39"/>
      <c r="AA3162" s="39"/>
      <c r="AB3162" s="39"/>
      <c r="AC3162" s="9"/>
      <c r="AD3162" s="39"/>
      <c r="AE3162" s="39"/>
      <c r="AF3162" s="39"/>
      <c r="AG3162" s="39"/>
      <c r="AH3162" s="39"/>
      <c r="AI3162" s="9"/>
      <c r="AJ3162" s="9"/>
      <c r="AK3162" s="9"/>
      <c r="AL3162" s="9"/>
      <c r="AM3162" s="9"/>
    </row>
    <row r="3163" spans="1:39" outlineLevel="2">
      <c r="A3163" s="11">
        <f>ROW()</f>
        <v>3163</v>
      </c>
      <c r="C3163" s="6" t="s">
        <v>212</v>
      </c>
      <c r="D3163" s="39"/>
      <c r="E3163" s="39"/>
      <c r="F3163" s="39"/>
      <c r="G3163" s="39"/>
      <c r="H3163" s="39"/>
      <c r="I3163" s="39"/>
      <c r="J3163" s="39"/>
      <c r="K3163" s="39"/>
      <c r="L3163" s="39"/>
      <c r="M3163" s="39"/>
      <c r="N3163" s="39"/>
      <c r="O3163" s="39"/>
      <c r="P3163" s="39"/>
      <c r="Q3163" s="39"/>
      <c r="R3163" s="39"/>
      <c r="S3163" s="39"/>
      <c r="T3163" s="39"/>
      <c r="U3163" s="39"/>
      <c r="V3163" s="39"/>
      <c r="W3163" s="39"/>
      <c r="X3163" s="39"/>
      <c r="Y3163" s="39"/>
      <c r="Z3163" s="39"/>
      <c r="AA3163" s="39"/>
      <c r="AB3163" s="39"/>
      <c r="AC3163" s="9"/>
      <c r="AD3163" s="39"/>
      <c r="AE3163" s="39"/>
      <c r="AF3163" s="39"/>
      <c r="AG3163" s="39"/>
      <c r="AH3163" s="39"/>
      <c r="AI3163" s="9">
        <f t="shared" ref="AI3163:AI3164" si="6100">AH3223</f>
        <v>0</v>
      </c>
      <c r="AJ3163" s="9">
        <f t="shared" ref="AJ3163:AJ3164" si="6101">AI3223</f>
        <v>0</v>
      </c>
      <c r="AK3163" s="9">
        <f t="shared" ref="AK3163:AK3164" si="6102">AJ3223</f>
        <v>0</v>
      </c>
      <c r="AL3163" s="9">
        <f t="shared" ref="AL3163:AL3164" si="6103">AK3223</f>
        <v>0</v>
      </c>
      <c r="AM3163" s="9">
        <f t="shared" ref="AM3163:AM3164" si="6104">AL3223</f>
        <v>0</v>
      </c>
    </row>
    <row r="3164" spans="1:39" outlineLevel="2">
      <c r="A3164" s="11">
        <f>ROW()</f>
        <v>3164</v>
      </c>
      <c r="C3164" s="30" t="s">
        <v>362</v>
      </c>
      <c r="D3164" s="90"/>
      <c r="E3164" s="90"/>
      <c r="F3164" s="90"/>
      <c r="G3164" s="90"/>
      <c r="H3164" s="90"/>
      <c r="I3164" s="90"/>
      <c r="J3164" s="90"/>
      <c r="K3164" s="90"/>
      <c r="L3164" s="90"/>
      <c r="M3164" s="90"/>
      <c r="N3164" s="90"/>
      <c r="O3164" s="90"/>
      <c r="P3164" s="90"/>
      <c r="Q3164" s="90"/>
      <c r="R3164" s="90"/>
      <c r="S3164" s="90"/>
      <c r="T3164" s="90"/>
      <c r="U3164" s="90"/>
      <c r="V3164" s="90"/>
      <c r="W3164" s="90"/>
      <c r="X3164" s="90"/>
      <c r="Y3164" s="90"/>
      <c r="Z3164" s="90"/>
      <c r="AA3164" s="90"/>
      <c r="AB3164" s="90"/>
      <c r="AC3164" s="15"/>
      <c r="AD3164" s="90"/>
      <c r="AE3164" s="90"/>
      <c r="AF3164" s="90"/>
      <c r="AG3164" s="90"/>
      <c r="AH3164" s="90"/>
      <c r="AI3164" s="15">
        <f t="shared" si="6100"/>
        <v>0</v>
      </c>
      <c r="AJ3164" s="15">
        <f t="shared" si="6101"/>
        <v>1.5996397620719081</v>
      </c>
      <c r="AK3164" s="15">
        <f t="shared" si="6102"/>
        <v>0.95978385724314486</v>
      </c>
      <c r="AL3164" s="15">
        <f t="shared" si="6103"/>
        <v>0.57587031434588698</v>
      </c>
      <c r="AM3164" s="15">
        <f t="shared" si="6104"/>
        <v>0.3455221886075322</v>
      </c>
    </row>
    <row r="3165" spans="1:39" outlineLevel="2">
      <c r="A3165" s="11">
        <f>ROW()</f>
        <v>3165</v>
      </c>
      <c r="C3165" s="6" t="s">
        <v>1</v>
      </c>
      <c r="D3165" s="39"/>
      <c r="E3165" s="39"/>
      <c r="F3165" s="39"/>
      <c r="G3165" s="39"/>
      <c r="H3165" s="39"/>
      <c r="I3165" s="39"/>
      <c r="J3165" s="39"/>
      <c r="K3165" s="39"/>
      <c r="L3165" s="39"/>
      <c r="M3165" s="39"/>
      <c r="N3165" s="39"/>
      <c r="O3165" s="39"/>
      <c r="P3165" s="39"/>
      <c r="Q3165" s="39"/>
      <c r="R3165" s="39"/>
      <c r="S3165" s="39"/>
      <c r="T3165" s="39"/>
      <c r="U3165" s="39"/>
      <c r="V3165" s="39"/>
      <c r="W3165" s="39"/>
      <c r="X3165" s="39"/>
      <c r="Y3165" s="39"/>
      <c r="Z3165" s="39"/>
      <c r="AA3165" s="39"/>
      <c r="AB3165" s="39"/>
      <c r="AC3165" s="9"/>
      <c r="AD3165" s="39"/>
      <c r="AE3165" s="39"/>
      <c r="AF3165" s="39"/>
      <c r="AG3165" s="39"/>
      <c r="AH3165" s="39"/>
      <c r="AI3165" s="9">
        <f t="shared" ref="AI3165:AJ3165" si="6105">SUM(AI3152:AI3164)</f>
        <v>0</v>
      </c>
      <c r="AJ3165" s="9">
        <f t="shared" si="6105"/>
        <v>55.828199774220955</v>
      </c>
      <c r="AK3165" s="9">
        <f t="shared" ref="AK3165:AM3165" si="6106">SUM(AK3152:AK3164)</f>
        <v>42.299912146298475</v>
      </c>
      <c r="AL3165" s="9">
        <f t="shared" si="6106"/>
        <v>32.876337735069654</v>
      </c>
      <c r="AM3165" s="9">
        <f t="shared" si="6106"/>
        <v>26.132062776079614</v>
      </c>
    </row>
    <row r="3166" spans="1:39" outlineLevel="2">
      <c r="A3166" s="11">
        <f>ROW()</f>
        <v>3166</v>
      </c>
      <c r="B3166" s="343" t="s">
        <v>31</v>
      </c>
      <c r="D3166" s="39"/>
      <c r="E3166" s="39"/>
      <c r="F3166" s="39"/>
      <c r="G3166" s="39"/>
      <c r="H3166" s="39"/>
      <c r="I3166" s="39"/>
      <c r="J3166" s="39"/>
      <c r="K3166" s="39"/>
      <c r="L3166" s="39"/>
      <c r="M3166" s="39"/>
      <c r="N3166" s="39"/>
      <c r="O3166" s="39"/>
      <c r="P3166" s="39"/>
      <c r="Q3166" s="39"/>
      <c r="R3166" s="39"/>
      <c r="S3166" s="39"/>
      <c r="T3166" s="39"/>
      <c r="U3166" s="39"/>
      <c r="V3166" s="39"/>
      <c r="W3166" s="39"/>
      <c r="X3166" s="39"/>
      <c r="Y3166" s="39"/>
      <c r="Z3166" s="39"/>
      <c r="AA3166" s="39"/>
      <c r="AB3166" s="39"/>
      <c r="AC3166" s="39"/>
      <c r="AD3166" s="39"/>
      <c r="AE3166" s="39"/>
      <c r="AF3166" s="39"/>
      <c r="AG3166" s="39"/>
      <c r="AH3166" s="39"/>
      <c r="AI3166" s="39"/>
      <c r="AJ3166" s="39"/>
      <c r="AK3166" s="39"/>
      <c r="AL3166" s="39"/>
      <c r="AM3166" s="39"/>
    </row>
    <row r="3167" spans="1:39" outlineLevel="2">
      <c r="A3167" s="11">
        <f>ROW()</f>
        <v>3167</v>
      </c>
      <c r="C3167" s="6" t="s">
        <v>2</v>
      </c>
      <c r="D3167" s="39"/>
      <c r="E3167" s="39"/>
      <c r="F3167" s="39"/>
      <c r="G3167" s="39"/>
      <c r="H3167" s="39"/>
      <c r="I3167" s="39"/>
      <c r="J3167" s="39"/>
      <c r="K3167" s="39"/>
      <c r="L3167" s="39"/>
      <c r="M3167" s="39"/>
      <c r="N3167" s="39"/>
      <c r="O3167" s="39"/>
      <c r="P3167" s="39"/>
      <c r="Q3167" s="39"/>
      <c r="R3167" s="39"/>
      <c r="S3167" s="39"/>
      <c r="T3167" s="39"/>
      <c r="U3167" s="39"/>
      <c r="V3167" s="39"/>
      <c r="W3167" s="39"/>
      <c r="X3167" s="39"/>
      <c r="Y3167" s="39"/>
      <c r="Z3167" s="39"/>
      <c r="AA3167" s="39"/>
      <c r="AB3167" s="39"/>
      <c r="AC3167" s="39"/>
      <c r="AD3167" s="39"/>
      <c r="AE3167" s="39"/>
      <c r="AF3167" s="39"/>
      <c r="AG3167" s="39"/>
      <c r="AH3167" s="39"/>
      <c r="AI3167" s="9">
        <f>AI$262</f>
        <v>0.19524352397610018</v>
      </c>
      <c r="AJ3167" s="39"/>
      <c r="AK3167" s="39"/>
      <c r="AL3167" s="39"/>
      <c r="AM3167" s="39"/>
    </row>
    <row r="3168" spans="1:39" outlineLevel="2">
      <c r="A3168" s="11">
        <f>ROW()</f>
        <v>3168</v>
      </c>
      <c r="C3168" s="6" t="s">
        <v>3</v>
      </c>
      <c r="D3168" s="39"/>
      <c r="E3168" s="39"/>
      <c r="F3168" s="39"/>
      <c r="G3168" s="39"/>
      <c r="H3168" s="39"/>
      <c r="I3168" s="39"/>
      <c r="J3168" s="39"/>
      <c r="K3168" s="39"/>
      <c r="L3168" s="39"/>
      <c r="M3168" s="39"/>
      <c r="N3168" s="39"/>
      <c r="O3168" s="39"/>
      <c r="P3168" s="39"/>
      <c r="Q3168" s="39"/>
      <c r="R3168" s="39"/>
      <c r="S3168" s="39"/>
      <c r="T3168" s="39"/>
      <c r="U3168" s="39"/>
      <c r="V3168" s="39"/>
      <c r="W3168" s="39"/>
      <c r="X3168" s="39"/>
      <c r="Y3168" s="39"/>
      <c r="Z3168" s="39"/>
      <c r="AA3168" s="39"/>
      <c r="AB3168" s="39"/>
      <c r="AC3168" s="39"/>
      <c r="AD3168" s="39"/>
      <c r="AE3168" s="39"/>
      <c r="AF3168" s="39"/>
      <c r="AG3168" s="39"/>
      <c r="AH3168" s="39"/>
      <c r="AI3168" s="9">
        <f>AI$263</f>
        <v>6.9232723784105854</v>
      </c>
      <c r="AJ3168" s="39"/>
      <c r="AK3168" s="39"/>
      <c r="AL3168" s="39"/>
      <c r="AM3168" s="39"/>
    </row>
    <row r="3169" spans="1:39" outlineLevel="2">
      <c r="A3169" s="11">
        <f>ROW()</f>
        <v>3169</v>
      </c>
      <c r="C3169" s="6" t="s">
        <v>4</v>
      </c>
      <c r="D3169" s="39"/>
      <c r="E3169" s="39"/>
      <c r="F3169" s="39"/>
      <c r="G3169" s="39"/>
      <c r="H3169" s="39"/>
      <c r="I3169" s="39"/>
      <c r="J3169" s="39"/>
      <c r="K3169" s="39"/>
      <c r="L3169" s="39"/>
      <c r="M3169" s="39"/>
      <c r="N3169" s="39"/>
      <c r="O3169" s="39"/>
      <c r="P3169" s="39"/>
      <c r="Q3169" s="39"/>
      <c r="R3169" s="39"/>
      <c r="S3169" s="39"/>
      <c r="T3169" s="39"/>
      <c r="U3169" s="39"/>
      <c r="V3169" s="39"/>
      <c r="W3169" s="39"/>
      <c r="X3169" s="39"/>
      <c r="Y3169" s="39"/>
      <c r="Z3169" s="39"/>
      <c r="AA3169" s="39"/>
      <c r="AB3169" s="39"/>
      <c r="AC3169" s="39"/>
      <c r="AD3169" s="39"/>
      <c r="AE3169" s="39"/>
      <c r="AF3169" s="39"/>
      <c r="AG3169" s="39"/>
      <c r="AH3169" s="39"/>
      <c r="AI3169" s="9">
        <f>AI$264</f>
        <v>3.809001710464277</v>
      </c>
      <c r="AJ3169" s="39"/>
      <c r="AK3169" s="39"/>
      <c r="AL3169" s="39"/>
      <c r="AM3169" s="39"/>
    </row>
    <row r="3170" spans="1:39" outlineLevel="2">
      <c r="A3170" s="11">
        <f>ROW()</f>
        <v>3170</v>
      </c>
      <c r="C3170" s="6" t="s">
        <v>5</v>
      </c>
      <c r="D3170" s="39"/>
      <c r="E3170" s="39"/>
      <c r="F3170" s="39"/>
      <c r="G3170" s="39"/>
      <c r="H3170" s="39"/>
      <c r="I3170" s="39"/>
      <c r="J3170" s="39"/>
      <c r="K3170" s="39"/>
      <c r="L3170" s="39"/>
      <c r="M3170" s="39"/>
      <c r="N3170" s="39"/>
      <c r="O3170" s="39"/>
      <c r="P3170" s="39"/>
      <c r="Q3170" s="39"/>
      <c r="R3170" s="39"/>
      <c r="S3170" s="39"/>
      <c r="T3170" s="39"/>
      <c r="U3170" s="39"/>
      <c r="V3170" s="39"/>
      <c r="W3170" s="39"/>
      <c r="X3170" s="39"/>
      <c r="Y3170" s="39"/>
      <c r="Z3170" s="39"/>
      <c r="AA3170" s="39"/>
      <c r="AB3170" s="39"/>
      <c r="AC3170" s="39"/>
      <c r="AD3170" s="39"/>
      <c r="AE3170" s="39"/>
      <c r="AF3170" s="39"/>
      <c r="AG3170" s="39"/>
      <c r="AH3170" s="39"/>
      <c r="AI3170" s="9">
        <f>AI$265</f>
        <v>1.4128913079130689</v>
      </c>
      <c r="AJ3170" s="39"/>
      <c r="AK3170" s="39"/>
      <c r="AL3170" s="39"/>
      <c r="AM3170" s="39"/>
    </row>
    <row r="3171" spans="1:39" outlineLevel="2">
      <c r="A3171" s="11">
        <f>ROW()</f>
        <v>3171</v>
      </c>
      <c r="C3171" s="6" t="s">
        <v>473</v>
      </c>
      <c r="D3171" s="39"/>
      <c r="E3171" s="39"/>
      <c r="F3171" s="39"/>
      <c r="G3171" s="39"/>
      <c r="H3171" s="39"/>
      <c r="I3171" s="39"/>
      <c r="J3171" s="39"/>
      <c r="K3171" s="39"/>
      <c r="L3171" s="39"/>
      <c r="M3171" s="39"/>
      <c r="N3171" s="39"/>
      <c r="O3171" s="39"/>
      <c r="P3171" s="39"/>
      <c r="Q3171" s="39"/>
      <c r="R3171" s="39"/>
      <c r="S3171" s="39"/>
      <c r="T3171" s="39"/>
      <c r="U3171" s="39"/>
      <c r="V3171" s="39"/>
      <c r="W3171" s="39"/>
      <c r="X3171" s="39"/>
      <c r="Y3171" s="39"/>
      <c r="Z3171" s="39"/>
      <c r="AA3171" s="39"/>
      <c r="AB3171" s="39"/>
      <c r="AC3171" s="39"/>
      <c r="AD3171" s="39"/>
      <c r="AE3171" s="39"/>
      <c r="AF3171" s="39"/>
      <c r="AG3171" s="39"/>
      <c r="AH3171" s="39"/>
      <c r="AI3171" s="9">
        <f>AI$266</f>
        <v>17.83946827386146</v>
      </c>
      <c r="AJ3171" s="39"/>
      <c r="AK3171" s="39"/>
      <c r="AL3171" s="39"/>
      <c r="AM3171" s="39"/>
    </row>
    <row r="3172" spans="1:39" outlineLevel="2">
      <c r="A3172" s="11">
        <f>ROW()</f>
        <v>3172</v>
      </c>
      <c r="C3172" s="6" t="s">
        <v>474</v>
      </c>
      <c r="D3172" s="39"/>
      <c r="E3172" s="39"/>
      <c r="F3172" s="39"/>
      <c r="G3172" s="39"/>
      <c r="H3172" s="39"/>
      <c r="I3172" s="39"/>
      <c r="J3172" s="39"/>
      <c r="K3172" s="39"/>
      <c r="L3172" s="39"/>
      <c r="M3172" s="39"/>
      <c r="N3172" s="39"/>
      <c r="O3172" s="39"/>
      <c r="P3172" s="39"/>
      <c r="Q3172" s="39"/>
      <c r="R3172" s="39"/>
      <c r="S3172" s="39"/>
      <c r="T3172" s="39"/>
      <c r="U3172" s="39"/>
      <c r="V3172" s="39"/>
      <c r="W3172" s="39"/>
      <c r="X3172" s="39"/>
      <c r="Y3172" s="39"/>
      <c r="Z3172" s="39"/>
      <c r="AA3172" s="39"/>
      <c r="AB3172" s="39"/>
      <c r="AC3172" s="39"/>
      <c r="AD3172" s="39"/>
      <c r="AE3172" s="39"/>
      <c r="AF3172" s="39"/>
      <c r="AG3172" s="39"/>
      <c r="AH3172" s="39"/>
      <c r="AI3172" s="9">
        <f>AI$267</f>
        <v>5.0181590253491981</v>
      </c>
      <c r="AJ3172" s="39"/>
      <c r="AK3172" s="39"/>
      <c r="AL3172" s="39"/>
      <c r="AM3172" s="39"/>
    </row>
    <row r="3173" spans="1:39" outlineLevel="2">
      <c r="A3173" s="11">
        <f>ROW()</f>
        <v>3173</v>
      </c>
      <c r="C3173" s="6" t="s">
        <v>477</v>
      </c>
      <c r="D3173" s="39"/>
      <c r="E3173" s="39"/>
      <c r="F3173" s="39"/>
      <c r="G3173" s="39"/>
      <c r="H3173" s="39"/>
      <c r="I3173" s="39"/>
      <c r="J3173" s="39"/>
      <c r="K3173" s="39"/>
      <c r="L3173" s="39"/>
      <c r="M3173" s="39"/>
      <c r="N3173" s="39"/>
      <c r="O3173" s="39"/>
      <c r="P3173" s="39"/>
      <c r="Q3173" s="39"/>
      <c r="R3173" s="39"/>
      <c r="S3173" s="39"/>
      <c r="T3173" s="39"/>
      <c r="U3173" s="39"/>
      <c r="V3173" s="39"/>
      <c r="W3173" s="39"/>
      <c r="X3173" s="39"/>
      <c r="Y3173" s="39"/>
      <c r="Z3173" s="39"/>
      <c r="AA3173" s="39"/>
      <c r="AB3173" s="39"/>
      <c r="AC3173" s="39"/>
      <c r="AD3173" s="39"/>
      <c r="AE3173" s="39"/>
      <c r="AF3173" s="39"/>
      <c r="AG3173" s="39"/>
      <c r="AH3173" s="39"/>
      <c r="AI3173" s="9">
        <f>AI$268</f>
        <v>17.745695440847765</v>
      </c>
      <c r="AJ3173" s="39"/>
      <c r="AK3173" s="39"/>
      <c r="AL3173" s="39"/>
      <c r="AM3173" s="39"/>
    </row>
    <row r="3174" spans="1:39" outlineLevel="2">
      <c r="A3174" s="11">
        <f>ROW()</f>
        <v>3174</v>
      </c>
      <c r="C3174" s="6" t="s">
        <v>511</v>
      </c>
      <c r="D3174" s="39"/>
      <c r="E3174" s="39"/>
      <c r="F3174" s="39"/>
      <c r="G3174" s="39"/>
      <c r="H3174" s="39"/>
      <c r="I3174" s="39"/>
      <c r="J3174" s="39"/>
      <c r="K3174" s="39"/>
      <c r="L3174" s="39"/>
      <c r="M3174" s="39"/>
      <c r="N3174" s="39"/>
      <c r="O3174" s="39"/>
      <c r="P3174" s="39"/>
      <c r="Q3174" s="39"/>
      <c r="R3174" s="39"/>
      <c r="S3174" s="39"/>
      <c r="T3174" s="39"/>
      <c r="U3174" s="39"/>
      <c r="V3174" s="39"/>
      <c r="W3174" s="39"/>
      <c r="X3174" s="39"/>
      <c r="Y3174" s="39"/>
      <c r="Z3174" s="39"/>
      <c r="AA3174" s="39"/>
      <c r="AB3174" s="39"/>
      <c r="AC3174" s="39"/>
      <c r="AD3174" s="39"/>
      <c r="AE3174" s="39"/>
      <c r="AF3174" s="39"/>
      <c r="AG3174" s="39"/>
      <c r="AH3174" s="39"/>
      <c r="AI3174" s="9">
        <f>AI$269</f>
        <v>1.2848283513265948</v>
      </c>
      <c r="AJ3174" s="39"/>
      <c r="AK3174" s="39"/>
      <c r="AL3174" s="39"/>
      <c r="AM3174" s="39"/>
    </row>
    <row r="3175" spans="1:39" outlineLevel="2">
      <c r="A3175" s="11">
        <f>ROW()</f>
        <v>3175</v>
      </c>
      <c r="C3175" s="6" t="s">
        <v>655</v>
      </c>
      <c r="D3175" s="39"/>
      <c r="E3175" s="39"/>
      <c r="F3175" s="39"/>
      <c r="G3175" s="39"/>
      <c r="H3175" s="39"/>
      <c r="I3175" s="39"/>
      <c r="J3175" s="39"/>
      <c r="K3175" s="39"/>
      <c r="L3175" s="39"/>
      <c r="M3175" s="39"/>
      <c r="N3175" s="39"/>
      <c r="O3175" s="39"/>
      <c r="P3175" s="39"/>
      <c r="Q3175" s="39"/>
      <c r="R3175" s="39"/>
      <c r="S3175" s="39"/>
      <c r="T3175" s="39"/>
      <c r="U3175" s="39"/>
      <c r="V3175" s="39"/>
      <c r="W3175" s="39"/>
      <c r="X3175" s="39"/>
      <c r="Y3175" s="39"/>
      <c r="Z3175" s="39"/>
      <c r="AA3175" s="39"/>
      <c r="AB3175" s="39"/>
      <c r="AC3175" s="39"/>
      <c r="AD3175" s="39"/>
      <c r="AE3175" s="39"/>
      <c r="AF3175" s="39"/>
      <c r="AG3175" s="39"/>
      <c r="AH3175" s="39"/>
      <c r="AI3175" s="9">
        <f>AI$270</f>
        <v>0</v>
      </c>
      <c r="AJ3175" s="39"/>
      <c r="AK3175" s="39"/>
      <c r="AL3175" s="39"/>
      <c r="AM3175" s="39"/>
    </row>
    <row r="3176" spans="1:39" outlineLevel="2">
      <c r="A3176" s="11">
        <f>ROW()</f>
        <v>3176</v>
      </c>
      <c r="C3176" s="6" t="s">
        <v>656</v>
      </c>
      <c r="D3176" s="39"/>
      <c r="E3176" s="39"/>
      <c r="F3176" s="39"/>
      <c r="G3176" s="39"/>
      <c r="H3176" s="39"/>
      <c r="I3176" s="39"/>
      <c r="J3176" s="39"/>
      <c r="K3176" s="39"/>
      <c r="L3176" s="39"/>
      <c r="M3176" s="39"/>
      <c r="N3176" s="39"/>
      <c r="O3176" s="39"/>
      <c r="P3176" s="39"/>
      <c r="Q3176" s="39"/>
      <c r="R3176" s="39"/>
      <c r="S3176" s="39"/>
      <c r="T3176" s="39"/>
      <c r="U3176" s="39"/>
      <c r="V3176" s="39"/>
      <c r="W3176" s="39"/>
      <c r="X3176" s="39"/>
      <c r="Y3176" s="39"/>
      <c r="Z3176" s="39"/>
      <c r="AA3176" s="39"/>
      <c r="AB3176" s="39"/>
      <c r="AC3176" s="39"/>
      <c r="AD3176" s="39"/>
      <c r="AE3176" s="39"/>
      <c r="AF3176" s="39"/>
      <c r="AG3176" s="39"/>
      <c r="AH3176" s="39"/>
      <c r="AI3176" s="9"/>
      <c r="AJ3176" s="39"/>
      <c r="AK3176" s="39"/>
      <c r="AL3176" s="39"/>
      <c r="AM3176" s="39"/>
    </row>
    <row r="3177" spans="1:39" outlineLevel="2">
      <c r="A3177" s="11">
        <f>ROW()</f>
        <v>3177</v>
      </c>
      <c r="C3177" s="6" t="s">
        <v>667</v>
      </c>
      <c r="D3177" s="39"/>
      <c r="E3177" s="39"/>
      <c r="F3177" s="39"/>
      <c r="G3177" s="39"/>
      <c r="H3177" s="39"/>
      <c r="I3177" s="39"/>
      <c r="J3177" s="39"/>
      <c r="K3177" s="39"/>
      <c r="L3177" s="39"/>
      <c r="M3177" s="39"/>
      <c r="N3177" s="39"/>
      <c r="O3177" s="39"/>
      <c r="P3177" s="39"/>
      <c r="Q3177" s="39"/>
      <c r="R3177" s="39"/>
      <c r="S3177" s="39"/>
      <c r="T3177" s="39"/>
      <c r="U3177" s="39"/>
      <c r="V3177" s="39"/>
      <c r="W3177" s="39"/>
      <c r="X3177" s="39"/>
      <c r="Y3177" s="39"/>
      <c r="Z3177" s="39"/>
      <c r="AA3177" s="39"/>
      <c r="AB3177" s="39"/>
      <c r="AC3177" s="39"/>
      <c r="AD3177" s="39"/>
      <c r="AE3177" s="39"/>
      <c r="AF3177" s="39"/>
      <c r="AG3177" s="39"/>
      <c r="AH3177" s="39"/>
      <c r="AI3177" s="9"/>
      <c r="AJ3177" s="39"/>
      <c r="AK3177" s="39"/>
      <c r="AL3177" s="39"/>
      <c r="AM3177" s="39"/>
    </row>
    <row r="3178" spans="1:39" outlineLevel="2">
      <c r="A3178" s="11">
        <f>ROW()</f>
        <v>3178</v>
      </c>
      <c r="C3178" s="6" t="s">
        <v>212</v>
      </c>
      <c r="D3178" s="39"/>
      <c r="E3178" s="39"/>
      <c r="F3178" s="39"/>
      <c r="G3178" s="39"/>
      <c r="H3178" s="39"/>
      <c r="I3178" s="39"/>
      <c r="J3178" s="39"/>
      <c r="K3178" s="39"/>
      <c r="L3178" s="39"/>
      <c r="M3178" s="39"/>
      <c r="N3178" s="39"/>
      <c r="O3178" s="39"/>
      <c r="P3178" s="39"/>
      <c r="Q3178" s="39"/>
      <c r="R3178" s="39"/>
      <c r="S3178" s="39"/>
      <c r="T3178" s="39"/>
      <c r="U3178" s="39"/>
      <c r="V3178" s="39"/>
      <c r="W3178" s="39"/>
      <c r="X3178" s="39"/>
      <c r="Y3178" s="39"/>
      <c r="Z3178" s="39"/>
      <c r="AA3178" s="39"/>
      <c r="AB3178" s="39"/>
      <c r="AC3178" s="39"/>
      <c r="AD3178" s="39"/>
      <c r="AE3178" s="39"/>
      <c r="AF3178" s="39"/>
      <c r="AG3178" s="39"/>
      <c r="AH3178" s="39"/>
      <c r="AI3178" s="9">
        <f>AI$273</f>
        <v>0</v>
      </c>
      <c r="AJ3178" s="39"/>
      <c r="AK3178" s="39"/>
      <c r="AL3178" s="39"/>
      <c r="AM3178" s="39"/>
    </row>
    <row r="3179" spans="1:39" outlineLevel="2">
      <c r="A3179" s="11">
        <f>ROW()</f>
        <v>3179</v>
      </c>
      <c r="C3179" s="30" t="s">
        <v>362</v>
      </c>
      <c r="D3179" s="90"/>
      <c r="E3179" s="90"/>
      <c r="F3179" s="90"/>
      <c r="G3179" s="90"/>
      <c r="H3179" s="90"/>
      <c r="I3179" s="90"/>
      <c r="J3179" s="90"/>
      <c r="K3179" s="90"/>
      <c r="L3179" s="90"/>
      <c r="M3179" s="90"/>
      <c r="N3179" s="90"/>
      <c r="O3179" s="90"/>
      <c r="P3179" s="90"/>
      <c r="Q3179" s="90"/>
      <c r="R3179" s="90"/>
      <c r="S3179" s="90"/>
      <c r="T3179" s="90"/>
      <c r="U3179" s="90"/>
      <c r="V3179" s="90"/>
      <c r="W3179" s="90"/>
      <c r="X3179" s="90"/>
      <c r="Y3179" s="90"/>
      <c r="Z3179" s="90"/>
      <c r="AA3179" s="90"/>
      <c r="AB3179" s="90"/>
      <c r="AC3179" s="90"/>
      <c r="AD3179" s="90"/>
      <c r="AE3179" s="90"/>
      <c r="AF3179" s="90"/>
      <c r="AG3179" s="90"/>
      <c r="AH3179" s="90"/>
      <c r="AI3179" s="15">
        <f>AI$274</f>
        <v>1.5996397620719081</v>
      </c>
      <c r="AJ3179" s="90"/>
      <c r="AK3179" s="90"/>
      <c r="AL3179" s="90"/>
      <c r="AM3179" s="90"/>
    </row>
    <row r="3180" spans="1:39" outlineLevel="2">
      <c r="A3180" s="11">
        <f>ROW()</f>
        <v>3180</v>
      </c>
      <c r="C3180" s="6" t="s">
        <v>1</v>
      </c>
      <c r="D3180" s="39"/>
      <c r="E3180" s="39"/>
      <c r="F3180" s="39"/>
      <c r="G3180" s="39"/>
      <c r="H3180" s="39"/>
      <c r="I3180" s="39"/>
      <c r="J3180" s="39"/>
      <c r="K3180" s="39"/>
      <c r="L3180" s="39"/>
      <c r="M3180" s="39"/>
      <c r="N3180" s="39"/>
      <c r="O3180" s="39"/>
      <c r="P3180" s="39"/>
      <c r="Q3180" s="39"/>
      <c r="R3180" s="39"/>
      <c r="S3180" s="39"/>
      <c r="T3180" s="39"/>
      <c r="U3180" s="39"/>
      <c r="V3180" s="39"/>
      <c r="W3180" s="39"/>
      <c r="X3180" s="39"/>
      <c r="Y3180" s="39"/>
      <c r="Z3180" s="39"/>
      <c r="AA3180" s="39"/>
      <c r="AB3180" s="39"/>
      <c r="AC3180" s="39"/>
      <c r="AD3180" s="39"/>
      <c r="AE3180" s="39"/>
      <c r="AF3180" s="39"/>
      <c r="AG3180" s="39"/>
      <c r="AH3180" s="39"/>
      <c r="AI3180" s="9">
        <f t="shared" ref="AI3180" si="6107">SUM(AI3167:AI3179)</f>
        <v>55.828199774220955</v>
      </c>
      <c r="AJ3180" s="39"/>
      <c r="AK3180" s="39"/>
      <c r="AL3180" s="39"/>
      <c r="AM3180" s="39"/>
    </row>
    <row r="3181" spans="1:39" outlineLevel="2">
      <c r="A3181" s="11">
        <f>ROW()</f>
        <v>3181</v>
      </c>
      <c r="B3181" s="343" t="s">
        <v>657</v>
      </c>
      <c r="D3181" s="39"/>
      <c r="E3181" s="39"/>
      <c r="G3181" s="39"/>
      <c r="H3181" s="39"/>
      <c r="I3181" s="39"/>
      <c r="J3181" s="39"/>
      <c r="K3181" s="39"/>
      <c r="L3181" s="39"/>
      <c r="M3181" s="39"/>
      <c r="N3181" s="39"/>
      <c r="O3181" s="39"/>
      <c r="P3181" s="39"/>
      <c r="Q3181" s="39"/>
      <c r="R3181" s="39"/>
      <c r="S3181" s="39"/>
      <c r="T3181" s="39"/>
      <c r="U3181" s="39"/>
      <c r="V3181" s="39"/>
      <c r="W3181" s="39"/>
      <c r="X3181" s="39"/>
      <c r="Y3181" s="39"/>
      <c r="Z3181" s="39"/>
      <c r="AA3181" s="39"/>
      <c r="AB3181" s="39"/>
      <c r="AD3181" s="39"/>
      <c r="AE3181" s="39"/>
      <c r="AF3181" s="39"/>
      <c r="AG3181" s="39"/>
      <c r="AH3181" s="39"/>
      <c r="AJ3181" s="39"/>
      <c r="AK3181" s="39"/>
      <c r="AL3181" s="39"/>
      <c r="AM3181" s="39"/>
    </row>
    <row r="3182" spans="1:39" outlineLevel="2">
      <c r="A3182" s="11">
        <f>ROW()</f>
        <v>3182</v>
      </c>
      <c r="C3182" s="6" t="s">
        <v>2</v>
      </c>
      <c r="D3182" s="39"/>
      <c r="E3182" s="39"/>
      <c r="F3182" s="31"/>
      <c r="G3182" s="39"/>
      <c r="H3182" s="39"/>
      <c r="I3182" s="39"/>
      <c r="J3182" s="39"/>
      <c r="K3182" s="39"/>
      <c r="L3182" s="39"/>
      <c r="M3182" s="39"/>
      <c r="N3182" s="39"/>
      <c r="O3182" s="39"/>
      <c r="P3182" s="39"/>
      <c r="Q3182" s="39"/>
      <c r="R3182" s="39"/>
      <c r="S3182" s="39"/>
      <c r="T3182" s="39"/>
      <c r="U3182" s="39"/>
      <c r="V3182" s="39"/>
      <c r="W3182" s="39"/>
      <c r="X3182" s="39"/>
      <c r="Y3182" s="39"/>
      <c r="Z3182" s="39"/>
      <c r="AA3182" s="39"/>
      <c r="AB3182" s="39"/>
      <c r="AC3182" s="9"/>
      <c r="AD3182" s="39"/>
      <c r="AE3182" s="39"/>
      <c r="AF3182" s="39"/>
      <c r="AG3182" s="39"/>
      <c r="AH3182" s="39"/>
      <c r="AI3182" s="9"/>
      <c r="AJ3182" s="39"/>
      <c r="AK3182" s="39"/>
      <c r="AL3182" s="39"/>
      <c r="AM3182" s="39"/>
    </row>
    <row r="3183" spans="1:39" outlineLevel="2">
      <c r="A3183" s="11">
        <f>ROW()</f>
        <v>3183</v>
      </c>
      <c r="C3183" s="6" t="s">
        <v>3</v>
      </c>
      <c r="D3183" s="39"/>
      <c r="E3183" s="39"/>
      <c r="F3183" s="31"/>
      <c r="G3183" s="39"/>
      <c r="H3183" s="39"/>
      <c r="I3183" s="39"/>
      <c r="J3183" s="39"/>
      <c r="K3183" s="39"/>
      <c r="L3183" s="39"/>
      <c r="M3183" s="39"/>
      <c r="N3183" s="39"/>
      <c r="O3183" s="39"/>
      <c r="P3183" s="39"/>
      <c r="Q3183" s="39"/>
      <c r="R3183" s="39"/>
      <c r="S3183" s="39"/>
      <c r="T3183" s="39"/>
      <c r="U3183" s="39"/>
      <c r="V3183" s="39"/>
      <c r="W3183" s="39"/>
      <c r="X3183" s="39"/>
      <c r="Y3183" s="39"/>
      <c r="Z3183" s="39"/>
      <c r="AA3183" s="39"/>
      <c r="AB3183" s="39"/>
      <c r="AC3183" s="9"/>
      <c r="AD3183" s="39"/>
      <c r="AE3183" s="39"/>
      <c r="AF3183" s="39"/>
      <c r="AG3183" s="39"/>
      <c r="AH3183" s="39"/>
      <c r="AI3183" s="9"/>
      <c r="AJ3183" s="39"/>
      <c r="AK3183" s="39"/>
      <c r="AL3183" s="39"/>
      <c r="AM3183" s="39"/>
    </row>
    <row r="3184" spans="1:39" outlineLevel="2">
      <c r="A3184" s="11">
        <f>ROW()</f>
        <v>3184</v>
      </c>
      <c r="C3184" s="6" t="s">
        <v>4</v>
      </c>
      <c r="D3184" s="39"/>
      <c r="E3184" s="39"/>
      <c r="F3184" s="31"/>
      <c r="G3184" s="39"/>
      <c r="H3184" s="39"/>
      <c r="I3184" s="39"/>
      <c r="J3184" s="39"/>
      <c r="K3184" s="39"/>
      <c r="L3184" s="39"/>
      <c r="M3184" s="39"/>
      <c r="N3184" s="39"/>
      <c r="O3184" s="39"/>
      <c r="P3184" s="39"/>
      <c r="Q3184" s="39"/>
      <c r="R3184" s="39"/>
      <c r="S3184" s="39"/>
      <c r="T3184" s="39"/>
      <c r="U3184" s="39"/>
      <c r="V3184" s="39"/>
      <c r="W3184" s="39"/>
      <c r="X3184" s="39"/>
      <c r="Y3184" s="39"/>
      <c r="Z3184" s="39"/>
      <c r="AA3184" s="39"/>
      <c r="AB3184" s="39"/>
      <c r="AC3184" s="9"/>
      <c r="AD3184" s="39"/>
      <c r="AE3184" s="39"/>
      <c r="AF3184" s="39"/>
      <c r="AG3184" s="39"/>
      <c r="AH3184" s="39"/>
      <c r="AI3184" s="9"/>
      <c r="AJ3184" s="39"/>
      <c r="AK3184" s="39"/>
      <c r="AL3184" s="39"/>
      <c r="AM3184" s="39"/>
    </row>
    <row r="3185" spans="1:39" outlineLevel="2">
      <c r="A3185" s="11">
        <f>ROW()</f>
        <v>3185</v>
      </c>
      <c r="C3185" s="6" t="s">
        <v>5</v>
      </c>
      <c r="D3185" s="39"/>
      <c r="E3185" s="39"/>
      <c r="F3185" s="31"/>
      <c r="G3185" s="39"/>
      <c r="H3185" s="39"/>
      <c r="I3185" s="39"/>
      <c r="J3185" s="39"/>
      <c r="K3185" s="39"/>
      <c r="L3185" s="39"/>
      <c r="M3185" s="39"/>
      <c r="N3185" s="39"/>
      <c r="O3185" s="39"/>
      <c r="P3185" s="39"/>
      <c r="Q3185" s="39"/>
      <c r="R3185" s="39"/>
      <c r="S3185" s="39"/>
      <c r="T3185" s="39"/>
      <c r="U3185" s="39"/>
      <c r="V3185" s="39"/>
      <c r="W3185" s="39"/>
      <c r="X3185" s="39"/>
      <c r="Y3185" s="39"/>
      <c r="Z3185" s="39"/>
      <c r="AA3185" s="39"/>
      <c r="AB3185" s="39"/>
      <c r="AC3185" s="9"/>
      <c r="AD3185" s="39"/>
      <c r="AE3185" s="39"/>
      <c r="AF3185" s="39"/>
      <c r="AG3185" s="39"/>
      <c r="AH3185" s="39"/>
      <c r="AI3185" s="9"/>
      <c r="AJ3185" s="39"/>
      <c r="AK3185" s="39"/>
      <c r="AL3185" s="39"/>
      <c r="AM3185" s="39"/>
    </row>
    <row r="3186" spans="1:39" outlineLevel="2">
      <c r="A3186" s="11">
        <f>ROW()</f>
        <v>3186</v>
      </c>
      <c r="C3186" s="6" t="s">
        <v>473</v>
      </c>
      <c r="D3186" s="39"/>
      <c r="E3186" s="39"/>
      <c r="F3186" s="31"/>
      <c r="G3186" s="39"/>
      <c r="H3186" s="39"/>
      <c r="I3186" s="39"/>
      <c r="J3186" s="39"/>
      <c r="K3186" s="39"/>
      <c r="L3186" s="39"/>
      <c r="M3186" s="39"/>
      <c r="N3186" s="39"/>
      <c r="O3186" s="39"/>
      <c r="P3186" s="39"/>
      <c r="Q3186" s="39"/>
      <c r="R3186" s="39"/>
      <c r="S3186" s="39"/>
      <c r="T3186" s="39"/>
      <c r="U3186" s="39"/>
      <c r="V3186" s="39"/>
      <c r="W3186" s="39"/>
      <c r="X3186" s="39"/>
      <c r="Y3186" s="39"/>
      <c r="Z3186" s="39"/>
      <c r="AA3186" s="39"/>
      <c r="AB3186" s="39"/>
      <c r="AC3186" s="9"/>
      <c r="AD3186" s="39"/>
      <c r="AE3186" s="39"/>
      <c r="AF3186" s="39"/>
      <c r="AG3186" s="39"/>
      <c r="AH3186" s="39"/>
      <c r="AI3186" s="9"/>
      <c r="AJ3186" s="39"/>
      <c r="AK3186" s="39"/>
      <c r="AL3186" s="39"/>
      <c r="AM3186" s="39"/>
    </row>
    <row r="3187" spans="1:39" outlineLevel="2">
      <c r="A3187" s="11">
        <f>ROW()</f>
        <v>3187</v>
      </c>
      <c r="C3187" s="6" t="s">
        <v>474</v>
      </c>
      <c r="D3187" s="39"/>
      <c r="E3187" s="39"/>
      <c r="F3187" s="31"/>
      <c r="G3187" s="39"/>
      <c r="H3187" s="39"/>
      <c r="I3187" s="39"/>
      <c r="J3187" s="39"/>
      <c r="K3187" s="39"/>
      <c r="L3187" s="39"/>
      <c r="M3187" s="39"/>
      <c r="N3187" s="39"/>
      <c r="O3187" s="39"/>
      <c r="P3187" s="39"/>
      <c r="Q3187" s="39"/>
      <c r="R3187" s="39"/>
      <c r="S3187" s="39"/>
      <c r="T3187" s="39"/>
      <c r="U3187" s="39"/>
      <c r="V3187" s="39"/>
      <c r="W3187" s="39"/>
      <c r="X3187" s="39"/>
      <c r="Y3187" s="39"/>
      <c r="Z3187" s="39"/>
      <c r="AA3187" s="39"/>
      <c r="AB3187" s="39"/>
      <c r="AC3187" s="9"/>
      <c r="AD3187" s="39"/>
      <c r="AE3187" s="39"/>
      <c r="AF3187" s="39"/>
      <c r="AG3187" s="39"/>
      <c r="AH3187" s="39"/>
      <c r="AI3187" s="9"/>
      <c r="AJ3187" s="39"/>
      <c r="AK3187" s="39"/>
      <c r="AL3187" s="39"/>
      <c r="AM3187" s="39"/>
    </row>
    <row r="3188" spans="1:39" outlineLevel="2">
      <c r="A3188" s="11">
        <f>ROW()</f>
        <v>3188</v>
      </c>
      <c r="C3188" s="6" t="s">
        <v>477</v>
      </c>
      <c r="D3188" s="39"/>
      <c r="E3188" s="39"/>
      <c r="F3188" s="31"/>
      <c r="G3188" s="39"/>
      <c r="H3188" s="39"/>
      <c r="I3188" s="39"/>
      <c r="J3188" s="39"/>
      <c r="K3188" s="39"/>
      <c r="L3188" s="39"/>
      <c r="M3188" s="39"/>
      <c r="N3188" s="39"/>
      <c r="O3188" s="39"/>
      <c r="P3188" s="39"/>
      <c r="Q3188" s="39"/>
      <c r="R3188" s="39"/>
      <c r="S3188" s="39"/>
      <c r="T3188" s="39"/>
      <c r="U3188" s="39"/>
      <c r="V3188" s="39"/>
      <c r="W3188" s="39"/>
      <c r="X3188" s="39"/>
      <c r="Y3188" s="39"/>
      <c r="Z3188" s="39"/>
      <c r="AA3188" s="39"/>
      <c r="AB3188" s="39"/>
      <c r="AC3188" s="9"/>
      <c r="AD3188" s="39"/>
      <c r="AE3188" s="39"/>
      <c r="AF3188" s="39"/>
      <c r="AG3188" s="39"/>
      <c r="AH3188" s="39"/>
      <c r="AI3188" s="9"/>
      <c r="AJ3188" s="39"/>
      <c r="AK3188" s="39"/>
      <c r="AL3188" s="39"/>
      <c r="AM3188" s="39"/>
    </row>
    <row r="3189" spans="1:39" outlineLevel="2">
      <c r="A3189" s="11">
        <f>ROW()</f>
        <v>3189</v>
      </c>
      <c r="C3189" s="6" t="s">
        <v>511</v>
      </c>
      <c r="D3189" s="39"/>
      <c r="E3189" s="39"/>
      <c r="F3189" s="31"/>
      <c r="G3189" s="39"/>
      <c r="H3189" s="39"/>
      <c r="I3189" s="39"/>
      <c r="J3189" s="39"/>
      <c r="K3189" s="39"/>
      <c r="L3189" s="39"/>
      <c r="M3189" s="39"/>
      <c r="N3189" s="39"/>
      <c r="O3189" s="39"/>
      <c r="P3189" s="39"/>
      <c r="Q3189" s="39"/>
      <c r="R3189" s="39"/>
      <c r="S3189" s="39"/>
      <c r="T3189" s="39"/>
      <c r="U3189" s="39"/>
      <c r="V3189" s="39"/>
      <c r="W3189" s="39"/>
      <c r="X3189" s="39"/>
      <c r="Y3189" s="39"/>
      <c r="Z3189" s="39"/>
      <c r="AA3189" s="39"/>
      <c r="AB3189" s="39"/>
      <c r="AC3189" s="9"/>
      <c r="AD3189" s="39"/>
      <c r="AE3189" s="39"/>
      <c r="AF3189" s="39"/>
      <c r="AG3189" s="39"/>
      <c r="AH3189" s="39"/>
      <c r="AI3189" s="9"/>
      <c r="AJ3189" s="39"/>
      <c r="AK3189" s="39"/>
      <c r="AL3189" s="39"/>
      <c r="AM3189" s="39"/>
    </row>
    <row r="3190" spans="1:39" outlineLevel="2">
      <c r="A3190" s="11">
        <f>ROW()</f>
        <v>3190</v>
      </c>
      <c r="C3190" s="6" t="s">
        <v>655</v>
      </c>
      <c r="D3190" s="39"/>
      <c r="E3190" s="39"/>
      <c r="F3190" s="31"/>
      <c r="G3190" s="39"/>
      <c r="H3190" s="39"/>
      <c r="I3190" s="39"/>
      <c r="J3190" s="39"/>
      <c r="K3190" s="39"/>
      <c r="L3190" s="39"/>
      <c r="M3190" s="39"/>
      <c r="N3190" s="39"/>
      <c r="O3190" s="39"/>
      <c r="P3190" s="39"/>
      <c r="Q3190" s="39"/>
      <c r="R3190" s="39"/>
      <c r="S3190" s="39"/>
      <c r="T3190" s="39"/>
      <c r="U3190" s="39"/>
      <c r="V3190" s="39"/>
      <c r="W3190" s="39"/>
      <c r="X3190" s="39"/>
      <c r="Y3190" s="39"/>
      <c r="Z3190" s="39"/>
      <c r="AA3190" s="39"/>
      <c r="AB3190" s="39"/>
      <c r="AC3190" s="9"/>
      <c r="AD3190" s="39"/>
      <c r="AE3190" s="39"/>
      <c r="AF3190" s="39"/>
      <c r="AG3190" s="39"/>
      <c r="AH3190" s="39"/>
      <c r="AI3190" s="9"/>
      <c r="AJ3190" s="39"/>
      <c r="AK3190" s="39"/>
      <c r="AL3190" s="39"/>
      <c r="AM3190" s="39"/>
    </row>
    <row r="3191" spans="1:39" outlineLevel="2">
      <c r="A3191" s="11">
        <f>ROW()</f>
        <v>3191</v>
      </c>
      <c r="C3191" s="6" t="s">
        <v>656</v>
      </c>
      <c r="D3191" s="39"/>
      <c r="E3191" s="39"/>
      <c r="F3191" s="31"/>
      <c r="G3191" s="39"/>
      <c r="H3191" s="39"/>
      <c r="I3191" s="39"/>
      <c r="J3191" s="39"/>
      <c r="K3191" s="39"/>
      <c r="L3191" s="39"/>
      <c r="M3191" s="39"/>
      <c r="N3191" s="39"/>
      <c r="O3191" s="39"/>
      <c r="P3191" s="39"/>
      <c r="Q3191" s="39"/>
      <c r="R3191" s="39"/>
      <c r="S3191" s="39"/>
      <c r="T3191" s="39"/>
      <c r="U3191" s="39"/>
      <c r="V3191" s="39"/>
      <c r="W3191" s="39"/>
      <c r="X3191" s="39"/>
      <c r="Y3191" s="39"/>
      <c r="Z3191" s="39"/>
      <c r="AA3191" s="39"/>
      <c r="AB3191" s="39"/>
      <c r="AC3191" s="9"/>
      <c r="AD3191" s="39"/>
      <c r="AE3191" s="39"/>
      <c r="AF3191" s="39"/>
      <c r="AG3191" s="39"/>
      <c r="AH3191" s="39"/>
      <c r="AI3191" s="9"/>
      <c r="AJ3191" s="39"/>
      <c r="AK3191" s="39"/>
      <c r="AL3191" s="39"/>
      <c r="AM3191" s="39"/>
    </row>
    <row r="3192" spans="1:39" outlineLevel="2">
      <c r="A3192" s="11">
        <f>ROW()</f>
        <v>3192</v>
      </c>
      <c r="C3192" s="6" t="s">
        <v>667</v>
      </c>
      <c r="D3192" s="39"/>
      <c r="E3192" s="39"/>
      <c r="F3192" s="31"/>
      <c r="G3192" s="39"/>
      <c r="H3192" s="39"/>
      <c r="I3192" s="39"/>
      <c r="J3192" s="39"/>
      <c r="K3192" s="39"/>
      <c r="L3192" s="39"/>
      <c r="M3192" s="39"/>
      <c r="N3192" s="39"/>
      <c r="O3192" s="39"/>
      <c r="P3192" s="39"/>
      <c r="Q3192" s="39"/>
      <c r="R3192" s="39"/>
      <c r="S3192" s="39"/>
      <c r="T3192" s="39"/>
      <c r="U3192" s="39"/>
      <c r="V3192" s="39"/>
      <c r="W3192" s="39"/>
      <c r="X3192" s="39"/>
      <c r="Y3192" s="39"/>
      <c r="Z3192" s="39"/>
      <c r="AA3192" s="39"/>
      <c r="AB3192" s="39"/>
      <c r="AC3192" s="9"/>
      <c r="AD3192" s="39"/>
      <c r="AE3192" s="39"/>
      <c r="AF3192" s="39"/>
      <c r="AG3192" s="39"/>
      <c r="AH3192" s="39"/>
      <c r="AI3192" s="9"/>
      <c r="AJ3192" s="39"/>
      <c r="AK3192" s="39"/>
      <c r="AL3192" s="39"/>
      <c r="AM3192" s="39"/>
    </row>
    <row r="3193" spans="1:39" outlineLevel="2">
      <c r="A3193" s="11">
        <f>ROW()</f>
        <v>3193</v>
      </c>
      <c r="C3193" s="6" t="s">
        <v>212</v>
      </c>
      <c r="D3193" s="39"/>
      <c r="E3193" s="39"/>
      <c r="F3193" s="31"/>
      <c r="G3193" s="39"/>
      <c r="H3193" s="39"/>
      <c r="I3193" s="39"/>
      <c r="J3193" s="39"/>
      <c r="K3193" s="39"/>
      <c r="L3193" s="39"/>
      <c r="M3193" s="39"/>
      <c r="N3193" s="39"/>
      <c r="O3193" s="39"/>
      <c r="P3193" s="39"/>
      <c r="Q3193" s="39"/>
      <c r="R3193" s="39"/>
      <c r="S3193" s="39"/>
      <c r="T3193" s="39"/>
      <c r="U3193" s="39"/>
      <c r="V3193" s="39"/>
      <c r="W3193" s="39"/>
      <c r="X3193" s="39"/>
      <c r="Y3193" s="39"/>
      <c r="Z3193" s="39"/>
      <c r="AA3193" s="39"/>
      <c r="AB3193" s="39"/>
      <c r="AC3193" s="9"/>
      <c r="AD3193" s="39"/>
      <c r="AE3193" s="39"/>
      <c r="AF3193" s="39"/>
      <c r="AG3193" s="39"/>
      <c r="AH3193" s="39"/>
      <c r="AI3193" s="9"/>
      <c r="AJ3193" s="39"/>
      <c r="AK3193" s="39"/>
      <c r="AL3193" s="39"/>
      <c r="AM3193" s="39"/>
    </row>
    <row r="3194" spans="1:39" outlineLevel="2">
      <c r="A3194" s="11">
        <f>ROW()</f>
        <v>3194</v>
      </c>
      <c r="C3194" s="30" t="s">
        <v>362</v>
      </c>
      <c r="D3194" s="90"/>
      <c r="E3194" s="90"/>
      <c r="F3194" s="90"/>
      <c r="G3194" s="90"/>
      <c r="H3194" s="90"/>
      <c r="I3194" s="90"/>
      <c r="J3194" s="90"/>
      <c r="K3194" s="90"/>
      <c r="L3194" s="90"/>
      <c r="M3194" s="90"/>
      <c r="N3194" s="90"/>
      <c r="O3194" s="90"/>
      <c r="P3194" s="90"/>
      <c r="Q3194" s="90"/>
      <c r="R3194" s="90"/>
      <c r="S3194" s="90"/>
      <c r="T3194" s="90"/>
      <c r="U3194" s="90"/>
      <c r="V3194" s="90"/>
      <c r="W3194" s="90"/>
      <c r="X3194" s="90"/>
      <c r="Y3194" s="90"/>
      <c r="Z3194" s="90"/>
      <c r="AA3194" s="90"/>
      <c r="AB3194" s="90"/>
      <c r="AC3194" s="180"/>
      <c r="AD3194" s="90"/>
      <c r="AE3194" s="90"/>
      <c r="AF3194" s="90"/>
      <c r="AG3194" s="90"/>
      <c r="AH3194" s="90"/>
      <c r="AI3194" s="180"/>
      <c r="AJ3194" s="90"/>
      <c r="AK3194" s="90"/>
      <c r="AL3194" s="90"/>
      <c r="AM3194" s="90"/>
    </row>
    <row r="3195" spans="1:39" outlineLevel="2">
      <c r="A3195" s="11">
        <f>ROW()</f>
        <v>3195</v>
      </c>
      <c r="C3195" s="6" t="s">
        <v>1</v>
      </c>
      <c r="D3195" s="39"/>
      <c r="E3195" s="39"/>
      <c r="F3195" s="39"/>
      <c r="G3195" s="39"/>
      <c r="H3195" s="39"/>
      <c r="I3195" s="39"/>
      <c r="J3195" s="39"/>
      <c r="K3195" s="39"/>
      <c r="L3195" s="39"/>
      <c r="M3195" s="39"/>
      <c r="N3195" s="39"/>
      <c r="O3195" s="39"/>
      <c r="P3195" s="39"/>
      <c r="Q3195" s="39"/>
      <c r="R3195" s="39"/>
      <c r="S3195" s="39"/>
      <c r="T3195" s="39"/>
      <c r="U3195" s="39"/>
      <c r="V3195" s="39"/>
      <c r="W3195" s="39"/>
      <c r="X3195" s="39"/>
      <c r="Y3195" s="39"/>
      <c r="Z3195" s="39"/>
      <c r="AA3195" s="39"/>
      <c r="AB3195" s="39"/>
      <c r="AC3195" s="9"/>
      <c r="AD3195" s="39"/>
      <c r="AE3195" s="39"/>
      <c r="AF3195" s="39"/>
      <c r="AG3195" s="39"/>
      <c r="AH3195" s="39"/>
      <c r="AI3195" s="9"/>
      <c r="AJ3195" s="9">
        <f t="shared" ref="AJ3195:AM3195" si="6108">SUM(AJ3182:AJ3194)</f>
        <v>0</v>
      </c>
      <c r="AK3195" s="9">
        <f t="shared" si="6108"/>
        <v>0</v>
      </c>
      <c r="AL3195" s="9">
        <f t="shared" si="6108"/>
        <v>0</v>
      </c>
      <c r="AM3195" s="9">
        <f t="shared" si="6108"/>
        <v>0</v>
      </c>
    </row>
    <row r="3196" spans="1:39" outlineLevel="2">
      <c r="A3196" s="11">
        <f>ROW()</f>
        <v>3196</v>
      </c>
      <c r="B3196" s="343" t="s">
        <v>6</v>
      </c>
      <c r="D3196" s="39"/>
      <c r="E3196" s="39"/>
      <c r="G3196" s="39"/>
      <c r="H3196" s="39"/>
      <c r="I3196" s="39"/>
      <c r="J3196" s="39"/>
      <c r="K3196" s="39"/>
      <c r="L3196" s="39"/>
      <c r="M3196" s="39"/>
      <c r="N3196" s="39"/>
      <c r="O3196" s="39"/>
      <c r="P3196" s="39"/>
      <c r="Q3196" s="39"/>
      <c r="R3196" s="39"/>
      <c r="S3196" s="39"/>
      <c r="T3196" s="39"/>
      <c r="U3196" s="39"/>
      <c r="V3196" s="39"/>
      <c r="W3196" s="39"/>
      <c r="X3196" s="39"/>
      <c r="Y3196" s="39"/>
      <c r="Z3196" s="39"/>
      <c r="AA3196" s="39"/>
      <c r="AB3196" s="39"/>
      <c r="AD3196" s="39"/>
      <c r="AE3196" s="39"/>
      <c r="AF3196" s="39"/>
      <c r="AG3196" s="39"/>
      <c r="AH3196" s="39"/>
      <c r="AJ3196" s="39"/>
      <c r="AK3196" s="39"/>
      <c r="AL3196" s="39"/>
      <c r="AM3196" s="39"/>
    </row>
    <row r="3197" spans="1:39" outlineLevel="2">
      <c r="A3197" s="11">
        <f>ROW()</f>
        <v>3197</v>
      </c>
      <c r="C3197" s="6" t="s">
        <v>2</v>
      </c>
      <c r="D3197" s="39"/>
      <c r="E3197" s="39"/>
      <c r="F3197" s="31"/>
      <c r="G3197" s="39"/>
      <c r="H3197" s="39"/>
      <c r="I3197" s="39"/>
      <c r="J3197" s="39"/>
      <c r="K3197" s="39"/>
      <c r="L3197" s="39"/>
      <c r="M3197" s="39"/>
      <c r="N3197" s="39"/>
      <c r="O3197" s="39"/>
      <c r="P3197" s="39"/>
      <c r="Q3197" s="39"/>
      <c r="R3197" s="39"/>
      <c r="S3197" s="39"/>
      <c r="T3197" s="39"/>
      <c r="U3197" s="39"/>
      <c r="V3197" s="39"/>
      <c r="W3197" s="39"/>
      <c r="X3197" s="39"/>
      <c r="Y3197" s="39"/>
      <c r="Z3197" s="39"/>
      <c r="AA3197" s="39"/>
      <c r="AB3197" s="39"/>
      <c r="AC3197" s="9"/>
      <c r="AD3197" s="39"/>
      <c r="AE3197" s="39"/>
      <c r="AF3197" s="39"/>
      <c r="AG3197" s="39"/>
      <c r="AH3197" s="39"/>
      <c r="AI3197" s="9"/>
      <c r="AJ3197" s="9">
        <f t="shared" ref="AJ3197:AM3197" si="6109">IF(AND(AJ3137&lt;=0,AJ3152+AJ3167+AJ3182&lt;0),-(AJ3152+AJ3167+AJ3182),IF(AJ3137&lt;=0,0,-MIN(((AJ3152+AJ3182)/AJ3137)*((AJ3152+AJ3182)&gt;0),(AJ3152+AJ3182))))</f>
        <v>-1.9524352397610016E-2</v>
      </c>
      <c r="AK3197" s="9">
        <f t="shared" si="6109"/>
        <v>-1.7571917157849015E-2</v>
      </c>
      <c r="AL3197" s="9">
        <f t="shared" si="6109"/>
        <v>-1.5814725442064116E-2</v>
      </c>
      <c r="AM3197" s="9">
        <f t="shared" si="6109"/>
        <v>-1.4233252897857703E-2</v>
      </c>
    </row>
    <row r="3198" spans="1:39" outlineLevel="2">
      <c r="A3198" s="11">
        <f>ROW()</f>
        <v>3198</v>
      </c>
      <c r="C3198" s="6" t="s">
        <v>3</v>
      </c>
      <c r="D3198" s="39"/>
      <c r="E3198" s="39"/>
      <c r="F3198" s="31"/>
      <c r="G3198" s="39"/>
      <c r="H3198" s="39"/>
      <c r="I3198" s="39"/>
      <c r="J3198" s="39"/>
      <c r="K3198" s="39"/>
      <c r="L3198" s="39"/>
      <c r="M3198" s="39"/>
      <c r="N3198" s="39"/>
      <c r="O3198" s="39"/>
      <c r="P3198" s="39"/>
      <c r="Q3198" s="39"/>
      <c r="R3198" s="39"/>
      <c r="S3198" s="39"/>
      <c r="T3198" s="39"/>
      <c r="U3198" s="39"/>
      <c r="V3198" s="39"/>
      <c r="W3198" s="39"/>
      <c r="X3198" s="39"/>
      <c r="Y3198" s="39"/>
      <c r="Z3198" s="39"/>
      <c r="AA3198" s="39"/>
      <c r="AB3198" s="39"/>
      <c r="AC3198" s="9"/>
      <c r="AD3198" s="39"/>
      <c r="AE3198" s="39"/>
      <c r="AF3198" s="39"/>
      <c r="AG3198" s="39"/>
      <c r="AH3198" s="39"/>
      <c r="AI3198" s="9"/>
      <c r="AJ3198" s="9">
        <f t="shared" ref="AJ3198:AM3198" si="6110">IF(AND(AJ3138&lt;=0,AJ3153+AJ3168+AJ3183&lt;0),-(AJ3153+AJ3168+AJ3183),IF(AJ3138&lt;=0,0,-MIN(((AJ3153+AJ3183)/AJ3138)*((AJ3153+AJ3183)&gt;0),(AJ3153+AJ3183))))</f>
        <v>-0.69232723784105854</v>
      </c>
      <c r="AK3198" s="9">
        <f t="shared" si="6110"/>
        <v>-0.62309451405695271</v>
      </c>
      <c r="AL3198" s="9">
        <f t="shared" si="6110"/>
        <v>-0.56078506265125738</v>
      </c>
      <c r="AM3198" s="9">
        <f t="shared" si="6110"/>
        <v>-0.50470655638613171</v>
      </c>
    </row>
    <row r="3199" spans="1:39" outlineLevel="2">
      <c r="A3199" s="11">
        <f>ROW()</f>
        <v>3199</v>
      </c>
      <c r="C3199" s="6" t="s">
        <v>4</v>
      </c>
      <c r="D3199" s="39"/>
      <c r="E3199" s="39"/>
      <c r="F3199" s="31"/>
      <c r="G3199" s="39"/>
      <c r="H3199" s="39"/>
      <c r="I3199" s="39"/>
      <c r="J3199" s="39"/>
      <c r="K3199" s="39"/>
      <c r="L3199" s="39"/>
      <c r="M3199" s="39"/>
      <c r="N3199" s="39"/>
      <c r="O3199" s="39"/>
      <c r="P3199" s="39"/>
      <c r="Q3199" s="39"/>
      <c r="R3199" s="39"/>
      <c r="S3199" s="39"/>
      <c r="T3199" s="39"/>
      <c r="U3199" s="39"/>
      <c r="V3199" s="39"/>
      <c r="W3199" s="39"/>
      <c r="X3199" s="39"/>
      <c r="Y3199" s="39"/>
      <c r="Z3199" s="39"/>
      <c r="AA3199" s="39"/>
      <c r="AB3199" s="39"/>
      <c r="AC3199" s="9"/>
      <c r="AD3199" s="39"/>
      <c r="AE3199" s="39"/>
      <c r="AF3199" s="39"/>
      <c r="AG3199" s="39"/>
      <c r="AH3199" s="39"/>
      <c r="AI3199" s="9"/>
      <c r="AJ3199" s="9">
        <f t="shared" ref="AJ3199:AM3199" si="6111">IF(AND(AJ3139&lt;=0,AJ3154+AJ3169+AJ3184&lt;0),-(AJ3154+AJ3169+AJ3184),IF(AJ3139&lt;=0,0,-MIN(((AJ3154+AJ3184)/AJ3139)*((AJ3154+AJ3184)&gt;0),(AJ3154+AJ3184))))</f>
        <v>-0.50786689472857027</v>
      </c>
      <c r="AK3199" s="9">
        <f t="shared" si="6111"/>
        <v>-0.44015130876476088</v>
      </c>
      <c r="AL3199" s="9">
        <f t="shared" si="6111"/>
        <v>-0.38146446759612612</v>
      </c>
      <c r="AM3199" s="9">
        <f t="shared" si="6111"/>
        <v>-0.33060253858330929</v>
      </c>
    </row>
    <row r="3200" spans="1:39" outlineLevel="2">
      <c r="A3200" s="11">
        <f>ROW()</f>
        <v>3200</v>
      </c>
      <c r="C3200" s="6" t="s">
        <v>5</v>
      </c>
      <c r="D3200" s="39"/>
      <c r="E3200" s="39"/>
      <c r="F3200" s="31"/>
      <c r="G3200" s="39"/>
      <c r="H3200" s="39"/>
      <c r="I3200" s="39"/>
      <c r="J3200" s="39"/>
      <c r="K3200" s="39"/>
      <c r="L3200" s="39"/>
      <c r="M3200" s="39"/>
      <c r="N3200" s="39"/>
      <c r="O3200" s="39"/>
      <c r="P3200" s="39"/>
      <c r="Q3200" s="39"/>
      <c r="R3200" s="39"/>
      <c r="S3200" s="39"/>
      <c r="T3200" s="39"/>
      <c r="U3200" s="39"/>
      <c r="V3200" s="39"/>
      <c r="W3200" s="39"/>
      <c r="X3200" s="39"/>
      <c r="Y3200" s="39"/>
      <c r="Z3200" s="39"/>
      <c r="AA3200" s="39"/>
      <c r="AB3200" s="39"/>
      <c r="AC3200" s="9"/>
      <c r="AD3200" s="39"/>
      <c r="AE3200" s="39"/>
      <c r="AF3200" s="39"/>
      <c r="AG3200" s="39"/>
      <c r="AH3200" s="39"/>
      <c r="AI3200" s="9"/>
      <c r="AJ3200" s="9">
        <f>IF(AND(AJ3140&lt;=0,AJ3155+AJ3170+AJ3185&lt;0),-(AJ3155+AJ3170+AJ3185),IF(AJ3140&lt;=0,0,-MIN(((AJ3155+AJ3185)/AJ3140)*((AJ3155+AJ3185)&gt;0),(AJ3155+AJ3185))))</f>
        <v>-0.28257826158261379</v>
      </c>
      <c r="AK3200" s="9">
        <f t="shared" ref="AK3200:AM3200" si="6112">IF(AND(AK3140&lt;=0,AK3155+AK3170+AK3185&lt;0),-(AK3155+AK3170+AK3185),IF(AK3140&lt;=0,0,-MIN(((AK3155+AK3185)/AK3140)*((AK3155+AK3185)&gt;0),(AK3155+AK3185))))</f>
        <v>-0.22606260926609104</v>
      </c>
      <c r="AL3200" s="9">
        <f t="shared" si="6112"/>
        <v>-0.18085008741287284</v>
      </c>
      <c r="AM3200" s="9">
        <f t="shared" si="6112"/>
        <v>-0.14468006993029828</v>
      </c>
    </row>
    <row r="3201" spans="1:39" outlineLevel="2">
      <c r="A3201" s="11">
        <f>ROW()</f>
        <v>3201</v>
      </c>
      <c r="C3201" s="6" t="s">
        <v>473</v>
      </c>
      <c r="D3201" s="39"/>
      <c r="E3201" s="39"/>
      <c r="F3201" s="31"/>
      <c r="G3201" s="39"/>
      <c r="H3201" s="39"/>
      <c r="I3201" s="39"/>
      <c r="J3201" s="39"/>
      <c r="K3201" s="39"/>
      <c r="L3201" s="39"/>
      <c r="M3201" s="39"/>
      <c r="N3201" s="39"/>
      <c r="O3201" s="39"/>
      <c r="P3201" s="39"/>
      <c r="Q3201" s="39"/>
      <c r="R3201" s="39"/>
      <c r="S3201" s="39"/>
      <c r="T3201" s="39"/>
      <c r="U3201" s="39"/>
      <c r="V3201" s="39"/>
      <c r="W3201" s="39"/>
      <c r="X3201" s="39"/>
      <c r="Y3201" s="39"/>
      <c r="Z3201" s="39"/>
      <c r="AA3201" s="39"/>
      <c r="AB3201" s="39"/>
      <c r="AC3201" s="9"/>
      <c r="AD3201" s="39"/>
      <c r="AE3201" s="39"/>
      <c r="AF3201" s="39"/>
      <c r="AG3201" s="39"/>
      <c r="AH3201" s="39"/>
      <c r="AI3201" s="9"/>
      <c r="AJ3201" s="9">
        <f>IF(AND(AJ3141&lt;=0,AJ3156+AJ3171+AJ3186&lt;0),-(AJ3156+AJ3171+AJ3186),IF(AJ3141&lt;=0,0,-MIN(((AJ3156+AJ3186)/AJ3141)*((AJ3156+AJ3186)&gt;0),(AJ3156+AJ3186))))</f>
        <v>-7.1357873095445843</v>
      </c>
      <c r="AK3201" s="9">
        <f t="shared" ref="AK3201:AM3201" si="6113">IF(AND(AK3141&lt;=0,AK3156+AK3171+AK3186&lt;0),-(AK3156+AK3171+AK3186),IF(AK3141&lt;=0,0,-MIN(((AK3156+AK3186)/AK3141)*((AK3156+AK3186)&gt;0),(AK3156+AK3186))))</f>
        <v>-4.28147238572675</v>
      </c>
      <c r="AL3201" s="9">
        <f t="shared" si="6113"/>
        <v>-2.56888343143605</v>
      </c>
      <c r="AM3201" s="9">
        <f t="shared" si="6113"/>
        <v>-1.5413300588616301</v>
      </c>
    </row>
    <row r="3202" spans="1:39" outlineLevel="2">
      <c r="A3202" s="11">
        <f>ROW()</f>
        <v>3202</v>
      </c>
      <c r="C3202" s="6" t="s">
        <v>474</v>
      </c>
      <c r="D3202" s="39"/>
      <c r="E3202" s="39"/>
      <c r="F3202" s="31"/>
      <c r="G3202" s="39"/>
      <c r="H3202" s="39"/>
      <c r="I3202" s="39"/>
      <c r="J3202" s="39"/>
      <c r="K3202" s="39"/>
      <c r="L3202" s="39"/>
      <c r="M3202" s="39"/>
      <c r="N3202" s="39"/>
      <c r="O3202" s="39"/>
      <c r="P3202" s="39"/>
      <c r="Q3202" s="39"/>
      <c r="R3202" s="39"/>
      <c r="S3202" s="39"/>
      <c r="T3202" s="39"/>
      <c r="U3202" s="39"/>
      <c r="V3202" s="39"/>
      <c r="W3202" s="39"/>
      <c r="X3202" s="39"/>
      <c r="Y3202" s="39"/>
      <c r="Z3202" s="39"/>
      <c r="AA3202" s="39"/>
      <c r="AB3202" s="39"/>
      <c r="AC3202" s="9"/>
      <c r="AD3202" s="39"/>
      <c r="AE3202" s="39"/>
      <c r="AF3202" s="39"/>
      <c r="AG3202" s="39"/>
      <c r="AH3202" s="39"/>
      <c r="AI3202" s="9"/>
      <c r="AJ3202" s="9">
        <f>IF(AND(AJ3142&lt;=0,AJ3157+AJ3172+AJ3187&lt;0),-(AJ3157+AJ3172+AJ3187),IF(AJ3142&lt;=0,0,-MIN(((AJ3157+AJ3187)/AJ3142)*((AJ3157+AJ3187)&gt;0),(AJ3157+AJ3187))))</f>
        <v>-0.66908787004655979</v>
      </c>
      <c r="AK3202" s="9">
        <f t="shared" ref="AK3202:AM3202" si="6114">IF(AND(AK3142&lt;=0,AK3157+AK3172+AK3187&lt;0),-(AK3157+AK3172+AK3187),IF(AK3142&lt;=0,0,-MIN(((AK3157+AK3187)/AK3142)*((AK3157+AK3187)&gt;0),(AK3157+AK3187))))</f>
        <v>-0.57987615404035187</v>
      </c>
      <c r="AL3202" s="9">
        <f t="shared" si="6114"/>
        <v>-0.50255933350163828</v>
      </c>
      <c r="AM3202" s="9">
        <f t="shared" si="6114"/>
        <v>-0.43555142236808647</v>
      </c>
    </row>
    <row r="3203" spans="1:39" outlineLevel="2">
      <c r="A3203" s="11">
        <f>ROW()</f>
        <v>3203</v>
      </c>
      <c r="C3203" s="6" t="s">
        <v>477</v>
      </c>
      <c r="D3203" s="39"/>
      <c r="E3203" s="39"/>
      <c r="F3203" s="31"/>
      <c r="G3203" s="39"/>
      <c r="H3203" s="39"/>
      <c r="I3203" s="39"/>
      <c r="J3203" s="39"/>
      <c r="K3203" s="39"/>
      <c r="L3203" s="39"/>
      <c r="M3203" s="39"/>
      <c r="N3203" s="39"/>
      <c r="O3203" s="39"/>
      <c r="P3203" s="39"/>
      <c r="Q3203" s="39"/>
      <c r="R3203" s="39"/>
      <c r="S3203" s="39"/>
      <c r="T3203" s="39"/>
      <c r="U3203" s="39"/>
      <c r="V3203" s="39"/>
      <c r="W3203" s="39"/>
      <c r="X3203" s="39"/>
      <c r="Y3203" s="39"/>
      <c r="Z3203" s="39"/>
      <c r="AA3203" s="39"/>
      <c r="AB3203" s="39"/>
      <c r="AC3203" s="9"/>
      <c r="AD3203" s="39"/>
      <c r="AE3203" s="39"/>
      <c r="AF3203" s="39"/>
      <c r="AG3203" s="39"/>
      <c r="AH3203" s="39"/>
      <c r="AI3203" s="9"/>
      <c r="AJ3203" s="9">
        <f>IF(AND(AJ3143&lt;=0,AJ3158+AJ3173+AJ3188&lt;0),-(AJ3158+AJ3173+AJ3188),IF(AJ3143&lt;=0,0,-MIN(((AJ3158+AJ3188)/AJ3143)*((AJ3158+AJ3188)&gt;0),(AJ3158+AJ3188))))</f>
        <v>-3.5491390881695528</v>
      </c>
      <c r="AK3203" s="9">
        <f t="shared" ref="AK3203:AM3203" si="6115">IF(AND(AK3143&lt;=0,AK3158+AK3173+AK3188&lt;0),-(AK3158+AK3173+AK3188),IF(AK3143&lt;=0,0,-MIN(((AK3158+AK3188)/AK3143)*((AK3158+AK3188)&gt;0),(AK3158+AK3188))))</f>
        <v>-2.8393112705356423</v>
      </c>
      <c r="AL3203" s="9">
        <f t="shared" si="6115"/>
        <v>-2.2714490164285137</v>
      </c>
      <c r="AM3203" s="9">
        <f t="shared" si="6115"/>
        <v>-1.8171592131428109</v>
      </c>
    </row>
    <row r="3204" spans="1:39" outlineLevel="2">
      <c r="A3204" s="11">
        <f>ROW()</f>
        <v>3204</v>
      </c>
      <c r="C3204" s="6" t="s">
        <v>511</v>
      </c>
      <c r="D3204" s="39"/>
      <c r="E3204" s="39"/>
      <c r="F3204" s="31"/>
      <c r="G3204" s="39"/>
      <c r="H3204" s="39"/>
      <c r="I3204" s="39"/>
      <c r="J3204" s="39"/>
      <c r="K3204" s="39"/>
      <c r="L3204" s="39"/>
      <c r="M3204" s="39"/>
      <c r="N3204" s="39"/>
      <c r="O3204" s="39"/>
      <c r="P3204" s="39"/>
      <c r="Q3204" s="39"/>
      <c r="R3204" s="39"/>
      <c r="S3204" s="39"/>
      <c r="T3204" s="39"/>
      <c r="U3204" s="39"/>
      <c r="V3204" s="39"/>
      <c r="W3204" s="39"/>
      <c r="X3204" s="39"/>
      <c r="Y3204" s="39"/>
      <c r="Z3204" s="39"/>
      <c r="AA3204" s="39"/>
      <c r="AB3204" s="39"/>
      <c r="AC3204" s="9"/>
      <c r="AD3204" s="39"/>
      <c r="AE3204" s="39"/>
      <c r="AF3204" s="39"/>
      <c r="AG3204" s="39"/>
      <c r="AH3204" s="39"/>
      <c r="AI3204" s="9"/>
      <c r="AJ3204" s="9">
        <f>IF(AND(AJ3144&lt;=0,AJ3159+AJ3174+AJ3189&lt;0),-(AJ3159+AJ3174+AJ3189),IF(AJ3144&lt;=0,0,-MIN(((AJ3159+AJ3189)/AJ3144)*((AJ3159+AJ3189)&gt;0),(AJ3159+AJ3189))))</f>
        <v>-3.2120708783164871E-2</v>
      </c>
      <c r="AK3204" s="9">
        <f t="shared" ref="AK3204:AM3204" si="6116">IF(AND(AK3144&lt;=0,AK3159+AK3174+AK3189&lt;0),-(AK3159+AK3174+AK3189),IF(AK3144&lt;=0,0,-MIN(((AK3159+AK3189)/AK3144)*((AK3159+AK3189)&gt;0),(AK3159+AK3189))))</f>
        <v>-3.2120708783164864E-2</v>
      </c>
      <c r="AL3204" s="9">
        <f t="shared" si="6116"/>
        <v>-3.2120708783164871E-2</v>
      </c>
      <c r="AM3204" s="9">
        <f t="shared" si="6116"/>
        <v>-3.2120708783164864E-2</v>
      </c>
    </row>
    <row r="3205" spans="1:39" outlineLevel="2">
      <c r="A3205" s="11">
        <f>ROW()</f>
        <v>3205</v>
      </c>
      <c r="C3205" s="6" t="s">
        <v>655</v>
      </c>
      <c r="D3205" s="39"/>
      <c r="E3205" s="39"/>
      <c r="F3205" s="31"/>
      <c r="G3205" s="39"/>
      <c r="H3205" s="39"/>
      <c r="I3205" s="39"/>
      <c r="J3205" s="39"/>
      <c r="K3205" s="39"/>
      <c r="L3205" s="39"/>
      <c r="M3205" s="39"/>
      <c r="N3205" s="39"/>
      <c r="O3205" s="39"/>
      <c r="P3205" s="39"/>
      <c r="Q3205" s="39"/>
      <c r="R3205" s="39"/>
      <c r="S3205" s="39"/>
      <c r="T3205" s="39"/>
      <c r="U3205" s="39"/>
      <c r="V3205" s="39"/>
      <c r="W3205" s="39"/>
      <c r="X3205" s="39"/>
      <c r="Y3205" s="39"/>
      <c r="Z3205" s="39"/>
      <c r="AA3205" s="39"/>
      <c r="AB3205" s="39"/>
      <c r="AC3205" s="9"/>
      <c r="AD3205" s="39"/>
      <c r="AE3205" s="39"/>
      <c r="AF3205" s="39"/>
      <c r="AG3205" s="39"/>
      <c r="AH3205" s="39"/>
      <c r="AI3205" s="9"/>
      <c r="AJ3205" s="9">
        <v>0</v>
      </c>
      <c r="AK3205" s="9">
        <v>0</v>
      </c>
      <c r="AL3205" s="9">
        <v>0</v>
      </c>
      <c r="AM3205" s="9">
        <v>0</v>
      </c>
    </row>
    <row r="3206" spans="1:39" outlineLevel="2">
      <c r="A3206" s="11">
        <f>ROW()</f>
        <v>3206</v>
      </c>
      <c r="C3206" s="6" t="s">
        <v>656</v>
      </c>
      <c r="D3206" s="39"/>
      <c r="E3206" s="39"/>
      <c r="F3206" s="31"/>
      <c r="G3206" s="39"/>
      <c r="H3206" s="39"/>
      <c r="I3206" s="39"/>
      <c r="J3206" s="39"/>
      <c r="K3206" s="39"/>
      <c r="L3206" s="39"/>
      <c r="M3206" s="39"/>
      <c r="N3206" s="39"/>
      <c r="O3206" s="39"/>
      <c r="P3206" s="39"/>
      <c r="Q3206" s="39"/>
      <c r="R3206" s="39"/>
      <c r="S3206" s="39"/>
      <c r="T3206" s="39"/>
      <c r="U3206" s="39"/>
      <c r="V3206" s="39"/>
      <c r="W3206" s="39"/>
      <c r="X3206" s="39"/>
      <c r="Y3206" s="39"/>
      <c r="Z3206" s="39"/>
      <c r="AA3206" s="39"/>
      <c r="AB3206" s="39"/>
      <c r="AC3206" s="9"/>
      <c r="AD3206" s="39"/>
      <c r="AE3206" s="39"/>
      <c r="AF3206" s="39"/>
      <c r="AG3206" s="39"/>
      <c r="AH3206" s="39"/>
      <c r="AI3206" s="9"/>
      <c r="AJ3206" s="9"/>
      <c r="AK3206" s="9"/>
      <c r="AL3206" s="9"/>
      <c r="AM3206" s="9"/>
    </row>
    <row r="3207" spans="1:39" outlineLevel="2">
      <c r="A3207" s="11">
        <f>ROW()</f>
        <v>3207</v>
      </c>
      <c r="C3207" s="6" t="s">
        <v>667</v>
      </c>
      <c r="D3207" s="39"/>
      <c r="E3207" s="39"/>
      <c r="F3207" s="31"/>
      <c r="G3207" s="39"/>
      <c r="H3207" s="39"/>
      <c r="I3207" s="39"/>
      <c r="J3207" s="39"/>
      <c r="K3207" s="39"/>
      <c r="L3207" s="39"/>
      <c r="M3207" s="39"/>
      <c r="N3207" s="39"/>
      <c r="O3207" s="39"/>
      <c r="P3207" s="39"/>
      <c r="Q3207" s="39"/>
      <c r="R3207" s="39"/>
      <c r="S3207" s="39"/>
      <c r="T3207" s="39"/>
      <c r="U3207" s="39"/>
      <c r="V3207" s="39"/>
      <c r="W3207" s="39"/>
      <c r="X3207" s="39"/>
      <c r="Y3207" s="39"/>
      <c r="Z3207" s="39"/>
      <c r="AA3207" s="39"/>
      <c r="AB3207" s="39"/>
      <c r="AC3207" s="9"/>
      <c r="AD3207" s="39"/>
      <c r="AE3207" s="39"/>
      <c r="AF3207" s="39"/>
      <c r="AG3207" s="39"/>
      <c r="AH3207" s="39"/>
      <c r="AI3207" s="9"/>
      <c r="AJ3207" s="9"/>
      <c r="AK3207" s="9"/>
      <c r="AL3207" s="9"/>
      <c r="AM3207" s="9"/>
    </row>
    <row r="3208" spans="1:39" outlineLevel="2">
      <c r="A3208" s="11">
        <f>ROW()</f>
        <v>3208</v>
      </c>
      <c r="C3208" s="6" t="s">
        <v>212</v>
      </c>
      <c r="D3208" s="39"/>
      <c r="E3208" s="39"/>
      <c r="F3208" s="31"/>
      <c r="G3208" s="39"/>
      <c r="H3208" s="39"/>
      <c r="I3208" s="39"/>
      <c r="J3208" s="39"/>
      <c r="K3208" s="39"/>
      <c r="L3208" s="39"/>
      <c r="M3208" s="39"/>
      <c r="N3208" s="39"/>
      <c r="O3208" s="39"/>
      <c r="P3208" s="39"/>
      <c r="Q3208" s="39"/>
      <c r="R3208" s="39"/>
      <c r="S3208" s="39"/>
      <c r="T3208" s="39"/>
      <c r="U3208" s="39"/>
      <c r="V3208" s="39"/>
      <c r="W3208" s="39"/>
      <c r="X3208" s="39"/>
      <c r="Y3208" s="39"/>
      <c r="Z3208" s="39"/>
      <c r="AA3208" s="39"/>
      <c r="AB3208" s="39"/>
      <c r="AC3208" s="9"/>
      <c r="AD3208" s="39"/>
      <c r="AE3208" s="39"/>
      <c r="AF3208" s="39"/>
      <c r="AG3208" s="39"/>
      <c r="AH3208" s="39"/>
      <c r="AI3208" s="9"/>
      <c r="AJ3208" s="9">
        <v>0</v>
      </c>
      <c r="AK3208" s="9">
        <v>0</v>
      </c>
      <c r="AL3208" s="9">
        <v>0</v>
      </c>
      <c r="AM3208" s="9">
        <v>0</v>
      </c>
    </row>
    <row r="3209" spans="1:39" outlineLevel="2">
      <c r="A3209" s="11">
        <f>ROW()</f>
        <v>3209</v>
      </c>
      <c r="C3209" s="30" t="s">
        <v>362</v>
      </c>
      <c r="D3209" s="90"/>
      <c r="E3209" s="90"/>
      <c r="F3209" s="90"/>
      <c r="G3209" s="90"/>
      <c r="H3209" s="90"/>
      <c r="I3209" s="90"/>
      <c r="J3209" s="90"/>
      <c r="K3209" s="90"/>
      <c r="L3209" s="90"/>
      <c r="M3209" s="90"/>
      <c r="N3209" s="90"/>
      <c r="O3209" s="90"/>
      <c r="P3209" s="90"/>
      <c r="Q3209" s="90"/>
      <c r="R3209" s="90"/>
      <c r="S3209" s="90"/>
      <c r="T3209" s="90"/>
      <c r="U3209" s="90"/>
      <c r="V3209" s="90"/>
      <c r="W3209" s="90"/>
      <c r="X3209" s="90"/>
      <c r="Y3209" s="90"/>
      <c r="Z3209" s="90"/>
      <c r="AA3209" s="90"/>
      <c r="AB3209" s="90"/>
      <c r="AC3209" s="180"/>
      <c r="AD3209" s="90"/>
      <c r="AE3209" s="90"/>
      <c r="AF3209" s="90"/>
      <c r="AG3209" s="90"/>
      <c r="AH3209" s="90"/>
      <c r="AI3209" s="180"/>
      <c r="AJ3209" s="14">
        <f t="shared" ref="AJ3209:AM3209" si="6117">IF(AND(AJ3149&lt;=0,AJ3164+AJ3179+AJ3194&lt;0),-(AJ3164+AJ3179+AJ3194),IF(AJ3149&lt;=0,0,-MIN(((AJ3164+AJ3194)/AJ3149)*((AJ3164+AJ3194)&gt;0),(AJ3164+AJ3194))))</f>
        <v>-0.6398559048287632</v>
      </c>
      <c r="AK3209" s="14">
        <f t="shared" si="6117"/>
        <v>-0.38391354289725793</v>
      </c>
      <c r="AL3209" s="14">
        <f t="shared" si="6117"/>
        <v>-0.23034812573835478</v>
      </c>
      <c r="AM3209" s="14">
        <f t="shared" si="6117"/>
        <v>-0.13820887544301289</v>
      </c>
    </row>
    <row r="3210" spans="1:39" outlineLevel="2">
      <c r="A3210" s="11">
        <f>ROW()</f>
        <v>3210</v>
      </c>
      <c r="C3210" s="6" t="s">
        <v>1</v>
      </c>
      <c r="D3210" s="39"/>
      <c r="E3210" s="39"/>
      <c r="F3210" s="39"/>
      <c r="G3210" s="39"/>
      <c r="H3210" s="39"/>
      <c r="I3210" s="39"/>
      <c r="J3210" s="39"/>
      <c r="K3210" s="39"/>
      <c r="L3210" s="39"/>
      <c r="M3210" s="39"/>
      <c r="N3210" s="39"/>
      <c r="O3210" s="39"/>
      <c r="P3210" s="39"/>
      <c r="Q3210" s="39"/>
      <c r="R3210" s="39"/>
      <c r="S3210" s="39"/>
      <c r="T3210" s="39"/>
      <c r="U3210" s="39"/>
      <c r="V3210" s="39"/>
      <c r="W3210" s="39"/>
      <c r="X3210" s="39"/>
      <c r="Y3210" s="39"/>
      <c r="Z3210" s="39"/>
      <c r="AA3210" s="39"/>
      <c r="AB3210" s="39"/>
      <c r="AC3210" s="9"/>
      <c r="AD3210" s="39"/>
      <c r="AE3210" s="39"/>
      <c r="AF3210" s="39"/>
      <c r="AG3210" s="39"/>
      <c r="AH3210" s="39"/>
      <c r="AI3210" s="9"/>
      <c r="AJ3210" s="9">
        <f t="shared" ref="AJ3210:AM3210" si="6118">SUM(AJ3197:AJ3209)</f>
        <v>-13.528287627922477</v>
      </c>
      <c r="AK3210" s="9">
        <f t="shared" si="6118"/>
        <v>-9.4235744112288202</v>
      </c>
      <c r="AL3210" s="9">
        <f t="shared" si="6118"/>
        <v>-6.7442749589900428</v>
      </c>
      <c r="AM3210" s="9">
        <f t="shared" si="6118"/>
        <v>-4.9585926963963018</v>
      </c>
    </row>
    <row r="3211" spans="1:39" outlineLevel="2">
      <c r="A3211" s="11">
        <f>ROW()</f>
        <v>3211</v>
      </c>
      <c r="B3211" s="343" t="s">
        <v>70</v>
      </c>
      <c r="D3211" s="39"/>
      <c r="E3211" s="39"/>
      <c r="F3211" s="39"/>
      <c r="G3211" s="39"/>
      <c r="H3211" s="39"/>
      <c r="I3211" s="39"/>
      <c r="J3211" s="39"/>
      <c r="K3211" s="39"/>
      <c r="L3211" s="39"/>
      <c r="M3211" s="39"/>
      <c r="N3211" s="39"/>
      <c r="O3211" s="39"/>
      <c r="P3211" s="39"/>
      <c r="Q3211" s="39"/>
      <c r="R3211" s="39"/>
      <c r="S3211" s="39"/>
      <c r="T3211" s="39"/>
      <c r="U3211" s="39"/>
      <c r="V3211" s="39"/>
      <c r="W3211" s="39"/>
      <c r="X3211" s="39"/>
      <c r="Y3211" s="39"/>
      <c r="Z3211" s="39"/>
      <c r="AA3211" s="39"/>
      <c r="AB3211" s="39"/>
      <c r="AC3211" s="39"/>
      <c r="AD3211" s="39"/>
      <c r="AE3211" s="39"/>
      <c r="AF3211" s="39"/>
      <c r="AG3211" s="39"/>
      <c r="AH3211" s="39"/>
      <c r="AI3211" s="39"/>
      <c r="AJ3211" s="39"/>
      <c r="AK3211" s="39"/>
      <c r="AL3211" s="39"/>
      <c r="AM3211" s="39"/>
    </row>
    <row r="3212" spans="1:39" outlineLevel="2">
      <c r="A3212" s="11">
        <f>ROW()</f>
        <v>3212</v>
      </c>
      <c r="C3212" s="6" t="s">
        <v>2</v>
      </c>
      <c r="D3212" s="39"/>
      <c r="E3212" s="39"/>
      <c r="F3212" s="39"/>
      <c r="G3212" s="39"/>
      <c r="H3212" s="39"/>
      <c r="I3212" s="39"/>
      <c r="J3212" s="39"/>
      <c r="K3212" s="39"/>
      <c r="L3212" s="39"/>
      <c r="M3212" s="39"/>
      <c r="N3212" s="39"/>
      <c r="O3212" s="39"/>
      <c r="P3212" s="39"/>
      <c r="Q3212" s="39"/>
      <c r="R3212" s="39"/>
      <c r="S3212" s="39"/>
      <c r="T3212" s="39"/>
      <c r="U3212" s="39"/>
      <c r="V3212" s="39"/>
      <c r="W3212" s="39"/>
      <c r="X3212" s="39"/>
      <c r="Y3212" s="39"/>
      <c r="Z3212" s="39"/>
      <c r="AA3212" s="39"/>
      <c r="AB3212" s="39"/>
      <c r="AC3212" s="9"/>
      <c r="AD3212" s="39"/>
      <c r="AE3212" s="39"/>
      <c r="AF3212" s="39"/>
      <c r="AG3212" s="39"/>
      <c r="AH3212" s="39"/>
      <c r="AI3212" s="9">
        <f t="shared" ref="AI3212:AM3212" si="6119">AI3152+AI3167+AI3182+AI3197</f>
        <v>0.19524352397610018</v>
      </c>
      <c r="AJ3212" s="9">
        <f t="shared" si="6119"/>
        <v>0.17571917157849015</v>
      </c>
      <c r="AK3212" s="9">
        <f t="shared" si="6119"/>
        <v>0.15814725442064115</v>
      </c>
      <c r="AL3212" s="9">
        <f t="shared" si="6119"/>
        <v>0.14233252897857704</v>
      </c>
      <c r="AM3212" s="9">
        <f t="shared" si="6119"/>
        <v>0.12809927608071933</v>
      </c>
    </row>
    <row r="3213" spans="1:39" outlineLevel="2">
      <c r="A3213" s="11">
        <f>ROW()</f>
        <v>3213</v>
      </c>
      <c r="C3213" s="6" t="s">
        <v>3</v>
      </c>
      <c r="D3213" s="39"/>
      <c r="E3213" s="39"/>
      <c r="F3213" s="39"/>
      <c r="G3213" s="39"/>
      <c r="H3213" s="39"/>
      <c r="I3213" s="39"/>
      <c r="J3213" s="39"/>
      <c r="K3213" s="39"/>
      <c r="L3213" s="39"/>
      <c r="M3213" s="39"/>
      <c r="N3213" s="39"/>
      <c r="O3213" s="39"/>
      <c r="P3213" s="39"/>
      <c r="Q3213" s="39"/>
      <c r="R3213" s="39"/>
      <c r="S3213" s="39"/>
      <c r="T3213" s="39"/>
      <c r="U3213" s="39"/>
      <c r="V3213" s="39"/>
      <c r="W3213" s="39"/>
      <c r="X3213" s="39"/>
      <c r="Y3213" s="39"/>
      <c r="Z3213" s="39"/>
      <c r="AA3213" s="39"/>
      <c r="AB3213" s="39"/>
      <c r="AC3213" s="9"/>
      <c r="AD3213" s="39"/>
      <c r="AE3213" s="39"/>
      <c r="AF3213" s="39"/>
      <c r="AG3213" s="39"/>
      <c r="AH3213" s="39"/>
      <c r="AI3213" s="9">
        <f t="shared" ref="AI3213:AM3213" si="6120">AI3153+AI3168+AI3183+AI3198</f>
        <v>6.9232723784105854</v>
      </c>
      <c r="AJ3213" s="9">
        <f t="shared" si="6120"/>
        <v>6.2309451405695269</v>
      </c>
      <c r="AK3213" s="9">
        <f t="shared" si="6120"/>
        <v>5.6078506265125743</v>
      </c>
      <c r="AL3213" s="9">
        <f t="shared" si="6120"/>
        <v>5.0470655638613167</v>
      </c>
      <c r="AM3213" s="9">
        <f t="shared" si="6120"/>
        <v>4.5423590074751852</v>
      </c>
    </row>
    <row r="3214" spans="1:39" outlineLevel="2">
      <c r="A3214" s="11">
        <f>ROW()</f>
        <v>3214</v>
      </c>
      <c r="C3214" s="6" t="s">
        <v>4</v>
      </c>
      <c r="D3214" s="39"/>
      <c r="E3214" s="39"/>
      <c r="F3214" s="39"/>
      <c r="G3214" s="39"/>
      <c r="H3214" s="39"/>
      <c r="I3214" s="39"/>
      <c r="J3214" s="39"/>
      <c r="K3214" s="39"/>
      <c r="L3214" s="39"/>
      <c r="M3214" s="39"/>
      <c r="N3214" s="39"/>
      <c r="O3214" s="39"/>
      <c r="P3214" s="39"/>
      <c r="Q3214" s="39"/>
      <c r="R3214" s="39"/>
      <c r="S3214" s="39"/>
      <c r="T3214" s="39"/>
      <c r="U3214" s="39"/>
      <c r="V3214" s="39"/>
      <c r="W3214" s="39"/>
      <c r="X3214" s="39"/>
      <c r="Y3214" s="39"/>
      <c r="Z3214" s="39"/>
      <c r="AA3214" s="39"/>
      <c r="AB3214" s="39"/>
      <c r="AC3214" s="9"/>
      <c r="AD3214" s="39"/>
      <c r="AE3214" s="39"/>
      <c r="AF3214" s="39"/>
      <c r="AG3214" s="39"/>
      <c r="AH3214" s="39"/>
      <c r="AI3214" s="9">
        <f t="shared" ref="AI3214:AM3214" si="6121">AI3154+AI3169+AI3184+AI3199</f>
        <v>3.809001710464277</v>
      </c>
      <c r="AJ3214" s="9">
        <f t="shared" si="6121"/>
        <v>3.3011348157357068</v>
      </c>
      <c r="AK3214" s="9">
        <f t="shared" si="6121"/>
        <v>2.8609835069709457</v>
      </c>
      <c r="AL3214" s="9">
        <f t="shared" si="6121"/>
        <v>2.4795190393748197</v>
      </c>
      <c r="AM3214" s="9">
        <f t="shared" si="6121"/>
        <v>2.1489165007915103</v>
      </c>
    </row>
    <row r="3215" spans="1:39" outlineLevel="2">
      <c r="A3215" s="11">
        <f>ROW()</f>
        <v>3215</v>
      </c>
      <c r="C3215" s="6" t="s">
        <v>5</v>
      </c>
      <c r="D3215" s="39"/>
      <c r="E3215" s="39"/>
      <c r="F3215" s="39"/>
      <c r="G3215" s="39"/>
      <c r="H3215" s="39"/>
      <c r="I3215" s="39"/>
      <c r="J3215" s="39"/>
      <c r="K3215" s="39"/>
      <c r="L3215" s="39"/>
      <c r="M3215" s="39"/>
      <c r="N3215" s="39"/>
      <c r="O3215" s="39"/>
      <c r="P3215" s="39"/>
      <c r="Q3215" s="39"/>
      <c r="R3215" s="39"/>
      <c r="S3215" s="39"/>
      <c r="T3215" s="39"/>
      <c r="U3215" s="39"/>
      <c r="V3215" s="39"/>
      <c r="W3215" s="39"/>
      <c r="X3215" s="39"/>
      <c r="Y3215" s="39"/>
      <c r="Z3215" s="39"/>
      <c r="AA3215" s="39"/>
      <c r="AB3215" s="39"/>
      <c r="AC3215" s="9"/>
      <c r="AD3215" s="39"/>
      <c r="AE3215" s="39"/>
      <c r="AF3215" s="39"/>
      <c r="AG3215" s="39"/>
      <c r="AH3215" s="39"/>
      <c r="AI3215" s="9">
        <f t="shared" ref="AI3215:AI3220" si="6122">AI3155+AI3170+AI3185+AI3200</f>
        <v>1.4128913079130689</v>
      </c>
      <c r="AJ3215" s="9">
        <f t="shared" ref="AJ3215:AM3215" si="6123">AJ3155+AJ3170+AJ3185+AJ3200</f>
        <v>1.1303130463304552</v>
      </c>
      <c r="AK3215" s="9">
        <f t="shared" si="6123"/>
        <v>0.90425043706436414</v>
      </c>
      <c r="AL3215" s="9">
        <f t="shared" si="6123"/>
        <v>0.72340034965149136</v>
      </c>
      <c r="AM3215" s="9">
        <f t="shared" si="6123"/>
        <v>0.57872027972119311</v>
      </c>
    </row>
    <row r="3216" spans="1:39" outlineLevel="2">
      <c r="A3216" s="11">
        <f>ROW()</f>
        <v>3216</v>
      </c>
      <c r="C3216" s="6" t="s">
        <v>473</v>
      </c>
      <c r="D3216" s="39"/>
      <c r="E3216" s="39"/>
      <c r="F3216" s="39"/>
      <c r="G3216" s="39"/>
      <c r="H3216" s="39"/>
      <c r="I3216" s="39"/>
      <c r="J3216" s="39"/>
      <c r="K3216" s="39"/>
      <c r="L3216" s="39"/>
      <c r="M3216" s="39"/>
      <c r="N3216" s="39"/>
      <c r="O3216" s="39"/>
      <c r="P3216" s="39"/>
      <c r="Q3216" s="39"/>
      <c r="R3216" s="39"/>
      <c r="S3216" s="39"/>
      <c r="T3216" s="39"/>
      <c r="U3216" s="39"/>
      <c r="V3216" s="39"/>
      <c r="W3216" s="39"/>
      <c r="X3216" s="39"/>
      <c r="Y3216" s="39"/>
      <c r="Z3216" s="39"/>
      <c r="AA3216" s="39"/>
      <c r="AB3216" s="39"/>
      <c r="AC3216" s="9"/>
      <c r="AD3216" s="39"/>
      <c r="AE3216" s="39"/>
      <c r="AF3216" s="39"/>
      <c r="AG3216" s="39"/>
      <c r="AH3216" s="39"/>
      <c r="AI3216" s="9">
        <f t="shared" si="6122"/>
        <v>17.83946827386146</v>
      </c>
      <c r="AJ3216" s="9">
        <f t="shared" ref="AJ3216:AM3216" si="6124">AJ3156+AJ3171+AJ3186+AJ3201</f>
        <v>10.703680964316876</v>
      </c>
      <c r="AK3216" s="9">
        <f t="shared" si="6124"/>
        <v>6.4222085785901255</v>
      </c>
      <c r="AL3216" s="9">
        <f t="shared" si="6124"/>
        <v>3.8533251471540755</v>
      </c>
      <c r="AM3216" s="9">
        <f t="shared" si="6124"/>
        <v>2.3119950882924454</v>
      </c>
    </row>
    <row r="3217" spans="1:39" outlineLevel="2">
      <c r="A3217" s="11">
        <f>ROW()</f>
        <v>3217</v>
      </c>
      <c r="C3217" s="6" t="s">
        <v>474</v>
      </c>
      <c r="D3217" s="39"/>
      <c r="E3217" s="39"/>
      <c r="F3217" s="39"/>
      <c r="G3217" s="39"/>
      <c r="H3217" s="39"/>
      <c r="I3217" s="39"/>
      <c r="J3217" s="39"/>
      <c r="K3217" s="39"/>
      <c r="L3217" s="39"/>
      <c r="M3217" s="39"/>
      <c r="N3217" s="39"/>
      <c r="O3217" s="39"/>
      <c r="P3217" s="39"/>
      <c r="Q3217" s="39"/>
      <c r="R3217" s="39"/>
      <c r="S3217" s="39"/>
      <c r="T3217" s="39"/>
      <c r="U3217" s="39"/>
      <c r="V3217" s="39"/>
      <c r="W3217" s="39"/>
      <c r="X3217" s="39"/>
      <c r="Y3217" s="39"/>
      <c r="Z3217" s="39"/>
      <c r="AA3217" s="39"/>
      <c r="AB3217" s="39"/>
      <c r="AC3217" s="9"/>
      <c r="AD3217" s="39"/>
      <c r="AE3217" s="39"/>
      <c r="AF3217" s="39"/>
      <c r="AG3217" s="39"/>
      <c r="AH3217" s="39"/>
      <c r="AI3217" s="9">
        <f t="shared" si="6122"/>
        <v>5.0181590253491981</v>
      </c>
      <c r="AJ3217" s="9">
        <f t="shared" ref="AJ3217:AM3217" si="6125">AJ3157+AJ3172+AJ3187+AJ3202</f>
        <v>4.3490711553026387</v>
      </c>
      <c r="AK3217" s="9">
        <f t="shared" si="6125"/>
        <v>3.769195001262287</v>
      </c>
      <c r="AL3217" s="9">
        <f t="shared" si="6125"/>
        <v>3.2666356677606485</v>
      </c>
      <c r="AM3217" s="9">
        <f t="shared" si="6125"/>
        <v>2.831084245392562</v>
      </c>
    </row>
    <row r="3218" spans="1:39" outlineLevel="2">
      <c r="A3218" s="11">
        <f>ROW()</f>
        <v>3218</v>
      </c>
      <c r="C3218" s="6" t="s">
        <v>477</v>
      </c>
      <c r="D3218" s="39"/>
      <c r="E3218" s="39"/>
      <c r="F3218" s="39"/>
      <c r="G3218" s="39"/>
      <c r="H3218" s="39"/>
      <c r="I3218" s="39"/>
      <c r="J3218" s="39"/>
      <c r="K3218" s="39"/>
      <c r="L3218" s="39"/>
      <c r="M3218" s="39"/>
      <c r="N3218" s="39"/>
      <c r="O3218" s="39"/>
      <c r="P3218" s="39"/>
      <c r="Q3218" s="39"/>
      <c r="R3218" s="39"/>
      <c r="S3218" s="39"/>
      <c r="T3218" s="39"/>
      <c r="U3218" s="39"/>
      <c r="V3218" s="39"/>
      <c r="W3218" s="39"/>
      <c r="X3218" s="39"/>
      <c r="Y3218" s="39"/>
      <c r="Z3218" s="39"/>
      <c r="AA3218" s="39"/>
      <c r="AB3218" s="39"/>
      <c r="AC3218" s="9"/>
      <c r="AD3218" s="39"/>
      <c r="AE3218" s="39"/>
      <c r="AF3218" s="39"/>
      <c r="AG3218" s="39"/>
      <c r="AH3218" s="39"/>
      <c r="AI3218" s="9">
        <f t="shared" si="6122"/>
        <v>17.745695440847765</v>
      </c>
      <c r="AJ3218" s="9">
        <f t="shared" ref="AJ3218:AM3218" si="6126">AJ3158+AJ3173+AJ3188+AJ3203</f>
        <v>14.196556352678211</v>
      </c>
      <c r="AK3218" s="9">
        <f t="shared" si="6126"/>
        <v>11.357245082142569</v>
      </c>
      <c r="AL3218" s="9">
        <f t="shared" si="6126"/>
        <v>9.0857960657140548</v>
      </c>
      <c r="AM3218" s="9">
        <f t="shared" si="6126"/>
        <v>7.2686368525712437</v>
      </c>
    </row>
    <row r="3219" spans="1:39" outlineLevel="2">
      <c r="A3219" s="11">
        <f>ROW()</f>
        <v>3219</v>
      </c>
      <c r="C3219" s="6" t="s">
        <v>511</v>
      </c>
      <c r="D3219" s="39"/>
      <c r="E3219" s="39"/>
      <c r="F3219" s="39"/>
      <c r="G3219" s="39"/>
      <c r="H3219" s="39"/>
      <c r="I3219" s="39"/>
      <c r="J3219" s="39"/>
      <c r="K3219" s="39"/>
      <c r="L3219" s="39"/>
      <c r="M3219" s="39"/>
      <c r="N3219" s="39"/>
      <c r="O3219" s="39"/>
      <c r="P3219" s="39"/>
      <c r="Q3219" s="39"/>
      <c r="R3219" s="39"/>
      <c r="S3219" s="39"/>
      <c r="T3219" s="39"/>
      <c r="U3219" s="39"/>
      <c r="V3219" s="39"/>
      <c r="W3219" s="39"/>
      <c r="X3219" s="39"/>
      <c r="Y3219" s="39"/>
      <c r="Z3219" s="39"/>
      <c r="AA3219" s="39"/>
      <c r="AB3219" s="39"/>
      <c r="AC3219" s="9"/>
      <c r="AD3219" s="39"/>
      <c r="AE3219" s="39"/>
      <c r="AF3219" s="39"/>
      <c r="AG3219" s="39"/>
      <c r="AH3219" s="39"/>
      <c r="AI3219" s="9">
        <f t="shared" si="6122"/>
        <v>1.2848283513265948</v>
      </c>
      <c r="AJ3219" s="9">
        <f t="shared" ref="AJ3219:AM3220" si="6127">AJ3159+AJ3174+AJ3189+AJ3204</f>
        <v>1.2527076425434298</v>
      </c>
      <c r="AK3219" s="9">
        <f t="shared" si="6127"/>
        <v>1.2205869337602651</v>
      </c>
      <c r="AL3219" s="9">
        <f t="shared" si="6127"/>
        <v>1.1884662249771001</v>
      </c>
      <c r="AM3219" s="9">
        <f t="shared" si="6127"/>
        <v>1.1563455161939351</v>
      </c>
    </row>
    <row r="3220" spans="1:39" outlineLevel="2">
      <c r="A3220" s="11">
        <f>ROW()</f>
        <v>3220</v>
      </c>
      <c r="C3220" s="6" t="s">
        <v>655</v>
      </c>
      <c r="D3220" s="39"/>
      <c r="E3220" s="39"/>
      <c r="F3220" s="39"/>
      <c r="G3220" s="39"/>
      <c r="H3220" s="39"/>
      <c r="I3220" s="39"/>
      <c r="J3220" s="39"/>
      <c r="K3220" s="39"/>
      <c r="L3220" s="39"/>
      <c r="M3220" s="39"/>
      <c r="N3220" s="39"/>
      <c r="O3220" s="39"/>
      <c r="P3220" s="39"/>
      <c r="Q3220" s="39"/>
      <c r="R3220" s="39"/>
      <c r="S3220" s="39"/>
      <c r="T3220" s="39"/>
      <c r="U3220" s="39"/>
      <c r="V3220" s="39"/>
      <c r="W3220" s="39"/>
      <c r="X3220" s="39"/>
      <c r="Y3220" s="39"/>
      <c r="Z3220" s="39"/>
      <c r="AA3220" s="39"/>
      <c r="AB3220" s="39"/>
      <c r="AC3220" s="9"/>
      <c r="AD3220" s="39"/>
      <c r="AE3220" s="39"/>
      <c r="AF3220" s="39"/>
      <c r="AG3220" s="39"/>
      <c r="AH3220" s="39"/>
      <c r="AI3220" s="9">
        <f t="shared" si="6122"/>
        <v>0</v>
      </c>
      <c r="AJ3220" s="9">
        <f t="shared" si="6127"/>
        <v>0</v>
      </c>
      <c r="AK3220" s="9">
        <f t="shared" si="6127"/>
        <v>0</v>
      </c>
      <c r="AL3220" s="9">
        <f t="shared" si="6127"/>
        <v>0</v>
      </c>
      <c r="AM3220" s="9">
        <f t="shared" si="6127"/>
        <v>0</v>
      </c>
    </row>
    <row r="3221" spans="1:39" outlineLevel="2">
      <c r="A3221" s="11">
        <f>ROW()</f>
        <v>3221</v>
      </c>
      <c r="C3221" s="6" t="s">
        <v>656</v>
      </c>
      <c r="D3221" s="39"/>
      <c r="E3221" s="39"/>
      <c r="F3221" s="39"/>
      <c r="G3221" s="39"/>
      <c r="H3221" s="39"/>
      <c r="I3221" s="39"/>
      <c r="J3221" s="39"/>
      <c r="K3221" s="39"/>
      <c r="L3221" s="39"/>
      <c r="M3221" s="39"/>
      <c r="N3221" s="39"/>
      <c r="O3221" s="39"/>
      <c r="P3221" s="39"/>
      <c r="Q3221" s="39"/>
      <c r="R3221" s="39"/>
      <c r="S3221" s="39"/>
      <c r="T3221" s="39"/>
      <c r="U3221" s="39"/>
      <c r="V3221" s="39"/>
      <c r="W3221" s="39"/>
      <c r="X3221" s="39"/>
      <c r="Y3221" s="39"/>
      <c r="Z3221" s="39"/>
      <c r="AA3221" s="39"/>
      <c r="AB3221" s="39"/>
      <c r="AC3221" s="9"/>
      <c r="AD3221" s="39"/>
      <c r="AE3221" s="39"/>
      <c r="AF3221" s="39"/>
      <c r="AG3221" s="39"/>
      <c r="AH3221" s="39"/>
      <c r="AI3221" s="9"/>
      <c r="AJ3221" s="9"/>
      <c r="AK3221" s="9"/>
      <c r="AL3221" s="9"/>
      <c r="AM3221" s="9"/>
    </row>
    <row r="3222" spans="1:39" outlineLevel="2">
      <c r="A3222" s="11">
        <f>ROW()</f>
        <v>3222</v>
      </c>
      <c r="C3222" s="6" t="s">
        <v>667</v>
      </c>
      <c r="D3222" s="39"/>
      <c r="E3222" s="39"/>
      <c r="F3222" s="39"/>
      <c r="G3222" s="39"/>
      <c r="H3222" s="39"/>
      <c r="I3222" s="39"/>
      <c r="J3222" s="39"/>
      <c r="K3222" s="39"/>
      <c r="L3222" s="39"/>
      <c r="M3222" s="39"/>
      <c r="N3222" s="39"/>
      <c r="O3222" s="39"/>
      <c r="P3222" s="39"/>
      <c r="Q3222" s="39"/>
      <c r="R3222" s="39"/>
      <c r="S3222" s="39"/>
      <c r="T3222" s="39"/>
      <c r="U3222" s="39"/>
      <c r="V3222" s="39"/>
      <c r="W3222" s="39"/>
      <c r="X3222" s="39"/>
      <c r="Y3222" s="39"/>
      <c r="Z3222" s="39"/>
      <c r="AA3222" s="39"/>
      <c r="AB3222" s="39"/>
      <c r="AC3222" s="9"/>
      <c r="AD3222" s="39"/>
      <c r="AE3222" s="39"/>
      <c r="AF3222" s="39"/>
      <c r="AG3222" s="39"/>
      <c r="AH3222" s="39"/>
      <c r="AI3222" s="9"/>
      <c r="AJ3222" s="9"/>
      <c r="AK3222" s="9"/>
      <c r="AL3222" s="9"/>
      <c r="AM3222" s="9"/>
    </row>
    <row r="3223" spans="1:39" outlineLevel="2">
      <c r="A3223" s="11">
        <f>ROW()</f>
        <v>3223</v>
      </c>
      <c r="C3223" s="6" t="s">
        <v>212</v>
      </c>
      <c r="D3223" s="39"/>
      <c r="E3223" s="39"/>
      <c r="F3223" s="39"/>
      <c r="G3223" s="39"/>
      <c r="H3223" s="39"/>
      <c r="I3223" s="39"/>
      <c r="J3223" s="39"/>
      <c r="K3223" s="39"/>
      <c r="L3223" s="39"/>
      <c r="M3223" s="39"/>
      <c r="N3223" s="39"/>
      <c r="O3223" s="39"/>
      <c r="P3223" s="39"/>
      <c r="Q3223" s="39"/>
      <c r="R3223" s="39"/>
      <c r="S3223" s="39"/>
      <c r="T3223" s="39"/>
      <c r="U3223" s="39"/>
      <c r="V3223" s="39"/>
      <c r="W3223" s="39"/>
      <c r="X3223" s="39"/>
      <c r="Y3223" s="39"/>
      <c r="Z3223" s="39"/>
      <c r="AA3223" s="39"/>
      <c r="AB3223" s="39"/>
      <c r="AC3223" s="9"/>
      <c r="AD3223" s="39"/>
      <c r="AE3223" s="39"/>
      <c r="AF3223" s="39"/>
      <c r="AG3223" s="39"/>
      <c r="AH3223" s="39"/>
      <c r="AI3223" s="9">
        <f t="shared" ref="AI3223:AM3223" si="6128">AI3163+AI3178+AI3193+AI3208</f>
        <v>0</v>
      </c>
      <c r="AJ3223" s="9">
        <f t="shared" si="6128"/>
        <v>0</v>
      </c>
      <c r="AK3223" s="9">
        <f t="shared" si="6128"/>
        <v>0</v>
      </c>
      <c r="AL3223" s="9">
        <f t="shared" si="6128"/>
        <v>0</v>
      </c>
      <c r="AM3223" s="9">
        <f t="shared" si="6128"/>
        <v>0</v>
      </c>
    </row>
    <row r="3224" spans="1:39" outlineLevel="2">
      <c r="A3224" s="11">
        <f>ROW()</f>
        <v>3224</v>
      </c>
      <c r="C3224" s="30" t="s">
        <v>362</v>
      </c>
      <c r="D3224" s="90"/>
      <c r="E3224" s="90"/>
      <c r="F3224" s="90"/>
      <c r="G3224" s="90"/>
      <c r="H3224" s="90"/>
      <c r="I3224" s="90"/>
      <c r="J3224" s="90"/>
      <c r="K3224" s="90"/>
      <c r="L3224" s="90"/>
      <c r="M3224" s="90"/>
      <c r="N3224" s="90"/>
      <c r="O3224" s="90"/>
      <c r="P3224" s="90"/>
      <c r="Q3224" s="90"/>
      <c r="R3224" s="90"/>
      <c r="S3224" s="90"/>
      <c r="T3224" s="90"/>
      <c r="U3224" s="90"/>
      <c r="V3224" s="90"/>
      <c r="W3224" s="90"/>
      <c r="X3224" s="90"/>
      <c r="Y3224" s="90"/>
      <c r="Z3224" s="90"/>
      <c r="AA3224" s="90"/>
      <c r="AB3224" s="90"/>
      <c r="AC3224" s="15"/>
      <c r="AD3224" s="90"/>
      <c r="AE3224" s="90"/>
      <c r="AF3224" s="90"/>
      <c r="AG3224" s="90"/>
      <c r="AH3224" s="90"/>
      <c r="AI3224" s="15">
        <f t="shared" ref="AI3224:AM3224" si="6129">AI3164+AI3179+AI3194+AI3209</f>
        <v>1.5996397620719081</v>
      </c>
      <c r="AJ3224" s="15">
        <f t="shared" si="6129"/>
        <v>0.95978385724314486</v>
      </c>
      <c r="AK3224" s="15">
        <f t="shared" si="6129"/>
        <v>0.57587031434588698</v>
      </c>
      <c r="AL3224" s="15">
        <f t="shared" si="6129"/>
        <v>0.3455221886075322</v>
      </c>
      <c r="AM3224" s="15">
        <f t="shared" si="6129"/>
        <v>0.20731331316451931</v>
      </c>
    </row>
    <row r="3225" spans="1:39" outlineLevel="2">
      <c r="A3225" s="11">
        <f>ROW()</f>
        <v>3225</v>
      </c>
      <c r="C3225" s="6" t="s">
        <v>1</v>
      </c>
      <c r="D3225" s="39"/>
      <c r="E3225" s="39"/>
      <c r="F3225" s="39"/>
      <c r="G3225" s="39"/>
      <c r="H3225" s="39"/>
      <c r="I3225" s="39"/>
      <c r="J3225" s="39"/>
      <c r="K3225" s="39"/>
      <c r="L3225" s="39"/>
      <c r="M3225" s="39"/>
      <c r="N3225" s="39"/>
      <c r="O3225" s="39"/>
      <c r="P3225" s="39"/>
      <c r="Q3225" s="39"/>
      <c r="R3225" s="39"/>
      <c r="S3225" s="39"/>
      <c r="T3225" s="39"/>
      <c r="U3225" s="39"/>
      <c r="V3225" s="39"/>
      <c r="W3225" s="39"/>
      <c r="X3225" s="39"/>
      <c r="Y3225" s="39"/>
      <c r="Z3225" s="39"/>
      <c r="AA3225" s="39"/>
      <c r="AB3225" s="39"/>
      <c r="AC3225" s="9"/>
      <c r="AD3225" s="39"/>
      <c r="AE3225" s="39"/>
      <c r="AF3225" s="39"/>
      <c r="AG3225" s="39"/>
      <c r="AH3225" s="39"/>
      <c r="AI3225" s="9">
        <f t="shared" ref="AI3225:AM3225" si="6130">SUM(AI3212:AI3224)</f>
        <v>55.828199774220955</v>
      </c>
      <c r="AJ3225" s="9">
        <f t="shared" si="6130"/>
        <v>42.299912146298475</v>
      </c>
      <c r="AK3225" s="9">
        <f t="shared" si="6130"/>
        <v>32.876337735069654</v>
      </c>
      <c r="AL3225" s="9">
        <f t="shared" si="6130"/>
        <v>26.132062776079614</v>
      </c>
      <c r="AM3225" s="9">
        <f t="shared" si="6130"/>
        <v>21.173470079683312</v>
      </c>
    </row>
    <row r="3226" spans="1:39" outlineLevel="3">
      <c r="A3226" s="11">
        <f>ROW()</f>
        <v>3226</v>
      </c>
      <c r="B3226" s="343" t="s">
        <v>658</v>
      </c>
      <c r="D3226" s="39"/>
      <c r="E3226" s="39"/>
      <c r="F3226" s="39"/>
      <c r="G3226" s="39"/>
      <c r="H3226" s="39"/>
      <c r="I3226" s="39"/>
      <c r="J3226" s="39"/>
      <c r="K3226" s="39"/>
      <c r="L3226" s="39"/>
      <c r="M3226" s="39"/>
      <c r="N3226" s="39"/>
      <c r="O3226" s="39"/>
      <c r="P3226" s="39"/>
      <c r="Q3226" s="39"/>
      <c r="R3226" s="39"/>
      <c r="S3226" s="39"/>
      <c r="T3226" s="39"/>
      <c r="U3226" s="39"/>
      <c r="V3226" s="39"/>
      <c r="W3226" s="39"/>
      <c r="X3226" s="39"/>
      <c r="Y3226" s="39"/>
      <c r="Z3226" s="39"/>
      <c r="AA3226" s="39"/>
      <c r="AB3226" s="39"/>
      <c r="AC3226" s="39"/>
      <c r="AD3226" s="39"/>
      <c r="AE3226" s="39"/>
      <c r="AF3226" s="39"/>
      <c r="AG3226" s="39"/>
      <c r="AH3226" s="39"/>
      <c r="AI3226" s="39"/>
      <c r="AJ3226" s="39"/>
      <c r="AK3226" s="39"/>
      <c r="AL3226" s="39"/>
      <c r="AM3226" s="39"/>
    </row>
    <row r="3227" spans="1:39" outlineLevel="3">
      <c r="A3227" s="11">
        <f>ROW()</f>
        <v>3227</v>
      </c>
      <c r="C3227" s="6" t="s">
        <v>2</v>
      </c>
      <c r="D3227" s="39"/>
      <c r="E3227" s="39"/>
      <c r="F3227" s="39"/>
      <c r="G3227" s="39"/>
      <c r="H3227" s="39"/>
      <c r="I3227" s="39"/>
      <c r="J3227" s="39"/>
      <c r="K3227" s="39"/>
      <c r="L3227" s="39"/>
      <c r="M3227" s="39"/>
      <c r="N3227" s="39"/>
      <c r="O3227" s="39"/>
      <c r="P3227" s="39"/>
      <c r="Q3227" s="39"/>
      <c r="R3227" s="39"/>
      <c r="S3227" s="39"/>
      <c r="T3227" s="39"/>
      <c r="U3227" s="39"/>
      <c r="V3227" s="39"/>
      <c r="W3227" s="39"/>
      <c r="X3227" s="39"/>
      <c r="Y3227" s="39"/>
      <c r="Z3227" s="39"/>
      <c r="AA3227" s="39"/>
      <c r="AB3227" s="39"/>
      <c r="AC3227" s="39"/>
      <c r="AD3227" s="39"/>
      <c r="AE3227" s="39"/>
      <c r="AF3227" s="39"/>
      <c r="AG3227" s="39"/>
      <c r="AH3227" s="39"/>
      <c r="AI3227" s="39"/>
      <c r="AJ3227" s="39"/>
      <c r="AK3227" s="39"/>
      <c r="AL3227" s="39"/>
      <c r="AM3227" s="39"/>
    </row>
    <row r="3228" spans="1:39" outlineLevel="3">
      <c r="A3228" s="11">
        <f>ROW()</f>
        <v>3228</v>
      </c>
      <c r="C3228" s="6" t="s">
        <v>3</v>
      </c>
      <c r="D3228" s="39"/>
      <c r="E3228" s="39"/>
      <c r="F3228" s="39"/>
      <c r="G3228" s="39"/>
      <c r="H3228" s="39"/>
      <c r="I3228" s="39"/>
      <c r="J3228" s="39"/>
      <c r="K3228" s="39"/>
      <c r="L3228" s="39"/>
      <c r="M3228" s="39"/>
      <c r="N3228" s="39"/>
      <c r="O3228" s="39"/>
      <c r="P3228" s="39"/>
      <c r="Q3228" s="39"/>
      <c r="R3228" s="39"/>
      <c r="S3228" s="39"/>
      <c r="T3228" s="39"/>
      <c r="U3228" s="39"/>
      <c r="V3228" s="39"/>
      <c r="W3228" s="39"/>
      <c r="X3228" s="39"/>
      <c r="Y3228" s="39"/>
      <c r="Z3228" s="39"/>
      <c r="AA3228" s="39"/>
      <c r="AB3228" s="39"/>
      <c r="AC3228" s="39"/>
      <c r="AD3228" s="39"/>
      <c r="AE3228" s="39"/>
      <c r="AF3228" s="39"/>
      <c r="AG3228" s="39"/>
      <c r="AH3228" s="39"/>
      <c r="AI3228" s="39"/>
      <c r="AJ3228" s="39"/>
      <c r="AK3228" s="39"/>
      <c r="AL3228" s="39"/>
      <c r="AM3228" s="39"/>
    </row>
    <row r="3229" spans="1:39" outlineLevel="3">
      <c r="A3229" s="11">
        <f>ROW()</f>
        <v>3229</v>
      </c>
      <c r="C3229" s="6" t="s">
        <v>4</v>
      </c>
      <c r="D3229" s="39"/>
      <c r="E3229" s="39"/>
      <c r="F3229" s="39"/>
      <c r="G3229" s="39"/>
      <c r="H3229" s="39"/>
      <c r="I3229" s="39"/>
      <c r="J3229" s="39"/>
      <c r="K3229" s="39"/>
      <c r="L3229" s="39"/>
      <c r="M3229" s="39"/>
      <c r="N3229" s="39"/>
      <c r="O3229" s="39"/>
      <c r="P3229" s="39"/>
      <c r="Q3229" s="39"/>
      <c r="R3229" s="39"/>
      <c r="S3229" s="39"/>
      <c r="T3229" s="39"/>
      <c r="U3229" s="39"/>
      <c r="V3229" s="39"/>
      <c r="W3229" s="39"/>
      <c r="X3229" s="39"/>
      <c r="Y3229" s="39"/>
      <c r="Z3229" s="39"/>
      <c r="AA3229" s="39"/>
      <c r="AB3229" s="39"/>
      <c r="AC3229" s="39"/>
      <c r="AD3229" s="39"/>
      <c r="AE3229" s="39"/>
      <c r="AF3229" s="39"/>
      <c r="AG3229" s="39"/>
      <c r="AH3229" s="39"/>
      <c r="AI3229" s="39"/>
      <c r="AJ3229" s="39"/>
      <c r="AK3229" s="39"/>
      <c r="AL3229" s="39"/>
      <c r="AM3229" s="39"/>
    </row>
    <row r="3230" spans="1:39" outlineLevel="3">
      <c r="A3230" s="11">
        <f>ROW()</f>
        <v>3230</v>
      </c>
      <c r="C3230" s="6" t="s">
        <v>5</v>
      </c>
      <c r="D3230" s="39"/>
      <c r="E3230" s="39"/>
      <c r="F3230" s="39"/>
      <c r="G3230" s="39"/>
      <c r="H3230" s="39"/>
      <c r="I3230" s="39"/>
      <c r="J3230" s="39"/>
      <c r="K3230" s="39"/>
      <c r="L3230" s="39"/>
      <c r="M3230" s="39"/>
      <c r="N3230" s="39"/>
      <c r="O3230" s="39"/>
      <c r="P3230" s="39"/>
      <c r="Q3230" s="39"/>
      <c r="R3230" s="39"/>
      <c r="S3230" s="39"/>
      <c r="T3230" s="39"/>
      <c r="U3230" s="39"/>
      <c r="V3230" s="39"/>
      <c r="W3230" s="39"/>
      <c r="X3230" s="39"/>
      <c r="Y3230" s="39"/>
      <c r="Z3230" s="39"/>
      <c r="AA3230" s="39"/>
      <c r="AB3230" s="39"/>
      <c r="AC3230" s="39"/>
      <c r="AD3230" s="39"/>
      <c r="AE3230" s="39"/>
      <c r="AF3230" s="39"/>
      <c r="AG3230" s="39"/>
      <c r="AH3230" s="39"/>
      <c r="AI3230" s="39"/>
      <c r="AJ3230" s="39"/>
      <c r="AK3230" s="39"/>
      <c r="AL3230" s="39"/>
      <c r="AM3230" s="39"/>
    </row>
    <row r="3231" spans="1:39" outlineLevel="3">
      <c r="A3231" s="11">
        <f>ROW()</f>
        <v>3231</v>
      </c>
      <c r="C3231" s="6" t="s">
        <v>473</v>
      </c>
      <c r="D3231" s="39"/>
      <c r="E3231" s="39"/>
      <c r="F3231" s="39"/>
      <c r="G3231" s="39"/>
      <c r="H3231" s="39"/>
      <c r="I3231" s="39"/>
      <c r="J3231" s="39"/>
      <c r="K3231" s="39"/>
      <c r="L3231" s="39"/>
      <c r="M3231" s="39"/>
      <c r="N3231" s="39"/>
      <c r="O3231" s="39"/>
      <c r="P3231" s="39"/>
      <c r="Q3231" s="39"/>
      <c r="R3231" s="39"/>
      <c r="S3231" s="39"/>
      <c r="T3231" s="39"/>
      <c r="U3231" s="39"/>
      <c r="V3231" s="39"/>
      <c r="W3231" s="39"/>
      <c r="X3231" s="39"/>
      <c r="Y3231" s="39"/>
      <c r="Z3231" s="39"/>
      <c r="AA3231" s="39"/>
      <c r="AB3231" s="39"/>
      <c r="AC3231" s="39"/>
      <c r="AD3231" s="39"/>
      <c r="AE3231" s="39"/>
      <c r="AF3231" s="39"/>
      <c r="AG3231" s="39"/>
      <c r="AH3231" s="39"/>
      <c r="AI3231" s="39"/>
      <c r="AJ3231" s="39"/>
      <c r="AK3231" s="39"/>
      <c r="AL3231" s="39"/>
      <c r="AM3231" s="39"/>
    </row>
    <row r="3232" spans="1:39" outlineLevel="3">
      <c r="A3232" s="11">
        <f>ROW()</f>
        <v>3232</v>
      </c>
      <c r="C3232" s="6" t="s">
        <v>474</v>
      </c>
      <c r="D3232" s="39"/>
      <c r="E3232" s="39"/>
      <c r="F3232" s="39"/>
      <c r="G3232" s="39"/>
      <c r="H3232" s="39"/>
      <c r="I3232" s="39"/>
      <c r="J3232" s="39"/>
      <c r="K3232" s="39"/>
      <c r="L3232" s="39"/>
      <c r="M3232" s="39"/>
      <c r="N3232" s="39"/>
      <c r="O3232" s="39"/>
      <c r="P3232" s="39"/>
      <c r="Q3232" s="39"/>
      <c r="R3232" s="39"/>
      <c r="S3232" s="39"/>
      <c r="T3232" s="39"/>
      <c r="U3232" s="39"/>
      <c r="V3232" s="39"/>
      <c r="W3232" s="39"/>
      <c r="X3232" s="39"/>
      <c r="Y3232" s="39"/>
      <c r="Z3232" s="39"/>
      <c r="AA3232" s="39"/>
      <c r="AB3232" s="39"/>
      <c r="AC3232" s="39"/>
      <c r="AD3232" s="39"/>
      <c r="AE3232" s="39"/>
      <c r="AF3232" s="39"/>
      <c r="AG3232" s="39"/>
      <c r="AH3232" s="39"/>
      <c r="AI3232" s="39"/>
      <c r="AJ3232" s="39"/>
      <c r="AK3232" s="39"/>
      <c r="AL3232" s="39"/>
      <c r="AM3232" s="39"/>
    </row>
    <row r="3233" spans="1:39" outlineLevel="3">
      <c r="A3233" s="11">
        <f>ROW()</f>
        <v>3233</v>
      </c>
      <c r="C3233" s="6" t="s">
        <v>477</v>
      </c>
      <c r="D3233" s="39"/>
      <c r="E3233" s="39"/>
      <c r="F3233" s="39"/>
      <c r="G3233" s="39"/>
      <c r="H3233" s="39"/>
      <c r="I3233" s="39"/>
      <c r="J3233" s="39"/>
      <c r="K3233" s="39"/>
      <c r="L3233" s="39"/>
      <c r="M3233" s="39"/>
      <c r="N3233" s="39"/>
      <c r="O3233" s="39"/>
      <c r="P3233" s="39"/>
      <c r="Q3233" s="39"/>
      <c r="R3233" s="39"/>
      <c r="S3233" s="39"/>
      <c r="T3233" s="39"/>
      <c r="U3233" s="39"/>
      <c r="V3233" s="39"/>
      <c r="W3233" s="39"/>
      <c r="X3233" s="39"/>
      <c r="Y3233" s="39"/>
      <c r="Z3233" s="39"/>
      <c r="AA3233" s="39"/>
      <c r="AB3233" s="39"/>
      <c r="AC3233" s="39"/>
      <c r="AD3233" s="39"/>
      <c r="AE3233" s="39"/>
      <c r="AF3233" s="39"/>
      <c r="AG3233" s="39"/>
      <c r="AH3233" s="39"/>
      <c r="AI3233" s="39"/>
      <c r="AJ3233" s="39"/>
      <c r="AK3233" s="39"/>
      <c r="AL3233" s="39"/>
      <c r="AM3233" s="39"/>
    </row>
    <row r="3234" spans="1:39" outlineLevel="3">
      <c r="A3234" s="11">
        <f>ROW()</f>
        <v>3234</v>
      </c>
      <c r="C3234" s="6" t="s">
        <v>511</v>
      </c>
      <c r="D3234" s="39"/>
      <c r="E3234" s="39"/>
      <c r="F3234" s="39"/>
      <c r="G3234" s="39"/>
      <c r="H3234" s="39"/>
      <c r="I3234" s="39"/>
      <c r="J3234" s="39"/>
      <c r="K3234" s="39"/>
      <c r="L3234" s="39"/>
      <c r="M3234" s="39"/>
      <c r="N3234" s="39"/>
      <c r="O3234" s="39"/>
      <c r="P3234" s="39"/>
      <c r="Q3234" s="39"/>
      <c r="R3234" s="39"/>
      <c r="S3234" s="39"/>
      <c r="T3234" s="39"/>
      <c r="U3234" s="39"/>
      <c r="V3234" s="39"/>
      <c r="W3234" s="39"/>
      <c r="X3234" s="39"/>
      <c r="Y3234" s="39"/>
      <c r="Z3234" s="39"/>
      <c r="AA3234" s="39"/>
      <c r="AB3234" s="39"/>
      <c r="AC3234" s="39"/>
      <c r="AD3234" s="39"/>
      <c r="AE3234" s="39"/>
      <c r="AF3234" s="39"/>
      <c r="AG3234" s="39"/>
      <c r="AH3234" s="39"/>
      <c r="AI3234" s="39"/>
      <c r="AJ3234" s="39"/>
      <c r="AK3234" s="39"/>
      <c r="AL3234" s="39"/>
      <c r="AM3234" s="39"/>
    </row>
    <row r="3235" spans="1:39" outlineLevel="3">
      <c r="A3235" s="11">
        <f>ROW()</f>
        <v>3235</v>
      </c>
      <c r="C3235" s="6" t="s">
        <v>655</v>
      </c>
      <c r="D3235" s="39"/>
      <c r="E3235" s="39"/>
      <c r="F3235" s="39"/>
      <c r="G3235" s="39"/>
      <c r="H3235" s="39"/>
      <c r="I3235" s="39"/>
      <c r="J3235" s="39"/>
      <c r="K3235" s="39"/>
      <c r="L3235" s="39"/>
      <c r="M3235" s="39"/>
      <c r="N3235" s="39"/>
      <c r="O3235" s="39"/>
      <c r="P3235" s="39"/>
      <c r="Q3235" s="39"/>
      <c r="R3235" s="39"/>
      <c r="S3235" s="39"/>
      <c r="T3235" s="39"/>
      <c r="U3235" s="39"/>
      <c r="V3235" s="39"/>
      <c r="W3235" s="39"/>
      <c r="X3235" s="39"/>
      <c r="Y3235" s="39"/>
      <c r="Z3235" s="39"/>
      <c r="AA3235" s="39"/>
      <c r="AB3235" s="39"/>
      <c r="AC3235" s="39"/>
      <c r="AD3235" s="39"/>
      <c r="AE3235" s="39"/>
      <c r="AF3235" s="39"/>
      <c r="AG3235" s="39"/>
      <c r="AH3235" s="39"/>
      <c r="AI3235" s="39"/>
      <c r="AJ3235" s="39"/>
      <c r="AK3235" s="39"/>
      <c r="AL3235" s="39"/>
      <c r="AM3235" s="39"/>
    </row>
    <row r="3236" spans="1:39" outlineLevel="3">
      <c r="A3236" s="11">
        <f>ROW()</f>
        <v>3236</v>
      </c>
      <c r="C3236" s="6" t="s">
        <v>656</v>
      </c>
      <c r="D3236" s="39"/>
      <c r="E3236" s="39"/>
      <c r="F3236" s="39"/>
      <c r="G3236" s="39"/>
      <c r="H3236" s="39"/>
      <c r="I3236" s="39"/>
      <c r="J3236" s="39"/>
      <c r="K3236" s="39"/>
      <c r="L3236" s="39"/>
      <c r="M3236" s="39"/>
      <c r="N3236" s="39"/>
      <c r="O3236" s="39"/>
      <c r="P3236" s="39"/>
      <c r="Q3236" s="39"/>
      <c r="R3236" s="39"/>
      <c r="S3236" s="39"/>
      <c r="T3236" s="39"/>
      <c r="U3236" s="39"/>
      <c r="V3236" s="39"/>
      <c r="W3236" s="39"/>
      <c r="X3236" s="39"/>
      <c r="Y3236" s="39"/>
      <c r="Z3236" s="39"/>
      <c r="AA3236" s="39"/>
      <c r="AB3236" s="39"/>
      <c r="AC3236" s="39"/>
      <c r="AD3236" s="39"/>
      <c r="AE3236" s="39"/>
      <c r="AF3236" s="39"/>
      <c r="AG3236" s="39"/>
      <c r="AH3236" s="39"/>
      <c r="AI3236" s="39"/>
      <c r="AJ3236" s="39"/>
      <c r="AK3236" s="39"/>
      <c r="AL3236" s="39"/>
      <c r="AM3236" s="39"/>
    </row>
    <row r="3237" spans="1:39" outlineLevel="3">
      <c r="A3237" s="11">
        <f>ROW()</f>
        <v>3237</v>
      </c>
      <c r="C3237" s="6" t="s">
        <v>667</v>
      </c>
      <c r="D3237" s="39"/>
      <c r="E3237" s="39"/>
      <c r="F3237" s="39"/>
      <c r="G3237" s="39"/>
      <c r="H3237" s="39"/>
      <c r="I3237" s="39"/>
      <c r="J3237" s="39"/>
      <c r="K3237" s="39"/>
      <c r="L3237" s="39"/>
      <c r="M3237" s="39"/>
      <c r="N3237" s="39"/>
      <c r="O3237" s="39"/>
      <c r="P3237" s="39"/>
      <c r="Q3237" s="39"/>
      <c r="R3237" s="39"/>
      <c r="S3237" s="39"/>
      <c r="T3237" s="39"/>
      <c r="U3237" s="39"/>
      <c r="V3237" s="39"/>
      <c r="W3237" s="39"/>
      <c r="X3237" s="39"/>
      <c r="Y3237" s="39"/>
      <c r="Z3237" s="39"/>
      <c r="AA3237" s="39"/>
      <c r="AB3237" s="39"/>
      <c r="AC3237" s="39"/>
      <c r="AD3237" s="39"/>
      <c r="AE3237" s="39"/>
      <c r="AF3237" s="39"/>
      <c r="AG3237" s="39"/>
      <c r="AH3237" s="39"/>
      <c r="AI3237" s="39"/>
      <c r="AJ3237" s="39"/>
      <c r="AK3237" s="39"/>
      <c r="AL3237" s="39"/>
      <c r="AM3237" s="39"/>
    </row>
    <row r="3238" spans="1:39" outlineLevel="3">
      <c r="A3238" s="11">
        <f>ROW()</f>
        <v>3238</v>
      </c>
      <c r="C3238" s="6" t="s">
        <v>212</v>
      </c>
      <c r="D3238" s="39"/>
      <c r="E3238" s="39"/>
      <c r="F3238" s="39"/>
      <c r="G3238" s="39"/>
      <c r="H3238" s="39"/>
      <c r="I3238" s="39"/>
      <c r="J3238" s="39"/>
      <c r="K3238" s="39"/>
      <c r="L3238" s="39"/>
      <c r="M3238" s="39"/>
      <c r="N3238" s="39"/>
      <c r="O3238" s="39"/>
      <c r="P3238" s="39"/>
      <c r="Q3238" s="39"/>
      <c r="R3238" s="39"/>
      <c r="S3238" s="39"/>
      <c r="T3238" s="39"/>
      <c r="U3238" s="39"/>
      <c r="V3238" s="39"/>
      <c r="W3238" s="39"/>
      <c r="X3238" s="39"/>
      <c r="Y3238" s="39"/>
      <c r="Z3238" s="39"/>
      <c r="AA3238" s="39"/>
      <c r="AB3238" s="39"/>
      <c r="AC3238" s="39"/>
      <c r="AD3238" s="39"/>
      <c r="AE3238" s="39"/>
      <c r="AF3238" s="39"/>
      <c r="AG3238" s="39"/>
      <c r="AH3238" s="39"/>
      <c r="AI3238" s="39"/>
      <c r="AJ3238" s="39"/>
      <c r="AK3238" s="39"/>
      <c r="AL3238" s="39"/>
      <c r="AM3238" s="39"/>
    </row>
    <row r="3239" spans="1:39" outlineLevel="3">
      <c r="A3239" s="11">
        <f>ROW()</f>
        <v>3239</v>
      </c>
      <c r="C3239" s="30" t="s">
        <v>362</v>
      </c>
      <c r="D3239" s="90"/>
      <c r="E3239" s="90"/>
      <c r="F3239" s="90"/>
      <c r="G3239" s="90"/>
      <c r="H3239" s="90"/>
      <c r="I3239" s="90"/>
      <c r="J3239" s="90"/>
      <c r="K3239" s="90"/>
      <c r="L3239" s="90"/>
      <c r="M3239" s="90"/>
      <c r="N3239" s="90"/>
      <c r="O3239" s="90"/>
      <c r="P3239" s="90"/>
      <c r="Q3239" s="90"/>
      <c r="R3239" s="90"/>
      <c r="S3239" s="90"/>
      <c r="T3239" s="90"/>
      <c r="U3239" s="90"/>
      <c r="V3239" s="90"/>
      <c r="W3239" s="90"/>
      <c r="X3239" s="90"/>
      <c r="Y3239" s="90"/>
      <c r="Z3239" s="90"/>
      <c r="AA3239" s="90"/>
      <c r="AB3239" s="90"/>
      <c r="AC3239" s="90"/>
      <c r="AD3239" s="90"/>
      <c r="AE3239" s="90"/>
      <c r="AF3239" s="90"/>
      <c r="AG3239" s="90"/>
      <c r="AH3239" s="90"/>
      <c r="AI3239" s="90"/>
      <c r="AJ3239" s="90"/>
      <c r="AK3239" s="90"/>
      <c r="AL3239" s="90"/>
      <c r="AM3239" s="90"/>
    </row>
    <row r="3240" spans="1:39" outlineLevel="3">
      <c r="A3240" s="11">
        <f>ROW()</f>
        <v>3240</v>
      </c>
      <c r="C3240" s="6" t="s">
        <v>1</v>
      </c>
      <c r="D3240" s="39"/>
      <c r="E3240" s="39"/>
      <c r="F3240" s="39"/>
      <c r="G3240" s="39"/>
      <c r="H3240" s="39"/>
      <c r="I3240" s="39"/>
      <c r="J3240" s="39"/>
      <c r="K3240" s="39"/>
      <c r="L3240" s="39"/>
      <c r="M3240" s="39"/>
      <c r="N3240" s="39"/>
      <c r="O3240" s="39"/>
      <c r="P3240" s="39"/>
      <c r="Q3240" s="39"/>
      <c r="R3240" s="39"/>
      <c r="S3240" s="39"/>
      <c r="T3240" s="39"/>
      <c r="U3240" s="39"/>
      <c r="V3240" s="39"/>
      <c r="W3240" s="39"/>
      <c r="X3240" s="39"/>
      <c r="Y3240" s="39"/>
      <c r="Z3240" s="39"/>
      <c r="AA3240" s="39"/>
      <c r="AB3240" s="39"/>
      <c r="AC3240" s="39"/>
      <c r="AD3240" s="39"/>
      <c r="AE3240" s="39"/>
      <c r="AF3240" s="39"/>
      <c r="AG3240" s="39"/>
      <c r="AH3240" s="39"/>
      <c r="AI3240" s="39"/>
      <c r="AJ3240" s="39"/>
      <c r="AK3240" s="39"/>
      <c r="AL3240" s="39"/>
      <c r="AM3240" s="39"/>
    </row>
    <row r="3241" spans="1:39" outlineLevel="3">
      <c r="A3241" s="11">
        <f>ROW()</f>
        <v>3241</v>
      </c>
      <c r="D3241" s="39"/>
      <c r="E3241" s="39"/>
      <c r="F3241" s="39"/>
      <c r="G3241" s="39"/>
      <c r="H3241" s="39"/>
      <c r="I3241" s="39"/>
      <c r="J3241" s="39"/>
      <c r="K3241" s="39"/>
      <c r="L3241" s="39"/>
      <c r="M3241" s="39"/>
      <c r="N3241" s="39"/>
      <c r="O3241" s="39"/>
      <c r="P3241" s="39"/>
      <c r="Q3241" s="39"/>
      <c r="R3241" s="39"/>
      <c r="S3241" s="39"/>
      <c r="T3241" s="39"/>
      <c r="U3241" s="39"/>
      <c r="V3241" s="39"/>
      <c r="W3241" s="39"/>
      <c r="X3241" s="39"/>
      <c r="Y3241" s="39"/>
      <c r="Z3241" s="39"/>
      <c r="AA3241" s="39"/>
      <c r="AB3241" s="39"/>
      <c r="AC3241" s="39"/>
      <c r="AD3241" s="39"/>
      <c r="AE3241" s="39"/>
      <c r="AF3241" s="39"/>
      <c r="AG3241" s="39"/>
      <c r="AH3241" s="39"/>
      <c r="AI3241" s="39"/>
      <c r="AJ3241" s="39"/>
      <c r="AK3241" s="39"/>
      <c r="AL3241" s="39"/>
      <c r="AM3241" s="39"/>
    </row>
    <row r="3242" spans="1:39" s="10" customFormat="1" outlineLevel="1">
      <c r="A3242" s="324" t="s">
        <v>518</v>
      </c>
      <c r="B3242" s="347"/>
      <c r="C3242" s="325"/>
      <c r="D3242" s="325"/>
      <c r="E3242" s="325"/>
      <c r="F3242" s="325"/>
      <c r="G3242" s="325"/>
      <c r="H3242" s="326"/>
      <c r="I3242" s="326"/>
      <c r="J3242" s="326"/>
      <c r="K3242" s="326"/>
      <c r="L3242" s="326"/>
      <c r="M3242" s="326"/>
      <c r="N3242" s="326"/>
      <c r="O3242" s="326"/>
      <c r="P3242" s="326"/>
      <c r="Q3242" s="326"/>
      <c r="R3242" s="326"/>
      <c r="S3242" s="326"/>
      <c r="T3242" s="326"/>
      <c r="U3242" s="326"/>
      <c r="V3242" s="326"/>
      <c r="W3242" s="326"/>
      <c r="X3242" s="326"/>
      <c r="Y3242" s="326"/>
      <c r="Z3242" s="326"/>
      <c r="AA3242" s="326"/>
      <c r="AB3242" s="326"/>
      <c r="AC3242" s="326"/>
      <c r="AD3242" s="326"/>
      <c r="AE3242" s="326"/>
      <c r="AF3242" s="326"/>
      <c r="AG3242" s="326"/>
      <c r="AH3242" s="326"/>
      <c r="AI3242" s="326"/>
      <c r="AJ3242" s="326"/>
      <c r="AK3242" s="326"/>
      <c r="AL3242" s="326"/>
      <c r="AM3242" s="326"/>
    </row>
    <row r="3243" spans="1:39" outlineLevel="2">
      <c r="A3243" s="11">
        <f>ROW()</f>
        <v>3243</v>
      </c>
      <c r="B3243" s="343" t="s">
        <v>141</v>
      </c>
      <c r="D3243" s="39"/>
      <c r="E3243" s="39"/>
      <c r="F3243" s="39"/>
      <c r="G3243" s="39"/>
      <c r="H3243" s="39"/>
      <c r="I3243" s="39"/>
      <c r="J3243" s="156"/>
      <c r="K3243" s="39"/>
      <c r="L3243" s="39"/>
      <c r="M3243" s="39"/>
      <c r="N3243" s="39"/>
      <c r="O3243" s="39"/>
      <c r="P3243" s="39"/>
      <c r="Q3243" s="39"/>
      <c r="R3243" s="39"/>
      <c r="S3243" s="39"/>
      <c r="T3243" s="39"/>
      <c r="U3243" s="39"/>
      <c r="V3243" s="39"/>
      <c r="W3243" s="39"/>
      <c r="X3243" s="39"/>
      <c r="Y3243" s="39"/>
      <c r="Z3243" s="39"/>
      <c r="AA3243" s="39"/>
      <c r="AB3243" s="39"/>
      <c r="AC3243" s="39"/>
      <c r="AD3243" s="39"/>
      <c r="AE3243" s="39"/>
      <c r="AF3243" s="39"/>
      <c r="AG3243" s="39"/>
      <c r="AH3243" s="39"/>
      <c r="AI3243" s="39"/>
      <c r="AJ3243" s="39"/>
      <c r="AK3243" s="39"/>
      <c r="AL3243" s="39"/>
      <c r="AM3243" s="39"/>
    </row>
    <row r="3244" spans="1:39" outlineLevel="2">
      <c r="A3244" s="11">
        <f>ROW()</f>
        <v>3244</v>
      </c>
      <c r="C3244" s="6" t="s">
        <v>2</v>
      </c>
      <c r="D3244" s="39"/>
      <c r="E3244" s="39"/>
      <c r="F3244" s="39"/>
      <c r="G3244" s="39"/>
      <c r="H3244" s="39"/>
      <c r="I3244" s="9"/>
      <c r="J3244" s="39"/>
      <c r="K3244" s="163"/>
      <c r="L3244" s="163"/>
      <c r="M3244" s="163"/>
      <c r="N3244" s="163"/>
      <c r="O3244" s="163"/>
      <c r="P3244" s="163"/>
      <c r="Q3244" s="163"/>
      <c r="R3244" s="163"/>
      <c r="S3244" s="163"/>
      <c r="T3244" s="163"/>
      <c r="U3244" s="163"/>
      <c r="V3244" s="163"/>
      <c r="W3244" s="163"/>
      <c r="X3244" s="163"/>
      <c r="Y3244" s="163"/>
      <c r="Z3244" s="163"/>
      <c r="AA3244" s="163"/>
      <c r="AB3244" s="163"/>
      <c r="AC3244" s="164"/>
      <c r="AD3244" s="163"/>
      <c r="AE3244" s="163"/>
      <c r="AF3244" s="163"/>
      <c r="AG3244" s="163"/>
      <c r="AH3244" s="163"/>
      <c r="AI3244" s="163"/>
      <c r="AJ3244" s="164"/>
      <c r="AK3244" s="164">
        <f>Inputs!$E$80/2</f>
        <v>10</v>
      </c>
      <c r="AL3244" s="163">
        <f t="shared" ref="AL3244:AM3244" si="6131">AK3244</f>
        <v>10</v>
      </c>
      <c r="AM3244" s="163">
        <f t="shared" si="6131"/>
        <v>10</v>
      </c>
    </row>
    <row r="3245" spans="1:39" outlineLevel="2">
      <c r="A3245" s="11">
        <f>ROW()</f>
        <v>3245</v>
      </c>
      <c r="C3245" s="6" t="s">
        <v>3</v>
      </c>
      <c r="D3245" s="39"/>
      <c r="E3245" s="39"/>
      <c r="F3245" s="39"/>
      <c r="G3245" s="39"/>
      <c r="H3245" s="39"/>
      <c r="I3245" s="9"/>
      <c r="J3245" s="39"/>
      <c r="K3245" s="163"/>
      <c r="L3245" s="163"/>
      <c r="M3245" s="163"/>
      <c r="N3245" s="163"/>
      <c r="O3245" s="163"/>
      <c r="P3245" s="163"/>
      <c r="Q3245" s="163"/>
      <c r="R3245" s="163"/>
      <c r="S3245" s="163"/>
      <c r="T3245" s="163"/>
      <c r="U3245" s="163"/>
      <c r="V3245" s="163"/>
      <c r="W3245" s="163"/>
      <c r="X3245" s="163"/>
      <c r="Y3245" s="163"/>
      <c r="Z3245" s="163"/>
      <c r="AA3245" s="163"/>
      <c r="AB3245" s="163"/>
      <c r="AC3245" s="164"/>
      <c r="AD3245" s="163"/>
      <c r="AE3245" s="163"/>
      <c r="AF3245" s="163"/>
      <c r="AG3245" s="163"/>
      <c r="AH3245" s="163"/>
      <c r="AI3245" s="163"/>
      <c r="AJ3245" s="164"/>
      <c r="AK3245" s="164">
        <f>Inputs!$E$81/2</f>
        <v>10</v>
      </c>
      <c r="AL3245" s="163">
        <f t="shared" ref="AL3245:AM3245" si="6132">AK3245</f>
        <v>10</v>
      </c>
      <c r="AM3245" s="163">
        <f t="shared" si="6132"/>
        <v>10</v>
      </c>
    </row>
    <row r="3246" spans="1:39" outlineLevel="2">
      <c r="A3246" s="11">
        <f>ROW()</f>
        <v>3246</v>
      </c>
      <c r="C3246" s="6" t="s">
        <v>4</v>
      </c>
      <c r="D3246" s="39"/>
      <c r="E3246" s="39"/>
      <c r="F3246" s="39"/>
      <c r="G3246" s="39"/>
      <c r="H3246" s="39"/>
      <c r="I3246" s="9"/>
      <c r="J3246" s="39"/>
      <c r="K3246" s="163"/>
      <c r="L3246" s="163"/>
      <c r="M3246" s="163"/>
      <c r="N3246" s="163"/>
      <c r="O3246" s="163"/>
      <c r="P3246" s="163"/>
      <c r="Q3246" s="163"/>
      <c r="R3246" s="163"/>
      <c r="S3246" s="163"/>
      <c r="T3246" s="163"/>
      <c r="U3246" s="163"/>
      <c r="V3246" s="163"/>
      <c r="W3246" s="163"/>
      <c r="X3246" s="163"/>
      <c r="Y3246" s="163"/>
      <c r="Z3246" s="163"/>
      <c r="AA3246" s="163"/>
      <c r="AB3246" s="163"/>
      <c r="AC3246" s="164"/>
      <c r="AD3246" s="163"/>
      <c r="AE3246" s="163"/>
      <c r="AF3246" s="163"/>
      <c r="AG3246" s="163"/>
      <c r="AH3246" s="163"/>
      <c r="AI3246" s="163"/>
      <c r="AJ3246" s="164"/>
      <c r="AK3246" s="164">
        <f>Inputs!$E$82/2</f>
        <v>7.5</v>
      </c>
      <c r="AL3246" s="163">
        <f t="shared" ref="AL3246:AM3246" si="6133">AK3246</f>
        <v>7.5</v>
      </c>
      <c r="AM3246" s="163">
        <f t="shared" si="6133"/>
        <v>7.5</v>
      </c>
    </row>
    <row r="3247" spans="1:39" outlineLevel="2">
      <c r="A3247" s="11">
        <f>ROW()</f>
        <v>3247</v>
      </c>
      <c r="C3247" s="6" t="s">
        <v>5</v>
      </c>
      <c r="D3247" s="39"/>
      <c r="E3247" s="39"/>
      <c r="F3247" s="39"/>
      <c r="G3247" s="39"/>
      <c r="H3247" s="39"/>
      <c r="I3247" s="9"/>
      <c r="J3247" s="39"/>
      <c r="K3247" s="163"/>
      <c r="L3247" s="163"/>
      <c r="M3247" s="163"/>
      <c r="N3247" s="163"/>
      <c r="O3247" s="163"/>
      <c r="P3247" s="163"/>
      <c r="Q3247" s="163"/>
      <c r="R3247" s="163"/>
      <c r="S3247" s="163"/>
      <c r="T3247" s="163"/>
      <c r="U3247" s="163"/>
      <c r="V3247" s="163"/>
      <c r="W3247" s="163"/>
      <c r="X3247" s="163"/>
      <c r="Y3247" s="163"/>
      <c r="Z3247" s="163"/>
      <c r="AA3247" s="163"/>
      <c r="AB3247" s="163"/>
      <c r="AC3247" s="164"/>
      <c r="AD3247" s="163"/>
      <c r="AE3247" s="163"/>
      <c r="AF3247" s="163"/>
      <c r="AG3247" s="163"/>
      <c r="AH3247" s="163"/>
      <c r="AI3247" s="163"/>
      <c r="AJ3247" s="164"/>
      <c r="AK3247" s="164">
        <f>Inputs!$E$83/2</f>
        <v>5</v>
      </c>
      <c r="AL3247" s="163">
        <f t="shared" ref="AL3247:AM3247" si="6134">AK3247</f>
        <v>5</v>
      </c>
      <c r="AM3247" s="163">
        <f t="shared" si="6134"/>
        <v>5</v>
      </c>
    </row>
    <row r="3248" spans="1:39" outlineLevel="2">
      <c r="A3248" s="11">
        <f>ROW()</f>
        <v>3248</v>
      </c>
      <c r="C3248" s="6" t="s">
        <v>473</v>
      </c>
      <c r="D3248" s="39"/>
      <c r="E3248" s="39"/>
      <c r="F3248" s="39"/>
      <c r="G3248" s="39"/>
      <c r="H3248" s="39"/>
      <c r="I3248" s="9"/>
      <c r="J3248" s="39"/>
      <c r="K3248" s="163"/>
      <c r="L3248" s="163"/>
      <c r="M3248" s="163"/>
      <c r="N3248" s="163"/>
      <c r="O3248" s="163"/>
      <c r="P3248" s="163"/>
      <c r="Q3248" s="163"/>
      <c r="R3248" s="163"/>
      <c r="S3248" s="163"/>
      <c r="T3248" s="163"/>
      <c r="U3248" s="163"/>
      <c r="V3248" s="163"/>
      <c r="W3248" s="163"/>
      <c r="X3248" s="163"/>
      <c r="Y3248" s="163"/>
      <c r="Z3248" s="163"/>
      <c r="AA3248" s="163"/>
      <c r="AB3248" s="163"/>
      <c r="AC3248" s="164"/>
      <c r="AD3248" s="163"/>
      <c r="AE3248" s="163"/>
      <c r="AF3248" s="163"/>
      <c r="AG3248" s="163"/>
      <c r="AH3248" s="163"/>
      <c r="AI3248" s="163"/>
      <c r="AJ3248" s="164"/>
      <c r="AK3248" s="164">
        <f>Inputs!$E$84/2</f>
        <v>2.5</v>
      </c>
      <c r="AL3248" s="163">
        <f t="shared" ref="AL3248:AM3248" si="6135">AK3248</f>
        <v>2.5</v>
      </c>
      <c r="AM3248" s="163">
        <f t="shared" si="6135"/>
        <v>2.5</v>
      </c>
    </row>
    <row r="3249" spans="1:39" outlineLevel="2">
      <c r="A3249" s="11">
        <f>ROW()</f>
        <v>3249</v>
      </c>
      <c r="C3249" s="6" t="s">
        <v>474</v>
      </c>
      <c r="D3249" s="39"/>
      <c r="E3249" s="39"/>
      <c r="F3249" s="39"/>
      <c r="G3249" s="39"/>
      <c r="H3249" s="39"/>
      <c r="I3249" s="9"/>
      <c r="J3249" s="39"/>
      <c r="K3249" s="163"/>
      <c r="L3249" s="163"/>
      <c r="M3249" s="163"/>
      <c r="N3249" s="163"/>
      <c r="O3249" s="163"/>
      <c r="P3249" s="163"/>
      <c r="Q3249" s="163"/>
      <c r="R3249" s="163"/>
      <c r="S3249" s="163"/>
      <c r="T3249" s="163"/>
      <c r="U3249" s="163"/>
      <c r="V3249" s="163"/>
      <c r="W3249" s="163"/>
      <c r="X3249" s="163"/>
      <c r="Y3249" s="163"/>
      <c r="Z3249" s="163"/>
      <c r="AA3249" s="163"/>
      <c r="AB3249" s="163"/>
      <c r="AC3249" s="164"/>
      <c r="AD3249" s="163"/>
      <c r="AE3249" s="163"/>
      <c r="AF3249" s="163"/>
      <c r="AG3249" s="163"/>
      <c r="AH3249" s="163"/>
      <c r="AI3249" s="163"/>
      <c r="AJ3249" s="164"/>
      <c r="AK3249" s="164">
        <f>Inputs!$E$85/2</f>
        <v>7.5</v>
      </c>
      <c r="AL3249" s="163">
        <f t="shared" ref="AL3249:AM3249" si="6136">AK3249</f>
        <v>7.5</v>
      </c>
      <c r="AM3249" s="163">
        <f t="shared" si="6136"/>
        <v>7.5</v>
      </c>
    </row>
    <row r="3250" spans="1:39" outlineLevel="2">
      <c r="A3250" s="11">
        <f>ROW()</f>
        <v>3250</v>
      </c>
      <c r="C3250" s="6" t="s">
        <v>477</v>
      </c>
      <c r="D3250" s="39"/>
      <c r="E3250" s="39"/>
      <c r="F3250" s="39"/>
      <c r="G3250" s="39"/>
      <c r="H3250" s="39"/>
      <c r="I3250" s="9"/>
      <c r="J3250" s="39"/>
      <c r="K3250" s="163"/>
      <c r="L3250" s="163"/>
      <c r="M3250" s="163"/>
      <c r="N3250" s="163"/>
      <c r="O3250" s="163"/>
      <c r="P3250" s="163"/>
      <c r="Q3250" s="163"/>
      <c r="R3250" s="163"/>
      <c r="S3250" s="163"/>
      <c r="T3250" s="163"/>
      <c r="U3250" s="163"/>
      <c r="V3250" s="163"/>
      <c r="W3250" s="163"/>
      <c r="X3250" s="163"/>
      <c r="Y3250" s="163"/>
      <c r="Z3250" s="163"/>
      <c r="AA3250" s="163"/>
      <c r="AB3250" s="163"/>
      <c r="AC3250" s="164"/>
      <c r="AD3250" s="163"/>
      <c r="AE3250" s="163"/>
      <c r="AF3250" s="163"/>
      <c r="AG3250" s="163"/>
      <c r="AH3250" s="163"/>
      <c r="AI3250" s="163"/>
      <c r="AJ3250" s="164"/>
      <c r="AK3250" s="164">
        <f>Inputs!$E$86/2</f>
        <v>5</v>
      </c>
      <c r="AL3250" s="163">
        <f t="shared" ref="AL3250:AM3250" si="6137">AK3250</f>
        <v>5</v>
      </c>
      <c r="AM3250" s="163">
        <f t="shared" si="6137"/>
        <v>5</v>
      </c>
    </row>
    <row r="3251" spans="1:39" outlineLevel="2">
      <c r="A3251" s="11">
        <f>ROW()</f>
        <v>3251</v>
      </c>
      <c r="C3251" s="6" t="s">
        <v>511</v>
      </c>
      <c r="D3251" s="39"/>
      <c r="E3251" s="39"/>
      <c r="F3251" s="39"/>
      <c r="G3251" s="39"/>
      <c r="H3251" s="39"/>
      <c r="I3251" s="9"/>
      <c r="J3251" s="39"/>
      <c r="K3251" s="163"/>
      <c r="L3251" s="163"/>
      <c r="M3251" s="163"/>
      <c r="N3251" s="163"/>
      <c r="O3251" s="163"/>
      <c r="P3251" s="163"/>
      <c r="Q3251" s="163"/>
      <c r="R3251" s="163"/>
      <c r="S3251" s="163"/>
      <c r="T3251" s="163"/>
      <c r="U3251" s="163"/>
      <c r="V3251" s="163"/>
      <c r="W3251" s="163"/>
      <c r="X3251" s="163"/>
      <c r="Y3251" s="163"/>
      <c r="Z3251" s="163"/>
      <c r="AA3251" s="163"/>
      <c r="AB3251" s="163"/>
      <c r="AC3251" s="164"/>
      <c r="AD3251" s="163"/>
      <c r="AE3251" s="163"/>
      <c r="AF3251" s="163"/>
      <c r="AG3251" s="163"/>
      <c r="AH3251" s="163"/>
      <c r="AI3251" s="163"/>
      <c r="AJ3251" s="164"/>
      <c r="AK3251" s="164">
        <f>Inputs!$E$87</f>
        <v>40</v>
      </c>
      <c r="AL3251" s="163">
        <f t="shared" ref="AL3251:AM3251" si="6138">IF(AK3251&lt;=0,0,AK3251-1)</f>
        <v>39</v>
      </c>
      <c r="AM3251" s="163">
        <f t="shared" si="6138"/>
        <v>38</v>
      </c>
    </row>
    <row r="3252" spans="1:39" outlineLevel="2">
      <c r="A3252" s="11">
        <f>ROW()</f>
        <v>3252</v>
      </c>
      <c r="C3252" s="6" t="s">
        <v>655</v>
      </c>
      <c r="D3252" s="39"/>
      <c r="E3252" s="39"/>
      <c r="F3252" s="39"/>
      <c r="G3252" s="39"/>
      <c r="H3252" s="39"/>
      <c r="I3252" s="9"/>
      <c r="J3252" s="39"/>
      <c r="K3252" s="163"/>
      <c r="L3252" s="163"/>
      <c r="M3252" s="163"/>
      <c r="N3252" s="163"/>
      <c r="O3252" s="163"/>
      <c r="P3252" s="163"/>
      <c r="Q3252" s="163"/>
      <c r="R3252" s="163"/>
      <c r="S3252" s="163"/>
      <c r="T3252" s="163"/>
      <c r="U3252" s="163"/>
      <c r="V3252" s="163"/>
      <c r="W3252" s="163"/>
      <c r="X3252" s="163"/>
      <c r="Y3252" s="163"/>
      <c r="Z3252" s="163"/>
      <c r="AA3252" s="163"/>
      <c r="AB3252" s="163"/>
      <c r="AC3252" s="164"/>
      <c r="AD3252" s="163"/>
      <c r="AE3252" s="163"/>
      <c r="AF3252" s="163"/>
      <c r="AG3252" s="163"/>
      <c r="AH3252" s="163"/>
      <c r="AI3252" s="163"/>
      <c r="AJ3252" s="164"/>
      <c r="AK3252" s="164">
        <f>Inputs!$E$88/2</f>
        <v>0</v>
      </c>
      <c r="AL3252" s="163">
        <f t="shared" ref="AL3252" si="6139">AK3252</f>
        <v>0</v>
      </c>
      <c r="AM3252" s="163">
        <f t="shared" ref="AM3252" si="6140">AL3252</f>
        <v>0</v>
      </c>
    </row>
    <row r="3253" spans="1:39" outlineLevel="2">
      <c r="A3253" s="11">
        <f>ROW()</f>
        <v>3253</v>
      </c>
      <c r="C3253" s="6" t="s">
        <v>656</v>
      </c>
      <c r="D3253" s="39"/>
      <c r="E3253" s="39"/>
      <c r="F3253" s="39"/>
      <c r="G3253" s="39"/>
      <c r="H3253" s="39"/>
      <c r="I3253" s="9"/>
      <c r="J3253" s="39"/>
      <c r="K3253" s="163"/>
      <c r="L3253" s="163"/>
      <c r="M3253" s="163"/>
      <c r="N3253" s="163"/>
      <c r="O3253" s="163"/>
      <c r="P3253" s="163"/>
      <c r="Q3253" s="163"/>
      <c r="R3253" s="163"/>
      <c r="S3253" s="163"/>
      <c r="T3253" s="163"/>
      <c r="U3253" s="163"/>
      <c r="V3253" s="163"/>
      <c r="W3253" s="163"/>
      <c r="X3253" s="163"/>
      <c r="Y3253" s="163"/>
      <c r="Z3253" s="163"/>
      <c r="AA3253" s="163"/>
      <c r="AB3253" s="163"/>
      <c r="AC3253" s="164"/>
      <c r="AD3253" s="163"/>
      <c r="AE3253" s="163"/>
      <c r="AF3253" s="163"/>
      <c r="AG3253" s="163"/>
      <c r="AH3253" s="163"/>
      <c r="AI3253" s="163"/>
      <c r="AJ3253" s="164"/>
      <c r="AK3253" s="164"/>
      <c r="AL3253" s="163"/>
      <c r="AM3253" s="163"/>
    </row>
    <row r="3254" spans="1:39" outlineLevel="2">
      <c r="A3254" s="11">
        <f>ROW()</f>
        <v>3254</v>
      </c>
      <c r="C3254" s="6" t="s">
        <v>667</v>
      </c>
      <c r="D3254" s="39"/>
      <c r="E3254" s="39"/>
      <c r="F3254" s="39"/>
      <c r="G3254" s="39"/>
      <c r="H3254" s="39"/>
      <c r="I3254" s="9"/>
      <c r="J3254" s="39"/>
      <c r="K3254" s="163"/>
      <c r="L3254" s="163"/>
      <c r="M3254" s="163"/>
      <c r="N3254" s="163"/>
      <c r="O3254" s="163"/>
      <c r="P3254" s="163"/>
      <c r="Q3254" s="163"/>
      <c r="R3254" s="163"/>
      <c r="S3254" s="163"/>
      <c r="T3254" s="163"/>
      <c r="U3254" s="163"/>
      <c r="V3254" s="163"/>
      <c r="W3254" s="163"/>
      <c r="X3254" s="163"/>
      <c r="Y3254" s="163"/>
      <c r="Z3254" s="163"/>
      <c r="AA3254" s="163"/>
      <c r="AB3254" s="163"/>
      <c r="AC3254" s="164"/>
      <c r="AD3254" s="163"/>
      <c r="AE3254" s="163"/>
      <c r="AF3254" s="163"/>
      <c r="AG3254" s="163"/>
      <c r="AH3254" s="163"/>
      <c r="AI3254" s="163"/>
      <c r="AJ3254" s="164"/>
      <c r="AK3254" s="164"/>
      <c r="AL3254" s="163"/>
      <c r="AM3254" s="163"/>
    </row>
    <row r="3255" spans="1:39" outlineLevel="2">
      <c r="A3255" s="11">
        <f>ROW()</f>
        <v>3255</v>
      </c>
      <c r="C3255" s="6" t="s">
        <v>212</v>
      </c>
      <c r="D3255" s="39"/>
      <c r="E3255" s="39"/>
      <c r="F3255" s="39"/>
      <c r="G3255" s="39"/>
      <c r="H3255" s="39"/>
      <c r="I3255" s="9"/>
      <c r="J3255" s="39"/>
      <c r="K3255" s="163"/>
      <c r="L3255" s="163"/>
      <c r="M3255" s="163"/>
      <c r="N3255" s="163"/>
      <c r="O3255" s="163"/>
      <c r="P3255" s="163"/>
      <c r="Q3255" s="163"/>
      <c r="R3255" s="163"/>
      <c r="S3255" s="163"/>
      <c r="T3255" s="163"/>
      <c r="U3255" s="163"/>
      <c r="V3255" s="163"/>
      <c r="W3255" s="163"/>
      <c r="X3255" s="163"/>
      <c r="Y3255" s="163"/>
      <c r="Z3255" s="163"/>
      <c r="AA3255" s="163"/>
      <c r="AB3255" s="163"/>
      <c r="AC3255" s="164"/>
      <c r="AD3255" s="163"/>
      <c r="AE3255" s="163"/>
      <c r="AF3255" s="163"/>
      <c r="AG3255" s="163"/>
      <c r="AH3255" s="163"/>
      <c r="AI3255" s="163"/>
      <c r="AJ3255" s="164"/>
      <c r="AK3255" s="164"/>
      <c r="AL3255" s="929"/>
      <c r="AM3255" s="929"/>
    </row>
    <row r="3256" spans="1:39" outlineLevel="2">
      <c r="A3256" s="11">
        <f>ROW()</f>
        <v>3256</v>
      </c>
      <c r="C3256" s="30" t="s">
        <v>362</v>
      </c>
      <c r="D3256" s="90"/>
      <c r="E3256" s="90"/>
      <c r="F3256" s="90"/>
      <c r="G3256" s="90"/>
      <c r="H3256" s="90"/>
      <c r="I3256" s="15"/>
      <c r="J3256" s="90"/>
      <c r="K3256" s="15"/>
      <c r="L3256" s="15"/>
      <c r="M3256" s="15"/>
      <c r="N3256" s="15"/>
      <c r="O3256" s="15"/>
      <c r="P3256" s="15"/>
      <c r="Q3256" s="15"/>
      <c r="R3256" s="15"/>
      <c r="S3256" s="15"/>
      <c r="T3256" s="15"/>
      <c r="U3256" s="15"/>
      <c r="V3256" s="15"/>
      <c r="W3256" s="15"/>
      <c r="X3256" s="15"/>
      <c r="Y3256" s="15"/>
      <c r="Z3256" s="15"/>
      <c r="AA3256" s="15"/>
      <c r="AB3256" s="15"/>
      <c r="AC3256" s="15"/>
      <c r="AD3256" s="15"/>
      <c r="AE3256" s="15"/>
      <c r="AF3256" s="15"/>
      <c r="AG3256" s="15"/>
      <c r="AH3256" s="15"/>
      <c r="AI3256" s="15"/>
      <c r="AJ3256" s="15"/>
      <c r="AK3256" s="288">
        <f>Inputs!$E$93/2</f>
        <v>2.5</v>
      </c>
      <c r="AL3256" s="928">
        <f t="shared" ref="AL3256" si="6141">AK3256</f>
        <v>2.5</v>
      </c>
      <c r="AM3256" s="928">
        <f t="shared" ref="AM3256" si="6142">AL3256</f>
        <v>2.5</v>
      </c>
    </row>
    <row r="3257" spans="1:39" outlineLevel="2">
      <c r="A3257" s="11">
        <f>ROW()</f>
        <v>3257</v>
      </c>
      <c r="D3257" s="39"/>
      <c r="E3257" s="39"/>
      <c r="F3257" s="39"/>
      <c r="G3257" s="39"/>
      <c r="H3257" s="39"/>
      <c r="I3257" s="9"/>
      <c r="J3257" s="9"/>
      <c r="K3257" s="9"/>
      <c r="L3257" s="9"/>
      <c r="M3257" s="9"/>
      <c r="N3257" s="9"/>
      <c r="O3257" s="9"/>
      <c r="P3257" s="9"/>
      <c r="Q3257" s="9"/>
      <c r="R3257" s="9"/>
      <c r="S3257" s="9"/>
      <c r="T3257" s="9"/>
      <c r="U3257" s="9"/>
      <c r="V3257" s="9"/>
      <c r="W3257" s="9"/>
      <c r="X3257" s="9"/>
      <c r="Y3257" s="9"/>
      <c r="Z3257" s="9"/>
      <c r="AA3257" s="9"/>
      <c r="AB3257" s="9"/>
      <c r="AC3257" s="9"/>
      <c r="AD3257" s="9"/>
      <c r="AE3257" s="9"/>
      <c r="AF3257" s="9"/>
      <c r="AG3257" s="9"/>
      <c r="AH3257" s="9"/>
      <c r="AI3257" s="9"/>
      <c r="AJ3257" s="9"/>
      <c r="AK3257" s="9"/>
      <c r="AL3257" s="9"/>
      <c r="AM3257" s="9"/>
    </row>
    <row r="3258" spans="1:39" outlineLevel="2">
      <c r="A3258" s="11">
        <f>ROW()</f>
        <v>3258</v>
      </c>
      <c r="B3258" s="343" t="s">
        <v>68</v>
      </c>
      <c r="D3258" s="39"/>
      <c r="E3258" s="39"/>
      <c r="F3258" s="39"/>
      <c r="G3258" s="39"/>
      <c r="H3258" s="39"/>
      <c r="I3258" s="39"/>
      <c r="J3258" s="39"/>
      <c r="K3258" s="39"/>
      <c r="L3258" s="39"/>
      <c r="M3258" s="39"/>
      <c r="N3258" s="39"/>
      <c r="O3258" s="39"/>
      <c r="P3258" s="39"/>
      <c r="Q3258" s="39"/>
      <c r="R3258" s="39"/>
      <c r="S3258" s="39"/>
      <c r="T3258" s="39"/>
      <c r="U3258" s="39"/>
      <c r="V3258" s="39"/>
      <c r="W3258" s="39"/>
      <c r="X3258" s="39"/>
      <c r="Y3258" s="39"/>
      <c r="Z3258" s="39"/>
      <c r="AA3258" s="39"/>
      <c r="AB3258" s="39"/>
      <c r="AC3258" s="39"/>
      <c r="AD3258" s="39"/>
      <c r="AE3258" s="39"/>
      <c r="AF3258" s="39"/>
      <c r="AG3258" s="39"/>
      <c r="AH3258" s="39"/>
      <c r="AI3258" s="39"/>
      <c r="AJ3258" s="39"/>
      <c r="AK3258" s="39"/>
      <c r="AL3258" s="39"/>
      <c r="AM3258" s="39"/>
    </row>
    <row r="3259" spans="1:39" outlineLevel="2">
      <c r="A3259" s="11">
        <f>ROW()</f>
        <v>3259</v>
      </c>
      <c r="C3259" s="6" t="s">
        <v>2</v>
      </c>
      <c r="D3259" s="39"/>
      <c r="E3259" s="39"/>
      <c r="F3259" s="39"/>
      <c r="G3259" s="39"/>
      <c r="H3259" s="39"/>
      <c r="I3259" s="39"/>
      <c r="J3259" s="39"/>
      <c r="K3259" s="39"/>
      <c r="L3259" s="39"/>
      <c r="M3259" s="39"/>
      <c r="N3259" s="39"/>
      <c r="O3259" s="39"/>
      <c r="P3259" s="39"/>
      <c r="Q3259" s="39"/>
      <c r="R3259" s="39"/>
      <c r="S3259" s="39"/>
      <c r="T3259" s="39"/>
      <c r="U3259" s="39"/>
      <c r="V3259" s="39"/>
      <c r="W3259" s="39"/>
      <c r="X3259" s="39"/>
      <c r="Y3259" s="39"/>
      <c r="Z3259" s="39"/>
      <c r="AA3259" s="39"/>
      <c r="AB3259" s="39"/>
      <c r="AC3259" s="9"/>
      <c r="AD3259" s="39"/>
      <c r="AE3259" s="39"/>
      <c r="AF3259" s="39"/>
      <c r="AG3259" s="39"/>
      <c r="AH3259" s="39"/>
      <c r="AI3259" s="39"/>
      <c r="AJ3259" s="9">
        <f t="shared" ref="AJ3259:AM3267" si="6143">AI3319</f>
        <v>0</v>
      </c>
      <c r="AK3259" s="9">
        <f t="shared" si="6143"/>
        <v>0.20003614867959116</v>
      </c>
      <c r="AL3259" s="9">
        <f t="shared" si="6143"/>
        <v>0.18003253381163203</v>
      </c>
      <c r="AM3259" s="9">
        <f t="shared" si="6143"/>
        <v>0.16202928043046883</v>
      </c>
    </row>
    <row r="3260" spans="1:39" outlineLevel="2">
      <c r="A3260" s="11">
        <f>ROW()</f>
        <v>3260</v>
      </c>
      <c r="C3260" s="6" t="s">
        <v>3</v>
      </c>
      <c r="D3260" s="39"/>
      <c r="E3260" s="39"/>
      <c r="F3260" s="39"/>
      <c r="G3260" s="39"/>
      <c r="H3260" s="39"/>
      <c r="I3260" s="39"/>
      <c r="J3260" s="39"/>
      <c r="K3260" s="39"/>
      <c r="L3260" s="39"/>
      <c r="M3260" s="39"/>
      <c r="N3260" s="39"/>
      <c r="O3260" s="39"/>
      <c r="P3260" s="39"/>
      <c r="Q3260" s="39"/>
      <c r="R3260" s="39"/>
      <c r="S3260" s="39"/>
      <c r="T3260" s="39"/>
      <c r="U3260" s="39"/>
      <c r="V3260" s="39"/>
      <c r="W3260" s="39"/>
      <c r="X3260" s="39"/>
      <c r="Y3260" s="39"/>
      <c r="Z3260" s="39"/>
      <c r="AA3260" s="39"/>
      <c r="AB3260" s="39"/>
      <c r="AC3260" s="9"/>
      <c r="AD3260" s="39"/>
      <c r="AE3260" s="39"/>
      <c r="AF3260" s="39"/>
      <c r="AG3260" s="39"/>
      <c r="AH3260" s="39"/>
      <c r="AI3260" s="39"/>
      <c r="AJ3260" s="9">
        <f t="shared" si="6143"/>
        <v>0</v>
      </c>
      <c r="AK3260" s="9">
        <f t="shared" si="6143"/>
        <v>6.1239023538243433</v>
      </c>
      <c r="AL3260" s="9">
        <f t="shared" si="6143"/>
        <v>5.5115121184419094</v>
      </c>
      <c r="AM3260" s="9">
        <f t="shared" si="6143"/>
        <v>4.9603609065977183</v>
      </c>
    </row>
    <row r="3261" spans="1:39" outlineLevel="2">
      <c r="A3261" s="11">
        <f>ROW()</f>
        <v>3261</v>
      </c>
      <c r="C3261" s="6" t="s">
        <v>4</v>
      </c>
      <c r="D3261" s="39"/>
      <c r="E3261" s="39"/>
      <c r="F3261" s="39"/>
      <c r="G3261" s="39"/>
      <c r="H3261" s="39"/>
      <c r="I3261" s="39"/>
      <c r="J3261" s="39"/>
      <c r="K3261" s="39"/>
      <c r="L3261" s="39"/>
      <c r="M3261" s="39"/>
      <c r="N3261" s="39"/>
      <c r="O3261" s="39"/>
      <c r="P3261" s="39"/>
      <c r="Q3261" s="39"/>
      <c r="R3261" s="39"/>
      <c r="S3261" s="39"/>
      <c r="T3261" s="39"/>
      <c r="U3261" s="39"/>
      <c r="V3261" s="39"/>
      <c r="W3261" s="39"/>
      <c r="X3261" s="39"/>
      <c r="Y3261" s="39"/>
      <c r="Z3261" s="39"/>
      <c r="AA3261" s="39"/>
      <c r="AB3261" s="39"/>
      <c r="AC3261" s="9"/>
      <c r="AD3261" s="39"/>
      <c r="AE3261" s="39"/>
      <c r="AF3261" s="39"/>
      <c r="AG3261" s="39"/>
      <c r="AH3261" s="39"/>
      <c r="AI3261" s="39"/>
      <c r="AJ3261" s="9">
        <f t="shared" si="6143"/>
        <v>0</v>
      </c>
      <c r="AK3261" s="9">
        <f t="shared" si="6143"/>
        <v>3.6325596683365302</v>
      </c>
      <c r="AL3261" s="9">
        <f t="shared" si="6143"/>
        <v>3.1482183792249927</v>
      </c>
      <c r="AM3261" s="9">
        <f t="shared" si="6143"/>
        <v>2.7284559286616603</v>
      </c>
    </row>
    <row r="3262" spans="1:39" outlineLevel="2">
      <c r="A3262" s="11">
        <f>ROW()</f>
        <v>3262</v>
      </c>
      <c r="C3262" s="6" t="s">
        <v>5</v>
      </c>
      <c r="D3262" s="39"/>
      <c r="E3262" s="39"/>
      <c r="F3262" s="39"/>
      <c r="G3262" s="39"/>
      <c r="H3262" s="39"/>
      <c r="I3262" s="39"/>
      <c r="J3262" s="39"/>
      <c r="K3262" s="39"/>
      <c r="L3262" s="39"/>
      <c r="M3262" s="39"/>
      <c r="N3262" s="39"/>
      <c r="O3262" s="39"/>
      <c r="P3262" s="39"/>
      <c r="Q3262" s="39"/>
      <c r="R3262" s="39"/>
      <c r="S3262" s="39"/>
      <c r="T3262" s="39"/>
      <c r="U3262" s="39"/>
      <c r="V3262" s="39"/>
      <c r="W3262" s="39"/>
      <c r="X3262" s="39"/>
      <c r="Y3262" s="39"/>
      <c r="Z3262" s="39"/>
      <c r="AA3262" s="39"/>
      <c r="AB3262" s="39"/>
      <c r="AC3262" s="9"/>
      <c r="AD3262" s="39"/>
      <c r="AE3262" s="39"/>
      <c r="AF3262" s="39"/>
      <c r="AG3262" s="39"/>
      <c r="AH3262" s="39"/>
      <c r="AI3262" s="39"/>
      <c r="AJ3262" s="9">
        <f t="shared" si="6143"/>
        <v>0</v>
      </c>
      <c r="AK3262" s="9">
        <f t="shared" si="6143"/>
        <v>1.7594577378484471</v>
      </c>
      <c r="AL3262" s="9">
        <f t="shared" si="6143"/>
        <v>1.4075661902787577</v>
      </c>
      <c r="AM3262" s="9">
        <f t="shared" si="6143"/>
        <v>1.1260529522230063</v>
      </c>
    </row>
    <row r="3263" spans="1:39" outlineLevel="2">
      <c r="A3263" s="11">
        <f>ROW()</f>
        <v>3263</v>
      </c>
      <c r="C3263" s="6" t="s">
        <v>473</v>
      </c>
      <c r="D3263" s="39"/>
      <c r="E3263" s="39"/>
      <c r="F3263" s="39"/>
      <c r="G3263" s="39"/>
      <c r="H3263" s="39"/>
      <c r="I3263" s="39"/>
      <c r="J3263" s="39"/>
      <c r="K3263" s="39"/>
      <c r="L3263" s="39"/>
      <c r="M3263" s="39"/>
      <c r="N3263" s="39"/>
      <c r="O3263" s="39"/>
      <c r="P3263" s="39"/>
      <c r="Q3263" s="39"/>
      <c r="R3263" s="39"/>
      <c r="S3263" s="39"/>
      <c r="T3263" s="39"/>
      <c r="U3263" s="39"/>
      <c r="V3263" s="39"/>
      <c r="W3263" s="39"/>
      <c r="X3263" s="39"/>
      <c r="Y3263" s="39"/>
      <c r="Z3263" s="39"/>
      <c r="AA3263" s="39"/>
      <c r="AB3263" s="39"/>
      <c r="AC3263" s="9"/>
      <c r="AD3263" s="39"/>
      <c r="AE3263" s="39"/>
      <c r="AF3263" s="39"/>
      <c r="AG3263" s="39"/>
      <c r="AH3263" s="39"/>
      <c r="AI3263" s="39"/>
      <c r="AJ3263" s="9">
        <f t="shared" si="6143"/>
        <v>0</v>
      </c>
      <c r="AK3263" s="9">
        <f t="shared" si="6143"/>
        <v>11.83319404170334</v>
      </c>
      <c r="AL3263" s="9">
        <f t="shared" si="6143"/>
        <v>7.0999164250220037</v>
      </c>
      <c r="AM3263" s="9">
        <f t="shared" si="6143"/>
        <v>4.2599498550132022</v>
      </c>
    </row>
    <row r="3264" spans="1:39" outlineLevel="2">
      <c r="A3264" s="11">
        <f>ROW()</f>
        <v>3264</v>
      </c>
      <c r="C3264" s="6" t="s">
        <v>474</v>
      </c>
      <c r="D3264" s="39"/>
      <c r="E3264" s="39"/>
      <c r="F3264" s="39"/>
      <c r="G3264" s="39"/>
      <c r="H3264" s="39"/>
      <c r="I3264" s="39"/>
      <c r="J3264" s="39"/>
      <c r="K3264" s="39"/>
      <c r="L3264" s="39"/>
      <c r="M3264" s="39"/>
      <c r="N3264" s="39"/>
      <c r="O3264" s="39"/>
      <c r="P3264" s="39"/>
      <c r="Q3264" s="39"/>
      <c r="R3264" s="39"/>
      <c r="S3264" s="39"/>
      <c r="T3264" s="39"/>
      <c r="U3264" s="39"/>
      <c r="V3264" s="39"/>
      <c r="W3264" s="39"/>
      <c r="X3264" s="39"/>
      <c r="Y3264" s="39"/>
      <c r="Z3264" s="39"/>
      <c r="AA3264" s="39"/>
      <c r="AB3264" s="39"/>
      <c r="AC3264" s="9"/>
      <c r="AD3264" s="39"/>
      <c r="AE3264" s="39"/>
      <c r="AF3264" s="39"/>
      <c r="AG3264" s="39"/>
      <c r="AH3264" s="39"/>
      <c r="AI3264" s="39"/>
      <c r="AJ3264" s="9">
        <f t="shared" si="6143"/>
        <v>0</v>
      </c>
      <c r="AK3264" s="9">
        <f t="shared" si="6143"/>
        <v>4.5427365126550674</v>
      </c>
      <c r="AL3264" s="9">
        <f t="shared" si="6143"/>
        <v>3.9370383109677252</v>
      </c>
      <c r="AM3264" s="9">
        <f t="shared" si="6143"/>
        <v>3.4120998695053619</v>
      </c>
    </row>
    <row r="3265" spans="1:39" outlineLevel="2">
      <c r="A3265" s="11">
        <f>ROW()</f>
        <v>3265</v>
      </c>
      <c r="C3265" s="6" t="s">
        <v>477</v>
      </c>
      <c r="D3265" s="39"/>
      <c r="E3265" s="39"/>
      <c r="F3265" s="39"/>
      <c r="G3265" s="39"/>
      <c r="H3265" s="39"/>
      <c r="I3265" s="39"/>
      <c r="J3265" s="39"/>
      <c r="K3265" s="39"/>
      <c r="L3265" s="39"/>
      <c r="M3265" s="39"/>
      <c r="N3265" s="39"/>
      <c r="O3265" s="39"/>
      <c r="P3265" s="39"/>
      <c r="Q3265" s="39"/>
      <c r="R3265" s="39"/>
      <c r="S3265" s="39"/>
      <c r="T3265" s="39"/>
      <c r="U3265" s="39"/>
      <c r="V3265" s="39"/>
      <c r="W3265" s="39"/>
      <c r="X3265" s="39"/>
      <c r="Y3265" s="39"/>
      <c r="Z3265" s="39"/>
      <c r="AA3265" s="39"/>
      <c r="AB3265" s="39"/>
      <c r="AC3265" s="9"/>
      <c r="AD3265" s="39"/>
      <c r="AE3265" s="39"/>
      <c r="AF3265" s="39"/>
      <c r="AG3265" s="39"/>
      <c r="AH3265" s="39"/>
      <c r="AI3265" s="39"/>
      <c r="AJ3265" s="9">
        <f t="shared" si="6143"/>
        <v>0</v>
      </c>
      <c r="AK3265" s="9">
        <f t="shared" si="6143"/>
        <v>17.038041107480772</v>
      </c>
      <c r="AL3265" s="9">
        <f t="shared" si="6143"/>
        <v>13.630432885984618</v>
      </c>
      <c r="AM3265" s="9">
        <f t="shared" si="6143"/>
        <v>10.904346308787694</v>
      </c>
    </row>
    <row r="3266" spans="1:39" outlineLevel="2">
      <c r="A3266" s="11">
        <f>ROW()</f>
        <v>3266</v>
      </c>
      <c r="C3266" s="6" t="s">
        <v>511</v>
      </c>
      <c r="D3266" s="39"/>
      <c r="E3266" s="39"/>
      <c r="F3266" s="39"/>
      <c r="G3266" s="39"/>
      <c r="H3266" s="39"/>
      <c r="I3266" s="39"/>
      <c r="J3266" s="39"/>
      <c r="K3266" s="39"/>
      <c r="L3266" s="39"/>
      <c r="M3266" s="39"/>
      <c r="N3266" s="39"/>
      <c r="O3266" s="39"/>
      <c r="P3266" s="39"/>
      <c r="Q3266" s="39"/>
      <c r="R3266" s="39"/>
      <c r="S3266" s="39"/>
      <c r="T3266" s="39"/>
      <c r="U3266" s="39"/>
      <c r="V3266" s="39"/>
      <c r="W3266" s="39"/>
      <c r="X3266" s="39"/>
      <c r="Y3266" s="39"/>
      <c r="Z3266" s="39"/>
      <c r="AA3266" s="39"/>
      <c r="AB3266" s="39"/>
      <c r="AC3266" s="9"/>
      <c r="AD3266" s="39"/>
      <c r="AE3266" s="39"/>
      <c r="AF3266" s="39"/>
      <c r="AG3266" s="39"/>
      <c r="AH3266" s="39"/>
      <c r="AI3266" s="39"/>
      <c r="AJ3266" s="9">
        <f t="shared" si="6143"/>
        <v>0</v>
      </c>
      <c r="AK3266" s="9">
        <f t="shared" si="6143"/>
        <v>22.107541070010907</v>
      </c>
      <c r="AL3266" s="9">
        <f t="shared" si="6143"/>
        <v>21.554852543260633</v>
      </c>
      <c r="AM3266" s="9">
        <f t="shared" si="6143"/>
        <v>21.00216401651036</v>
      </c>
    </row>
    <row r="3267" spans="1:39" outlineLevel="2">
      <c r="A3267" s="11">
        <f>ROW()</f>
        <v>3267</v>
      </c>
      <c r="C3267" s="6" t="s">
        <v>655</v>
      </c>
      <c r="D3267" s="39"/>
      <c r="E3267" s="39"/>
      <c r="F3267" s="39"/>
      <c r="G3267" s="39"/>
      <c r="H3267" s="39"/>
      <c r="I3267" s="39"/>
      <c r="J3267" s="39"/>
      <c r="K3267" s="39"/>
      <c r="L3267" s="39"/>
      <c r="M3267" s="39"/>
      <c r="N3267" s="39"/>
      <c r="O3267" s="39"/>
      <c r="P3267" s="39"/>
      <c r="Q3267" s="39"/>
      <c r="R3267" s="39"/>
      <c r="S3267" s="39"/>
      <c r="T3267" s="39"/>
      <c r="U3267" s="39"/>
      <c r="V3267" s="39"/>
      <c r="W3267" s="39"/>
      <c r="X3267" s="39"/>
      <c r="Y3267" s="39"/>
      <c r="Z3267" s="39"/>
      <c r="AA3267" s="39"/>
      <c r="AB3267" s="39"/>
      <c r="AC3267" s="9"/>
      <c r="AD3267" s="39"/>
      <c r="AE3267" s="39"/>
      <c r="AF3267" s="39"/>
      <c r="AG3267" s="39"/>
      <c r="AH3267" s="39"/>
      <c r="AI3267" s="39"/>
      <c r="AJ3267" s="9">
        <f t="shared" si="6143"/>
        <v>0</v>
      </c>
      <c r="AK3267" s="9">
        <f t="shared" si="6143"/>
        <v>0</v>
      </c>
      <c r="AL3267" s="9">
        <f t="shared" si="6143"/>
        <v>0</v>
      </c>
      <c r="AM3267" s="9">
        <f t="shared" si="6143"/>
        <v>0</v>
      </c>
    </row>
    <row r="3268" spans="1:39" outlineLevel="2">
      <c r="A3268" s="11">
        <f>ROW()</f>
        <v>3268</v>
      </c>
      <c r="C3268" s="6" t="s">
        <v>656</v>
      </c>
      <c r="D3268" s="39"/>
      <c r="E3268" s="39"/>
      <c r="F3268" s="39"/>
      <c r="G3268" s="39"/>
      <c r="H3268" s="39"/>
      <c r="I3268" s="39"/>
      <c r="J3268" s="39"/>
      <c r="K3268" s="39"/>
      <c r="L3268" s="39"/>
      <c r="M3268" s="39"/>
      <c r="N3268" s="39"/>
      <c r="O3268" s="39"/>
      <c r="P3268" s="39"/>
      <c r="Q3268" s="39"/>
      <c r="R3268" s="39"/>
      <c r="S3268" s="39"/>
      <c r="T3268" s="39"/>
      <c r="U3268" s="39"/>
      <c r="V3268" s="39"/>
      <c r="W3268" s="39"/>
      <c r="X3268" s="39"/>
      <c r="Y3268" s="39"/>
      <c r="Z3268" s="39"/>
      <c r="AA3268" s="39"/>
      <c r="AB3268" s="39"/>
      <c r="AC3268" s="9"/>
      <c r="AD3268" s="39"/>
      <c r="AE3268" s="39"/>
      <c r="AF3268" s="39"/>
      <c r="AG3268" s="39"/>
      <c r="AH3268" s="39"/>
      <c r="AI3268" s="39"/>
      <c r="AJ3268" s="9"/>
      <c r="AK3268" s="9"/>
      <c r="AL3268" s="9"/>
      <c r="AM3268" s="9"/>
    </row>
    <row r="3269" spans="1:39" outlineLevel="2">
      <c r="A3269" s="11">
        <f>ROW()</f>
        <v>3269</v>
      </c>
      <c r="C3269" s="6" t="s">
        <v>667</v>
      </c>
      <c r="D3269" s="39"/>
      <c r="E3269" s="39"/>
      <c r="F3269" s="39"/>
      <c r="G3269" s="39"/>
      <c r="H3269" s="39"/>
      <c r="I3269" s="39"/>
      <c r="J3269" s="39"/>
      <c r="K3269" s="39"/>
      <c r="L3269" s="39"/>
      <c r="M3269" s="39"/>
      <c r="N3269" s="39"/>
      <c r="O3269" s="39"/>
      <c r="P3269" s="39"/>
      <c r="Q3269" s="39"/>
      <c r="R3269" s="39"/>
      <c r="S3269" s="39"/>
      <c r="T3269" s="39"/>
      <c r="U3269" s="39"/>
      <c r="V3269" s="39"/>
      <c r="W3269" s="39"/>
      <c r="X3269" s="39"/>
      <c r="Y3269" s="39"/>
      <c r="Z3269" s="39"/>
      <c r="AA3269" s="39"/>
      <c r="AB3269" s="39"/>
      <c r="AC3269" s="9"/>
      <c r="AD3269" s="39"/>
      <c r="AE3269" s="39"/>
      <c r="AF3269" s="39"/>
      <c r="AG3269" s="39"/>
      <c r="AH3269" s="39"/>
      <c r="AI3269" s="39"/>
      <c r="AJ3269" s="9"/>
      <c r="AK3269" s="9"/>
      <c r="AL3269" s="9"/>
      <c r="AM3269" s="9"/>
    </row>
    <row r="3270" spans="1:39" outlineLevel="2">
      <c r="A3270" s="11">
        <f>ROW()</f>
        <v>3270</v>
      </c>
      <c r="C3270" s="6" t="s">
        <v>212</v>
      </c>
      <c r="D3270" s="39"/>
      <c r="E3270" s="39"/>
      <c r="F3270" s="39"/>
      <c r="G3270" s="39"/>
      <c r="H3270" s="39"/>
      <c r="I3270" s="39"/>
      <c r="J3270" s="39"/>
      <c r="K3270" s="39"/>
      <c r="L3270" s="39"/>
      <c r="M3270" s="39"/>
      <c r="N3270" s="39"/>
      <c r="O3270" s="39"/>
      <c r="P3270" s="39"/>
      <c r="Q3270" s="39"/>
      <c r="R3270" s="39"/>
      <c r="S3270" s="39"/>
      <c r="T3270" s="39"/>
      <c r="U3270" s="39"/>
      <c r="V3270" s="39"/>
      <c r="W3270" s="39"/>
      <c r="X3270" s="39"/>
      <c r="Y3270" s="39"/>
      <c r="Z3270" s="39"/>
      <c r="AA3270" s="39"/>
      <c r="AB3270" s="39"/>
      <c r="AC3270" s="9"/>
      <c r="AD3270" s="39"/>
      <c r="AE3270" s="39"/>
      <c r="AF3270" s="39"/>
      <c r="AG3270" s="39"/>
      <c r="AH3270" s="39"/>
      <c r="AI3270" s="39"/>
      <c r="AJ3270" s="9">
        <f t="shared" ref="AJ3270:AJ3271" si="6144">AI3330</f>
        <v>0</v>
      </c>
      <c r="AK3270" s="9">
        <f t="shared" ref="AK3270:AK3271" si="6145">AJ3330</f>
        <v>0</v>
      </c>
      <c r="AL3270" s="9">
        <f t="shared" ref="AL3270:AL3271" si="6146">AK3330</f>
        <v>0</v>
      </c>
      <c r="AM3270" s="9">
        <f t="shared" ref="AM3270:AM3271" si="6147">AL3330</f>
        <v>0</v>
      </c>
    </row>
    <row r="3271" spans="1:39" outlineLevel="2">
      <c r="A3271" s="11">
        <f>ROW()</f>
        <v>3271</v>
      </c>
      <c r="C3271" s="30" t="s">
        <v>362</v>
      </c>
      <c r="D3271" s="90"/>
      <c r="E3271" s="90"/>
      <c r="F3271" s="90"/>
      <c r="G3271" s="90"/>
      <c r="H3271" s="90"/>
      <c r="I3271" s="90"/>
      <c r="J3271" s="90"/>
      <c r="K3271" s="90"/>
      <c r="L3271" s="90"/>
      <c r="M3271" s="90"/>
      <c r="N3271" s="90"/>
      <c r="O3271" s="90"/>
      <c r="P3271" s="90"/>
      <c r="Q3271" s="90"/>
      <c r="R3271" s="90"/>
      <c r="S3271" s="90"/>
      <c r="T3271" s="90"/>
      <c r="U3271" s="90"/>
      <c r="V3271" s="90"/>
      <c r="W3271" s="90"/>
      <c r="X3271" s="90"/>
      <c r="Y3271" s="90"/>
      <c r="Z3271" s="90"/>
      <c r="AA3271" s="90"/>
      <c r="AB3271" s="90"/>
      <c r="AC3271" s="15"/>
      <c r="AD3271" s="90"/>
      <c r="AE3271" s="90"/>
      <c r="AF3271" s="90"/>
      <c r="AG3271" s="90"/>
      <c r="AH3271" s="90"/>
      <c r="AI3271" s="90"/>
      <c r="AJ3271" s="15">
        <f t="shared" si="6144"/>
        <v>0</v>
      </c>
      <c r="AK3271" s="15">
        <f t="shared" si="6145"/>
        <v>1.794648420192408</v>
      </c>
      <c r="AL3271" s="15">
        <f t="shared" si="6146"/>
        <v>1.0767890521154448</v>
      </c>
      <c r="AM3271" s="15">
        <f t="shared" si="6147"/>
        <v>0.64607343126926686</v>
      </c>
    </row>
    <row r="3272" spans="1:39" outlineLevel="2">
      <c r="A3272" s="11">
        <f>ROW()</f>
        <v>3272</v>
      </c>
      <c r="C3272" s="6" t="s">
        <v>1</v>
      </c>
      <c r="D3272" s="39"/>
      <c r="E3272" s="39"/>
      <c r="F3272" s="39"/>
      <c r="G3272" s="39"/>
      <c r="H3272" s="39"/>
      <c r="I3272" s="39"/>
      <c r="J3272" s="39"/>
      <c r="K3272" s="39"/>
      <c r="L3272" s="39"/>
      <c r="M3272" s="39"/>
      <c r="N3272" s="39"/>
      <c r="O3272" s="39"/>
      <c r="P3272" s="39"/>
      <c r="Q3272" s="39"/>
      <c r="R3272" s="39"/>
      <c r="S3272" s="39"/>
      <c r="T3272" s="39"/>
      <c r="U3272" s="39"/>
      <c r="V3272" s="39"/>
      <c r="W3272" s="39"/>
      <c r="X3272" s="39"/>
      <c r="Y3272" s="39"/>
      <c r="Z3272" s="39"/>
      <c r="AA3272" s="39"/>
      <c r="AB3272" s="39"/>
      <c r="AC3272" s="9"/>
      <c r="AD3272" s="39"/>
      <c r="AE3272" s="39"/>
      <c r="AF3272" s="39"/>
      <c r="AG3272" s="39"/>
      <c r="AH3272" s="39"/>
      <c r="AI3272" s="39"/>
      <c r="AJ3272" s="9">
        <f t="shared" ref="AJ3272:AK3272" si="6148">SUM(AJ3259:AJ3271)</f>
        <v>0</v>
      </c>
      <c r="AK3272" s="9">
        <f t="shared" si="6148"/>
        <v>69.032117060731409</v>
      </c>
      <c r="AL3272" s="9">
        <f t="shared" ref="AL3272:AM3272" si="6149">SUM(AL3259:AL3271)</f>
        <v>57.546358439107721</v>
      </c>
      <c r="AM3272" s="9">
        <f t="shared" si="6149"/>
        <v>49.201532548998735</v>
      </c>
    </row>
    <row r="3273" spans="1:39" outlineLevel="2">
      <c r="A3273" s="11">
        <f>ROW()</f>
        <v>3273</v>
      </c>
      <c r="B3273" s="343" t="s">
        <v>31</v>
      </c>
      <c r="D3273" s="39"/>
      <c r="E3273" s="39"/>
      <c r="F3273" s="39"/>
      <c r="G3273" s="39"/>
      <c r="H3273" s="39"/>
      <c r="I3273" s="39"/>
      <c r="J3273" s="39"/>
      <c r="K3273" s="39"/>
      <c r="L3273" s="39"/>
      <c r="M3273" s="39"/>
      <c r="N3273" s="39"/>
      <c r="O3273" s="39"/>
      <c r="P3273" s="39"/>
      <c r="Q3273" s="39"/>
      <c r="R3273" s="39"/>
      <c r="S3273" s="39"/>
      <c r="T3273" s="39"/>
      <c r="U3273" s="39"/>
      <c r="V3273" s="39"/>
      <c r="W3273" s="39"/>
      <c r="X3273" s="39"/>
      <c r="Y3273" s="39"/>
      <c r="Z3273" s="39"/>
      <c r="AA3273" s="39"/>
      <c r="AB3273" s="39"/>
      <c r="AC3273" s="39"/>
      <c r="AD3273" s="39"/>
      <c r="AE3273" s="39"/>
      <c r="AF3273" s="39"/>
      <c r="AG3273" s="39"/>
      <c r="AH3273" s="39"/>
      <c r="AI3273" s="39"/>
      <c r="AJ3273" s="39"/>
      <c r="AK3273" s="39"/>
      <c r="AL3273" s="39"/>
      <c r="AM3273" s="39"/>
    </row>
    <row r="3274" spans="1:39" outlineLevel="2">
      <c r="A3274" s="11">
        <f>ROW()</f>
        <v>3274</v>
      </c>
      <c r="C3274" s="6" t="s">
        <v>2</v>
      </c>
      <c r="D3274" s="39"/>
      <c r="E3274" s="39"/>
      <c r="F3274" s="39"/>
      <c r="G3274" s="39"/>
      <c r="H3274" s="39"/>
      <c r="I3274" s="39"/>
      <c r="J3274" s="39"/>
      <c r="K3274" s="39"/>
      <c r="L3274" s="39"/>
      <c r="M3274" s="39"/>
      <c r="N3274" s="39"/>
      <c r="O3274" s="39"/>
      <c r="P3274" s="39"/>
      <c r="Q3274" s="39"/>
      <c r="R3274" s="39"/>
      <c r="S3274" s="39"/>
      <c r="T3274" s="39"/>
      <c r="U3274" s="39"/>
      <c r="V3274" s="39"/>
      <c r="W3274" s="39"/>
      <c r="X3274" s="39"/>
      <c r="Y3274" s="39"/>
      <c r="Z3274" s="39"/>
      <c r="AA3274" s="39"/>
      <c r="AB3274" s="39"/>
      <c r="AC3274" s="39"/>
      <c r="AD3274" s="39"/>
      <c r="AE3274" s="39"/>
      <c r="AF3274" s="39"/>
      <c r="AG3274" s="39"/>
      <c r="AH3274" s="39"/>
      <c r="AI3274" s="39"/>
      <c r="AJ3274" s="9">
        <f>AJ$262</f>
        <v>0.20003614867959116</v>
      </c>
      <c r="AK3274" s="39"/>
      <c r="AL3274" s="39"/>
      <c r="AM3274" s="39"/>
    </row>
    <row r="3275" spans="1:39" outlineLevel="2">
      <c r="A3275" s="11">
        <f>ROW()</f>
        <v>3275</v>
      </c>
      <c r="C3275" s="6" t="s">
        <v>3</v>
      </c>
      <c r="D3275" s="39"/>
      <c r="E3275" s="39"/>
      <c r="F3275" s="39"/>
      <c r="G3275" s="39"/>
      <c r="H3275" s="39"/>
      <c r="I3275" s="39"/>
      <c r="J3275" s="39"/>
      <c r="K3275" s="39"/>
      <c r="L3275" s="39"/>
      <c r="M3275" s="39"/>
      <c r="N3275" s="39"/>
      <c r="O3275" s="39"/>
      <c r="P3275" s="39"/>
      <c r="Q3275" s="39"/>
      <c r="R3275" s="39"/>
      <c r="S3275" s="39"/>
      <c r="T3275" s="39"/>
      <c r="U3275" s="39"/>
      <c r="V3275" s="39"/>
      <c r="W3275" s="39"/>
      <c r="X3275" s="39"/>
      <c r="Y3275" s="39"/>
      <c r="Z3275" s="39"/>
      <c r="AA3275" s="39"/>
      <c r="AB3275" s="39"/>
      <c r="AC3275" s="39"/>
      <c r="AD3275" s="39"/>
      <c r="AE3275" s="39"/>
      <c r="AF3275" s="39"/>
      <c r="AG3275" s="39"/>
      <c r="AH3275" s="39"/>
      <c r="AI3275" s="39"/>
      <c r="AJ3275" s="9">
        <f>AJ$263</f>
        <v>6.1239023538243433</v>
      </c>
      <c r="AK3275" s="39"/>
      <c r="AL3275" s="39"/>
      <c r="AM3275" s="39"/>
    </row>
    <row r="3276" spans="1:39" outlineLevel="2">
      <c r="A3276" s="11">
        <f>ROW()</f>
        <v>3276</v>
      </c>
      <c r="C3276" s="6" t="s">
        <v>4</v>
      </c>
      <c r="D3276" s="39"/>
      <c r="E3276" s="39"/>
      <c r="F3276" s="39"/>
      <c r="G3276" s="39"/>
      <c r="H3276" s="39"/>
      <c r="I3276" s="39"/>
      <c r="J3276" s="39"/>
      <c r="K3276" s="39"/>
      <c r="L3276" s="39"/>
      <c r="M3276" s="39"/>
      <c r="N3276" s="39"/>
      <c r="O3276" s="39"/>
      <c r="P3276" s="39"/>
      <c r="Q3276" s="39"/>
      <c r="R3276" s="39"/>
      <c r="S3276" s="39"/>
      <c r="T3276" s="39"/>
      <c r="U3276" s="39"/>
      <c r="V3276" s="39"/>
      <c r="W3276" s="39"/>
      <c r="X3276" s="39"/>
      <c r="Y3276" s="39"/>
      <c r="Z3276" s="39"/>
      <c r="AA3276" s="39"/>
      <c r="AB3276" s="39"/>
      <c r="AC3276" s="39"/>
      <c r="AD3276" s="39"/>
      <c r="AE3276" s="39"/>
      <c r="AF3276" s="39"/>
      <c r="AG3276" s="39"/>
      <c r="AH3276" s="39"/>
      <c r="AI3276" s="39"/>
      <c r="AJ3276" s="9">
        <f>AJ$264</f>
        <v>3.6325596683365302</v>
      </c>
      <c r="AK3276" s="39"/>
      <c r="AL3276" s="39"/>
      <c r="AM3276" s="39"/>
    </row>
    <row r="3277" spans="1:39" outlineLevel="2">
      <c r="A3277" s="11">
        <f>ROW()</f>
        <v>3277</v>
      </c>
      <c r="C3277" s="6" t="s">
        <v>5</v>
      </c>
      <c r="D3277" s="39"/>
      <c r="E3277" s="39"/>
      <c r="F3277" s="39"/>
      <c r="G3277" s="39"/>
      <c r="H3277" s="39"/>
      <c r="I3277" s="39"/>
      <c r="J3277" s="39"/>
      <c r="K3277" s="39"/>
      <c r="L3277" s="39"/>
      <c r="M3277" s="39"/>
      <c r="N3277" s="39"/>
      <c r="O3277" s="39"/>
      <c r="P3277" s="39"/>
      <c r="Q3277" s="39"/>
      <c r="R3277" s="39"/>
      <c r="S3277" s="39"/>
      <c r="T3277" s="39"/>
      <c r="U3277" s="39"/>
      <c r="V3277" s="39"/>
      <c r="W3277" s="39"/>
      <c r="X3277" s="39"/>
      <c r="Y3277" s="39"/>
      <c r="Z3277" s="39"/>
      <c r="AA3277" s="39"/>
      <c r="AB3277" s="39"/>
      <c r="AC3277" s="39"/>
      <c r="AD3277" s="39"/>
      <c r="AE3277" s="39"/>
      <c r="AF3277" s="39"/>
      <c r="AG3277" s="39"/>
      <c r="AH3277" s="39"/>
      <c r="AI3277" s="39"/>
      <c r="AJ3277" s="9">
        <f>AJ$265</f>
        <v>1.7594577378484471</v>
      </c>
      <c r="AK3277" s="39"/>
      <c r="AL3277" s="39"/>
      <c r="AM3277" s="39"/>
    </row>
    <row r="3278" spans="1:39" outlineLevel="2">
      <c r="A3278" s="11">
        <f>ROW()</f>
        <v>3278</v>
      </c>
      <c r="C3278" s="6" t="s">
        <v>473</v>
      </c>
      <c r="D3278" s="39"/>
      <c r="E3278" s="39"/>
      <c r="F3278" s="39"/>
      <c r="G3278" s="39"/>
      <c r="H3278" s="39"/>
      <c r="I3278" s="39"/>
      <c r="J3278" s="39"/>
      <c r="K3278" s="39"/>
      <c r="L3278" s="39"/>
      <c r="M3278" s="39"/>
      <c r="N3278" s="39"/>
      <c r="O3278" s="39"/>
      <c r="P3278" s="39"/>
      <c r="Q3278" s="39"/>
      <c r="R3278" s="39"/>
      <c r="S3278" s="39"/>
      <c r="T3278" s="39"/>
      <c r="U3278" s="39"/>
      <c r="V3278" s="39"/>
      <c r="W3278" s="39"/>
      <c r="X3278" s="39"/>
      <c r="Y3278" s="39"/>
      <c r="Z3278" s="39"/>
      <c r="AA3278" s="39"/>
      <c r="AB3278" s="39"/>
      <c r="AC3278" s="39"/>
      <c r="AD3278" s="39"/>
      <c r="AE3278" s="39"/>
      <c r="AF3278" s="39"/>
      <c r="AG3278" s="39"/>
      <c r="AH3278" s="39"/>
      <c r="AI3278" s="39"/>
      <c r="AJ3278" s="9">
        <f>AJ$266</f>
        <v>11.83319404170334</v>
      </c>
      <c r="AK3278" s="39"/>
      <c r="AL3278" s="39"/>
      <c r="AM3278" s="39"/>
    </row>
    <row r="3279" spans="1:39" outlineLevel="2">
      <c r="A3279" s="11">
        <f>ROW()</f>
        <v>3279</v>
      </c>
      <c r="C3279" s="6" t="s">
        <v>474</v>
      </c>
      <c r="D3279" s="39"/>
      <c r="E3279" s="39"/>
      <c r="F3279" s="39"/>
      <c r="G3279" s="39"/>
      <c r="H3279" s="39"/>
      <c r="I3279" s="39"/>
      <c r="J3279" s="39"/>
      <c r="K3279" s="39"/>
      <c r="L3279" s="39"/>
      <c r="M3279" s="39"/>
      <c r="N3279" s="39"/>
      <c r="O3279" s="39"/>
      <c r="P3279" s="39"/>
      <c r="Q3279" s="39"/>
      <c r="R3279" s="39"/>
      <c r="S3279" s="39"/>
      <c r="T3279" s="39"/>
      <c r="U3279" s="39"/>
      <c r="V3279" s="39"/>
      <c r="W3279" s="39"/>
      <c r="X3279" s="39"/>
      <c r="Y3279" s="39"/>
      <c r="Z3279" s="39"/>
      <c r="AA3279" s="39"/>
      <c r="AB3279" s="39"/>
      <c r="AC3279" s="39"/>
      <c r="AD3279" s="39"/>
      <c r="AE3279" s="39"/>
      <c r="AF3279" s="39"/>
      <c r="AG3279" s="39"/>
      <c r="AH3279" s="39"/>
      <c r="AI3279" s="39"/>
      <c r="AJ3279" s="9">
        <f>AJ$267</f>
        <v>4.5427365126550674</v>
      </c>
      <c r="AK3279" s="39"/>
      <c r="AL3279" s="39"/>
      <c r="AM3279" s="39"/>
    </row>
    <row r="3280" spans="1:39" outlineLevel="2">
      <c r="A3280" s="11">
        <f>ROW()</f>
        <v>3280</v>
      </c>
      <c r="C3280" s="6" t="s">
        <v>477</v>
      </c>
      <c r="D3280" s="39"/>
      <c r="E3280" s="39"/>
      <c r="F3280" s="39"/>
      <c r="G3280" s="39"/>
      <c r="H3280" s="39"/>
      <c r="I3280" s="39"/>
      <c r="J3280" s="39"/>
      <c r="K3280" s="39"/>
      <c r="L3280" s="39"/>
      <c r="M3280" s="39"/>
      <c r="N3280" s="39"/>
      <c r="O3280" s="39"/>
      <c r="P3280" s="39"/>
      <c r="Q3280" s="39"/>
      <c r="R3280" s="39"/>
      <c r="S3280" s="39"/>
      <c r="T3280" s="39"/>
      <c r="U3280" s="39"/>
      <c r="V3280" s="39"/>
      <c r="W3280" s="39"/>
      <c r="X3280" s="39"/>
      <c r="Y3280" s="39"/>
      <c r="Z3280" s="39"/>
      <c r="AA3280" s="39"/>
      <c r="AB3280" s="39"/>
      <c r="AC3280" s="39"/>
      <c r="AD3280" s="39"/>
      <c r="AE3280" s="39"/>
      <c r="AF3280" s="39"/>
      <c r="AG3280" s="39"/>
      <c r="AH3280" s="39"/>
      <c r="AI3280" s="39"/>
      <c r="AJ3280" s="9">
        <f>AJ$268</f>
        <v>17.038041107480772</v>
      </c>
      <c r="AK3280" s="39"/>
      <c r="AL3280" s="39"/>
      <c r="AM3280" s="39"/>
    </row>
    <row r="3281" spans="1:39" outlineLevel="2">
      <c r="A3281" s="11">
        <f>ROW()</f>
        <v>3281</v>
      </c>
      <c r="C3281" s="6" t="s">
        <v>511</v>
      </c>
      <c r="D3281" s="39"/>
      <c r="E3281" s="39"/>
      <c r="F3281" s="39"/>
      <c r="G3281" s="39"/>
      <c r="H3281" s="39"/>
      <c r="I3281" s="39"/>
      <c r="J3281" s="39"/>
      <c r="K3281" s="39"/>
      <c r="L3281" s="39"/>
      <c r="M3281" s="39"/>
      <c r="N3281" s="39"/>
      <c r="O3281" s="39"/>
      <c r="P3281" s="39"/>
      <c r="Q3281" s="39"/>
      <c r="R3281" s="39"/>
      <c r="S3281" s="39"/>
      <c r="T3281" s="39"/>
      <c r="U3281" s="39"/>
      <c r="V3281" s="39"/>
      <c r="W3281" s="39"/>
      <c r="X3281" s="39"/>
      <c r="Y3281" s="39"/>
      <c r="Z3281" s="39"/>
      <c r="AA3281" s="39"/>
      <c r="AB3281" s="39"/>
      <c r="AC3281" s="39"/>
      <c r="AD3281" s="39"/>
      <c r="AE3281" s="39"/>
      <c r="AF3281" s="39"/>
      <c r="AG3281" s="39"/>
      <c r="AH3281" s="39"/>
      <c r="AI3281" s="39"/>
      <c r="AJ3281" s="9">
        <f>AJ$269</f>
        <v>22.107541070010907</v>
      </c>
      <c r="AK3281" s="39"/>
      <c r="AL3281" s="39"/>
      <c r="AM3281" s="39"/>
    </row>
    <row r="3282" spans="1:39" outlineLevel="2">
      <c r="A3282" s="11">
        <f>ROW()</f>
        <v>3282</v>
      </c>
      <c r="C3282" s="6" t="s">
        <v>655</v>
      </c>
      <c r="D3282" s="39"/>
      <c r="E3282" s="39"/>
      <c r="F3282" s="39"/>
      <c r="G3282" s="39"/>
      <c r="H3282" s="39"/>
      <c r="I3282" s="39"/>
      <c r="J3282" s="39"/>
      <c r="K3282" s="39"/>
      <c r="L3282" s="39"/>
      <c r="M3282" s="39"/>
      <c r="N3282" s="39"/>
      <c r="O3282" s="39"/>
      <c r="P3282" s="39"/>
      <c r="Q3282" s="39"/>
      <c r="R3282" s="39"/>
      <c r="S3282" s="39"/>
      <c r="T3282" s="39"/>
      <c r="U3282" s="39"/>
      <c r="V3282" s="39"/>
      <c r="W3282" s="39"/>
      <c r="X3282" s="39"/>
      <c r="Y3282" s="39"/>
      <c r="Z3282" s="39"/>
      <c r="AA3282" s="39"/>
      <c r="AB3282" s="39"/>
      <c r="AC3282" s="39"/>
      <c r="AD3282" s="39"/>
      <c r="AE3282" s="39"/>
      <c r="AF3282" s="39"/>
      <c r="AG3282" s="39"/>
      <c r="AH3282" s="39"/>
      <c r="AI3282" s="39"/>
      <c r="AJ3282" s="9">
        <f>AJ$270</f>
        <v>0</v>
      </c>
      <c r="AK3282" s="39"/>
      <c r="AL3282" s="39"/>
      <c r="AM3282" s="39"/>
    </row>
    <row r="3283" spans="1:39" outlineLevel="2">
      <c r="A3283" s="11">
        <f>ROW()</f>
        <v>3283</v>
      </c>
      <c r="C3283" s="6" t="s">
        <v>656</v>
      </c>
      <c r="D3283" s="39"/>
      <c r="E3283" s="39"/>
      <c r="F3283" s="39"/>
      <c r="G3283" s="39"/>
      <c r="H3283" s="39"/>
      <c r="I3283" s="39"/>
      <c r="J3283" s="39"/>
      <c r="K3283" s="39"/>
      <c r="L3283" s="39"/>
      <c r="M3283" s="39"/>
      <c r="N3283" s="39"/>
      <c r="O3283" s="39"/>
      <c r="P3283" s="39"/>
      <c r="Q3283" s="39"/>
      <c r="R3283" s="39"/>
      <c r="S3283" s="39"/>
      <c r="T3283" s="39"/>
      <c r="U3283" s="39"/>
      <c r="V3283" s="39"/>
      <c r="W3283" s="39"/>
      <c r="X3283" s="39"/>
      <c r="Y3283" s="39"/>
      <c r="Z3283" s="39"/>
      <c r="AA3283" s="39"/>
      <c r="AB3283" s="39"/>
      <c r="AC3283" s="39"/>
      <c r="AD3283" s="39"/>
      <c r="AE3283" s="39"/>
      <c r="AF3283" s="39"/>
      <c r="AG3283" s="39"/>
      <c r="AH3283" s="39"/>
      <c r="AI3283" s="39"/>
      <c r="AJ3283" s="9"/>
      <c r="AK3283" s="39"/>
      <c r="AL3283" s="39"/>
      <c r="AM3283" s="39"/>
    </row>
    <row r="3284" spans="1:39" outlineLevel="2">
      <c r="A3284" s="11">
        <f>ROW()</f>
        <v>3284</v>
      </c>
      <c r="C3284" s="6" t="s">
        <v>667</v>
      </c>
      <c r="D3284" s="39"/>
      <c r="E3284" s="39"/>
      <c r="F3284" s="39"/>
      <c r="G3284" s="39"/>
      <c r="H3284" s="39"/>
      <c r="I3284" s="39"/>
      <c r="J3284" s="39"/>
      <c r="K3284" s="39"/>
      <c r="L3284" s="39"/>
      <c r="M3284" s="39"/>
      <c r="N3284" s="39"/>
      <c r="O3284" s="39"/>
      <c r="P3284" s="39"/>
      <c r="Q3284" s="39"/>
      <c r="R3284" s="39"/>
      <c r="S3284" s="39"/>
      <c r="T3284" s="39"/>
      <c r="U3284" s="39"/>
      <c r="V3284" s="39"/>
      <c r="W3284" s="39"/>
      <c r="X3284" s="39"/>
      <c r="Y3284" s="39"/>
      <c r="Z3284" s="39"/>
      <c r="AA3284" s="39"/>
      <c r="AB3284" s="39"/>
      <c r="AC3284" s="39"/>
      <c r="AD3284" s="39"/>
      <c r="AE3284" s="39"/>
      <c r="AF3284" s="39"/>
      <c r="AG3284" s="39"/>
      <c r="AH3284" s="39"/>
      <c r="AI3284" s="39"/>
      <c r="AJ3284" s="9"/>
      <c r="AK3284" s="39"/>
      <c r="AL3284" s="39"/>
      <c r="AM3284" s="39"/>
    </row>
    <row r="3285" spans="1:39" outlineLevel="2">
      <c r="A3285" s="11">
        <f>ROW()</f>
        <v>3285</v>
      </c>
      <c r="C3285" s="6" t="s">
        <v>212</v>
      </c>
      <c r="D3285" s="39"/>
      <c r="E3285" s="39"/>
      <c r="F3285" s="39"/>
      <c r="G3285" s="39"/>
      <c r="H3285" s="39"/>
      <c r="I3285" s="39"/>
      <c r="J3285" s="39"/>
      <c r="K3285" s="39"/>
      <c r="L3285" s="39"/>
      <c r="M3285" s="39"/>
      <c r="N3285" s="39"/>
      <c r="O3285" s="39"/>
      <c r="P3285" s="39"/>
      <c r="Q3285" s="39"/>
      <c r="R3285" s="39"/>
      <c r="S3285" s="39"/>
      <c r="T3285" s="39"/>
      <c r="U3285" s="39"/>
      <c r="V3285" s="39"/>
      <c r="W3285" s="39"/>
      <c r="X3285" s="39"/>
      <c r="Y3285" s="39"/>
      <c r="Z3285" s="39"/>
      <c r="AA3285" s="39"/>
      <c r="AB3285" s="39"/>
      <c r="AC3285" s="39"/>
      <c r="AD3285" s="39"/>
      <c r="AE3285" s="39"/>
      <c r="AF3285" s="39"/>
      <c r="AG3285" s="39"/>
      <c r="AH3285" s="39"/>
      <c r="AI3285" s="39"/>
      <c r="AJ3285" s="9">
        <f>AJ$273</f>
        <v>0</v>
      </c>
      <c r="AK3285" s="39"/>
      <c r="AL3285" s="39"/>
      <c r="AM3285" s="39"/>
    </row>
    <row r="3286" spans="1:39" outlineLevel="2">
      <c r="A3286" s="11">
        <f>ROW()</f>
        <v>3286</v>
      </c>
      <c r="C3286" s="30" t="s">
        <v>362</v>
      </c>
      <c r="D3286" s="90"/>
      <c r="E3286" s="90"/>
      <c r="F3286" s="90"/>
      <c r="G3286" s="90"/>
      <c r="H3286" s="90"/>
      <c r="I3286" s="90"/>
      <c r="J3286" s="90"/>
      <c r="K3286" s="90"/>
      <c r="L3286" s="90"/>
      <c r="M3286" s="90"/>
      <c r="N3286" s="90"/>
      <c r="O3286" s="90"/>
      <c r="P3286" s="90"/>
      <c r="Q3286" s="90"/>
      <c r="R3286" s="90"/>
      <c r="S3286" s="90"/>
      <c r="T3286" s="90"/>
      <c r="U3286" s="90"/>
      <c r="V3286" s="90"/>
      <c r="W3286" s="90"/>
      <c r="X3286" s="90"/>
      <c r="Y3286" s="90"/>
      <c r="Z3286" s="90"/>
      <c r="AA3286" s="90"/>
      <c r="AB3286" s="90"/>
      <c r="AC3286" s="90"/>
      <c r="AD3286" s="90"/>
      <c r="AE3286" s="90"/>
      <c r="AF3286" s="90"/>
      <c r="AG3286" s="90"/>
      <c r="AH3286" s="90"/>
      <c r="AI3286" s="90"/>
      <c r="AJ3286" s="15">
        <f>AJ$274</f>
        <v>1.794648420192408</v>
      </c>
      <c r="AK3286" s="90"/>
      <c r="AL3286" s="90"/>
      <c r="AM3286" s="90"/>
    </row>
    <row r="3287" spans="1:39" outlineLevel="2">
      <c r="A3287" s="11">
        <f>ROW()</f>
        <v>3287</v>
      </c>
      <c r="C3287" s="6" t="s">
        <v>1</v>
      </c>
      <c r="D3287" s="39"/>
      <c r="E3287" s="39"/>
      <c r="F3287" s="39"/>
      <c r="G3287" s="39"/>
      <c r="H3287" s="39"/>
      <c r="I3287" s="39"/>
      <c r="J3287" s="39"/>
      <c r="K3287" s="39"/>
      <c r="L3287" s="39"/>
      <c r="M3287" s="39"/>
      <c r="N3287" s="39"/>
      <c r="O3287" s="39"/>
      <c r="P3287" s="39"/>
      <c r="Q3287" s="39"/>
      <c r="R3287" s="39"/>
      <c r="S3287" s="39"/>
      <c r="T3287" s="39"/>
      <c r="U3287" s="39"/>
      <c r="V3287" s="39"/>
      <c r="W3287" s="39"/>
      <c r="X3287" s="39"/>
      <c r="Y3287" s="39"/>
      <c r="Z3287" s="39"/>
      <c r="AA3287" s="39"/>
      <c r="AB3287" s="39"/>
      <c r="AC3287" s="39"/>
      <c r="AD3287" s="39"/>
      <c r="AE3287" s="39"/>
      <c r="AF3287" s="39"/>
      <c r="AG3287" s="39"/>
      <c r="AH3287" s="39"/>
      <c r="AI3287" s="39"/>
      <c r="AJ3287" s="9">
        <f t="shared" ref="AJ3287" si="6150">SUM(AJ3274:AJ3286)</f>
        <v>69.032117060731409</v>
      </c>
      <c r="AK3287" s="39"/>
      <c r="AL3287" s="39"/>
      <c r="AM3287" s="39"/>
    </row>
    <row r="3288" spans="1:39" outlineLevel="2">
      <c r="A3288" s="11">
        <f>ROW()</f>
        <v>3288</v>
      </c>
      <c r="B3288" s="343" t="s">
        <v>657</v>
      </c>
      <c r="D3288" s="39"/>
      <c r="E3288" s="39"/>
      <c r="G3288" s="39"/>
      <c r="H3288" s="39"/>
      <c r="I3288" s="39"/>
      <c r="J3288" s="39"/>
      <c r="K3288" s="39"/>
      <c r="L3288" s="39"/>
      <c r="M3288" s="39"/>
      <c r="N3288" s="39"/>
      <c r="O3288" s="39"/>
      <c r="P3288" s="39"/>
      <c r="Q3288" s="39"/>
      <c r="R3288" s="39"/>
      <c r="S3288" s="39"/>
      <c r="T3288" s="39"/>
      <c r="U3288" s="39"/>
      <c r="V3288" s="39"/>
      <c r="W3288" s="39"/>
      <c r="X3288" s="39"/>
      <c r="Y3288" s="39"/>
      <c r="Z3288" s="39"/>
      <c r="AA3288" s="39"/>
      <c r="AB3288" s="39"/>
      <c r="AD3288" s="39"/>
      <c r="AE3288" s="39"/>
      <c r="AF3288" s="39"/>
      <c r="AG3288" s="39"/>
      <c r="AH3288" s="39"/>
      <c r="AI3288" s="39"/>
      <c r="AK3288" s="39"/>
      <c r="AL3288" s="39"/>
      <c r="AM3288" s="39"/>
    </row>
    <row r="3289" spans="1:39" outlineLevel="2">
      <c r="A3289" s="11">
        <f>ROW()</f>
        <v>3289</v>
      </c>
      <c r="C3289" s="6" t="s">
        <v>2</v>
      </c>
      <c r="D3289" s="39"/>
      <c r="E3289" s="39"/>
      <c r="F3289" s="31"/>
      <c r="G3289" s="39"/>
      <c r="H3289" s="39"/>
      <c r="I3289" s="39"/>
      <c r="J3289" s="39"/>
      <c r="K3289" s="39"/>
      <c r="L3289" s="39"/>
      <c r="M3289" s="39"/>
      <c r="N3289" s="39"/>
      <c r="O3289" s="39"/>
      <c r="P3289" s="39"/>
      <c r="Q3289" s="39"/>
      <c r="R3289" s="39"/>
      <c r="S3289" s="39"/>
      <c r="T3289" s="39"/>
      <c r="U3289" s="39"/>
      <c r="V3289" s="39"/>
      <c r="W3289" s="39"/>
      <c r="X3289" s="39"/>
      <c r="Y3289" s="39"/>
      <c r="Z3289" s="39"/>
      <c r="AA3289" s="39"/>
      <c r="AB3289" s="39"/>
      <c r="AC3289" s="9"/>
      <c r="AD3289" s="39"/>
      <c r="AE3289" s="39"/>
      <c r="AF3289" s="39"/>
      <c r="AG3289" s="39"/>
      <c r="AH3289" s="39"/>
      <c r="AI3289" s="39"/>
      <c r="AJ3289" s="9"/>
      <c r="AK3289" s="39"/>
      <c r="AL3289" s="39"/>
      <c r="AM3289" s="39"/>
    </row>
    <row r="3290" spans="1:39" outlineLevel="2">
      <c r="A3290" s="11">
        <f>ROW()</f>
        <v>3290</v>
      </c>
      <c r="C3290" s="6" t="s">
        <v>3</v>
      </c>
      <c r="D3290" s="39"/>
      <c r="E3290" s="39"/>
      <c r="F3290" s="31"/>
      <c r="G3290" s="39"/>
      <c r="H3290" s="39"/>
      <c r="I3290" s="39"/>
      <c r="J3290" s="39"/>
      <c r="K3290" s="39"/>
      <c r="L3290" s="39"/>
      <c r="M3290" s="39"/>
      <c r="N3290" s="39"/>
      <c r="O3290" s="39"/>
      <c r="P3290" s="39"/>
      <c r="Q3290" s="39"/>
      <c r="R3290" s="39"/>
      <c r="S3290" s="39"/>
      <c r="T3290" s="39"/>
      <c r="U3290" s="39"/>
      <c r="V3290" s="39"/>
      <c r="W3290" s="39"/>
      <c r="X3290" s="39"/>
      <c r="Y3290" s="39"/>
      <c r="Z3290" s="39"/>
      <c r="AA3290" s="39"/>
      <c r="AB3290" s="39"/>
      <c r="AC3290" s="9"/>
      <c r="AD3290" s="39"/>
      <c r="AE3290" s="39"/>
      <c r="AF3290" s="39"/>
      <c r="AG3290" s="39"/>
      <c r="AH3290" s="39"/>
      <c r="AI3290" s="39"/>
      <c r="AJ3290" s="9"/>
      <c r="AK3290" s="39"/>
      <c r="AL3290" s="39"/>
      <c r="AM3290" s="39"/>
    </row>
    <row r="3291" spans="1:39" outlineLevel="2">
      <c r="A3291" s="11">
        <f>ROW()</f>
        <v>3291</v>
      </c>
      <c r="C3291" s="6" t="s">
        <v>4</v>
      </c>
      <c r="D3291" s="39"/>
      <c r="E3291" s="39"/>
      <c r="F3291" s="31"/>
      <c r="G3291" s="39"/>
      <c r="H3291" s="39"/>
      <c r="I3291" s="39"/>
      <c r="J3291" s="39"/>
      <c r="K3291" s="39"/>
      <c r="L3291" s="39"/>
      <c r="M3291" s="39"/>
      <c r="N3291" s="39"/>
      <c r="O3291" s="39"/>
      <c r="P3291" s="39"/>
      <c r="Q3291" s="39"/>
      <c r="R3291" s="39"/>
      <c r="S3291" s="39"/>
      <c r="T3291" s="39"/>
      <c r="U3291" s="39"/>
      <c r="V3291" s="39"/>
      <c r="W3291" s="39"/>
      <c r="X3291" s="39"/>
      <c r="Y3291" s="39"/>
      <c r="Z3291" s="39"/>
      <c r="AA3291" s="39"/>
      <c r="AB3291" s="39"/>
      <c r="AC3291" s="9"/>
      <c r="AD3291" s="39"/>
      <c r="AE3291" s="39"/>
      <c r="AF3291" s="39"/>
      <c r="AG3291" s="39"/>
      <c r="AH3291" s="39"/>
      <c r="AI3291" s="39"/>
      <c r="AJ3291" s="9"/>
      <c r="AK3291" s="39"/>
      <c r="AL3291" s="39"/>
      <c r="AM3291" s="39"/>
    </row>
    <row r="3292" spans="1:39" outlineLevel="2">
      <c r="A3292" s="11">
        <f>ROW()</f>
        <v>3292</v>
      </c>
      <c r="C3292" s="6" t="s">
        <v>5</v>
      </c>
      <c r="D3292" s="39"/>
      <c r="E3292" s="39"/>
      <c r="F3292" s="31"/>
      <c r="G3292" s="39"/>
      <c r="H3292" s="39"/>
      <c r="I3292" s="39"/>
      <c r="J3292" s="39"/>
      <c r="K3292" s="39"/>
      <c r="L3292" s="39"/>
      <c r="M3292" s="39"/>
      <c r="N3292" s="39"/>
      <c r="O3292" s="39"/>
      <c r="P3292" s="39"/>
      <c r="Q3292" s="39"/>
      <c r="R3292" s="39"/>
      <c r="S3292" s="39"/>
      <c r="T3292" s="39"/>
      <c r="U3292" s="39"/>
      <c r="V3292" s="39"/>
      <c r="W3292" s="39"/>
      <c r="X3292" s="39"/>
      <c r="Y3292" s="39"/>
      <c r="Z3292" s="39"/>
      <c r="AA3292" s="39"/>
      <c r="AB3292" s="39"/>
      <c r="AC3292" s="9"/>
      <c r="AD3292" s="39"/>
      <c r="AE3292" s="39"/>
      <c r="AF3292" s="39"/>
      <c r="AG3292" s="39"/>
      <c r="AH3292" s="39"/>
      <c r="AI3292" s="39"/>
      <c r="AJ3292" s="9"/>
      <c r="AK3292" s="39"/>
      <c r="AL3292" s="39"/>
      <c r="AM3292" s="39"/>
    </row>
    <row r="3293" spans="1:39" outlineLevel="2">
      <c r="A3293" s="11">
        <f>ROW()</f>
        <v>3293</v>
      </c>
      <c r="C3293" s="6" t="s">
        <v>473</v>
      </c>
      <c r="D3293" s="39"/>
      <c r="E3293" s="39"/>
      <c r="F3293" s="31"/>
      <c r="G3293" s="39"/>
      <c r="H3293" s="39"/>
      <c r="I3293" s="39"/>
      <c r="J3293" s="39"/>
      <c r="K3293" s="39"/>
      <c r="L3293" s="39"/>
      <c r="M3293" s="39"/>
      <c r="N3293" s="39"/>
      <c r="O3293" s="39"/>
      <c r="P3293" s="39"/>
      <c r="Q3293" s="39"/>
      <c r="R3293" s="39"/>
      <c r="S3293" s="39"/>
      <c r="T3293" s="39"/>
      <c r="U3293" s="39"/>
      <c r="V3293" s="39"/>
      <c r="W3293" s="39"/>
      <c r="X3293" s="39"/>
      <c r="Y3293" s="39"/>
      <c r="Z3293" s="39"/>
      <c r="AA3293" s="39"/>
      <c r="AB3293" s="39"/>
      <c r="AC3293" s="9"/>
      <c r="AD3293" s="39"/>
      <c r="AE3293" s="39"/>
      <c r="AF3293" s="39"/>
      <c r="AG3293" s="39"/>
      <c r="AH3293" s="39"/>
      <c r="AI3293" s="39"/>
      <c r="AJ3293" s="9"/>
      <c r="AK3293" s="39"/>
      <c r="AL3293" s="39"/>
      <c r="AM3293" s="39"/>
    </row>
    <row r="3294" spans="1:39" outlineLevel="2">
      <c r="A3294" s="11">
        <f>ROW()</f>
        <v>3294</v>
      </c>
      <c r="C3294" s="6" t="s">
        <v>474</v>
      </c>
      <c r="D3294" s="39"/>
      <c r="E3294" s="39"/>
      <c r="F3294" s="31"/>
      <c r="G3294" s="39"/>
      <c r="H3294" s="39"/>
      <c r="I3294" s="39"/>
      <c r="J3294" s="39"/>
      <c r="K3294" s="39"/>
      <c r="L3294" s="39"/>
      <c r="M3294" s="39"/>
      <c r="N3294" s="39"/>
      <c r="O3294" s="39"/>
      <c r="P3294" s="39"/>
      <c r="Q3294" s="39"/>
      <c r="R3294" s="39"/>
      <c r="S3294" s="39"/>
      <c r="T3294" s="39"/>
      <c r="U3294" s="39"/>
      <c r="V3294" s="39"/>
      <c r="W3294" s="39"/>
      <c r="X3294" s="39"/>
      <c r="Y3294" s="39"/>
      <c r="Z3294" s="39"/>
      <c r="AA3294" s="39"/>
      <c r="AB3294" s="39"/>
      <c r="AC3294" s="9"/>
      <c r="AD3294" s="39"/>
      <c r="AE3294" s="39"/>
      <c r="AF3294" s="39"/>
      <c r="AG3294" s="39"/>
      <c r="AH3294" s="39"/>
      <c r="AI3294" s="39"/>
      <c r="AJ3294" s="9"/>
      <c r="AK3294" s="39"/>
      <c r="AL3294" s="39"/>
      <c r="AM3294" s="39"/>
    </row>
    <row r="3295" spans="1:39" outlineLevel="2">
      <c r="A3295" s="11">
        <f>ROW()</f>
        <v>3295</v>
      </c>
      <c r="C3295" s="6" t="s">
        <v>477</v>
      </c>
      <c r="D3295" s="39"/>
      <c r="E3295" s="39"/>
      <c r="F3295" s="31"/>
      <c r="G3295" s="39"/>
      <c r="H3295" s="39"/>
      <c r="I3295" s="39"/>
      <c r="J3295" s="39"/>
      <c r="K3295" s="39"/>
      <c r="L3295" s="39"/>
      <c r="M3295" s="39"/>
      <c r="N3295" s="39"/>
      <c r="O3295" s="39"/>
      <c r="P3295" s="39"/>
      <c r="Q3295" s="39"/>
      <c r="R3295" s="39"/>
      <c r="S3295" s="39"/>
      <c r="T3295" s="39"/>
      <c r="U3295" s="39"/>
      <c r="V3295" s="39"/>
      <c r="W3295" s="39"/>
      <c r="X3295" s="39"/>
      <c r="Y3295" s="39"/>
      <c r="Z3295" s="39"/>
      <c r="AA3295" s="39"/>
      <c r="AB3295" s="39"/>
      <c r="AC3295" s="9"/>
      <c r="AD3295" s="39"/>
      <c r="AE3295" s="39"/>
      <c r="AF3295" s="39"/>
      <c r="AG3295" s="39"/>
      <c r="AH3295" s="39"/>
      <c r="AI3295" s="39"/>
      <c r="AJ3295" s="9"/>
      <c r="AK3295" s="39"/>
      <c r="AL3295" s="39"/>
      <c r="AM3295" s="39"/>
    </row>
    <row r="3296" spans="1:39" outlineLevel="2">
      <c r="A3296" s="11">
        <f>ROW()</f>
        <v>3296</v>
      </c>
      <c r="C3296" s="6" t="s">
        <v>511</v>
      </c>
      <c r="D3296" s="39"/>
      <c r="E3296" s="39"/>
      <c r="F3296" s="31"/>
      <c r="G3296" s="39"/>
      <c r="H3296" s="39"/>
      <c r="I3296" s="39"/>
      <c r="J3296" s="39"/>
      <c r="K3296" s="39"/>
      <c r="L3296" s="39"/>
      <c r="M3296" s="39"/>
      <c r="N3296" s="39"/>
      <c r="O3296" s="39"/>
      <c r="P3296" s="39"/>
      <c r="Q3296" s="39"/>
      <c r="R3296" s="39"/>
      <c r="S3296" s="39"/>
      <c r="T3296" s="39"/>
      <c r="U3296" s="39"/>
      <c r="V3296" s="39"/>
      <c r="W3296" s="39"/>
      <c r="X3296" s="39"/>
      <c r="Y3296" s="39"/>
      <c r="Z3296" s="39"/>
      <c r="AA3296" s="39"/>
      <c r="AB3296" s="39"/>
      <c r="AC3296" s="9"/>
      <c r="AD3296" s="39"/>
      <c r="AE3296" s="39"/>
      <c r="AF3296" s="39"/>
      <c r="AG3296" s="39"/>
      <c r="AH3296" s="39"/>
      <c r="AI3296" s="39"/>
      <c r="AJ3296" s="9"/>
      <c r="AK3296" s="39"/>
      <c r="AL3296" s="39"/>
      <c r="AM3296" s="39"/>
    </row>
    <row r="3297" spans="1:39" outlineLevel="2">
      <c r="A3297" s="11">
        <f>ROW()</f>
        <v>3297</v>
      </c>
      <c r="C3297" s="6" t="s">
        <v>655</v>
      </c>
      <c r="D3297" s="39"/>
      <c r="E3297" s="39"/>
      <c r="F3297" s="31"/>
      <c r="G3297" s="39"/>
      <c r="H3297" s="39"/>
      <c r="I3297" s="39"/>
      <c r="J3297" s="39"/>
      <c r="K3297" s="39"/>
      <c r="L3297" s="39"/>
      <c r="M3297" s="39"/>
      <c r="N3297" s="39"/>
      <c r="O3297" s="39"/>
      <c r="P3297" s="39"/>
      <c r="Q3297" s="39"/>
      <c r="R3297" s="39"/>
      <c r="S3297" s="39"/>
      <c r="T3297" s="39"/>
      <c r="U3297" s="39"/>
      <c r="V3297" s="39"/>
      <c r="W3297" s="39"/>
      <c r="X3297" s="39"/>
      <c r="Y3297" s="39"/>
      <c r="Z3297" s="39"/>
      <c r="AA3297" s="39"/>
      <c r="AB3297" s="39"/>
      <c r="AC3297" s="9"/>
      <c r="AD3297" s="39"/>
      <c r="AE3297" s="39"/>
      <c r="AF3297" s="39"/>
      <c r="AG3297" s="39"/>
      <c r="AH3297" s="39"/>
      <c r="AI3297" s="39"/>
      <c r="AJ3297" s="9"/>
      <c r="AK3297" s="39"/>
      <c r="AL3297" s="39"/>
      <c r="AM3297" s="39"/>
    </row>
    <row r="3298" spans="1:39" outlineLevel="2">
      <c r="A3298" s="11">
        <f>ROW()</f>
        <v>3298</v>
      </c>
      <c r="C3298" s="6" t="s">
        <v>656</v>
      </c>
      <c r="D3298" s="39"/>
      <c r="E3298" s="39"/>
      <c r="F3298" s="31"/>
      <c r="G3298" s="39"/>
      <c r="H3298" s="39"/>
      <c r="I3298" s="39"/>
      <c r="J3298" s="39"/>
      <c r="K3298" s="39"/>
      <c r="L3298" s="39"/>
      <c r="M3298" s="39"/>
      <c r="N3298" s="39"/>
      <c r="O3298" s="39"/>
      <c r="P3298" s="39"/>
      <c r="Q3298" s="39"/>
      <c r="R3298" s="39"/>
      <c r="S3298" s="39"/>
      <c r="T3298" s="39"/>
      <c r="U3298" s="39"/>
      <c r="V3298" s="39"/>
      <c r="W3298" s="39"/>
      <c r="X3298" s="39"/>
      <c r="Y3298" s="39"/>
      <c r="Z3298" s="39"/>
      <c r="AA3298" s="39"/>
      <c r="AB3298" s="39"/>
      <c r="AC3298" s="9"/>
      <c r="AD3298" s="39"/>
      <c r="AE3298" s="39"/>
      <c r="AF3298" s="39"/>
      <c r="AG3298" s="39"/>
      <c r="AH3298" s="39"/>
      <c r="AI3298" s="39"/>
      <c r="AJ3298" s="9"/>
      <c r="AK3298" s="39"/>
      <c r="AL3298" s="39"/>
      <c r="AM3298" s="39"/>
    </row>
    <row r="3299" spans="1:39" outlineLevel="2">
      <c r="A3299" s="11">
        <f>ROW()</f>
        <v>3299</v>
      </c>
      <c r="C3299" s="6" t="s">
        <v>667</v>
      </c>
      <c r="D3299" s="39"/>
      <c r="E3299" s="39"/>
      <c r="F3299" s="31"/>
      <c r="G3299" s="39"/>
      <c r="H3299" s="39"/>
      <c r="I3299" s="39"/>
      <c r="J3299" s="39"/>
      <c r="K3299" s="39"/>
      <c r="L3299" s="39"/>
      <c r="M3299" s="39"/>
      <c r="N3299" s="39"/>
      <c r="O3299" s="39"/>
      <c r="P3299" s="39"/>
      <c r="Q3299" s="39"/>
      <c r="R3299" s="39"/>
      <c r="S3299" s="39"/>
      <c r="T3299" s="39"/>
      <c r="U3299" s="39"/>
      <c r="V3299" s="39"/>
      <c r="W3299" s="39"/>
      <c r="X3299" s="39"/>
      <c r="Y3299" s="39"/>
      <c r="Z3299" s="39"/>
      <c r="AA3299" s="39"/>
      <c r="AB3299" s="39"/>
      <c r="AC3299" s="9"/>
      <c r="AD3299" s="39"/>
      <c r="AE3299" s="39"/>
      <c r="AF3299" s="39"/>
      <c r="AG3299" s="39"/>
      <c r="AH3299" s="39"/>
      <c r="AI3299" s="39"/>
      <c r="AJ3299" s="9"/>
      <c r="AK3299" s="39"/>
      <c r="AL3299" s="39"/>
      <c r="AM3299" s="39"/>
    </row>
    <row r="3300" spans="1:39" outlineLevel="2">
      <c r="A3300" s="11">
        <f>ROW()</f>
        <v>3300</v>
      </c>
      <c r="C3300" s="6" t="s">
        <v>212</v>
      </c>
      <c r="D3300" s="39"/>
      <c r="E3300" s="39"/>
      <c r="F3300" s="31"/>
      <c r="G3300" s="39"/>
      <c r="H3300" s="39"/>
      <c r="I3300" s="39"/>
      <c r="J3300" s="39"/>
      <c r="K3300" s="39"/>
      <c r="L3300" s="39"/>
      <c r="M3300" s="39"/>
      <c r="N3300" s="39"/>
      <c r="O3300" s="39"/>
      <c r="P3300" s="39"/>
      <c r="Q3300" s="39"/>
      <c r="R3300" s="39"/>
      <c r="S3300" s="39"/>
      <c r="T3300" s="39"/>
      <c r="U3300" s="39"/>
      <c r="V3300" s="39"/>
      <c r="W3300" s="39"/>
      <c r="X3300" s="39"/>
      <c r="Y3300" s="39"/>
      <c r="Z3300" s="39"/>
      <c r="AA3300" s="39"/>
      <c r="AB3300" s="39"/>
      <c r="AC3300" s="9"/>
      <c r="AD3300" s="39"/>
      <c r="AE3300" s="39"/>
      <c r="AF3300" s="39"/>
      <c r="AG3300" s="39"/>
      <c r="AH3300" s="39"/>
      <c r="AI3300" s="39"/>
      <c r="AJ3300" s="9"/>
      <c r="AK3300" s="39"/>
      <c r="AL3300" s="39"/>
      <c r="AM3300" s="39"/>
    </row>
    <row r="3301" spans="1:39" outlineLevel="2">
      <c r="A3301" s="11">
        <f>ROW()</f>
        <v>3301</v>
      </c>
      <c r="C3301" s="30" t="s">
        <v>362</v>
      </c>
      <c r="D3301" s="90"/>
      <c r="E3301" s="90"/>
      <c r="F3301" s="90"/>
      <c r="G3301" s="90"/>
      <c r="H3301" s="90"/>
      <c r="I3301" s="90"/>
      <c r="J3301" s="90"/>
      <c r="K3301" s="90"/>
      <c r="L3301" s="90"/>
      <c r="M3301" s="90"/>
      <c r="N3301" s="90"/>
      <c r="O3301" s="90"/>
      <c r="P3301" s="90"/>
      <c r="Q3301" s="90"/>
      <c r="R3301" s="90"/>
      <c r="S3301" s="90"/>
      <c r="T3301" s="90"/>
      <c r="U3301" s="90"/>
      <c r="V3301" s="90"/>
      <c r="W3301" s="90"/>
      <c r="X3301" s="90"/>
      <c r="Y3301" s="90"/>
      <c r="Z3301" s="90"/>
      <c r="AA3301" s="90"/>
      <c r="AB3301" s="90"/>
      <c r="AC3301" s="180"/>
      <c r="AD3301" s="90"/>
      <c r="AE3301" s="90"/>
      <c r="AF3301" s="90"/>
      <c r="AG3301" s="90"/>
      <c r="AH3301" s="90"/>
      <c r="AI3301" s="90"/>
      <c r="AJ3301" s="180"/>
      <c r="AK3301" s="90"/>
      <c r="AL3301" s="90"/>
      <c r="AM3301" s="90"/>
    </row>
    <row r="3302" spans="1:39" outlineLevel="2">
      <c r="A3302" s="11">
        <f>ROW()</f>
        <v>3302</v>
      </c>
      <c r="C3302" s="6" t="s">
        <v>1</v>
      </c>
      <c r="D3302" s="39"/>
      <c r="E3302" s="39"/>
      <c r="F3302" s="39"/>
      <c r="G3302" s="39"/>
      <c r="H3302" s="39"/>
      <c r="I3302" s="39"/>
      <c r="J3302" s="39"/>
      <c r="K3302" s="39"/>
      <c r="L3302" s="39"/>
      <c r="M3302" s="39"/>
      <c r="N3302" s="39"/>
      <c r="O3302" s="39"/>
      <c r="P3302" s="39"/>
      <c r="Q3302" s="39"/>
      <c r="R3302" s="39"/>
      <c r="S3302" s="39"/>
      <c r="T3302" s="39"/>
      <c r="U3302" s="39"/>
      <c r="V3302" s="39"/>
      <c r="W3302" s="39"/>
      <c r="X3302" s="39"/>
      <c r="Y3302" s="39"/>
      <c r="Z3302" s="39"/>
      <c r="AA3302" s="39"/>
      <c r="AB3302" s="39"/>
      <c r="AC3302" s="9"/>
      <c r="AD3302" s="39"/>
      <c r="AE3302" s="39"/>
      <c r="AF3302" s="39"/>
      <c r="AG3302" s="39"/>
      <c r="AH3302" s="39"/>
      <c r="AI3302" s="39"/>
      <c r="AJ3302" s="9"/>
      <c r="AK3302" s="9">
        <f t="shared" ref="AK3302:AM3302" si="6151">SUM(AK3289:AK3301)</f>
        <v>0</v>
      </c>
      <c r="AL3302" s="9">
        <f t="shared" si="6151"/>
        <v>0</v>
      </c>
      <c r="AM3302" s="9">
        <f t="shared" si="6151"/>
        <v>0</v>
      </c>
    </row>
    <row r="3303" spans="1:39" outlineLevel="2">
      <c r="A3303" s="11">
        <f>ROW()</f>
        <v>3303</v>
      </c>
      <c r="B3303" s="343" t="s">
        <v>6</v>
      </c>
      <c r="D3303" s="39"/>
      <c r="E3303" s="39"/>
      <c r="G3303" s="39"/>
      <c r="H3303" s="39"/>
      <c r="I3303" s="39"/>
      <c r="J3303" s="39"/>
      <c r="K3303" s="39"/>
      <c r="L3303" s="39"/>
      <c r="M3303" s="39"/>
      <c r="N3303" s="39"/>
      <c r="O3303" s="39"/>
      <c r="P3303" s="39"/>
      <c r="Q3303" s="39"/>
      <c r="R3303" s="39"/>
      <c r="S3303" s="39"/>
      <c r="T3303" s="39"/>
      <c r="U3303" s="39"/>
      <c r="V3303" s="39"/>
      <c r="W3303" s="39"/>
      <c r="X3303" s="39"/>
      <c r="Y3303" s="39"/>
      <c r="Z3303" s="39"/>
      <c r="AA3303" s="39"/>
      <c r="AB3303" s="39"/>
      <c r="AD3303" s="39"/>
      <c r="AE3303" s="39"/>
      <c r="AF3303" s="39"/>
      <c r="AG3303" s="39"/>
      <c r="AH3303" s="39"/>
      <c r="AI3303" s="39"/>
      <c r="AK3303" s="39"/>
      <c r="AL3303" s="39"/>
      <c r="AM3303" s="39"/>
    </row>
    <row r="3304" spans="1:39" outlineLevel="2">
      <c r="A3304" s="11">
        <f>ROW()</f>
        <v>3304</v>
      </c>
      <c r="C3304" s="6" t="s">
        <v>2</v>
      </c>
      <c r="D3304" s="39"/>
      <c r="E3304" s="39"/>
      <c r="F3304" s="31"/>
      <c r="G3304" s="39"/>
      <c r="H3304" s="39"/>
      <c r="I3304" s="39"/>
      <c r="J3304" s="39"/>
      <c r="K3304" s="39"/>
      <c r="L3304" s="39"/>
      <c r="M3304" s="39"/>
      <c r="N3304" s="39"/>
      <c r="O3304" s="39"/>
      <c r="P3304" s="39"/>
      <c r="Q3304" s="39"/>
      <c r="R3304" s="39"/>
      <c r="S3304" s="39"/>
      <c r="T3304" s="39"/>
      <c r="U3304" s="39"/>
      <c r="V3304" s="39"/>
      <c r="W3304" s="39"/>
      <c r="X3304" s="39"/>
      <c r="Y3304" s="39"/>
      <c r="Z3304" s="39"/>
      <c r="AA3304" s="39"/>
      <c r="AB3304" s="39"/>
      <c r="AC3304" s="9"/>
      <c r="AD3304" s="39"/>
      <c r="AE3304" s="39"/>
      <c r="AF3304" s="39"/>
      <c r="AG3304" s="39"/>
      <c r="AH3304" s="39"/>
      <c r="AI3304" s="39"/>
      <c r="AJ3304" s="9"/>
      <c r="AK3304" s="9">
        <f t="shared" ref="AK3304:AM3304" si="6152">IF(AND(AK3244&lt;=0,AK3259+AK3274+AK3289&lt;0),-(AK3259+AK3274+AK3289),IF(AK3244&lt;=0,0,-MIN(((AK3259+AK3289)/AK3244)*((AK3259+AK3289)&gt;0),(AK3259+AK3289))))</f>
        <v>-2.0003614867959117E-2</v>
      </c>
      <c r="AL3304" s="9">
        <f t="shared" si="6152"/>
        <v>-1.8003253381163202E-2</v>
      </c>
      <c r="AM3304" s="9">
        <f t="shared" si="6152"/>
        <v>-1.6202928043046884E-2</v>
      </c>
    </row>
    <row r="3305" spans="1:39" outlineLevel="2">
      <c r="A3305" s="11">
        <f>ROW()</f>
        <v>3305</v>
      </c>
      <c r="C3305" s="6" t="s">
        <v>3</v>
      </c>
      <c r="D3305" s="39"/>
      <c r="E3305" s="39"/>
      <c r="F3305" s="31"/>
      <c r="G3305" s="39"/>
      <c r="H3305" s="39"/>
      <c r="I3305" s="39"/>
      <c r="J3305" s="39"/>
      <c r="K3305" s="39"/>
      <c r="L3305" s="39"/>
      <c r="M3305" s="39"/>
      <c r="N3305" s="39"/>
      <c r="O3305" s="39"/>
      <c r="P3305" s="39"/>
      <c r="Q3305" s="39"/>
      <c r="R3305" s="39"/>
      <c r="S3305" s="39"/>
      <c r="T3305" s="39"/>
      <c r="U3305" s="39"/>
      <c r="V3305" s="39"/>
      <c r="W3305" s="39"/>
      <c r="X3305" s="39"/>
      <c r="Y3305" s="39"/>
      <c r="Z3305" s="39"/>
      <c r="AA3305" s="39"/>
      <c r="AB3305" s="39"/>
      <c r="AC3305" s="9"/>
      <c r="AD3305" s="39"/>
      <c r="AE3305" s="39"/>
      <c r="AF3305" s="39"/>
      <c r="AG3305" s="39"/>
      <c r="AH3305" s="39"/>
      <c r="AI3305" s="39"/>
      <c r="AJ3305" s="9"/>
      <c r="AK3305" s="9">
        <f t="shared" ref="AK3305:AM3305" si="6153">IF(AND(AK3245&lt;=0,AK3260+AK3275+AK3290&lt;0),-(AK3260+AK3275+AK3290),IF(AK3245&lt;=0,0,-MIN(((AK3260+AK3290)/AK3245)*((AK3260+AK3290)&gt;0),(AK3260+AK3290))))</f>
        <v>-0.61239023538243431</v>
      </c>
      <c r="AL3305" s="9">
        <f t="shared" si="6153"/>
        <v>-0.55115121184419091</v>
      </c>
      <c r="AM3305" s="9">
        <f t="shared" si="6153"/>
        <v>-0.49603609065977183</v>
      </c>
    </row>
    <row r="3306" spans="1:39" outlineLevel="2">
      <c r="A3306" s="11">
        <f>ROW()</f>
        <v>3306</v>
      </c>
      <c r="C3306" s="6" t="s">
        <v>4</v>
      </c>
      <c r="D3306" s="39"/>
      <c r="E3306" s="39"/>
      <c r="F3306" s="31"/>
      <c r="G3306" s="39"/>
      <c r="H3306" s="39"/>
      <c r="I3306" s="39"/>
      <c r="J3306" s="39"/>
      <c r="K3306" s="39"/>
      <c r="L3306" s="39"/>
      <c r="M3306" s="39"/>
      <c r="N3306" s="39"/>
      <c r="O3306" s="39"/>
      <c r="P3306" s="39"/>
      <c r="Q3306" s="39"/>
      <c r="R3306" s="39"/>
      <c r="S3306" s="39"/>
      <c r="T3306" s="39"/>
      <c r="U3306" s="39"/>
      <c r="V3306" s="39"/>
      <c r="W3306" s="39"/>
      <c r="X3306" s="39"/>
      <c r="Y3306" s="39"/>
      <c r="Z3306" s="39"/>
      <c r="AA3306" s="39"/>
      <c r="AB3306" s="39"/>
      <c r="AC3306" s="9"/>
      <c r="AD3306" s="39"/>
      <c r="AE3306" s="39"/>
      <c r="AF3306" s="39"/>
      <c r="AG3306" s="39"/>
      <c r="AH3306" s="39"/>
      <c r="AI3306" s="39"/>
      <c r="AJ3306" s="9"/>
      <c r="AK3306" s="9">
        <f t="shared" ref="AK3306:AM3306" si="6154">IF(AND(AK3246&lt;=0,AK3261+AK3276+AK3291&lt;0),-(AK3261+AK3276+AK3291),IF(AK3246&lt;=0,0,-MIN(((AK3261+AK3291)/AK3246)*((AK3261+AK3291)&gt;0),(AK3261+AK3291))))</f>
        <v>-0.48434128911153734</v>
      </c>
      <c r="AL3306" s="9">
        <f t="shared" si="6154"/>
        <v>-0.41976245056333233</v>
      </c>
      <c r="AM3306" s="9">
        <f t="shared" si="6154"/>
        <v>-0.36379412382155468</v>
      </c>
    </row>
    <row r="3307" spans="1:39" outlineLevel="2">
      <c r="A3307" s="11">
        <f>ROW()</f>
        <v>3307</v>
      </c>
      <c r="C3307" s="6" t="s">
        <v>5</v>
      </c>
      <c r="D3307" s="39"/>
      <c r="E3307" s="39"/>
      <c r="F3307" s="31"/>
      <c r="G3307" s="39"/>
      <c r="H3307" s="39"/>
      <c r="I3307" s="39"/>
      <c r="J3307" s="39"/>
      <c r="K3307" s="39"/>
      <c r="L3307" s="39"/>
      <c r="M3307" s="39"/>
      <c r="N3307" s="39"/>
      <c r="O3307" s="39"/>
      <c r="P3307" s="39"/>
      <c r="Q3307" s="39"/>
      <c r="R3307" s="39"/>
      <c r="S3307" s="39"/>
      <c r="T3307" s="39"/>
      <c r="U3307" s="39"/>
      <c r="V3307" s="39"/>
      <c r="W3307" s="39"/>
      <c r="X3307" s="39"/>
      <c r="Y3307" s="39"/>
      <c r="Z3307" s="39"/>
      <c r="AA3307" s="39"/>
      <c r="AB3307" s="39"/>
      <c r="AC3307" s="9"/>
      <c r="AD3307" s="39"/>
      <c r="AE3307" s="39"/>
      <c r="AF3307" s="39"/>
      <c r="AG3307" s="39"/>
      <c r="AH3307" s="39"/>
      <c r="AI3307" s="39"/>
      <c r="AJ3307" s="9"/>
      <c r="AK3307" s="9">
        <f>IF(AND(AK3247&lt;=0,AK3262+AK3277+AK3292&lt;0),-(AK3262+AK3277+AK3292),IF(AK3247&lt;=0,0,-MIN(((AK3262+AK3292)/AK3247)*((AK3262+AK3292)&gt;0),(AK3262+AK3292))))</f>
        <v>-0.35189154756968943</v>
      </c>
      <c r="AL3307" s="9">
        <f t="shared" ref="AL3307:AM3307" si="6155">IF(AND(AL3247&lt;=0,AL3262+AL3277+AL3292&lt;0),-(AL3262+AL3277+AL3292),IF(AL3247&lt;=0,0,-MIN(((AL3262+AL3292)/AL3247)*((AL3262+AL3292)&gt;0),(AL3262+AL3292))))</f>
        <v>-0.28151323805575157</v>
      </c>
      <c r="AM3307" s="9">
        <f t="shared" si="6155"/>
        <v>-0.22521059044460126</v>
      </c>
    </row>
    <row r="3308" spans="1:39" outlineLevel="2">
      <c r="A3308" s="11">
        <f>ROW()</f>
        <v>3308</v>
      </c>
      <c r="C3308" s="6" t="s">
        <v>473</v>
      </c>
      <c r="D3308" s="39"/>
      <c r="E3308" s="39"/>
      <c r="F3308" s="31"/>
      <c r="G3308" s="39"/>
      <c r="H3308" s="39"/>
      <c r="I3308" s="39"/>
      <c r="J3308" s="39"/>
      <c r="K3308" s="39"/>
      <c r="L3308" s="39"/>
      <c r="M3308" s="39"/>
      <c r="N3308" s="39"/>
      <c r="O3308" s="39"/>
      <c r="P3308" s="39"/>
      <c r="Q3308" s="39"/>
      <c r="R3308" s="39"/>
      <c r="S3308" s="39"/>
      <c r="T3308" s="39"/>
      <c r="U3308" s="39"/>
      <c r="V3308" s="39"/>
      <c r="W3308" s="39"/>
      <c r="X3308" s="39"/>
      <c r="Y3308" s="39"/>
      <c r="Z3308" s="39"/>
      <c r="AA3308" s="39"/>
      <c r="AB3308" s="39"/>
      <c r="AC3308" s="9"/>
      <c r="AD3308" s="39"/>
      <c r="AE3308" s="39"/>
      <c r="AF3308" s="39"/>
      <c r="AG3308" s="39"/>
      <c r="AH3308" s="39"/>
      <c r="AI3308" s="39"/>
      <c r="AJ3308" s="9"/>
      <c r="AK3308" s="9">
        <f>IF(AND(AK3248&lt;=0,AK3263+AK3278+AK3293&lt;0),-(AK3263+AK3278+AK3293),IF(AK3248&lt;=0,0,-MIN(((AK3263+AK3293)/AK3248)*((AK3263+AK3293)&gt;0),(AK3263+AK3293))))</f>
        <v>-4.7332776166813364</v>
      </c>
      <c r="AL3308" s="9">
        <f t="shared" ref="AL3308:AM3308" si="6156">IF(AND(AL3248&lt;=0,AL3263+AL3278+AL3293&lt;0),-(AL3263+AL3278+AL3293),IF(AL3248&lt;=0,0,-MIN(((AL3263+AL3293)/AL3248)*((AL3263+AL3293)&gt;0),(AL3263+AL3293))))</f>
        <v>-2.8399665700088015</v>
      </c>
      <c r="AM3308" s="9">
        <f t="shared" si="6156"/>
        <v>-1.7039799420052808</v>
      </c>
    </row>
    <row r="3309" spans="1:39" outlineLevel="2">
      <c r="A3309" s="11">
        <f>ROW()</f>
        <v>3309</v>
      </c>
      <c r="C3309" s="6" t="s">
        <v>474</v>
      </c>
      <c r="D3309" s="39"/>
      <c r="E3309" s="39"/>
      <c r="F3309" s="31"/>
      <c r="G3309" s="39"/>
      <c r="H3309" s="39"/>
      <c r="I3309" s="39"/>
      <c r="J3309" s="39"/>
      <c r="K3309" s="39"/>
      <c r="L3309" s="39"/>
      <c r="M3309" s="39"/>
      <c r="N3309" s="39"/>
      <c r="O3309" s="39"/>
      <c r="P3309" s="39"/>
      <c r="Q3309" s="39"/>
      <c r="R3309" s="39"/>
      <c r="S3309" s="39"/>
      <c r="T3309" s="39"/>
      <c r="U3309" s="39"/>
      <c r="V3309" s="39"/>
      <c r="W3309" s="39"/>
      <c r="X3309" s="39"/>
      <c r="Y3309" s="39"/>
      <c r="Z3309" s="39"/>
      <c r="AA3309" s="39"/>
      <c r="AB3309" s="39"/>
      <c r="AC3309" s="9"/>
      <c r="AD3309" s="39"/>
      <c r="AE3309" s="39"/>
      <c r="AF3309" s="39"/>
      <c r="AG3309" s="39"/>
      <c r="AH3309" s="39"/>
      <c r="AI3309" s="39"/>
      <c r="AJ3309" s="9"/>
      <c r="AK3309" s="9">
        <f>IF(AND(AK3249&lt;=0,AK3264+AK3279+AK3294&lt;0),-(AK3264+AK3279+AK3294),IF(AK3249&lt;=0,0,-MIN(((AK3264+AK3294)/AK3249)*((AK3264+AK3294)&gt;0),(AK3264+AK3294))))</f>
        <v>-0.60569820168734234</v>
      </c>
      <c r="AL3309" s="9">
        <f t="shared" ref="AL3309:AM3309" si="6157">IF(AND(AL3249&lt;=0,AL3264+AL3279+AL3294&lt;0),-(AL3264+AL3279+AL3294),IF(AL3249&lt;=0,0,-MIN(((AL3264+AL3294)/AL3249)*((AL3264+AL3294)&gt;0),(AL3264+AL3294))))</f>
        <v>-0.52493844146236335</v>
      </c>
      <c r="AM3309" s="9">
        <f t="shared" si="6157"/>
        <v>-0.4549466492673816</v>
      </c>
    </row>
    <row r="3310" spans="1:39" outlineLevel="2">
      <c r="A3310" s="11">
        <f>ROW()</f>
        <v>3310</v>
      </c>
      <c r="C3310" s="6" t="s">
        <v>477</v>
      </c>
      <c r="D3310" s="39"/>
      <c r="E3310" s="39"/>
      <c r="F3310" s="31"/>
      <c r="G3310" s="39"/>
      <c r="H3310" s="39"/>
      <c r="I3310" s="39"/>
      <c r="J3310" s="39"/>
      <c r="K3310" s="39"/>
      <c r="L3310" s="39"/>
      <c r="M3310" s="39"/>
      <c r="N3310" s="39"/>
      <c r="O3310" s="39"/>
      <c r="P3310" s="39"/>
      <c r="Q3310" s="39"/>
      <c r="R3310" s="39"/>
      <c r="S3310" s="39"/>
      <c r="T3310" s="39"/>
      <c r="U3310" s="39"/>
      <c r="V3310" s="39"/>
      <c r="W3310" s="39"/>
      <c r="X3310" s="39"/>
      <c r="Y3310" s="39"/>
      <c r="Z3310" s="39"/>
      <c r="AA3310" s="39"/>
      <c r="AB3310" s="39"/>
      <c r="AC3310" s="9"/>
      <c r="AD3310" s="39"/>
      <c r="AE3310" s="39"/>
      <c r="AF3310" s="39"/>
      <c r="AG3310" s="39"/>
      <c r="AH3310" s="39"/>
      <c r="AI3310" s="39"/>
      <c r="AJ3310" s="9"/>
      <c r="AK3310" s="9">
        <f>IF(AND(AK3250&lt;=0,AK3265+AK3280+AK3295&lt;0),-(AK3265+AK3280+AK3295),IF(AK3250&lt;=0,0,-MIN(((AK3265+AK3295)/AK3250)*((AK3265+AK3295)&gt;0),(AK3265+AK3295))))</f>
        <v>-3.4076082214961545</v>
      </c>
      <c r="AL3310" s="9">
        <f t="shared" ref="AL3310:AM3310" si="6158">IF(AND(AL3250&lt;=0,AL3265+AL3280+AL3295&lt;0),-(AL3265+AL3280+AL3295),IF(AL3250&lt;=0,0,-MIN(((AL3265+AL3295)/AL3250)*((AL3265+AL3295)&gt;0),(AL3265+AL3295))))</f>
        <v>-2.7260865771969236</v>
      </c>
      <c r="AM3310" s="9">
        <f t="shared" si="6158"/>
        <v>-2.1808692617575387</v>
      </c>
    </row>
    <row r="3311" spans="1:39" outlineLevel="2">
      <c r="A3311" s="11">
        <f>ROW()</f>
        <v>3311</v>
      </c>
      <c r="C3311" s="6" t="s">
        <v>511</v>
      </c>
      <c r="D3311" s="39"/>
      <c r="E3311" s="39"/>
      <c r="F3311" s="31"/>
      <c r="G3311" s="39"/>
      <c r="H3311" s="39"/>
      <c r="I3311" s="39"/>
      <c r="J3311" s="39"/>
      <c r="K3311" s="39"/>
      <c r="L3311" s="39"/>
      <c r="M3311" s="39"/>
      <c r="N3311" s="39"/>
      <c r="O3311" s="39"/>
      <c r="P3311" s="39"/>
      <c r="Q3311" s="39"/>
      <c r="R3311" s="39"/>
      <c r="S3311" s="39"/>
      <c r="T3311" s="39"/>
      <c r="U3311" s="39"/>
      <c r="V3311" s="39"/>
      <c r="W3311" s="39"/>
      <c r="X3311" s="39"/>
      <c r="Y3311" s="39"/>
      <c r="Z3311" s="39"/>
      <c r="AA3311" s="39"/>
      <c r="AB3311" s="39"/>
      <c r="AC3311" s="9"/>
      <c r="AD3311" s="39"/>
      <c r="AE3311" s="39"/>
      <c r="AF3311" s="39"/>
      <c r="AG3311" s="39"/>
      <c r="AH3311" s="39"/>
      <c r="AI3311" s="39"/>
      <c r="AJ3311" s="9"/>
      <c r="AK3311" s="9">
        <f>IF(AND(AK3251&lt;=0,AK3266+AK3281+AK3296&lt;0),-(AK3266+AK3281+AK3296),IF(AK3251&lt;=0,0,-MIN(((AK3266+AK3296)/AK3251)*((AK3266+AK3296)&gt;0),(AK3266+AK3296))))</f>
        <v>-0.55268852675027269</v>
      </c>
      <c r="AL3311" s="9">
        <f t="shared" ref="AL3311:AM3311" si="6159">IF(AND(AL3251&lt;=0,AL3266+AL3281+AL3296&lt;0),-(AL3266+AL3281+AL3296),IF(AL3251&lt;=0,0,-MIN(((AL3266+AL3296)/AL3251)*((AL3266+AL3296)&gt;0),(AL3266+AL3296))))</f>
        <v>-0.55268852675027269</v>
      </c>
      <c r="AM3311" s="9">
        <f t="shared" si="6159"/>
        <v>-0.55268852675027258</v>
      </c>
    </row>
    <row r="3312" spans="1:39" outlineLevel="2">
      <c r="A3312" s="11">
        <f>ROW()</f>
        <v>3312</v>
      </c>
      <c r="C3312" s="6" t="s">
        <v>655</v>
      </c>
      <c r="D3312" s="39"/>
      <c r="E3312" s="39"/>
      <c r="F3312" s="31"/>
      <c r="G3312" s="39"/>
      <c r="H3312" s="39"/>
      <c r="I3312" s="39"/>
      <c r="J3312" s="39"/>
      <c r="K3312" s="39"/>
      <c r="L3312" s="39"/>
      <c r="M3312" s="39"/>
      <c r="N3312" s="39"/>
      <c r="O3312" s="39"/>
      <c r="P3312" s="39"/>
      <c r="Q3312" s="39"/>
      <c r="R3312" s="39"/>
      <c r="S3312" s="39"/>
      <c r="T3312" s="39"/>
      <c r="U3312" s="39"/>
      <c r="V3312" s="39"/>
      <c r="W3312" s="39"/>
      <c r="X3312" s="39"/>
      <c r="Y3312" s="39"/>
      <c r="Z3312" s="39"/>
      <c r="AA3312" s="39"/>
      <c r="AB3312" s="39"/>
      <c r="AC3312" s="9"/>
      <c r="AD3312" s="39"/>
      <c r="AE3312" s="39"/>
      <c r="AF3312" s="39"/>
      <c r="AG3312" s="39"/>
      <c r="AH3312" s="39"/>
      <c r="AI3312" s="39"/>
      <c r="AJ3312" s="9"/>
      <c r="AK3312" s="9">
        <v>0</v>
      </c>
      <c r="AL3312" s="9">
        <v>0</v>
      </c>
      <c r="AM3312" s="9">
        <v>0</v>
      </c>
    </row>
    <row r="3313" spans="1:39" outlineLevel="2">
      <c r="A3313" s="11">
        <f>ROW()</f>
        <v>3313</v>
      </c>
      <c r="C3313" s="6" t="s">
        <v>656</v>
      </c>
      <c r="D3313" s="39"/>
      <c r="E3313" s="39"/>
      <c r="F3313" s="31"/>
      <c r="G3313" s="39"/>
      <c r="H3313" s="39"/>
      <c r="I3313" s="39"/>
      <c r="J3313" s="39"/>
      <c r="K3313" s="39"/>
      <c r="L3313" s="39"/>
      <c r="M3313" s="39"/>
      <c r="N3313" s="39"/>
      <c r="O3313" s="39"/>
      <c r="P3313" s="39"/>
      <c r="Q3313" s="39"/>
      <c r="R3313" s="39"/>
      <c r="S3313" s="39"/>
      <c r="T3313" s="39"/>
      <c r="U3313" s="39"/>
      <c r="V3313" s="39"/>
      <c r="W3313" s="39"/>
      <c r="X3313" s="39"/>
      <c r="Y3313" s="39"/>
      <c r="Z3313" s="39"/>
      <c r="AA3313" s="39"/>
      <c r="AB3313" s="39"/>
      <c r="AC3313" s="9"/>
      <c r="AD3313" s="39"/>
      <c r="AE3313" s="39"/>
      <c r="AF3313" s="39"/>
      <c r="AG3313" s="39"/>
      <c r="AH3313" s="39"/>
      <c r="AI3313" s="39"/>
      <c r="AJ3313" s="9"/>
      <c r="AK3313" s="9"/>
      <c r="AL3313" s="9"/>
      <c r="AM3313" s="9"/>
    </row>
    <row r="3314" spans="1:39" outlineLevel="2">
      <c r="A3314" s="11">
        <f>ROW()</f>
        <v>3314</v>
      </c>
      <c r="C3314" s="6" t="s">
        <v>667</v>
      </c>
      <c r="D3314" s="39"/>
      <c r="E3314" s="39"/>
      <c r="F3314" s="31"/>
      <c r="G3314" s="39"/>
      <c r="H3314" s="39"/>
      <c r="I3314" s="39"/>
      <c r="J3314" s="39"/>
      <c r="K3314" s="39"/>
      <c r="L3314" s="39"/>
      <c r="M3314" s="39"/>
      <c r="N3314" s="39"/>
      <c r="O3314" s="39"/>
      <c r="P3314" s="39"/>
      <c r="Q3314" s="39"/>
      <c r="R3314" s="39"/>
      <c r="S3314" s="39"/>
      <c r="T3314" s="39"/>
      <c r="U3314" s="39"/>
      <c r="V3314" s="39"/>
      <c r="W3314" s="39"/>
      <c r="X3314" s="39"/>
      <c r="Y3314" s="39"/>
      <c r="Z3314" s="39"/>
      <c r="AA3314" s="39"/>
      <c r="AB3314" s="39"/>
      <c r="AC3314" s="9"/>
      <c r="AD3314" s="39"/>
      <c r="AE3314" s="39"/>
      <c r="AF3314" s="39"/>
      <c r="AG3314" s="39"/>
      <c r="AH3314" s="39"/>
      <c r="AI3314" s="39"/>
      <c r="AJ3314" s="9"/>
      <c r="AK3314" s="9"/>
      <c r="AL3314" s="9"/>
      <c r="AM3314" s="9"/>
    </row>
    <row r="3315" spans="1:39" outlineLevel="2">
      <c r="A3315" s="11">
        <f>ROW()</f>
        <v>3315</v>
      </c>
      <c r="C3315" s="6" t="s">
        <v>212</v>
      </c>
      <c r="D3315" s="39"/>
      <c r="E3315" s="39"/>
      <c r="F3315" s="31"/>
      <c r="G3315" s="39"/>
      <c r="H3315" s="39"/>
      <c r="I3315" s="39"/>
      <c r="J3315" s="39"/>
      <c r="K3315" s="39"/>
      <c r="L3315" s="39"/>
      <c r="M3315" s="39"/>
      <c r="N3315" s="39"/>
      <c r="O3315" s="39"/>
      <c r="P3315" s="39"/>
      <c r="Q3315" s="39"/>
      <c r="R3315" s="39"/>
      <c r="S3315" s="39"/>
      <c r="T3315" s="39"/>
      <c r="U3315" s="39"/>
      <c r="V3315" s="39"/>
      <c r="W3315" s="39"/>
      <c r="X3315" s="39"/>
      <c r="Y3315" s="39"/>
      <c r="Z3315" s="39"/>
      <c r="AA3315" s="39"/>
      <c r="AB3315" s="39"/>
      <c r="AC3315" s="9"/>
      <c r="AD3315" s="39"/>
      <c r="AE3315" s="39"/>
      <c r="AF3315" s="39"/>
      <c r="AG3315" s="39"/>
      <c r="AH3315" s="39"/>
      <c r="AI3315" s="39"/>
      <c r="AJ3315" s="9"/>
      <c r="AK3315" s="9">
        <v>0</v>
      </c>
      <c r="AL3315" s="9">
        <v>0</v>
      </c>
      <c r="AM3315" s="9">
        <v>0</v>
      </c>
    </row>
    <row r="3316" spans="1:39" outlineLevel="2">
      <c r="A3316" s="11">
        <f>ROW()</f>
        <v>3316</v>
      </c>
      <c r="C3316" s="30" t="s">
        <v>362</v>
      </c>
      <c r="D3316" s="90"/>
      <c r="E3316" s="90"/>
      <c r="F3316" s="90"/>
      <c r="G3316" s="90"/>
      <c r="H3316" s="90"/>
      <c r="I3316" s="90"/>
      <c r="J3316" s="90"/>
      <c r="K3316" s="90"/>
      <c r="L3316" s="90"/>
      <c r="M3316" s="90"/>
      <c r="N3316" s="90"/>
      <c r="O3316" s="90"/>
      <c r="P3316" s="90"/>
      <c r="Q3316" s="90"/>
      <c r="R3316" s="90"/>
      <c r="S3316" s="90"/>
      <c r="T3316" s="90"/>
      <c r="U3316" s="90"/>
      <c r="V3316" s="90"/>
      <c r="W3316" s="90"/>
      <c r="X3316" s="90"/>
      <c r="Y3316" s="90"/>
      <c r="Z3316" s="90"/>
      <c r="AA3316" s="90"/>
      <c r="AB3316" s="90"/>
      <c r="AC3316" s="180"/>
      <c r="AD3316" s="90"/>
      <c r="AE3316" s="90"/>
      <c r="AF3316" s="90"/>
      <c r="AG3316" s="90"/>
      <c r="AH3316" s="90"/>
      <c r="AI3316" s="90"/>
      <c r="AJ3316" s="180"/>
      <c r="AK3316" s="14">
        <f t="shared" ref="AK3316:AM3316" si="6160">IF(AND(AK3256&lt;=0,AK3271+AK3286+AK3301&lt;0),-(AK3271+AK3286+AK3301),IF(AK3256&lt;=0,0,-MIN(((AK3271+AK3301)/AK3256)*((AK3271+AK3301)&gt;0),(AK3271+AK3301))))</f>
        <v>-0.71785936807696316</v>
      </c>
      <c r="AL3316" s="14">
        <f t="shared" si="6160"/>
        <v>-0.43071562084617793</v>
      </c>
      <c r="AM3316" s="14">
        <f t="shared" si="6160"/>
        <v>-0.25842937250770676</v>
      </c>
    </row>
    <row r="3317" spans="1:39" outlineLevel="2">
      <c r="A3317" s="11">
        <f>ROW()</f>
        <v>3317</v>
      </c>
      <c r="C3317" s="6" t="s">
        <v>1</v>
      </c>
      <c r="D3317" s="39"/>
      <c r="E3317" s="39"/>
      <c r="F3317" s="39"/>
      <c r="G3317" s="39"/>
      <c r="H3317" s="39"/>
      <c r="I3317" s="39"/>
      <c r="J3317" s="39"/>
      <c r="K3317" s="39"/>
      <c r="L3317" s="39"/>
      <c r="M3317" s="39"/>
      <c r="N3317" s="39"/>
      <c r="O3317" s="39"/>
      <c r="P3317" s="39"/>
      <c r="Q3317" s="39"/>
      <c r="R3317" s="39"/>
      <c r="S3317" s="39"/>
      <c r="T3317" s="39"/>
      <c r="U3317" s="39"/>
      <c r="V3317" s="39"/>
      <c r="W3317" s="39"/>
      <c r="X3317" s="39"/>
      <c r="Y3317" s="39"/>
      <c r="Z3317" s="39"/>
      <c r="AA3317" s="39"/>
      <c r="AB3317" s="39"/>
      <c r="AC3317" s="9"/>
      <c r="AD3317" s="39"/>
      <c r="AE3317" s="39"/>
      <c r="AF3317" s="39"/>
      <c r="AG3317" s="39"/>
      <c r="AH3317" s="39"/>
      <c r="AI3317" s="39"/>
      <c r="AJ3317" s="9"/>
      <c r="AK3317" s="9">
        <f t="shared" ref="AK3317:AM3317" si="6161">SUM(AK3304:AK3316)</f>
        <v>-11.48575862162369</v>
      </c>
      <c r="AL3317" s="9">
        <f t="shared" si="6161"/>
        <v>-8.3448258901089769</v>
      </c>
      <c r="AM3317" s="9">
        <f t="shared" si="6161"/>
        <v>-6.2521574852571558</v>
      </c>
    </row>
    <row r="3318" spans="1:39" outlineLevel="2">
      <c r="A3318" s="11">
        <f>ROW()</f>
        <v>3318</v>
      </c>
      <c r="B3318" s="343" t="s">
        <v>70</v>
      </c>
      <c r="D3318" s="39"/>
      <c r="E3318" s="39"/>
      <c r="F3318" s="39"/>
      <c r="G3318" s="39"/>
      <c r="H3318" s="39"/>
      <c r="I3318" s="39"/>
      <c r="J3318" s="39"/>
      <c r="K3318" s="39"/>
      <c r="L3318" s="39"/>
      <c r="M3318" s="39"/>
      <c r="N3318" s="39"/>
      <c r="O3318" s="39"/>
      <c r="P3318" s="39"/>
      <c r="Q3318" s="39"/>
      <c r="R3318" s="39"/>
      <c r="S3318" s="39"/>
      <c r="T3318" s="39"/>
      <c r="U3318" s="39"/>
      <c r="V3318" s="39"/>
      <c r="W3318" s="39"/>
      <c r="X3318" s="39"/>
      <c r="Y3318" s="39"/>
      <c r="Z3318" s="39"/>
      <c r="AA3318" s="39"/>
      <c r="AB3318" s="39"/>
      <c r="AC3318" s="39"/>
      <c r="AD3318" s="39"/>
      <c r="AE3318" s="39"/>
      <c r="AF3318" s="39"/>
      <c r="AG3318" s="39"/>
      <c r="AH3318" s="39"/>
      <c r="AI3318" s="39"/>
      <c r="AJ3318" s="39"/>
      <c r="AK3318" s="39"/>
      <c r="AL3318" s="39"/>
      <c r="AM3318" s="39"/>
    </row>
    <row r="3319" spans="1:39" outlineLevel="2">
      <c r="A3319" s="11">
        <f>ROW()</f>
        <v>3319</v>
      </c>
      <c r="C3319" s="6" t="s">
        <v>2</v>
      </c>
      <c r="D3319" s="39"/>
      <c r="E3319" s="39"/>
      <c r="F3319" s="39"/>
      <c r="G3319" s="39"/>
      <c r="H3319" s="39"/>
      <c r="I3319" s="39"/>
      <c r="J3319" s="39"/>
      <c r="K3319" s="39"/>
      <c r="L3319" s="39"/>
      <c r="M3319" s="39"/>
      <c r="N3319" s="39"/>
      <c r="O3319" s="39"/>
      <c r="P3319" s="39"/>
      <c r="Q3319" s="39"/>
      <c r="R3319" s="39"/>
      <c r="S3319" s="39"/>
      <c r="T3319" s="39"/>
      <c r="U3319" s="39"/>
      <c r="V3319" s="39"/>
      <c r="W3319" s="39"/>
      <c r="X3319" s="39"/>
      <c r="Y3319" s="39"/>
      <c r="Z3319" s="39"/>
      <c r="AA3319" s="39"/>
      <c r="AB3319" s="39"/>
      <c r="AC3319" s="9"/>
      <c r="AD3319" s="39"/>
      <c r="AE3319" s="39"/>
      <c r="AF3319" s="39"/>
      <c r="AG3319" s="39"/>
      <c r="AH3319" s="39"/>
      <c r="AI3319" s="39"/>
      <c r="AJ3319" s="9">
        <f t="shared" ref="AJ3319:AM3319" si="6162">AJ3259+AJ3274+AJ3289+AJ3304</f>
        <v>0.20003614867959116</v>
      </c>
      <c r="AK3319" s="9">
        <f t="shared" si="6162"/>
        <v>0.18003253381163203</v>
      </c>
      <c r="AL3319" s="9">
        <f t="shared" si="6162"/>
        <v>0.16202928043046883</v>
      </c>
      <c r="AM3319" s="9">
        <f t="shared" si="6162"/>
        <v>0.14582635238742195</v>
      </c>
    </row>
    <row r="3320" spans="1:39" outlineLevel="2">
      <c r="A3320" s="11">
        <f>ROW()</f>
        <v>3320</v>
      </c>
      <c r="C3320" s="6" t="s">
        <v>3</v>
      </c>
      <c r="D3320" s="39"/>
      <c r="E3320" s="39"/>
      <c r="F3320" s="39"/>
      <c r="G3320" s="39"/>
      <c r="H3320" s="39"/>
      <c r="I3320" s="39"/>
      <c r="J3320" s="39"/>
      <c r="K3320" s="39"/>
      <c r="L3320" s="39"/>
      <c r="M3320" s="39"/>
      <c r="N3320" s="39"/>
      <c r="O3320" s="39"/>
      <c r="P3320" s="39"/>
      <c r="Q3320" s="39"/>
      <c r="R3320" s="39"/>
      <c r="S3320" s="39"/>
      <c r="T3320" s="39"/>
      <c r="U3320" s="39"/>
      <c r="V3320" s="39"/>
      <c r="W3320" s="39"/>
      <c r="X3320" s="39"/>
      <c r="Y3320" s="39"/>
      <c r="Z3320" s="39"/>
      <c r="AA3320" s="39"/>
      <c r="AB3320" s="39"/>
      <c r="AC3320" s="9"/>
      <c r="AD3320" s="39"/>
      <c r="AE3320" s="39"/>
      <c r="AF3320" s="39"/>
      <c r="AG3320" s="39"/>
      <c r="AH3320" s="39"/>
      <c r="AI3320" s="39"/>
      <c r="AJ3320" s="9">
        <f t="shared" ref="AJ3320:AM3320" si="6163">AJ3260+AJ3275+AJ3290+AJ3305</f>
        <v>6.1239023538243433</v>
      </c>
      <c r="AK3320" s="9">
        <f t="shared" si="6163"/>
        <v>5.5115121184419094</v>
      </c>
      <c r="AL3320" s="9">
        <f t="shared" si="6163"/>
        <v>4.9603609065977183</v>
      </c>
      <c r="AM3320" s="9">
        <f t="shared" si="6163"/>
        <v>4.4643248159379461</v>
      </c>
    </row>
    <row r="3321" spans="1:39" outlineLevel="2">
      <c r="A3321" s="11">
        <f>ROW()</f>
        <v>3321</v>
      </c>
      <c r="C3321" s="6" t="s">
        <v>4</v>
      </c>
      <c r="D3321" s="39"/>
      <c r="E3321" s="39"/>
      <c r="F3321" s="39"/>
      <c r="G3321" s="39"/>
      <c r="H3321" s="39"/>
      <c r="I3321" s="39"/>
      <c r="J3321" s="39"/>
      <c r="K3321" s="39"/>
      <c r="L3321" s="39"/>
      <c r="M3321" s="39"/>
      <c r="N3321" s="39"/>
      <c r="O3321" s="39"/>
      <c r="P3321" s="39"/>
      <c r="Q3321" s="39"/>
      <c r="R3321" s="39"/>
      <c r="S3321" s="39"/>
      <c r="T3321" s="39"/>
      <c r="U3321" s="39"/>
      <c r="V3321" s="39"/>
      <c r="W3321" s="39"/>
      <c r="X3321" s="39"/>
      <c r="Y3321" s="39"/>
      <c r="Z3321" s="39"/>
      <c r="AA3321" s="39"/>
      <c r="AB3321" s="39"/>
      <c r="AC3321" s="9"/>
      <c r="AD3321" s="39"/>
      <c r="AE3321" s="39"/>
      <c r="AF3321" s="39"/>
      <c r="AG3321" s="39"/>
      <c r="AH3321" s="39"/>
      <c r="AI3321" s="39"/>
      <c r="AJ3321" s="9">
        <f t="shared" ref="AJ3321:AM3321" si="6164">AJ3261+AJ3276+AJ3291+AJ3306</f>
        <v>3.6325596683365302</v>
      </c>
      <c r="AK3321" s="9">
        <f t="shared" si="6164"/>
        <v>3.1482183792249927</v>
      </c>
      <c r="AL3321" s="9">
        <f t="shared" si="6164"/>
        <v>2.7284559286616603</v>
      </c>
      <c r="AM3321" s="9">
        <f t="shared" si="6164"/>
        <v>2.3646618048401056</v>
      </c>
    </row>
    <row r="3322" spans="1:39" outlineLevel="2">
      <c r="A3322" s="11">
        <f>ROW()</f>
        <v>3322</v>
      </c>
      <c r="C3322" s="6" t="s">
        <v>5</v>
      </c>
      <c r="D3322" s="39"/>
      <c r="E3322" s="39"/>
      <c r="F3322" s="39"/>
      <c r="G3322" s="39"/>
      <c r="H3322" s="39"/>
      <c r="I3322" s="39"/>
      <c r="J3322" s="39"/>
      <c r="K3322" s="39"/>
      <c r="L3322" s="39"/>
      <c r="M3322" s="39"/>
      <c r="N3322" s="39"/>
      <c r="O3322" s="39"/>
      <c r="P3322" s="39"/>
      <c r="Q3322" s="39"/>
      <c r="R3322" s="39"/>
      <c r="S3322" s="39"/>
      <c r="T3322" s="39"/>
      <c r="U3322" s="39"/>
      <c r="V3322" s="39"/>
      <c r="W3322" s="39"/>
      <c r="X3322" s="39"/>
      <c r="Y3322" s="39"/>
      <c r="Z3322" s="39"/>
      <c r="AA3322" s="39"/>
      <c r="AB3322" s="39"/>
      <c r="AC3322" s="9"/>
      <c r="AD3322" s="39"/>
      <c r="AE3322" s="39"/>
      <c r="AF3322" s="39"/>
      <c r="AG3322" s="39"/>
      <c r="AH3322" s="39"/>
      <c r="AI3322" s="39"/>
      <c r="AJ3322" s="9">
        <f t="shared" ref="AJ3322:AJ3327" si="6165">AJ3262+AJ3277+AJ3292+AJ3307</f>
        <v>1.7594577378484471</v>
      </c>
      <c r="AK3322" s="9">
        <f t="shared" ref="AK3322:AM3322" si="6166">AK3262+AK3277+AK3292+AK3307</f>
        <v>1.4075661902787577</v>
      </c>
      <c r="AL3322" s="9">
        <f t="shared" si="6166"/>
        <v>1.1260529522230063</v>
      </c>
      <c r="AM3322" s="9">
        <f t="shared" si="6166"/>
        <v>0.90084236177840504</v>
      </c>
    </row>
    <row r="3323" spans="1:39" outlineLevel="2">
      <c r="A3323" s="11">
        <f>ROW()</f>
        <v>3323</v>
      </c>
      <c r="C3323" s="6" t="s">
        <v>473</v>
      </c>
      <c r="D3323" s="39"/>
      <c r="E3323" s="39"/>
      <c r="F3323" s="39"/>
      <c r="G3323" s="39"/>
      <c r="H3323" s="39"/>
      <c r="I3323" s="39"/>
      <c r="J3323" s="39"/>
      <c r="K3323" s="39"/>
      <c r="L3323" s="39"/>
      <c r="M3323" s="39"/>
      <c r="N3323" s="39"/>
      <c r="O3323" s="39"/>
      <c r="P3323" s="39"/>
      <c r="Q3323" s="39"/>
      <c r="R3323" s="39"/>
      <c r="S3323" s="39"/>
      <c r="T3323" s="39"/>
      <c r="U3323" s="39"/>
      <c r="V3323" s="39"/>
      <c r="W3323" s="39"/>
      <c r="X3323" s="39"/>
      <c r="Y3323" s="39"/>
      <c r="Z3323" s="39"/>
      <c r="AA3323" s="39"/>
      <c r="AB3323" s="39"/>
      <c r="AC3323" s="9"/>
      <c r="AD3323" s="39"/>
      <c r="AE3323" s="39"/>
      <c r="AF3323" s="39"/>
      <c r="AG3323" s="39"/>
      <c r="AH3323" s="39"/>
      <c r="AI3323" s="39"/>
      <c r="AJ3323" s="9">
        <f t="shared" si="6165"/>
        <v>11.83319404170334</v>
      </c>
      <c r="AK3323" s="9">
        <f t="shared" ref="AK3323:AM3323" si="6167">AK3263+AK3278+AK3293+AK3308</f>
        <v>7.0999164250220037</v>
      </c>
      <c r="AL3323" s="9">
        <f t="shared" si="6167"/>
        <v>4.2599498550132022</v>
      </c>
      <c r="AM3323" s="9">
        <f t="shared" si="6167"/>
        <v>2.5559699130079214</v>
      </c>
    </row>
    <row r="3324" spans="1:39" outlineLevel="2">
      <c r="A3324" s="11">
        <f>ROW()</f>
        <v>3324</v>
      </c>
      <c r="C3324" s="6" t="s">
        <v>474</v>
      </c>
      <c r="D3324" s="39"/>
      <c r="E3324" s="39"/>
      <c r="F3324" s="39"/>
      <c r="G3324" s="39"/>
      <c r="H3324" s="39"/>
      <c r="I3324" s="39"/>
      <c r="J3324" s="39"/>
      <c r="K3324" s="39"/>
      <c r="L3324" s="39"/>
      <c r="M3324" s="39"/>
      <c r="N3324" s="39"/>
      <c r="O3324" s="39"/>
      <c r="P3324" s="39"/>
      <c r="Q3324" s="39"/>
      <c r="R3324" s="39"/>
      <c r="S3324" s="39"/>
      <c r="T3324" s="39"/>
      <c r="U3324" s="39"/>
      <c r="V3324" s="39"/>
      <c r="W3324" s="39"/>
      <c r="X3324" s="39"/>
      <c r="Y3324" s="39"/>
      <c r="Z3324" s="39"/>
      <c r="AA3324" s="39"/>
      <c r="AB3324" s="39"/>
      <c r="AC3324" s="9"/>
      <c r="AD3324" s="39"/>
      <c r="AE3324" s="39"/>
      <c r="AF3324" s="39"/>
      <c r="AG3324" s="39"/>
      <c r="AH3324" s="39"/>
      <c r="AI3324" s="39"/>
      <c r="AJ3324" s="9">
        <f t="shared" si="6165"/>
        <v>4.5427365126550674</v>
      </c>
      <c r="AK3324" s="9">
        <f t="shared" ref="AK3324:AM3324" si="6168">AK3264+AK3279+AK3294+AK3309</f>
        <v>3.9370383109677252</v>
      </c>
      <c r="AL3324" s="9">
        <f t="shared" si="6168"/>
        <v>3.4120998695053619</v>
      </c>
      <c r="AM3324" s="9">
        <f t="shared" si="6168"/>
        <v>2.9571532202379802</v>
      </c>
    </row>
    <row r="3325" spans="1:39" outlineLevel="2">
      <c r="A3325" s="11">
        <f>ROW()</f>
        <v>3325</v>
      </c>
      <c r="C3325" s="6" t="s">
        <v>477</v>
      </c>
      <c r="D3325" s="39"/>
      <c r="E3325" s="39"/>
      <c r="F3325" s="39"/>
      <c r="G3325" s="39"/>
      <c r="H3325" s="39"/>
      <c r="I3325" s="39"/>
      <c r="J3325" s="39"/>
      <c r="K3325" s="39"/>
      <c r="L3325" s="39"/>
      <c r="M3325" s="39"/>
      <c r="N3325" s="39"/>
      <c r="O3325" s="39"/>
      <c r="P3325" s="39"/>
      <c r="Q3325" s="39"/>
      <c r="R3325" s="39"/>
      <c r="S3325" s="39"/>
      <c r="T3325" s="39"/>
      <c r="U3325" s="39"/>
      <c r="V3325" s="39"/>
      <c r="W3325" s="39"/>
      <c r="X3325" s="39"/>
      <c r="Y3325" s="39"/>
      <c r="Z3325" s="39"/>
      <c r="AA3325" s="39"/>
      <c r="AB3325" s="39"/>
      <c r="AC3325" s="9"/>
      <c r="AD3325" s="39"/>
      <c r="AE3325" s="39"/>
      <c r="AF3325" s="39"/>
      <c r="AG3325" s="39"/>
      <c r="AH3325" s="39"/>
      <c r="AI3325" s="39"/>
      <c r="AJ3325" s="9">
        <f t="shared" si="6165"/>
        <v>17.038041107480772</v>
      </c>
      <c r="AK3325" s="9">
        <f t="shared" ref="AK3325:AM3325" si="6169">AK3265+AK3280+AK3295+AK3310</f>
        <v>13.630432885984618</v>
      </c>
      <c r="AL3325" s="9">
        <f t="shared" si="6169"/>
        <v>10.904346308787694</v>
      </c>
      <c r="AM3325" s="9">
        <f t="shared" si="6169"/>
        <v>8.7234770470301548</v>
      </c>
    </row>
    <row r="3326" spans="1:39" outlineLevel="2">
      <c r="A3326" s="11">
        <f>ROW()</f>
        <v>3326</v>
      </c>
      <c r="C3326" s="6" t="s">
        <v>511</v>
      </c>
      <c r="D3326" s="39"/>
      <c r="E3326" s="39"/>
      <c r="F3326" s="39"/>
      <c r="G3326" s="39"/>
      <c r="H3326" s="39"/>
      <c r="I3326" s="39"/>
      <c r="J3326" s="39"/>
      <c r="K3326" s="39"/>
      <c r="L3326" s="39"/>
      <c r="M3326" s="39"/>
      <c r="N3326" s="39"/>
      <c r="O3326" s="39"/>
      <c r="P3326" s="39"/>
      <c r="Q3326" s="39"/>
      <c r="R3326" s="39"/>
      <c r="S3326" s="39"/>
      <c r="T3326" s="39"/>
      <c r="U3326" s="39"/>
      <c r="V3326" s="39"/>
      <c r="W3326" s="39"/>
      <c r="X3326" s="39"/>
      <c r="Y3326" s="39"/>
      <c r="Z3326" s="39"/>
      <c r="AA3326" s="39"/>
      <c r="AB3326" s="39"/>
      <c r="AC3326" s="9"/>
      <c r="AD3326" s="39"/>
      <c r="AE3326" s="39"/>
      <c r="AF3326" s="39"/>
      <c r="AG3326" s="39"/>
      <c r="AH3326" s="39"/>
      <c r="AI3326" s="39"/>
      <c r="AJ3326" s="9">
        <f t="shared" si="6165"/>
        <v>22.107541070010907</v>
      </c>
      <c r="AK3326" s="9">
        <f t="shared" ref="AK3326:AM3327" si="6170">AK3266+AK3281+AK3296+AK3311</f>
        <v>21.554852543260633</v>
      </c>
      <c r="AL3326" s="9">
        <f t="shared" si="6170"/>
        <v>21.00216401651036</v>
      </c>
      <c r="AM3326" s="9">
        <f t="shared" si="6170"/>
        <v>20.449475489760086</v>
      </c>
    </row>
    <row r="3327" spans="1:39" outlineLevel="2">
      <c r="A3327" s="11">
        <f>ROW()</f>
        <v>3327</v>
      </c>
      <c r="C3327" s="6" t="s">
        <v>655</v>
      </c>
      <c r="D3327" s="39"/>
      <c r="E3327" s="39"/>
      <c r="F3327" s="39"/>
      <c r="G3327" s="39"/>
      <c r="H3327" s="39"/>
      <c r="I3327" s="39"/>
      <c r="J3327" s="39"/>
      <c r="K3327" s="39"/>
      <c r="L3327" s="39"/>
      <c r="M3327" s="39"/>
      <c r="N3327" s="39"/>
      <c r="O3327" s="39"/>
      <c r="P3327" s="39"/>
      <c r="Q3327" s="39"/>
      <c r="R3327" s="39"/>
      <c r="S3327" s="39"/>
      <c r="T3327" s="39"/>
      <c r="U3327" s="39"/>
      <c r="V3327" s="39"/>
      <c r="W3327" s="39"/>
      <c r="X3327" s="39"/>
      <c r="Y3327" s="39"/>
      <c r="Z3327" s="39"/>
      <c r="AA3327" s="39"/>
      <c r="AB3327" s="39"/>
      <c r="AC3327" s="9"/>
      <c r="AD3327" s="39"/>
      <c r="AE3327" s="39"/>
      <c r="AF3327" s="39"/>
      <c r="AG3327" s="39"/>
      <c r="AH3327" s="39"/>
      <c r="AI3327" s="39"/>
      <c r="AJ3327" s="9">
        <f t="shared" si="6165"/>
        <v>0</v>
      </c>
      <c r="AK3327" s="9">
        <f t="shared" si="6170"/>
        <v>0</v>
      </c>
      <c r="AL3327" s="9">
        <f t="shared" si="6170"/>
        <v>0</v>
      </c>
      <c r="AM3327" s="9">
        <f t="shared" si="6170"/>
        <v>0</v>
      </c>
    </row>
    <row r="3328" spans="1:39" outlineLevel="2">
      <c r="A3328" s="11">
        <f>ROW()</f>
        <v>3328</v>
      </c>
      <c r="C3328" s="6" t="s">
        <v>656</v>
      </c>
      <c r="D3328" s="39"/>
      <c r="E3328" s="39"/>
      <c r="F3328" s="39"/>
      <c r="G3328" s="39"/>
      <c r="H3328" s="39"/>
      <c r="I3328" s="39"/>
      <c r="J3328" s="39"/>
      <c r="K3328" s="39"/>
      <c r="L3328" s="39"/>
      <c r="M3328" s="39"/>
      <c r="N3328" s="39"/>
      <c r="O3328" s="39"/>
      <c r="P3328" s="39"/>
      <c r="Q3328" s="39"/>
      <c r="R3328" s="39"/>
      <c r="S3328" s="39"/>
      <c r="T3328" s="39"/>
      <c r="U3328" s="39"/>
      <c r="V3328" s="39"/>
      <c r="W3328" s="39"/>
      <c r="X3328" s="39"/>
      <c r="Y3328" s="39"/>
      <c r="Z3328" s="39"/>
      <c r="AA3328" s="39"/>
      <c r="AB3328" s="39"/>
      <c r="AC3328" s="9"/>
      <c r="AD3328" s="39"/>
      <c r="AE3328" s="39"/>
      <c r="AF3328" s="39"/>
      <c r="AG3328" s="39"/>
      <c r="AH3328" s="39"/>
      <c r="AI3328" s="39"/>
      <c r="AJ3328" s="9"/>
      <c r="AK3328" s="9"/>
      <c r="AL3328" s="9"/>
      <c r="AM3328" s="9"/>
    </row>
    <row r="3329" spans="1:39" outlineLevel="2">
      <c r="A3329" s="11">
        <f>ROW()</f>
        <v>3329</v>
      </c>
      <c r="C3329" s="6" t="s">
        <v>667</v>
      </c>
      <c r="D3329" s="39"/>
      <c r="E3329" s="39"/>
      <c r="F3329" s="39"/>
      <c r="G3329" s="39"/>
      <c r="H3329" s="39"/>
      <c r="I3329" s="39"/>
      <c r="J3329" s="39"/>
      <c r="K3329" s="39"/>
      <c r="L3329" s="39"/>
      <c r="M3329" s="39"/>
      <c r="N3329" s="39"/>
      <c r="O3329" s="39"/>
      <c r="P3329" s="39"/>
      <c r="Q3329" s="39"/>
      <c r="R3329" s="39"/>
      <c r="S3329" s="39"/>
      <c r="T3329" s="39"/>
      <c r="U3329" s="39"/>
      <c r="V3329" s="39"/>
      <c r="W3329" s="39"/>
      <c r="X3329" s="39"/>
      <c r="Y3329" s="39"/>
      <c r="Z3329" s="39"/>
      <c r="AA3329" s="39"/>
      <c r="AB3329" s="39"/>
      <c r="AC3329" s="9"/>
      <c r="AD3329" s="39"/>
      <c r="AE3329" s="39"/>
      <c r="AF3329" s="39"/>
      <c r="AG3329" s="39"/>
      <c r="AH3329" s="39"/>
      <c r="AI3329" s="39"/>
      <c r="AJ3329" s="9"/>
      <c r="AK3329" s="9"/>
      <c r="AL3329" s="9"/>
      <c r="AM3329" s="9"/>
    </row>
    <row r="3330" spans="1:39" outlineLevel="2">
      <c r="A3330" s="11">
        <f>ROW()</f>
        <v>3330</v>
      </c>
      <c r="C3330" s="6" t="s">
        <v>212</v>
      </c>
      <c r="D3330" s="39"/>
      <c r="E3330" s="39"/>
      <c r="F3330" s="39"/>
      <c r="G3330" s="39"/>
      <c r="H3330" s="39"/>
      <c r="I3330" s="39"/>
      <c r="J3330" s="39"/>
      <c r="K3330" s="39"/>
      <c r="L3330" s="39"/>
      <c r="M3330" s="39"/>
      <c r="N3330" s="39"/>
      <c r="O3330" s="39"/>
      <c r="P3330" s="39"/>
      <c r="Q3330" s="39"/>
      <c r="R3330" s="39"/>
      <c r="S3330" s="39"/>
      <c r="T3330" s="39"/>
      <c r="U3330" s="39"/>
      <c r="V3330" s="39"/>
      <c r="W3330" s="39"/>
      <c r="X3330" s="39"/>
      <c r="Y3330" s="39"/>
      <c r="Z3330" s="39"/>
      <c r="AA3330" s="39"/>
      <c r="AB3330" s="39"/>
      <c r="AC3330" s="9"/>
      <c r="AD3330" s="39"/>
      <c r="AE3330" s="39"/>
      <c r="AF3330" s="39"/>
      <c r="AG3330" s="39"/>
      <c r="AH3330" s="39"/>
      <c r="AI3330" s="39"/>
      <c r="AJ3330" s="9">
        <f t="shared" ref="AJ3330:AM3330" si="6171">AJ3270+AJ3285+AJ3300+AJ3315</f>
        <v>0</v>
      </c>
      <c r="AK3330" s="9">
        <f t="shared" si="6171"/>
        <v>0</v>
      </c>
      <c r="AL3330" s="9">
        <f t="shared" si="6171"/>
        <v>0</v>
      </c>
      <c r="AM3330" s="9">
        <f t="shared" si="6171"/>
        <v>0</v>
      </c>
    </row>
    <row r="3331" spans="1:39" outlineLevel="2">
      <c r="A3331" s="11">
        <f>ROW()</f>
        <v>3331</v>
      </c>
      <c r="C3331" s="30" t="s">
        <v>362</v>
      </c>
      <c r="D3331" s="90"/>
      <c r="E3331" s="90"/>
      <c r="F3331" s="90"/>
      <c r="G3331" s="90"/>
      <c r="H3331" s="90"/>
      <c r="I3331" s="90"/>
      <c r="J3331" s="90"/>
      <c r="K3331" s="90"/>
      <c r="L3331" s="90"/>
      <c r="M3331" s="90"/>
      <c r="N3331" s="90"/>
      <c r="O3331" s="90"/>
      <c r="P3331" s="90"/>
      <c r="Q3331" s="90"/>
      <c r="R3331" s="90"/>
      <c r="S3331" s="90"/>
      <c r="T3331" s="90"/>
      <c r="U3331" s="90"/>
      <c r="V3331" s="90"/>
      <c r="W3331" s="90"/>
      <c r="X3331" s="90"/>
      <c r="Y3331" s="90"/>
      <c r="Z3331" s="90"/>
      <c r="AA3331" s="90"/>
      <c r="AB3331" s="90"/>
      <c r="AC3331" s="15"/>
      <c r="AD3331" s="90"/>
      <c r="AE3331" s="90"/>
      <c r="AF3331" s="90"/>
      <c r="AG3331" s="90"/>
      <c r="AH3331" s="90"/>
      <c r="AI3331" s="90"/>
      <c r="AJ3331" s="15">
        <f t="shared" ref="AJ3331:AM3331" si="6172">AJ3271+AJ3286+AJ3301+AJ3316</f>
        <v>1.794648420192408</v>
      </c>
      <c r="AK3331" s="15">
        <f t="shared" si="6172"/>
        <v>1.0767890521154448</v>
      </c>
      <c r="AL3331" s="15">
        <f t="shared" si="6172"/>
        <v>0.64607343126926686</v>
      </c>
      <c r="AM3331" s="15">
        <f t="shared" si="6172"/>
        <v>0.38764405876156011</v>
      </c>
    </row>
    <row r="3332" spans="1:39" outlineLevel="2">
      <c r="A3332" s="11">
        <f>ROW()</f>
        <v>3332</v>
      </c>
      <c r="C3332" s="6" t="s">
        <v>1</v>
      </c>
      <c r="D3332" s="39"/>
      <c r="E3332" s="39"/>
      <c r="F3332" s="39"/>
      <c r="G3332" s="39"/>
      <c r="H3332" s="39"/>
      <c r="I3332" s="39"/>
      <c r="J3332" s="39"/>
      <c r="K3332" s="39"/>
      <c r="L3332" s="39"/>
      <c r="M3332" s="39"/>
      <c r="N3332" s="39"/>
      <c r="O3332" s="39"/>
      <c r="P3332" s="39"/>
      <c r="Q3332" s="39"/>
      <c r="R3332" s="39"/>
      <c r="S3332" s="39"/>
      <c r="T3332" s="39"/>
      <c r="U3332" s="39"/>
      <c r="V3332" s="39"/>
      <c r="W3332" s="39"/>
      <c r="X3332" s="39"/>
      <c r="Y3332" s="39"/>
      <c r="Z3332" s="39"/>
      <c r="AA3332" s="39"/>
      <c r="AB3332" s="39"/>
      <c r="AC3332" s="9"/>
      <c r="AD3332" s="39"/>
      <c r="AE3332" s="39"/>
      <c r="AF3332" s="39"/>
      <c r="AG3332" s="39"/>
      <c r="AH3332" s="39"/>
      <c r="AI3332" s="39"/>
      <c r="AJ3332" s="9">
        <f t="shared" ref="AJ3332:AM3332" si="6173">SUM(AJ3319:AJ3331)</f>
        <v>69.032117060731409</v>
      </c>
      <c r="AK3332" s="9">
        <f t="shared" si="6173"/>
        <v>57.546358439107721</v>
      </c>
      <c r="AL3332" s="9">
        <f t="shared" si="6173"/>
        <v>49.201532548998735</v>
      </c>
      <c r="AM3332" s="9">
        <f t="shared" si="6173"/>
        <v>42.949375063741577</v>
      </c>
    </row>
    <row r="3333" spans="1:39" outlineLevel="3">
      <c r="A3333" s="11">
        <f>ROW()</f>
        <v>3333</v>
      </c>
      <c r="B3333" s="343" t="s">
        <v>658</v>
      </c>
      <c r="D3333" s="39"/>
      <c r="E3333" s="39"/>
      <c r="F3333" s="39"/>
      <c r="G3333" s="39"/>
      <c r="H3333" s="39"/>
      <c r="I3333" s="39"/>
      <c r="J3333" s="39"/>
      <c r="K3333" s="39"/>
      <c r="L3333" s="39"/>
      <c r="M3333" s="39"/>
      <c r="N3333" s="39"/>
      <c r="O3333" s="39"/>
      <c r="P3333" s="39"/>
      <c r="Q3333" s="39"/>
      <c r="R3333" s="39"/>
      <c r="S3333" s="39"/>
      <c r="T3333" s="39"/>
      <c r="U3333" s="39"/>
      <c r="V3333" s="39"/>
      <c r="W3333" s="39"/>
      <c r="X3333" s="39"/>
      <c r="Y3333" s="39"/>
      <c r="Z3333" s="39"/>
      <c r="AA3333" s="39"/>
      <c r="AB3333" s="39"/>
      <c r="AC3333" s="39"/>
      <c r="AD3333" s="39"/>
      <c r="AE3333" s="39"/>
      <c r="AF3333" s="39"/>
      <c r="AG3333" s="39"/>
      <c r="AH3333" s="39"/>
      <c r="AI3333" s="39"/>
      <c r="AJ3333" s="39"/>
      <c r="AK3333" s="39"/>
      <c r="AL3333" s="39"/>
      <c r="AM3333" s="39"/>
    </row>
    <row r="3334" spans="1:39" outlineLevel="3">
      <c r="A3334" s="11">
        <f>ROW()</f>
        <v>3334</v>
      </c>
      <c r="C3334" s="6" t="s">
        <v>2</v>
      </c>
      <c r="D3334" s="39"/>
      <c r="E3334" s="39"/>
      <c r="F3334" s="39"/>
      <c r="G3334" s="39"/>
      <c r="H3334" s="39"/>
      <c r="I3334" s="39"/>
      <c r="J3334" s="39"/>
      <c r="K3334" s="39"/>
      <c r="L3334" s="39"/>
      <c r="M3334" s="39"/>
      <c r="N3334" s="39"/>
      <c r="O3334" s="39"/>
      <c r="P3334" s="39"/>
      <c r="Q3334" s="39"/>
      <c r="R3334" s="39"/>
      <c r="S3334" s="39"/>
      <c r="T3334" s="39"/>
      <c r="U3334" s="39"/>
      <c r="V3334" s="39"/>
      <c r="W3334" s="39"/>
      <c r="X3334" s="39"/>
      <c r="Y3334" s="39"/>
      <c r="Z3334" s="39"/>
      <c r="AA3334" s="39"/>
      <c r="AB3334" s="39"/>
      <c r="AC3334" s="39"/>
      <c r="AD3334" s="39"/>
      <c r="AE3334" s="39"/>
      <c r="AF3334" s="39"/>
      <c r="AG3334" s="39"/>
      <c r="AH3334" s="39"/>
      <c r="AI3334" s="39"/>
      <c r="AJ3334" s="39"/>
      <c r="AK3334" s="39"/>
      <c r="AL3334" s="39"/>
      <c r="AM3334" s="39"/>
    </row>
    <row r="3335" spans="1:39" outlineLevel="3">
      <c r="A3335" s="11">
        <f>ROW()</f>
        <v>3335</v>
      </c>
      <c r="C3335" s="6" t="s">
        <v>3</v>
      </c>
      <c r="D3335" s="39"/>
      <c r="E3335" s="39"/>
      <c r="F3335" s="39"/>
      <c r="G3335" s="39"/>
      <c r="H3335" s="39"/>
      <c r="I3335" s="39"/>
      <c r="J3335" s="39"/>
      <c r="K3335" s="39"/>
      <c r="L3335" s="39"/>
      <c r="M3335" s="39"/>
      <c r="N3335" s="39"/>
      <c r="O3335" s="39"/>
      <c r="P3335" s="39"/>
      <c r="Q3335" s="39"/>
      <c r="R3335" s="39"/>
      <c r="S3335" s="39"/>
      <c r="T3335" s="39"/>
      <c r="U3335" s="39"/>
      <c r="V3335" s="39"/>
      <c r="W3335" s="39"/>
      <c r="X3335" s="39"/>
      <c r="Y3335" s="39"/>
      <c r="Z3335" s="39"/>
      <c r="AA3335" s="39"/>
      <c r="AB3335" s="39"/>
      <c r="AC3335" s="39"/>
      <c r="AD3335" s="39"/>
      <c r="AE3335" s="39"/>
      <c r="AF3335" s="39"/>
      <c r="AG3335" s="39"/>
      <c r="AH3335" s="39"/>
      <c r="AI3335" s="39"/>
      <c r="AJ3335" s="39"/>
      <c r="AK3335" s="39"/>
      <c r="AL3335" s="39"/>
      <c r="AM3335" s="39"/>
    </row>
    <row r="3336" spans="1:39" outlineLevel="3">
      <c r="A3336" s="11">
        <f>ROW()</f>
        <v>3336</v>
      </c>
      <c r="C3336" s="6" t="s">
        <v>4</v>
      </c>
      <c r="D3336" s="39"/>
      <c r="E3336" s="39"/>
      <c r="F3336" s="39"/>
      <c r="G3336" s="39"/>
      <c r="H3336" s="39"/>
      <c r="I3336" s="39"/>
      <c r="J3336" s="39"/>
      <c r="K3336" s="39"/>
      <c r="L3336" s="39"/>
      <c r="M3336" s="39"/>
      <c r="N3336" s="39"/>
      <c r="O3336" s="39"/>
      <c r="P3336" s="39"/>
      <c r="Q3336" s="39"/>
      <c r="R3336" s="39"/>
      <c r="S3336" s="39"/>
      <c r="T3336" s="39"/>
      <c r="U3336" s="39"/>
      <c r="V3336" s="39"/>
      <c r="W3336" s="39"/>
      <c r="X3336" s="39"/>
      <c r="Y3336" s="39"/>
      <c r="Z3336" s="39"/>
      <c r="AA3336" s="39"/>
      <c r="AB3336" s="39"/>
      <c r="AC3336" s="39"/>
      <c r="AD3336" s="39"/>
      <c r="AE3336" s="39"/>
      <c r="AF3336" s="39"/>
      <c r="AG3336" s="39"/>
      <c r="AH3336" s="39"/>
      <c r="AI3336" s="39"/>
      <c r="AJ3336" s="39"/>
      <c r="AK3336" s="39"/>
      <c r="AL3336" s="39"/>
      <c r="AM3336" s="39"/>
    </row>
    <row r="3337" spans="1:39" outlineLevel="3">
      <c r="A3337" s="11">
        <f>ROW()</f>
        <v>3337</v>
      </c>
      <c r="C3337" s="6" t="s">
        <v>5</v>
      </c>
      <c r="D3337" s="39"/>
      <c r="E3337" s="39"/>
      <c r="F3337" s="39"/>
      <c r="G3337" s="39"/>
      <c r="H3337" s="39"/>
      <c r="I3337" s="39"/>
      <c r="J3337" s="39"/>
      <c r="K3337" s="39"/>
      <c r="L3337" s="39"/>
      <c r="M3337" s="39"/>
      <c r="N3337" s="39"/>
      <c r="O3337" s="39"/>
      <c r="P3337" s="39"/>
      <c r="Q3337" s="39"/>
      <c r="R3337" s="39"/>
      <c r="S3337" s="39"/>
      <c r="T3337" s="39"/>
      <c r="U3337" s="39"/>
      <c r="V3337" s="39"/>
      <c r="W3337" s="39"/>
      <c r="X3337" s="39"/>
      <c r="Y3337" s="39"/>
      <c r="Z3337" s="39"/>
      <c r="AA3337" s="39"/>
      <c r="AB3337" s="39"/>
      <c r="AC3337" s="39"/>
      <c r="AD3337" s="39"/>
      <c r="AE3337" s="39"/>
      <c r="AF3337" s="39"/>
      <c r="AG3337" s="39"/>
      <c r="AH3337" s="39"/>
      <c r="AI3337" s="39"/>
      <c r="AJ3337" s="39"/>
      <c r="AK3337" s="39"/>
      <c r="AL3337" s="39"/>
      <c r="AM3337" s="39"/>
    </row>
    <row r="3338" spans="1:39" outlineLevel="3">
      <c r="A3338" s="11">
        <f>ROW()</f>
        <v>3338</v>
      </c>
      <c r="C3338" s="6" t="s">
        <v>473</v>
      </c>
      <c r="D3338" s="39"/>
      <c r="E3338" s="39"/>
      <c r="F3338" s="39"/>
      <c r="G3338" s="39"/>
      <c r="H3338" s="39"/>
      <c r="I3338" s="39"/>
      <c r="J3338" s="39"/>
      <c r="K3338" s="39"/>
      <c r="L3338" s="39"/>
      <c r="M3338" s="39"/>
      <c r="N3338" s="39"/>
      <c r="O3338" s="39"/>
      <c r="P3338" s="39"/>
      <c r="Q3338" s="39"/>
      <c r="R3338" s="39"/>
      <c r="S3338" s="39"/>
      <c r="T3338" s="39"/>
      <c r="U3338" s="39"/>
      <c r="V3338" s="39"/>
      <c r="W3338" s="39"/>
      <c r="X3338" s="39"/>
      <c r="Y3338" s="39"/>
      <c r="Z3338" s="39"/>
      <c r="AA3338" s="39"/>
      <c r="AB3338" s="39"/>
      <c r="AC3338" s="39"/>
      <c r="AD3338" s="39"/>
      <c r="AE3338" s="39"/>
      <c r="AF3338" s="39"/>
      <c r="AG3338" s="39"/>
      <c r="AH3338" s="39"/>
      <c r="AI3338" s="39"/>
      <c r="AJ3338" s="39"/>
      <c r="AK3338" s="39"/>
      <c r="AL3338" s="39"/>
      <c r="AM3338" s="39"/>
    </row>
    <row r="3339" spans="1:39" outlineLevel="3">
      <c r="A3339" s="11">
        <f>ROW()</f>
        <v>3339</v>
      </c>
      <c r="C3339" s="6" t="s">
        <v>474</v>
      </c>
      <c r="D3339" s="39"/>
      <c r="E3339" s="39"/>
      <c r="F3339" s="39"/>
      <c r="G3339" s="39"/>
      <c r="H3339" s="39"/>
      <c r="I3339" s="39"/>
      <c r="J3339" s="39"/>
      <c r="K3339" s="39"/>
      <c r="L3339" s="39"/>
      <c r="M3339" s="39"/>
      <c r="N3339" s="39"/>
      <c r="O3339" s="39"/>
      <c r="P3339" s="39"/>
      <c r="Q3339" s="39"/>
      <c r="R3339" s="39"/>
      <c r="S3339" s="39"/>
      <c r="T3339" s="39"/>
      <c r="U3339" s="39"/>
      <c r="V3339" s="39"/>
      <c r="W3339" s="39"/>
      <c r="X3339" s="39"/>
      <c r="Y3339" s="39"/>
      <c r="Z3339" s="39"/>
      <c r="AA3339" s="39"/>
      <c r="AB3339" s="39"/>
      <c r="AC3339" s="39"/>
      <c r="AD3339" s="39"/>
      <c r="AE3339" s="39"/>
      <c r="AF3339" s="39"/>
      <c r="AG3339" s="39"/>
      <c r="AH3339" s="39"/>
      <c r="AI3339" s="39"/>
      <c r="AJ3339" s="39"/>
      <c r="AK3339" s="39"/>
      <c r="AL3339" s="39"/>
      <c r="AM3339" s="39"/>
    </row>
    <row r="3340" spans="1:39" outlineLevel="3">
      <c r="A3340" s="11">
        <f>ROW()</f>
        <v>3340</v>
      </c>
      <c r="C3340" s="6" t="s">
        <v>477</v>
      </c>
      <c r="D3340" s="39"/>
      <c r="E3340" s="39"/>
      <c r="F3340" s="39"/>
      <c r="G3340" s="39"/>
      <c r="H3340" s="39"/>
      <c r="I3340" s="39"/>
      <c r="J3340" s="39"/>
      <c r="K3340" s="39"/>
      <c r="L3340" s="39"/>
      <c r="M3340" s="39"/>
      <c r="N3340" s="39"/>
      <c r="O3340" s="39"/>
      <c r="P3340" s="39"/>
      <c r="Q3340" s="39"/>
      <c r="R3340" s="39"/>
      <c r="S3340" s="39"/>
      <c r="T3340" s="39"/>
      <c r="U3340" s="39"/>
      <c r="V3340" s="39"/>
      <c r="W3340" s="39"/>
      <c r="X3340" s="39"/>
      <c r="Y3340" s="39"/>
      <c r="Z3340" s="39"/>
      <c r="AA3340" s="39"/>
      <c r="AB3340" s="39"/>
      <c r="AC3340" s="39"/>
      <c r="AD3340" s="39"/>
      <c r="AE3340" s="39"/>
      <c r="AF3340" s="39"/>
      <c r="AG3340" s="39"/>
      <c r="AH3340" s="39"/>
      <c r="AI3340" s="39"/>
      <c r="AJ3340" s="39"/>
      <c r="AK3340" s="39"/>
      <c r="AL3340" s="39"/>
      <c r="AM3340" s="39"/>
    </row>
    <row r="3341" spans="1:39" outlineLevel="3">
      <c r="A3341" s="11">
        <f>ROW()</f>
        <v>3341</v>
      </c>
      <c r="C3341" s="6" t="s">
        <v>511</v>
      </c>
      <c r="D3341" s="39"/>
      <c r="E3341" s="39"/>
      <c r="F3341" s="39"/>
      <c r="G3341" s="39"/>
      <c r="H3341" s="39"/>
      <c r="I3341" s="39"/>
      <c r="J3341" s="39"/>
      <c r="K3341" s="39"/>
      <c r="L3341" s="39"/>
      <c r="M3341" s="39"/>
      <c r="N3341" s="39"/>
      <c r="O3341" s="39"/>
      <c r="P3341" s="39"/>
      <c r="Q3341" s="39"/>
      <c r="R3341" s="39"/>
      <c r="S3341" s="39"/>
      <c r="T3341" s="39"/>
      <c r="U3341" s="39"/>
      <c r="V3341" s="39"/>
      <c r="W3341" s="39"/>
      <c r="X3341" s="39"/>
      <c r="Y3341" s="39"/>
      <c r="Z3341" s="39"/>
      <c r="AA3341" s="39"/>
      <c r="AB3341" s="39"/>
      <c r="AC3341" s="39"/>
      <c r="AD3341" s="39"/>
      <c r="AE3341" s="39"/>
      <c r="AF3341" s="39"/>
      <c r="AG3341" s="39"/>
      <c r="AH3341" s="39"/>
      <c r="AI3341" s="39"/>
      <c r="AJ3341" s="39"/>
      <c r="AK3341" s="39"/>
      <c r="AL3341" s="39"/>
      <c r="AM3341" s="39"/>
    </row>
    <row r="3342" spans="1:39" outlineLevel="3">
      <c r="A3342" s="11">
        <f>ROW()</f>
        <v>3342</v>
      </c>
      <c r="C3342" s="6" t="s">
        <v>655</v>
      </c>
      <c r="D3342" s="39"/>
      <c r="E3342" s="39"/>
      <c r="F3342" s="39"/>
      <c r="G3342" s="39"/>
      <c r="H3342" s="39"/>
      <c r="I3342" s="39"/>
      <c r="J3342" s="39"/>
      <c r="K3342" s="39"/>
      <c r="L3342" s="39"/>
      <c r="M3342" s="39"/>
      <c r="N3342" s="39"/>
      <c r="O3342" s="39"/>
      <c r="P3342" s="39"/>
      <c r="Q3342" s="39"/>
      <c r="R3342" s="39"/>
      <c r="S3342" s="39"/>
      <c r="T3342" s="39"/>
      <c r="U3342" s="39"/>
      <c r="V3342" s="39"/>
      <c r="W3342" s="39"/>
      <c r="X3342" s="39"/>
      <c r="Y3342" s="39"/>
      <c r="Z3342" s="39"/>
      <c r="AA3342" s="39"/>
      <c r="AB3342" s="39"/>
      <c r="AC3342" s="39"/>
      <c r="AD3342" s="39"/>
      <c r="AE3342" s="39"/>
      <c r="AF3342" s="39"/>
      <c r="AG3342" s="39"/>
      <c r="AH3342" s="39"/>
      <c r="AI3342" s="39"/>
      <c r="AJ3342" s="39"/>
      <c r="AK3342" s="39"/>
      <c r="AL3342" s="39"/>
      <c r="AM3342" s="39"/>
    </row>
    <row r="3343" spans="1:39" outlineLevel="3">
      <c r="A3343" s="11">
        <f>ROW()</f>
        <v>3343</v>
      </c>
      <c r="C3343" s="6" t="s">
        <v>656</v>
      </c>
      <c r="D3343" s="39"/>
      <c r="E3343" s="39"/>
      <c r="F3343" s="39"/>
      <c r="G3343" s="39"/>
      <c r="H3343" s="39"/>
      <c r="I3343" s="39"/>
      <c r="J3343" s="39"/>
      <c r="K3343" s="39"/>
      <c r="L3343" s="39"/>
      <c r="M3343" s="39"/>
      <c r="N3343" s="39"/>
      <c r="O3343" s="39"/>
      <c r="P3343" s="39"/>
      <c r="Q3343" s="39"/>
      <c r="R3343" s="39"/>
      <c r="S3343" s="39"/>
      <c r="T3343" s="39"/>
      <c r="U3343" s="39"/>
      <c r="V3343" s="39"/>
      <c r="W3343" s="39"/>
      <c r="X3343" s="39"/>
      <c r="Y3343" s="39"/>
      <c r="Z3343" s="39"/>
      <c r="AA3343" s="39"/>
      <c r="AB3343" s="39"/>
      <c r="AC3343" s="39"/>
      <c r="AD3343" s="39"/>
      <c r="AE3343" s="39"/>
      <c r="AF3343" s="39"/>
      <c r="AG3343" s="39"/>
      <c r="AH3343" s="39"/>
      <c r="AI3343" s="39"/>
      <c r="AJ3343" s="39"/>
      <c r="AK3343" s="39"/>
      <c r="AL3343" s="39"/>
      <c r="AM3343" s="39"/>
    </row>
    <row r="3344" spans="1:39" outlineLevel="3">
      <c r="A3344" s="11">
        <f>ROW()</f>
        <v>3344</v>
      </c>
      <c r="C3344" s="6" t="s">
        <v>667</v>
      </c>
      <c r="D3344" s="39"/>
      <c r="E3344" s="39"/>
      <c r="F3344" s="39"/>
      <c r="G3344" s="39"/>
      <c r="H3344" s="39"/>
      <c r="I3344" s="39"/>
      <c r="J3344" s="39"/>
      <c r="K3344" s="39"/>
      <c r="L3344" s="39"/>
      <c r="M3344" s="39"/>
      <c r="N3344" s="39"/>
      <c r="O3344" s="39"/>
      <c r="P3344" s="39"/>
      <c r="Q3344" s="39"/>
      <c r="R3344" s="39"/>
      <c r="S3344" s="39"/>
      <c r="T3344" s="39"/>
      <c r="U3344" s="39"/>
      <c r="V3344" s="39"/>
      <c r="W3344" s="39"/>
      <c r="X3344" s="39"/>
      <c r="Y3344" s="39"/>
      <c r="Z3344" s="39"/>
      <c r="AA3344" s="39"/>
      <c r="AB3344" s="39"/>
      <c r="AC3344" s="39"/>
      <c r="AD3344" s="39"/>
      <c r="AE3344" s="39"/>
      <c r="AF3344" s="39"/>
      <c r="AG3344" s="39"/>
      <c r="AH3344" s="39"/>
      <c r="AI3344" s="39"/>
      <c r="AJ3344" s="39"/>
      <c r="AK3344" s="39"/>
      <c r="AL3344" s="39"/>
      <c r="AM3344" s="39"/>
    </row>
    <row r="3345" spans="1:39" outlineLevel="3">
      <c r="A3345" s="11">
        <f>ROW()</f>
        <v>3345</v>
      </c>
      <c r="C3345" s="6" t="s">
        <v>212</v>
      </c>
      <c r="D3345" s="39"/>
      <c r="E3345" s="39"/>
      <c r="F3345" s="39"/>
      <c r="G3345" s="39"/>
      <c r="H3345" s="39"/>
      <c r="I3345" s="39"/>
      <c r="J3345" s="39"/>
      <c r="K3345" s="39"/>
      <c r="L3345" s="39"/>
      <c r="M3345" s="39"/>
      <c r="N3345" s="39"/>
      <c r="O3345" s="39"/>
      <c r="P3345" s="39"/>
      <c r="Q3345" s="39"/>
      <c r="R3345" s="39"/>
      <c r="S3345" s="39"/>
      <c r="T3345" s="39"/>
      <c r="U3345" s="39"/>
      <c r="V3345" s="39"/>
      <c r="W3345" s="39"/>
      <c r="X3345" s="39"/>
      <c r="Y3345" s="39"/>
      <c r="Z3345" s="39"/>
      <c r="AA3345" s="39"/>
      <c r="AB3345" s="39"/>
      <c r="AC3345" s="39"/>
      <c r="AD3345" s="39"/>
      <c r="AE3345" s="39"/>
      <c r="AF3345" s="39"/>
      <c r="AG3345" s="39"/>
      <c r="AH3345" s="39"/>
      <c r="AI3345" s="39"/>
      <c r="AJ3345" s="39"/>
      <c r="AK3345" s="39"/>
      <c r="AL3345" s="39"/>
      <c r="AM3345" s="39"/>
    </row>
    <row r="3346" spans="1:39" outlineLevel="3">
      <c r="A3346" s="11">
        <f>ROW()</f>
        <v>3346</v>
      </c>
      <c r="C3346" s="30" t="s">
        <v>362</v>
      </c>
      <c r="D3346" s="90"/>
      <c r="E3346" s="90"/>
      <c r="F3346" s="90"/>
      <c r="G3346" s="90"/>
      <c r="H3346" s="90"/>
      <c r="I3346" s="90"/>
      <c r="J3346" s="90"/>
      <c r="K3346" s="90"/>
      <c r="L3346" s="90"/>
      <c r="M3346" s="90"/>
      <c r="N3346" s="90"/>
      <c r="O3346" s="90"/>
      <c r="P3346" s="90"/>
      <c r="Q3346" s="90"/>
      <c r="R3346" s="90"/>
      <c r="S3346" s="90"/>
      <c r="T3346" s="90"/>
      <c r="U3346" s="90"/>
      <c r="V3346" s="90"/>
      <c r="W3346" s="90"/>
      <c r="X3346" s="90"/>
      <c r="Y3346" s="90"/>
      <c r="Z3346" s="90"/>
      <c r="AA3346" s="90"/>
      <c r="AB3346" s="90"/>
      <c r="AC3346" s="90"/>
      <c r="AD3346" s="90"/>
      <c r="AE3346" s="90"/>
      <c r="AF3346" s="90"/>
      <c r="AG3346" s="90"/>
      <c r="AH3346" s="90"/>
      <c r="AI3346" s="90"/>
      <c r="AJ3346" s="90"/>
      <c r="AK3346" s="90"/>
      <c r="AL3346" s="90"/>
      <c r="AM3346" s="90"/>
    </row>
    <row r="3347" spans="1:39" outlineLevel="3">
      <c r="A3347" s="11">
        <f>ROW()</f>
        <v>3347</v>
      </c>
      <c r="C3347" s="6" t="s">
        <v>1</v>
      </c>
      <c r="D3347" s="39"/>
      <c r="E3347" s="39"/>
      <c r="F3347" s="39"/>
      <c r="G3347" s="39"/>
      <c r="H3347" s="39"/>
      <c r="I3347" s="39"/>
      <c r="J3347" s="39"/>
      <c r="K3347" s="39"/>
      <c r="L3347" s="39"/>
      <c r="M3347" s="39"/>
      <c r="N3347" s="39"/>
      <c r="O3347" s="39"/>
      <c r="P3347" s="39"/>
      <c r="Q3347" s="39"/>
      <c r="R3347" s="39"/>
      <c r="S3347" s="39"/>
      <c r="T3347" s="39"/>
      <c r="U3347" s="39"/>
      <c r="V3347" s="39"/>
      <c r="W3347" s="39"/>
      <c r="X3347" s="39"/>
      <c r="Y3347" s="39"/>
      <c r="Z3347" s="39"/>
      <c r="AA3347" s="39"/>
      <c r="AB3347" s="39"/>
      <c r="AC3347" s="39"/>
      <c r="AD3347" s="39"/>
      <c r="AE3347" s="39"/>
      <c r="AF3347" s="39"/>
      <c r="AG3347" s="39"/>
      <c r="AH3347" s="39"/>
      <c r="AI3347" s="39"/>
      <c r="AJ3347" s="39"/>
      <c r="AK3347" s="39"/>
      <c r="AL3347" s="39"/>
      <c r="AM3347" s="39"/>
    </row>
    <row r="3348" spans="1:39" outlineLevel="3">
      <c r="A3348" s="11">
        <f>ROW()</f>
        <v>3348</v>
      </c>
      <c r="D3348" s="39"/>
      <c r="E3348" s="39"/>
      <c r="F3348" s="39"/>
      <c r="G3348" s="39"/>
      <c r="H3348" s="39"/>
      <c r="I3348" s="39"/>
      <c r="J3348" s="39"/>
      <c r="K3348" s="39"/>
      <c r="L3348" s="39"/>
      <c r="M3348" s="39"/>
      <c r="N3348" s="39"/>
      <c r="O3348" s="39"/>
      <c r="P3348" s="39"/>
      <c r="Q3348" s="39"/>
      <c r="R3348" s="39"/>
      <c r="S3348" s="39"/>
      <c r="T3348" s="39"/>
      <c r="U3348" s="39"/>
      <c r="V3348" s="39"/>
      <c r="W3348" s="39"/>
      <c r="X3348" s="39"/>
      <c r="Y3348" s="39"/>
      <c r="Z3348" s="39"/>
      <c r="AA3348" s="39"/>
      <c r="AB3348" s="39"/>
      <c r="AC3348" s="39"/>
      <c r="AD3348" s="39"/>
      <c r="AE3348" s="39"/>
      <c r="AF3348" s="39"/>
      <c r="AG3348" s="39"/>
      <c r="AH3348" s="39"/>
      <c r="AI3348" s="39"/>
      <c r="AJ3348" s="39"/>
      <c r="AK3348" s="39"/>
      <c r="AL3348" s="39"/>
      <c r="AM3348" s="39"/>
    </row>
    <row r="3349" spans="1:39" s="10" customFormat="1" outlineLevel="1">
      <c r="A3349" s="324" t="s">
        <v>519</v>
      </c>
      <c r="B3349" s="347"/>
      <c r="C3349" s="325"/>
      <c r="D3349" s="325"/>
      <c r="E3349" s="325"/>
      <c r="F3349" s="325"/>
      <c r="G3349" s="325"/>
      <c r="H3349" s="326"/>
      <c r="I3349" s="326"/>
      <c r="J3349" s="326"/>
      <c r="K3349" s="326"/>
      <c r="L3349" s="326"/>
      <c r="M3349" s="326"/>
      <c r="N3349" s="326"/>
      <c r="O3349" s="326"/>
      <c r="P3349" s="326"/>
      <c r="Q3349" s="326"/>
      <c r="R3349" s="326"/>
      <c r="S3349" s="326"/>
      <c r="T3349" s="326"/>
      <c r="U3349" s="326"/>
      <c r="V3349" s="326"/>
      <c r="W3349" s="326"/>
      <c r="X3349" s="326"/>
      <c r="Y3349" s="326"/>
      <c r="Z3349" s="326"/>
      <c r="AA3349" s="326"/>
      <c r="AB3349" s="326"/>
      <c r="AC3349" s="326"/>
      <c r="AD3349" s="326"/>
      <c r="AE3349" s="326"/>
      <c r="AF3349" s="326"/>
      <c r="AG3349" s="326"/>
      <c r="AH3349" s="326"/>
      <c r="AI3349" s="326"/>
      <c r="AJ3349" s="326"/>
      <c r="AK3349" s="326"/>
      <c r="AL3349" s="326"/>
      <c r="AM3349" s="326"/>
    </row>
    <row r="3350" spans="1:39" outlineLevel="2">
      <c r="A3350" s="11">
        <f>ROW()</f>
        <v>3350</v>
      </c>
      <c r="B3350" s="343" t="s">
        <v>141</v>
      </c>
      <c r="D3350" s="39"/>
      <c r="E3350" s="39"/>
      <c r="F3350" s="39"/>
      <c r="G3350" s="39"/>
      <c r="H3350" s="39"/>
      <c r="I3350" s="39"/>
      <c r="J3350" s="156"/>
      <c r="K3350" s="39"/>
      <c r="L3350" s="39"/>
      <c r="M3350" s="39"/>
      <c r="N3350" s="39"/>
      <c r="O3350" s="39"/>
      <c r="P3350" s="39"/>
      <c r="Q3350" s="39"/>
      <c r="R3350" s="39"/>
      <c r="S3350" s="39"/>
      <c r="T3350" s="39"/>
      <c r="U3350" s="39"/>
      <c r="V3350" s="39"/>
      <c r="W3350" s="39"/>
      <c r="X3350" s="39"/>
      <c r="Y3350" s="39"/>
      <c r="Z3350" s="39"/>
      <c r="AA3350" s="39"/>
      <c r="AB3350" s="39"/>
      <c r="AC3350" s="39"/>
      <c r="AD3350" s="39"/>
      <c r="AE3350" s="39"/>
      <c r="AF3350" s="39"/>
      <c r="AG3350" s="39"/>
      <c r="AH3350" s="39"/>
      <c r="AI3350" s="39"/>
      <c r="AJ3350" s="39"/>
      <c r="AK3350" s="39"/>
      <c r="AL3350" s="39"/>
      <c r="AM3350" s="39"/>
    </row>
    <row r="3351" spans="1:39" outlineLevel="2">
      <c r="A3351" s="11">
        <f>ROW()</f>
        <v>3351</v>
      </c>
      <c r="C3351" s="6" t="s">
        <v>2</v>
      </c>
      <c r="D3351" s="39"/>
      <c r="E3351" s="39"/>
      <c r="F3351" s="39"/>
      <c r="G3351" s="39"/>
      <c r="H3351" s="39"/>
      <c r="I3351" s="9"/>
      <c r="J3351" s="39"/>
      <c r="K3351" s="163"/>
      <c r="L3351" s="163"/>
      <c r="M3351" s="163"/>
      <c r="N3351" s="163"/>
      <c r="O3351" s="163"/>
      <c r="P3351" s="163"/>
      <c r="Q3351" s="163"/>
      <c r="R3351" s="163"/>
      <c r="S3351" s="163"/>
      <c r="T3351" s="163"/>
      <c r="U3351" s="163"/>
      <c r="V3351" s="163"/>
      <c r="W3351" s="163"/>
      <c r="X3351" s="163"/>
      <c r="Y3351" s="163"/>
      <c r="Z3351" s="163"/>
      <c r="AA3351" s="163"/>
      <c r="AB3351" s="163"/>
      <c r="AC3351" s="164"/>
      <c r="AD3351" s="163"/>
      <c r="AE3351" s="163"/>
      <c r="AF3351" s="163"/>
      <c r="AG3351" s="163"/>
      <c r="AH3351" s="163"/>
      <c r="AI3351" s="163"/>
      <c r="AJ3351" s="163"/>
      <c r="AK3351" s="164"/>
      <c r="AL3351" s="164">
        <f>Inputs!$E$80/2</f>
        <v>10</v>
      </c>
      <c r="AM3351" s="163">
        <f t="shared" ref="AM3351" si="6174">AL3351</f>
        <v>10</v>
      </c>
    </row>
    <row r="3352" spans="1:39" outlineLevel="2">
      <c r="A3352" s="11">
        <f>ROW()</f>
        <v>3352</v>
      </c>
      <c r="C3352" s="6" t="s">
        <v>3</v>
      </c>
      <c r="D3352" s="39"/>
      <c r="E3352" s="39"/>
      <c r="F3352" s="39"/>
      <c r="G3352" s="39"/>
      <c r="H3352" s="39"/>
      <c r="I3352" s="9"/>
      <c r="J3352" s="39"/>
      <c r="K3352" s="163"/>
      <c r="L3352" s="163"/>
      <c r="M3352" s="163"/>
      <c r="N3352" s="163"/>
      <c r="O3352" s="163"/>
      <c r="P3352" s="163"/>
      <c r="Q3352" s="163"/>
      <c r="R3352" s="163"/>
      <c r="S3352" s="163"/>
      <c r="T3352" s="163"/>
      <c r="U3352" s="163"/>
      <c r="V3352" s="163"/>
      <c r="W3352" s="163"/>
      <c r="X3352" s="163"/>
      <c r="Y3352" s="163"/>
      <c r="Z3352" s="163"/>
      <c r="AA3352" s="163"/>
      <c r="AB3352" s="163"/>
      <c r="AC3352" s="164"/>
      <c r="AD3352" s="163"/>
      <c r="AE3352" s="163"/>
      <c r="AF3352" s="163"/>
      <c r="AG3352" s="163"/>
      <c r="AH3352" s="163"/>
      <c r="AI3352" s="163"/>
      <c r="AJ3352" s="163"/>
      <c r="AK3352" s="164"/>
      <c r="AL3352" s="164">
        <f>Inputs!$E$81/2</f>
        <v>10</v>
      </c>
      <c r="AM3352" s="163">
        <f t="shared" ref="AM3352" si="6175">AL3352</f>
        <v>10</v>
      </c>
    </row>
    <row r="3353" spans="1:39" outlineLevel="2">
      <c r="A3353" s="11">
        <f>ROW()</f>
        <v>3353</v>
      </c>
      <c r="C3353" s="6" t="s">
        <v>4</v>
      </c>
      <c r="D3353" s="39"/>
      <c r="E3353" s="39"/>
      <c r="F3353" s="39"/>
      <c r="G3353" s="39"/>
      <c r="H3353" s="39"/>
      <c r="I3353" s="9"/>
      <c r="J3353" s="39"/>
      <c r="K3353" s="163"/>
      <c r="L3353" s="163"/>
      <c r="M3353" s="163"/>
      <c r="N3353" s="163"/>
      <c r="O3353" s="163"/>
      <c r="P3353" s="163"/>
      <c r="Q3353" s="163"/>
      <c r="R3353" s="163"/>
      <c r="S3353" s="163"/>
      <c r="T3353" s="163"/>
      <c r="U3353" s="163"/>
      <c r="V3353" s="163"/>
      <c r="W3353" s="163"/>
      <c r="X3353" s="163"/>
      <c r="Y3353" s="163"/>
      <c r="Z3353" s="163"/>
      <c r="AA3353" s="163"/>
      <c r="AB3353" s="163"/>
      <c r="AC3353" s="164"/>
      <c r="AD3353" s="163"/>
      <c r="AE3353" s="163"/>
      <c r="AF3353" s="163"/>
      <c r="AG3353" s="163"/>
      <c r="AH3353" s="163"/>
      <c r="AI3353" s="163"/>
      <c r="AJ3353" s="163"/>
      <c r="AK3353" s="164"/>
      <c r="AL3353" s="164">
        <f>Inputs!$E$82/2</f>
        <v>7.5</v>
      </c>
      <c r="AM3353" s="163">
        <f t="shared" ref="AM3353" si="6176">AL3353</f>
        <v>7.5</v>
      </c>
    </row>
    <row r="3354" spans="1:39" outlineLevel="2">
      <c r="A3354" s="11">
        <f>ROW()</f>
        <v>3354</v>
      </c>
      <c r="C3354" s="6" t="s">
        <v>5</v>
      </c>
      <c r="D3354" s="39"/>
      <c r="E3354" s="39"/>
      <c r="F3354" s="39"/>
      <c r="G3354" s="39"/>
      <c r="H3354" s="39"/>
      <c r="I3354" s="9"/>
      <c r="J3354" s="39"/>
      <c r="K3354" s="163"/>
      <c r="L3354" s="163"/>
      <c r="M3354" s="163"/>
      <c r="N3354" s="163"/>
      <c r="O3354" s="163"/>
      <c r="P3354" s="163"/>
      <c r="Q3354" s="163"/>
      <c r="R3354" s="163"/>
      <c r="S3354" s="163"/>
      <c r="T3354" s="163"/>
      <c r="U3354" s="163"/>
      <c r="V3354" s="163"/>
      <c r="W3354" s="163"/>
      <c r="X3354" s="163"/>
      <c r="Y3354" s="163"/>
      <c r="Z3354" s="163"/>
      <c r="AA3354" s="163"/>
      <c r="AB3354" s="163"/>
      <c r="AC3354" s="164"/>
      <c r="AD3354" s="163"/>
      <c r="AE3354" s="163"/>
      <c r="AF3354" s="163"/>
      <c r="AG3354" s="163"/>
      <c r="AH3354" s="163"/>
      <c r="AI3354" s="163"/>
      <c r="AJ3354" s="163"/>
      <c r="AK3354" s="164"/>
      <c r="AL3354" s="164">
        <f>Inputs!$E$83/2</f>
        <v>5</v>
      </c>
      <c r="AM3354" s="163">
        <f t="shared" ref="AM3354" si="6177">AL3354</f>
        <v>5</v>
      </c>
    </row>
    <row r="3355" spans="1:39" outlineLevel="2">
      <c r="A3355" s="11">
        <f>ROW()</f>
        <v>3355</v>
      </c>
      <c r="C3355" s="6" t="s">
        <v>473</v>
      </c>
      <c r="D3355" s="39"/>
      <c r="E3355" s="39"/>
      <c r="F3355" s="39"/>
      <c r="G3355" s="39"/>
      <c r="H3355" s="39"/>
      <c r="I3355" s="9"/>
      <c r="J3355" s="39"/>
      <c r="K3355" s="163"/>
      <c r="L3355" s="163"/>
      <c r="M3355" s="163"/>
      <c r="N3355" s="163"/>
      <c r="O3355" s="163"/>
      <c r="P3355" s="163"/>
      <c r="Q3355" s="163"/>
      <c r="R3355" s="163"/>
      <c r="S3355" s="163"/>
      <c r="T3355" s="163"/>
      <c r="U3355" s="163"/>
      <c r="V3355" s="163"/>
      <c r="W3355" s="163"/>
      <c r="X3355" s="163"/>
      <c r="Y3355" s="163"/>
      <c r="Z3355" s="163"/>
      <c r="AA3355" s="163"/>
      <c r="AB3355" s="163"/>
      <c r="AC3355" s="164"/>
      <c r="AD3355" s="163"/>
      <c r="AE3355" s="163"/>
      <c r="AF3355" s="163"/>
      <c r="AG3355" s="163"/>
      <c r="AH3355" s="163"/>
      <c r="AI3355" s="163"/>
      <c r="AJ3355" s="163"/>
      <c r="AK3355" s="164"/>
      <c r="AL3355" s="164">
        <f>Inputs!$E$84/2</f>
        <v>2.5</v>
      </c>
      <c r="AM3355" s="163">
        <f t="shared" ref="AM3355" si="6178">AL3355</f>
        <v>2.5</v>
      </c>
    </row>
    <row r="3356" spans="1:39" outlineLevel="2">
      <c r="A3356" s="11">
        <f>ROW()</f>
        <v>3356</v>
      </c>
      <c r="C3356" s="6" t="s">
        <v>474</v>
      </c>
      <c r="D3356" s="39"/>
      <c r="E3356" s="39"/>
      <c r="F3356" s="39"/>
      <c r="G3356" s="39"/>
      <c r="H3356" s="39"/>
      <c r="I3356" s="9"/>
      <c r="J3356" s="39"/>
      <c r="K3356" s="163"/>
      <c r="L3356" s="163"/>
      <c r="M3356" s="163"/>
      <c r="N3356" s="163"/>
      <c r="O3356" s="163"/>
      <c r="P3356" s="163"/>
      <c r="Q3356" s="163"/>
      <c r="R3356" s="163"/>
      <c r="S3356" s="163"/>
      <c r="T3356" s="163"/>
      <c r="U3356" s="163"/>
      <c r="V3356" s="163"/>
      <c r="W3356" s="163"/>
      <c r="X3356" s="163"/>
      <c r="Y3356" s="163"/>
      <c r="Z3356" s="163"/>
      <c r="AA3356" s="163"/>
      <c r="AB3356" s="163"/>
      <c r="AC3356" s="164"/>
      <c r="AD3356" s="163"/>
      <c r="AE3356" s="163"/>
      <c r="AF3356" s="163"/>
      <c r="AG3356" s="163"/>
      <c r="AH3356" s="163"/>
      <c r="AI3356" s="163"/>
      <c r="AJ3356" s="163"/>
      <c r="AK3356" s="164"/>
      <c r="AL3356" s="164">
        <f>Inputs!$E$85/2</f>
        <v>7.5</v>
      </c>
      <c r="AM3356" s="163">
        <f t="shared" ref="AM3356" si="6179">AL3356</f>
        <v>7.5</v>
      </c>
    </row>
    <row r="3357" spans="1:39" outlineLevel="2">
      <c r="A3357" s="11">
        <f>ROW()</f>
        <v>3357</v>
      </c>
      <c r="C3357" s="6" t="s">
        <v>477</v>
      </c>
      <c r="D3357" s="39"/>
      <c r="E3357" s="39"/>
      <c r="F3357" s="39"/>
      <c r="G3357" s="39"/>
      <c r="H3357" s="39"/>
      <c r="I3357" s="9"/>
      <c r="J3357" s="39"/>
      <c r="K3357" s="163"/>
      <c r="L3357" s="163"/>
      <c r="M3357" s="163"/>
      <c r="N3357" s="163"/>
      <c r="O3357" s="163"/>
      <c r="P3357" s="163"/>
      <c r="Q3357" s="163"/>
      <c r="R3357" s="163"/>
      <c r="S3357" s="163"/>
      <c r="T3357" s="163"/>
      <c r="U3357" s="163"/>
      <c r="V3357" s="163"/>
      <c r="W3357" s="163"/>
      <c r="X3357" s="163"/>
      <c r="Y3357" s="163"/>
      <c r="Z3357" s="163"/>
      <c r="AA3357" s="163"/>
      <c r="AB3357" s="163"/>
      <c r="AC3357" s="164"/>
      <c r="AD3357" s="163"/>
      <c r="AE3357" s="163"/>
      <c r="AF3357" s="163"/>
      <c r="AG3357" s="163"/>
      <c r="AH3357" s="163"/>
      <c r="AI3357" s="163"/>
      <c r="AJ3357" s="163"/>
      <c r="AK3357" s="164"/>
      <c r="AL3357" s="164">
        <f>Inputs!$E$86/2</f>
        <v>5</v>
      </c>
      <c r="AM3357" s="163">
        <f t="shared" ref="AM3357" si="6180">AL3357</f>
        <v>5</v>
      </c>
    </row>
    <row r="3358" spans="1:39" outlineLevel="2">
      <c r="A3358" s="11">
        <f>ROW()</f>
        <v>3358</v>
      </c>
      <c r="C3358" s="6" t="s">
        <v>511</v>
      </c>
      <c r="D3358" s="39"/>
      <c r="E3358" s="39"/>
      <c r="F3358" s="39"/>
      <c r="G3358" s="39"/>
      <c r="H3358" s="39"/>
      <c r="I3358" s="9"/>
      <c r="J3358" s="39"/>
      <c r="K3358" s="163"/>
      <c r="L3358" s="163"/>
      <c r="M3358" s="163"/>
      <c r="N3358" s="163"/>
      <c r="O3358" s="163"/>
      <c r="P3358" s="163"/>
      <c r="Q3358" s="163"/>
      <c r="R3358" s="163"/>
      <c r="S3358" s="163"/>
      <c r="T3358" s="163"/>
      <c r="U3358" s="163"/>
      <c r="V3358" s="163"/>
      <c r="W3358" s="163"/>
      <c r="X3358" s="163"/>
      <c r="Y3358" s="163"/>
      <c r="Z3358" s="163"/>
      <c r="AA3358" s="163"/>
      <c r="AB3358" s="163"/>
      <c r="AC3358" s="164"/>
      <c r="AD3358" s="163"/>
      <c r="AE3358" s="163"/>
      <c r="AF3358" s="163"/>
      <c r="AG3358" s="163"/>
      <c r="AH3358" s="163"/>
      <c r="AI3358" s="163"/>
      <c r="AJ3358" s="163"/>
      <c r="AK3358" s="164"/>
      <c r="AL3358" s="164">
        <f>Inputs!$E$87</f>
        <v>40</v>
      </c>
      <c r="AM3358" s="163">
        <f t="shared" ref="AM3358" si="6181">IF(AL3358&lt;=0,0,AL3358-1)</f>
        <v>39</v>
      </c>
    </row>
    <row r="3359" spans="1:39" outlineLevel="2">
      <c r="A3359" s="11">
        <f>ROW()</f>
        <v>3359</v>
      </c>
      <c r="C3359" s="6" t="s">
        <v>655</v>
      </c>
      <c r="D3359" s="39"/>
      <c r="E3359" s="39"/>
      <c r="F3359" s="39"/>
      <c r="G3359" s="39"/>
      <c r="H3359" s="39"/>
      <c r="I3359" s="9"/>
      <c r="J3359" s="39"/>
      <c r="K3359" s="163"/>
      <c r="L3359" s="163"/>
      <c r="M3359" s="163"/>
      <c r="N3359" s="163"/>
      <c r="O3359" s="163"/>
      <c r="P3359" s="163"/>
      <c r="Q3359" s="163"/>
      <c r="R3359" s="163"/>
      <c r="S3359" s="163"/>
      <c r="T3359" s="163"/>
      <c r="U3359" s="163"/>
      <c r="V3359" s="163"/>
      <c r="W3359" s="163"/>
      <c r="X3359" s="163"/>
      <c r="Y3359" s="163"/>
      <c r="Z3359" s="163"/>
      <c r="AA3359" s="163"/>
      <c r="AB3359" s="163"/>
      <c r="AC3359" s="164"/>
      <c r="AD3359" s="163"/>
      <c r="AE3359" s="163"/>
      <c r="AF3359" s="163"/>
      <c r="AG3359" s="163"/>
      <c r="AH3359" s="163"/>
      <c r="AI3359" s="163"/>
      <c r="AJ3359" s="163"/>
      <c r="AK3359" s="164"/>
      <c r="AL3359" s="164">
        <f>Inputs!$E$88/2</f>
        <v>0</v>
      </c>
      <c r="AM3359" s="163">
        <f t="shared" ref="AM3359" si="6182">AL3359</f>
        <v>0</v>
      </c>
    </row>
    <row r="3360" spans="1:39" outlineLevel="2">
      <c r="A3360" s="11">
        <f>ROW()</f>
        <v>3360</v>
      </c>
      <c r="C3360" s="6" t="s">
        <v>656</v>
      </c>
      <c r="D3360" s="39"/>
      <c r="E3360" s="39"/>
      <c r="F3360" s="39"/>
      <c r="G3360" s="39"/>
      <c r="H3360" s="39"/>
      <c r="I3360" s="9"/>
      <c r="J3360" s="39"/>
      <c r="K3360" s="163"/>
      <c r="L3360" s="163"/>
      <c r="M3360" s="163"/>
      <c r="N3360" s="163"/>
      <c r="O3360" s="163"/>
      <c r="P3360" s="163"/>
      <c r="Q3360" s="163"/>
      <c r="R3360" s="163"/>
      <c r="S3360" s="163"/>
      <c r="T3360" s="163"/>
      <c r="U3360" s="163"/>
      <c r="V3360" s="163"/>
      <c r="W3360" s="163"/>
      <c r="X3360" s="163"/>
      <c r="Y3360" s="163"/>
      <c r="Z3360" s="163"/>
      <c r="AA3360" s="163"/>
      <c r="AB3360" s="163"/>
      <c r="AC3360" s="164"/>
      <c r="AD3360" s="163"/>
      <c r="AE3360" s="163"/>
      <c r="AF3360" s="163"/>
      <c r="AG3360" s="163"/>
      <c r="AH3360" s="163"/>
      <c r="AI3360" s="163"/>
      <c r="AJ3360" s="163"/>
      <c r="AK3360" s="164"/>
      <c r="AL3360" s="164"/>
      <c r="AM3360" s="163"/>
    </row>
    <row r="3361" spans="1:39" outlineLevel="2">
      <c r="A3361" s="11">
        <f>ROW()</f>
        <v>3361</v>
      </c>
      <c r="C3361" s="6" t="s">
        <v>667</v>
      </c>
      <c r="D3361" s="39"/>
      <c r="E3361" s="39"/>
      <c r="F3361" s="39"/>
      <c r="G3361" s="39"/>
      <c r="H3361" s="39"/>
      <c r="I3361" s="9"/>
      <c r="J3361" s="39"/>
      <c r="K3361" s="163"/>
      <c r="L3361" s="163"/>
      <c r="M3361" s="163"/>
      <c r="N3361" s="163"/>
      <c r="O3361" s="163"/>
      <c r="P3361" s="163"/>
      <c r="Q3361" s="163"/>
      <c r="R3361" s="163"/>
      <c r="S3361" s="163"/>
      <c r="T3361" s="163"/>
      <c r="U3361" s="163"/>
      <c r="V3361" s="163"/>
      <c r="W3361" s="163"/>
      <c r="X3361" s="163"/>
      <c r="Y3361" s="163"/>
      <c r="Z3361" s="163"/>
      <c r="AA3361" s="163"/>
      <c r="AB3361" s="163"/>
      <c r="AC3361" s="164"/>
      <c r="AD3361" s="163"/>
      <c r="AE3361" s="163"/>
      <c r="AF3361" s="163"/>
      <c r="AG3361" s="163"/>
      <c r="AH3361" s="163"/>
      <c r="AI3361" s="163"/>
      <c r="AJ3361" s="163"/>
      <c r="AK3361" s="164"/>
      <c r="AL3361" s="164"/>
      <c r="AM3361" s="163"/>
    </row>
    <row r="3362" spans="1:39" outlineLevel="2">
      <c r="A3362" s="11">
        <f>ROW()</f>
        <v>3362</v>
      </c>
      <c r="C3362" s="6" t="s">
        <v>212</v>
      </c>
      <c r="D3362" s="39"/>
      <c r="E3362" s="39"/>
      <c r="F3362" s="39"/>
      <c r="G3362" s="39"/>
      <c r="H3362" s="39"/>
      <c r="I3362" s="9"/>
      <c r="J3362" s="39"/>
      <c r="K3362" s="163"/>
      <c r="L3362" s="163"/>
      <c r="M3362" s="163"/>
      <c r="N3362" s="163"/>
      <c r="O3362" s="163"/>
      <c r="P3362" s="163"/>
      <c r="Q3362" s="163"/>
      <c r="R3362" s="163"/>
      <c r="S3362" s="163"/>
      <c r="T3362" s="163"/>
      <c r="U3362" s="163"/>
      <c r="V3362" s="163"/>
      <c r="W3362" s="163"/>
      <c r="X3362" s="163"/>
      <c r="Y3362" s="163"/>
      <c r="Z3362" s="163"/>
      <c r="AA3362" s="163"/>
      <c r="AB3362" s="163"/>
      <c r="AC3362" s="164"/>
      <c r="AD3362" s="163"/>
      <c r="AE3362" s="163"/>
      <c r="AF3362" s="163"/>
      <c r="AG3362" s="163"/>
      <c r="AH3362" s="163"/>
      <c r="AI3362" s="163"/>
      <c r="AJ3362" s="163"/>
      <c r="AK3362" s="164"/>
      <c r="AL3362" s="164"/>
      <c r="AM3362" s="929"/>
    </row>
    <row r="3363" spans="1:39" outlineLevel="2">
      <c r="A3363" s="11">
        <f>ROW()</f>
        <v>3363</v>
      </c>
      <c r="C3363" s="30" t="s">
        <v>362</v>
      </c>
      <c r="D3363" s="90"/>
      <c r="E3363" s="90"/>
      <c r="F3363" s="90"/>
      <c r="G3363" s="90"/>
      <c r="H3363" s="90"/>
      <c r="I3363" s="15"/>
      <c r="J3363" s="90"/>
      <c r="K3363" s="15"/>
      <c r="L3363" s="15"/>
      <c r="M3363" s="15"/>
      <c r="N3363" s="15"/>
      <c r="O3363" s="15"/>
      <c r="P3363" s="15"/>
      <c r="Q3363" s="15"/>
      <c r="R3363" s="15"/>
      <c r="S3363" s="15"/>
      <c r="T3363" s="15"/>
      <c r="U3363" s="15"/>
      <c r="V3363" s="15"/>
      <c r="W3363" s="15"/>
      <c r="X3363" s="15"/>
      <c r="Y3363" s="15"/>
      <c r="Z3363" s="15"/>
      <c r="AA3363" s="15"/>
      <c r="AB3363" s="15"/>
      <c r="AC3363" s="15"/>
      <c r="AD3363" s="15"/>
      <c r="AE3363" s="15"/>
      <c r="AF3363" s="15"/>
      <c r="AG3363" s="15"/>
      <c r="AH3363" s="15"/>
      <c r="AI3363" s="15"/>
      <c r="AJ3363" s="15"/>
      <c r="AK3363" s="15"/>
      <c r="AL3363" s="288">
        <f>Inputs!$E$93/2</f>
        <v>2.5</v>
      </c>
      <c r="AM3363" s="928">
        <f t="shared" ref="AM3363" si="6183">AL3363</f>
        <v>2.5</v>
      </c>
    </row>
    <row r="3364" spans="1:39" outlineLevel="2">
      <c r="A3364" s="11">
        <f>ROW()</f>
        <v>3364</v>
      </c>
      <c r="D3364" s="39"/>
      <c r="E3364" s="39"/>
      <c r="F3364" s="39"/>
      <c r="G3364" s="39"/>
      <c r="H3364" s="39"/>
      <c r="I3364" s="9"/>
      <c r="J3364" s="9"/>
      <c r="K3364" s="9"/>
      <c r="L3364" s="9"/>
      <c r="M3364" s="9"/>
      <c r="N3364" s="9"/>
      <c r="O3364" s="9"/>
      <c r="P3364" s="9"/>
      <c r="Q3364" s="9"/>
      <c r="R3364" s="9"/>
      <c r="S3364" s="9"/>
      <c r="T3364" s="9"/>
      <c r="U3364" s="9"/>
      <c r="V3364" s="9"/>
      <c r="W3364" s="9"/>
      <c r="X3364" s="9"/>
      <c r="Y3364" s="9"/>
      <c r="Z3364" s="9"/>
      <c r="AA3364" s="9"/>
      <c r="AB3364" s="9"/>
      <c r="AC3364" s="9"/>
      <c r="AD3364" s="9"/>
      <c r="AE3364" s="9"/>
      <c r="AF3364" s="9"/>
      <c r="AG3364" s="9"/>
      <c r="AH3364" s="9"/>
      <c r="AI3364" s="9"/>
      <c r="AJ3364" s="9"/>
      <c r="AK3364" s="9"/>
      <c r="AL3364" s="9"/>
      <c r="AM3364" s="9"/>
    </row>
    <row r="3365" spans="1:39" outlineLevel="2">
      <c r="A3365" s="11">
        <f>ROW()</f>
        <v>3365</v>
      </c>
      <c r="B3365" s="343" t="s">
        <v>68</v>
      </c>
      <c r="D3365" s="39"/>
      <c r="E3365" s="39"/>
      <c r="F3365" s="39"/>
      <c r="G3365" s="39"/>
      <c r="H3365" s="39"/>
      <c r="I3365" s="39"/>
      <c r="J3365" s="39"/>
      <c r="K3365" s="39"/>
      <c r="L3365" s="39"/>
      <c r="M3365" s="39"/>
      <c r="N3365" s="39"/>
      <c r="O3365" s="39"/>
      <c r="P3365" s="39"/>
      <c r="Q3365" s="39"/>
      <c r="R3365" s="39"/>
      <c r="S3365" s="39"/>
      <c r="T3365" s="39"/>
      <c r="U3365" s="39"/>
      <c r="V3365" s="39"/>
      <c r="W3365" s="39"/>
      <c r="X3365" s="39"/>
      <c r="Y3365" s="39"/>
      <c r="Z3365" s="39"/>
      <c r="AA3365" s="39"/>
      <c r="AB3365" s="39"/>
      <c r="AC3365" s="39"/>
      <c r="AD3365" s="39"/>
      <c r="AE3365" s="39"/>
      <c r="AF3365" s="39"/>
      <c r="AG3365" s="39"/>
      <c r="AH3365" s="39"/>
      <c r="AI3365" s="39"/>
      <c r="AJ3365" s="39"/>
      <c r="AK3365" s="39"/>
      <c r="AL3365" s="39"/>
      <c r="AM3365" s="39"/>
    </row>
    <row r="3366" spans="1:39" outlineLevel="2">
      <c r="A3366" s="11">
        <f>ROW()</f>
        <v>3366</v>
      </c>
      <c r="C3366" s="6" t="s">
        <v>2</v>
      </c>
      <c r="D3366" s="39"/>
      <c r="E3366" s="39"/>
      <c r="F3366" s="39"/>
      <c r="G3366" s="39"/>
      <c r="H3366" s="39"/>
      <c r="I3366" s="39"/>
      <c r="J3366" s="39"/>
      <c r="K3366" s="39"/>
      <c r="L3366" s="39"/>
      <c r="M3366" s="39"/>
      <c r="N3366" s="39"/>
      <c r="O3366" s="39"/>
      <c r="P3366" s="39"/>
      <c r="Q3366" s="39"/>
      <c r="R3366" s="39"/>
      <c r="S3366" s="39"/>
      <c r="T3366" s="39"/>
      <c r="U3366" s="39"/>
      <c r="V3366" s="39"/>
      <c r="W3366" s="39"/>
      <c r="X3366" s="39"/>
      <c r="Y3366" s="39"/>
      <c r="Z3366" s="39"/>
      <c r="AA3366" s="39"/>
      <c r="AB3366" s="39"/>
      <c r="AC3366" s="9"/>
      <c r="AD3366" s="39"/>
      <c r="AE3366" s="39"/>
      <c r="AF3366" s="39"/>
      <c r="AG3366" s="39"/>
      <c r="AH3366" s="39"/>
      <c r="AI3366" s="39"/>
      <c r="AJ3366" s="39"/>
      <c r="AK3366" s="9">
        <f t="shared" ref="AK3366:AM3374" si="6184">AJ3426</f>
        <v>0</v>
      </c>
      <c r="AL3366" s="9">
        <f t="shared" si="6184"/>
        <v>0.20494641749788176</v>
      </c>
      <c r="AM3366" s="9">
        <f t="shared" si="6184"/>
        <v>0.18445177574809357</v>
      </c>
    </row>
    <row r="3367" spans="1:39" outlineLevel="2">
      <c r="A3367" s="11">
        <f>ROW()</f>
        <v>3367</v>
      </c>
      <c r="C3367" s="6" t="s">
        <v>3</v>
      </c>
      <c r="D3367" s="39"/>
      <c r="E3367" s="39"/>
      <c r="F3367" s="39"/>
      <c r="G3367" s="39"/>
      <c r="H3367" s="39"/>
      <c r="I3367" s="39"/>
      <c r="J3367" s="39"/>
      <c r="K3367" s="39"/>
      <c r="L3367" s="39"/>
      <c r="M3367" s="39"/>
      <c r="N3367" s="39"/>
      <c r="O3367" s="39"/>
      <c r="P3367" s="39"/>
      <c r="Q3367" s="39"/>
      <c r="R3367" s="39"/>
      <c r="S3367" s="39"/>
      <c r="T3367" s="39"/>
      <c r="U3367" s="39"/>
      <c r="V3367" s="39"/>
      <c r="W3367" s="39"/>
      <c r="X3367" s="39"/>
      <c r="Y3367" s="39"/>
      <c r="Z3367" s="39"/>
      <c r="AA3367" s="39"/>
      <c r="AB3367" s="39"/>
      <c r="AC3367" s="9"/>
      <c r="AD3367" s="39"/>
      <c r="AE3367" s="39"/>
      <c r="AF3367" s="39"/>
      <c r="AG3367" s="39"/>
      <c r="AH3367" s="39"/>
      <c r="AI3367" s="39"/>
      <c r="AJ3367" s="39"/>
      <c r="AK3367" s="9">
        <f t="shared" si="6184"/>
        <v>0</v>
      </c>
      <c r="AL3367" s="9">
        <f t="shared" si="6184"/>
        <v>7.1870080794176507</v>
      </c>
      <c r="AM3367" s="9">
        <f t="shared" si="6184"/>
        <v>6.4683072714758856</v>
      </c>
    </row>
    <row r="3368" spans="1:39" outlineLevel="2">
      <c r="A3368" s="11">
        <f>ROW()</f>
        <v>3368</v>
      </c>
      <c r="C3368" s="6" t="s">
        <v>4</v>
      </c>
      <c r="D3368" s="39"/>
      <c r="E3368" s="39"/>
      <c r="F3368" s="39"/>
      <c r="G3368" s="39"/>
      <c r="H3368" s="39"/>
      <c r="I3368" s="39"/>
      <c r="J3368" s="39"/>
      <c r="K3368" s="39"/>
      <c r="L3368" s="39"/>
      <c r="M3368" s="39"/>
      <c r="N3368" s="39"/>
      <c r="O3368" s="39"/>
      <c r="P3368" s="39"/>
      <c r="Q3368" s="39"/>
      <c r="R3368" s="39"/>
      <c r="S3368" s="39"/>
      <c r="T3368" s="39"/>
      <c r="U3368" s="39"/>
      <c r="V3368" s="39"/>
      <c r="W3368" s="39"/>
      <c r="X3368" s="39"/>
      <c r="Y3368" s="39"/>
      <c r="Z3368" s="39"/>
      <c r="AA3368" s="39"/>
      <c r="AB3368" s="39"/>
      <c r="AC3368" s="9"/>
      <c r="AD3368" s="39"/>
      <c r="AE3368" s="39"/>
      <c r="AF3368" s="39"/>
      <c r="AG3368" s="39"/>
      <c r="AH3368" s="39"/>
      <c r="AI3368" s="39"/>
      <c r="AJ3368" s="39"/>
      <c r="AK3368" s="9">
        <f t="shared" si="6184"/>
        <v>0</v>
      </c>
      <c r="AL3368" s="9">
        <f t="shared" si="6184"/>
        <v>4.9425913794501222</v>
      </c>
      <c r="AM3368" s="9">
        <f t="shared" si="6184"/>
        <v>4.2835791955234388</v>
      </c>
    </row>
    <row r="3369" spans="1:39" outlineLevel="2">
      <c r="A3369" s="11">
        <f>ROW()</f>
        <v>3369</v>
      </c>
      <c r="C3369" s="6" t="s">
        <v>5</v>
      </c>
      <c r="D3369" s="39"/>
      <c r="E3369" s="39"/>
      <c r="F3369" s="39"/>
      <c r="G3369" s="39"/>
      <c r="H3369" s="39"/>
      <c r="I3369" s="39"/>
      <c r="J3369" s="39"/>
      <c r="K3369" s="39"/>
      <c r="L3369" s="39"/>
      <c r="M3369" s="39"/>
      <c r="N3369" s="39"/>
      <c r="O3369" s="39"/>
      <c r="P3369" s="39"/>
      <c r="Q3369" s="39"/>
      <c r="R3369" s="39"/>
      <c r="S3369" s="39"/>
      <c r="T3369" s="39"/>
      <c r="U3369" s="39"/>
      <c r="V3369" s="39"/>
      <c r="W3369" s="39"/>
      <c r="X3369" s="39"/>
      <c r="Y3369" s="39"/>
      <c r="Z3369" s="39"/>
      <c r="AA3369" s="39"/>
      <c r="AB3369" s="39"/>
      <c r="AC3369" s="9"/>
      <c r="AD3369" s="39"/>
      <c r="AE3369" s="39"/>
      <c r="AF3369" s="39"/>
      <c r="AG3369" s="39"/>
      <c r="AH3369" s="39"/>
      <c r="AI3369" s="39"/>
      <c r="AJ3369" s="39"/>
      <c r="AK3369" s="9">
        <f t="shared" si="6184"/>
        <v>0</v>
      </c>
      <c r="AL3369" s="9">
        <f t="shared" si="6184"/>
        <v>1.1745853820039889</v>
      </c>
      <c r="AM3369" s="9">
        <f t="shared" si="6184"/>
        <v>0.93966830560319115</v>
      </c>
    </row>
    <row r="3370" spans="1:39" outlineLevel="2">
      <c r="A3370" s="11">
        <f>ROW()</f>
        <v>3370</v>
      </c>
      <c r="C3370" s="6" t="s">
        <v>473</v>
      </c>
      <c r="D3370" s="39"/>
      <c r="E3370" s="39"/>
      <c r="F3370" s="39"/>
      <c r="G3370" s="39"/>
      <c r="H3370" s="39"/>
      <c r="I3370" s="39"/>
      <c r="J3370" s="39"/>
      <c r="K3370" s="39"/>
      <c r="L3370" s="39"/>
      <c r="M3370" s="39"/>
      <c r="N3370" s="39"/>
      <c r="O3370" s="39"/>
      <c r="P3370" s="39"/>
      <c r="Q3370" s="39"/>
      <c r="R3370" s="39"/>
      <c r="S3370" s="39"/>
      <c r="T3370" s="39"/>
      <c r="U3370" s="39"/>
      <c r="V3370" s="39"/>
      <c r="W3370" s="39"/>
      <c r="X3370" s="39"/>
      <c r="Y3370" s="39"/>
      <c r="Z3370" s="39"/>
      <c r="AA3370" s="39"/>
      <c r="AB3370" s="39"/>
      <c r="AC3370" s="9"/>
      <c r="AD3370" s="39"/>
      <c r="AE3370" s="39"/>
      <c r="AF3370" s="39"/>
      <c r="AG3370" s="39"/>
      <c r="AH3370" s="39"/>
      <c r="AI3370" s="39"/>
      <c r="AJ3370" s="39"/>
      <c r="AK3370" s="9">
        <f t="shared" si="6184"/>
        <v>0</v>
      </c>
      <c r="AL3370" s="9">
        <f t="shared" si="6184"/>
        <v>8.2189691216717868</v>
      </c>
      <c r="AM3370" s="9">
        <f t="shared" si="6184"/>
        <v>4.9313814730030723</v>
      </c>
    </row>
    <row r="3371" spans="1:39" outlineLevel="2">
      <c r="A3371" s="11">
        <f>ROW()</f>
        <v>3371</v>
      </c>
      <c r="C3371" s="6" t="s">
        <v>474</v>
      </c>
      <c r="D3371" s="39"/>
      <c r="E3371" s="39"/>
      <c r="F3371" s="39"/>
      <c r="G3371" s="39"/>
      <c r="H3371" s="39"/>
      <c r="I3371" s="39"/>
      <c r="J3371" s="39"/>
      <c r="K3371" s="39"/>
      <c r="L3371" s="39"/>
      <c r="M3371" s="39"/>
      <c r="N3371" s="39"/>
      <c r="O3371" s="39"/>
      <c r="P3371" s="39"/>
      <c r="Q3371" s="39"/>
      <c r="R3371" s="39"/>
      <c r="S3371" s="39"/>
      <c r="T3371" s="39"/>
      <c r="U3371" s="39"/>
      <c r="V3371" s="39"/>
      <c r="W3371" s="39"/>
      <c r="X3371" s="39"/>
      <c r="Y3371" s="39"/>
      <c r="Z3371" s="39"/>
      <c r="AA3371" s="39"/>
      <c r="AB3371" s="39"/>
      <c r="AC3371" s="9"/>
      <c r="AD3371" s="39"/>
      <c r="AE3371" s="39"/>
      <c r="AF3371" s="39"/>
      <c r="AG3371" s="39"/>
      <c r="AH3371" s="39"/>
      <c r="AI3371" s="39"/>
      <c r="AJ3371" s="39"/>
      <c r="AK3371" s="9">
        <f t="shared" si="6184"/>
        <v>0</v>
      </c>
      <c r="AL3371" s="9">
        <f t="shared" si="6184"/>
        <v>4.2327842543515537</v>
      </c>
      <c r="AM3371" s="9">
        <f t="shared" si="6184"/>
        <v>3.6684130204380132</v>
      </c>
    </row>
    <row r="3372" spans="1:39" outlineLevel="2">
      <c r="A3372" s="11">
        <f>ROW()</f>
        <v>3372</v>
      </c>
      <c r="C3372" s="6" t="s">
        <v>477</v>
      </c>
      <c r="D3372" s="39"/>
      <c r="E3372" s="39"/>
      <c r="F3372" s="39"/>
      <c r="G3372" s="39"/>
      <c r="H3372" s="39"/>
      <c r="I3372" s="39"/>
      <c r="J3372" s="39"/>
      <c r="K3372" s="39"/>
      <c r="L3372" s="39"/>
      <c r="M3372" s="39"/>
      <c r="N3372" s="39"/>
      <c r="O3372" s="39"/>
      <c r="P3372" s="39"/>
      <c r="Q3372" s="39"/>
      <c r="R3372" s="39"/>
      <c r="S3372" s="39"/>
      <c r="T3372" s="39"/>
      <c r="U3372" s="39"/>
      <c r="V3372" s="39"/>
      <c r="W3372" s="39"/>
      <c r="X3372" s="39"/>
      <c r="Y3372" s="39"/>
      <c r="Z3372" s="39"/>
      <c r="AA3372" s="39"/>
      <c r="AB3372" s="39"/>
      <c r="AC3372" s="9"/>
      <c r="AD3372" s="39"/>
      <c r="AE3372" s="39"/>
      <c r="AF3372" s="39"/>
      <c r="AG3372" s="39"/>
      <c r="AH3372" s="39"/>
      <c r="AI3372" s="39"/>
      <c r="AJ3372" s="39"/>
      <c r="AK3372" s="9">
        <f t="shared" si="6184"/>
        <v>0</v>
      </c>
      <c r="AL3372" s="9">
        <f t="shared" si="6184"/>
        <v>17.155215403350013</v>
      </c>
      <c r="AM3372" s="9">
        <f t="shared" si="6184"/>
        <v>13.72417232268001</v>
      </c>
    </row>
    <row r="3373" spans="1:39" outlineLevel="2">
      <c r="A3373" s="11">
        <f>ROW()</f>
        <v>3373</v>
      </c>
      <c r="C3373" s="6" t="s">
        <v>511</v>
      </c>
      <c r="D3373" s="39"/>
      <c r="E3373" s="39"/>
      <c r="F3373" s="39"/>
      <c r="G3373" s="39"/>
      <c r="H3373" s="39"/>
      <c r="I3373" s="39"/>
      <c r="J3373" s="39"/>
      <c r="K3373" s="39"/>
      <c r="L3373" s="39"/>
      <c r="M3373" s="39"/>
      <c r="N3373" s="39"/>
      <c r="O3373" s="39"/>
      <c r="P3373" s="39"/>
      <c r="Q3373" s="39"/>
      <c r="R3373" s="39"/>
      <c r="S3373" s="39"/>
      <c r="T3373" s="39"/>
      <c r="U3373" s="39"/>
      <c r="V3373" s="39"/>
      <c r="W3373" s="39"/>
      <c r="X3373" s="39"/>
      <c r="Y3373" s="39"/>
      <c r="Z3373" s="39"/>
      <c r="AA3373" s="39"/>
      <c r="AB3373" s="39"/>
      <c r="AC3373" s="9"/>
      <c r="AD3373" s="39"/>
      <c r="AE3373" s="39"/>
      <c r="AF3373" s="39"/>
      <c r="AG3373" s="39"/>
      <c r="AH3373" s="39"/>
      <c r="AI3373" s="39"/>
      <c r="AJ3373" s="39"/>
      <c r="AK3373" s="9">
        <f t="shared" si="6184"/>
        <v>0</v>
      </c>
      <c r="AL3373" s="9">
        <f t="shared" si="6184"/>
        <v>16.448578733218387</v>
      </c>
      <c r="AM3373" s="9">
        <f t="shared" si="6184"/>
        <v>16.037364264887927</v>
      </c>
    </row>
    <row r="3374" spans="1:39" outlineLevel="2">
      <c r="A3374" s="11">
        <f>ROW()</f>
        <v>3374</v>
      </c>
      <c r="C3374" s="6" t="s">
        <v>655</v>
      </c>
      <c r="D3374" s="39"/>
      <c r="E3374" s="39"/>
      <c r="F3374" s="39"/>
      <c r="G3374" s="39"/>
      <c r="H3374" s="39"/>
      <c r="I3374" s="39"/>
      <c r="J3374" s="39"/>
      <c r="K3374" s="39"/>
      <c r="L3374" s="39"/>
      <c r="M3374" s="39"/>
      <c r="N3374" s="39"/>
      <c r="O3374" s="39"/>
      <c r="P3374" s="39"/>
      <c r="Q3374" s="39"/>
      <c r="R3374" s="39"/>
      <c r="S3374" s="39"/>
      <c r="T3374" s="39"/>
      <c r="U3374" s="39"/>
      <c r="V3374" s="39"/>
      <c r="W3374" s="39"/>
      <c r="X3374" s="39"/>
      <c r="Y3374" s="39"/>
      <c r="Z3374" s="39"/>
      <c r="AA3374" s="39"/>
      <c r="AB3374" s="39"/>
      <c r="AC3374" s="9"/>
      <c r="AD3374" s="39"/>
      <c r="AE3374" s="39"/>
      <c r="AF3374" s="39"/>
      <c r="AG3374" s="39"/>
      <c r="AH3374" s="39"/>
      <c r="AI3374" s="39"/>
      <c r="AJ3374" s="39"/>
      <c r="AK3374" s="9">
        <f t="shared" si="6184"/>
        <v>0</v>
      </c>
      <c r="AL3374" s="9">
        <f t="shared" si="6184"/>
        <v>0</v>
      </c>
      <c r="AM3374" s="9">
        <f t="shared" si="6184"/>
        <v>0</v>
      </c>
    </row>
    <row r="3375" spans="1:39" outlineLevel="2">
      <c r="A3375" s="11">
        <f>ROW()</f>
        <v>3375</v>
      </c>
      <c r="C3375" s="6" t="s">
        <v>656</v>
      </c>
      <c r="D3375" s="39"/>
      <c r="E3375" s="39"/>
      <c r="F3375" s="39"/>
      <c r="G3375" s="39"/>
      <c r="H3375" s="39"/>
      <c r="I3375" s="39"/>
      <c r="J3375" s="39"/>
      <c r="K3375" s="39"/>
      <c r="L3375" s="39"/>
      <c r="M3375" s="39"/>
      <c r="N3375" s="39"/>
      <c r="O3375" s="39"/>
      <c r="P3375" s="39"/>
      <c r="Q3375" s="39"/>
      <c r="R3375" s="39"/>
      <c r="S3375" s="39"/>
      <c r="T3375" s="39"/>
      <c r="U3375" s="39"/>
      <c r="V3375" s="39"/>
      <c r="W3375" s="39"/>
      <c r="X3375" s="39"/>
      <c r="Y3375" s="39"/>
      <c r="Z3375" s="39"/>
      <c r="AA3375" s="39"/>
      <c r="AB3375" s="39"/>
      <c r="AC3375" s="9"/>
      <c r="AD3375" s="39"/>
      <c r="AE3375" s="39"/>
      <c r="AF3375" s="39"/>
      <c r="AG3375" s="39"/>
      <c r="AH3375" s="39"/>
      <c r="AI3375" s="39"/>
      <c r="AJ3375" s="39"/>
      <c r="AK3375" s="9"/>
      <c r="AL3375" s="9"/>
      <c r="AM3375" s="9"/>
    </row>
    <row r="3376" spans="1:39" outlineLevel="2">
      <c r="A3376" s="11">
        <f>ROW()</f>
        <v>3376</v>
      </c>
      <c r="C3376" s="6" t="s">
        <v>667</v>
      </c>
      <c r="D3376" s="39"/>
      <c r="E3376" s="39"/>
      <c r="F3376" s="39"/>
      <c r="G3376" s="39"/>
      <c r="H3376" s="39"/>
      <c r="I3376" s="39"/>
      <c r="J3376" s="39"/>
      <c r="K3376" s="39"/>
      <c r="L3376" s="39"/>
      <c r="M3376" s="39"/>
      <c r="N3376" s="39"/>
      <c r="O3376" s="39"/>
      <c r="P3376" s="39"/>
      <c r="Q3376" s="39"/>
      <c r="R3376" s="39"/>
      <c r="S3376" s="39"/>
      <c r="T3376" s="39"/>
      <c r="U3376" s="39"/>
      <c r="V3376" s="39"/>
      <c r="W3376" s="39"/>
      <c r="X3376" s="39"/>
      <c r="Y3376" s="39"/>
      <c r="Z3376" s="39"/>
      <c r="AA3376" s="39"/>
      <c r="AB3376" s="39"/>
      <c r="AC3376" s="9"/>
      <c r="AD3376" s="39"/>
      <c r="AE3376" s="39"/>
      <c r="AF3376" s="39"/>
      <c r="AG3376" s="39"/>
      <c r="AH3376" s="39"/>
      <c r="AI3376" s="39"/>
      <c r="AJ3376" s="39"/>
      <c r="AK3376" s="9"/>
      <c r="AL3376" s="9"/>
      <c r="AM3376" s="9"/>
    </row>
    <row r="3377" spans="1:39" outlineLevel="2">
      <c r="A3377" s="11">
        <f>ROW()</f>
        <v>3377</v>
      </c>
      <c r="C3377" s="6" t="s">
        <v>212</v>
      </c>
      <c r="D3377" s="39"/>
      <c r="E3377" s="39"/>
      <c r="F3377" s="39"/>
      <c r="G3377" s="39"/>
      <c r="H3377" s="39"/>
      <c r="I3377" s="39"/>
      <c r="J3377" s="39"/>
      <c r="K3377" s="39"/>
      <c r="L3377" s="39"/>
      <c r="M3377" s="39"/>
      <c r="N3377" s="39"/>
      <c r="O3377" s="39"/>
      <c r="P3377" s="39"/>
      <c r="Q3377" s="39"/>
      <c r="R3377" s="39"/>
      <c r="S3377" s="39"/>
      <c r="T3377" s="39"/>
      <c r="U3377" s="39"/>
      <c r="V3377" s="39"/>
      <c r="W3377" s="39"/>
      <c r="X3377" s="39"/>
      <c r="Y3377" s="39"/>
      <c r="Z3377" s="39"/>
      <c r="AA3377" s="39"/>
      <c r="AB3377" s="39"/>
      <c r="AC3377" s="9"/>
      <c r="AD3377" s="39"/>
      <c r="AE3377" s="39"/>
      <c r="AF3377" s="39"/>
      <c r="AG3377" s="39"/>
      <c r="AH3377" s="39"/>
      <c r="AI3377" s="39"/>
      <c r="AJ3377" s="39"/>
      <c r="AK3377" s="9">
        <f t="shared" ref="AK3377:AK3378" si="6185">AJ3437</f>
        <v>0</v>
      </c>
      <c r="AL3377" s="9">
        <f t="shared" ref="AL3377:AL3378" si="6186">AK3437</f>
        <v>0</v>
      </c>
      <c r="AM3377" s="9">
        <f t="shared" ref="AM3377:AM3378" si="6187">AL3437</f>
        <v>0</v>
      </c>
    </row>
    <row r="3378" spans="1:39" outlineLevel="2">
      <c r="A3378" s="11">
        <f>ROW()</f>
        <v>3378</v>
      </c>
      <c r="C3378" s="30" t="s">
        <v>362</v>
      </c>
      <c r="D3378" s="90"/>
      <c r="E3378" s="90"/>
      <c r="F3378" s="90"/>
      <c r="G3378" s="90"/>
      <c r="H3378" s="90"/>
      <c r="I3378" s="90"/>
      <c r="J3378" s="90"/>
      <c r="K3378" s="90"/>
      <c r="L3378" s="90"/>
      <c r="M3378" s="90"/>
      <c r="N3378" s="90"/>
      <c r="O3378" s="90"/>
      <c r="P3378" s="90"/>
      <c r="Q3378" s="90"/>
      <c r="R3378" s="90"/>
      <c r="S3378" s="90"/>
      <c r="T3378" s="90"/>
      <c r="U3378" s="90"/>
      <c r="V3378" s="90"/>
      <c r="W3378" s="90"/>
      <c r="X3378" s="90"/>
      <c r="Y3378" s="90"/>
      <c r="Z3378" s="90"/>
      <c r="AA3378" s="90"/>
      <c r="AB3378" s="90"/>
      <c r="AC3378" s="15"/>
      <c r="AD3378" s="90"/>
      <c r="AE3378" s="90"/>
      <c r="AF3378" s="90"/>
      <c r="AG3378" s="90"/>
      <c r="AH3378" s="90"/>
      <c r="AI3378" s="90"/>
      <c r="AJ3378" s="90"/>
      <c r="AK3378" s="15">
        <f t="shared" si="6185"/>
        <v>0</v>
      </c>
      <c r="AL3378" s="15">
        <f t="shared" si="6186"/>
        <v>1.7627345341871425</v>
      </c>
      <c r="AM3378" s="15">
        <f t="shared" si="6187"/>
        <v>1.0576407205122855</v>
      </c>
    </row>
    <row r="3379" spans="1:39" outlineLevel="2">
      <c r="A3379" s="11">
        <f>ROW()</f>
        <v>3379</v>
      </c>
      <c r="C3379" s="6" t="s">
        <v>1</v>
      </c>
      <c r="D3379" s="39"/>
      <c r="E3379" s="39"/>
      <c r="F3379" s="39"/>
      <c r="G3379" s="39"/>
      <c r="H3379" s="39"/>
      <c r="I3379" s="39"/>
      <c r="J3379" s="39"/>
      <c r="K3379" s="39"/>
      <c r="L3379" s="39"/>
      <c r="M3379" s="39"/>
      <c r="N3379" s="39"/>
      <c r="O3379" s="39"/>
      <c r="P3379" s="39"/>
      <c r="Q3379" s="39"/>
      <c r="R3379" s="39"/>
      <c r="S3379" s="39"/>
      <c r="T3379" s="39"/>
      <c r="U3379" s="39"/>
      <c r="V3379" s="39"/>
      <c r="W3379" s="39"/>
      <c r="X3379" s="39"/>
      <c r="Y3379" s="39"/>
      <c r="Z3379" s="39"/>
      <c r="AA3379" s="39"/>
      <c r="AB3379" s="39"/>
      <c r="AC3379" s="9"/>
      <c r="AD3379" s="39"/>
      <c r="AE3379" s="39"/>
      <c r="AF3379" s="39"/>
      <c r="AG3379" s="39"/>
      <c r="AH3379" s="39"/>
      <c r="AI3379" s="39"/>
      <c r="AJ3379" s="39"/>
      <c r="AK3379" s="9">
        <f t="shared" ref="AK3379:AL3379" si="6188">SUM(AK3366:AK3378)</f>
        <v>0</v>
      </c>
      <c r="AL3379" s="9">
        <f t="shared" si="6188"/>
        <v>61.327413305148525</v>
      </c>
      <c r="AM3379" s="9">
        <f t="shared" ref="AM3379" si="6189">SUM(AM3366:AM3378)</f>
        <v>51.294978349871911</v>
      </c>
    </row>
    <row r="3380" spans="1:39" outlineLevel="2">
      <c r="A3380" s="11">
        <f>ROW()</f>
        <v>3380</v>
      </c>
      <c r="B3380" s="343" t="s">
        <v>31</v>
      </c>
      <c r="D3380" s="39"/>
      <c r="E3380" s="39"/>
      <c r="F3380" s="39"/>
      <c r="G3380" s="39"/>
      <c r="H3380" s="39"/>
      <c r="I3380" s="39"/>
      <c r="J3380" s="39"/>
      <c r="K3380" s="39"/>
      <c r="L3380" s="39"/>
      <c r="M3380" s="39"/>
      <c r="N3380" s="39"/>
      <c r="O3380" s="39"/>
      <c r="P3380" s="39"/>
      <c r="Q3380" s="39"/>
      <c r="R3380" s="39"/>
      <c r="S3380" s="39"/>
      <c r="T3380" s="39"/>
      <c r="U3380" s="39"/>
      <c r="V3380" s="39"/>
      <c r="W3380" s="39"/>
      <c r="X3380" s="39"/>
      <c r="Y3380" s="39"/>
      <c r="Z3380" s="39"/>
      <c r="AA3380" s="39"/>
      <c r="AB3380" s="39"/>
      <c r="AC3380" s="39"/>
      <c r="AD3380" s="39"/>
      <c r="AE3380" s="39"/>
      <c r="AF3380" s="39"/>
      <c r="AG3380" s="39"/>
      <c r="AH3380" s="39"/>
      <c r="AI3380" s="39"/>
      <c r="AJ3380" s="39"/>
      <c r="AK3380" s="39"/>
      <c r="AL3380" s="39"/>
      <c r="AM3380" s="39"/>
    </row>
    <row r="3381" spans="1:39" outlineLevel="2">
      <c r="A3381" s="11">
        <f>ROW()</f>
        <v>3381</v>
      </c>
      <c r="C3381" s="6" t="s">
        <v>2</v>
      </c>
      <c r="D3381" s="39"/>
      <c r="E3381" s="39"/>
      <c r="F3381" s="39"/>
      <c r="G3381" s="39"/>
      <c r="H3381" s="39"/>
      <c r="I3381" s="39"/>
      <c r="J3381" s="39"/>
      <c r="K3381" s="39"/>
      <c r="L3381" s="39"/>
      <c r="M3381" s="39"/>
      <c r="N3381" s="39"/>
      <c r="O3381" s="39"/>
      <c r="P3381" s="39"/>
      <c r="Q3381" s="39"/>
      <c r="R3381" s="39"/>
      <c r="S3381" s="39"/>
      <c r="T3381" s="39"/>
      <c r="U3381" s="39"/>
      <c r="V3381" s="39"/>
      <c r="W3381" s="39"/>
      <c r="X3381" s="39"/>
      <c r="Y3381" s="39"/>
      <c r="Z3381" s="39"/>
      <c r="AA3381" s="39"/>
      <c r="AB3381" s="39"/>
      <c r="AC3381" s="39"/>
      <c r="AD3381" s="39"/>
      <c r="AE3381" s="39"/>
      <c r="AF3381" s="39"/>
      <c r="AG3381" s="39"/>
      <c r="AH3381" s="39"/>
      <c r="AI3381" s="39"/>
      <c r="AJ3381" s="39"/>
      <c r="AK3381" s="9">
        <f>AK$262</f>
        <v>0.20494641749788176</v>
      </c>
      <c r="AL3381" s="39"/>
      <c r="AM3381" s="39"/>
    </row>
    <row r="3382" spans="1:39" outlineLevel="2">
      <c r="A3382" s="11">
        <f>ROW()</f>
        <v>3382</v>
      </c>
      <c r="C3382" s="6" t="s">
        <v>3</v>
      </c>
      <c r="D3382" s="39"/>
      <c r="E3382" s="39"/>
      <c r="F3382" s="39"/>
      <c r="G3382" s="39"/>
      <c r="H3382" s="39"/>
      <c r="I3382" s="39"/>
      <c r="J3382" s="39"/>
      <c r="K3382" s="39"/>
      <c r="L3382" s="39"/>
      <c r="M3382" s="39"/>
      <c r="N3382" s="39"/>
      <c r="O3382" s="39"/>
      <c r="P3382" s="39"/>
      <c r="Q3382" s="39"/>
      <c r="R3382" s="39"/>
      <c r="S3382" s="39"/>
      <c r="T3382" s="39"/>
      <c r="U3382" s="39"/>
      <c r="V3382" s="39"/>
      <c r="W3382" s="39"/>
      <c r="X3382" s="39"/>
      <c r="Y3382" s="39"/>
      <c r="Z3382" s="39"/>
      <c r="AA3382" s="39"/>
      <c r="AB3382" s="39"/>
      <c r="AC3382" s="39"/>
      <c r="AD3382" s="39"/>
      <c r="AE3382" s="39"/>
      <c r="AF3382" s="39"/>
      <c r="AG3382" s="39"/>
      <c r="AH3382" s="39"/>
      <c r="AI3382" s="39"/>
      <c r="AJ3382" s="39"/>
      <c r="AK3382" s="9">
        <f>AK$263</f>
        <v>7.1870080794176507</v>
      </c>
      <c r="AL3382" s="39"/>
      <c r="AM3382" s="39"/>
    </row>
    <row r="3383" spans="1:39" outlineLevel="2">
      <c r="A3383" s="11">
        <f>ROW()</f>
        <v>3383</v>
      </c>
      <c r="C3383" s="6" t="s">
        <v>4</v>
      </c>
      <c r="D3383" s="39"/>
      <c r="E3383" s="39"/>
      <c r="F3383" s="39"/>
      <c r="G3383" s="39"/>
      <c r="H3383" s="39"/>
      <c r="I3383" s="39"/>
      <c r="J3383" s="39"/>
      <c r="K3383" s="39"/>
      <c r="L3383" s="39"/>
      <c r="M3383" s="39"/>
      <c r="N3383" s="39"/>
      <c r="O3383" s="39"/>
      <c r="P3383" s="39"/>
      <c r="Q3383" s="39"/>
      <c r="R3383" s="39"/>
      <c r="S3383" s="39"/>
      <c r="T3383" s="39"/>
      <c r="U3383" s="39"/>
      <c r="V3383" s="39"/>
      <c r="W3383" s="39"/>
      <c r="X3383" s="39"/>
      <c r="Y3383" s="39"/>
      <c r="Z3383" s="39"/>
      <c r="AA3383" s="39"/>
      <c r="AB3383" s="39"/>
      <c r="AC3383" s="39"/>
      <c r="AD3383" s="39"/>
      <c r="AE3383" s="39"/>
      <c r="AF3383" s="39"/>
      <c r="AG3383" s="39"/>
      <c r="AH3383" s="39"/>
      <c r="AI3383" s="39"/>
      <c r="AJ3383" s="39"/>
      <c r="AK3383" s="9">
        <f>AK$264</f>
        <v>4.9425913794501222</v>
      </c>
      <c r="AL3383" s="39"/>
      <c r="AM3383" s="39"/>
    </row>
    <row r="3384" spans="1:39" outlineLevel="2">
      <c r="A3384" s="11">
        <f>ROW()</f>
        <v>3384</v>
      </c>
      <c r="C3384" s="6" t="s">
        <v>5</v>
      </c>
      <c r="D3384" s="39"/>
      <c r="E3384" s="39"/>
      <c r="F3384" s="39"/>
      <c r="G3384" s="39"/>
      <c r="H3384" s="39"/>
      <c r="I3384" s="39"/>
      <c r="J3384" s="39"/>
      <c r="K3384" s="39"/>
      <c r="L3384" s="39"/>
      <c r="M3384" s="39"/>
      <c r="N3384" s="39"/>
      <c r="O3384" s="39"/>
      <c r="P3384" s="39"/>
      <c r="Q3384" s="39"/>
      <c r="R3384" s="39"/>
      <c r="S3384" s="39"/>
      <c r="T3384" s="39"/>
      <c r="U3384" s="39"/>
      <c r="V3384" s="39"/>
      <c r="W3384" s="39"/>
      <c r="X3384" s="39"/>
      <c r="Y3384" s="39"/>
      <c r="Z3384" s="39"/>
      <c r="AA3384" s="39"/>
      <c r="AB3384" s="39"/>
      <c r="AC3384" s="39"/>
      <c r="AD3384" s="39"/>
      <c r="AE3384" s="39"/>
      <c r="AF3384" s="39"/>
      <c r="AG3384" s="39"/>
      <c r="AH3384" s="39"/>
      <c r="AI3384" s="39"/>
      <c r="AJ3384" s="39"/>
      <c r="AK3384" s="9">
        <f>AK$265</f>
        <v>1.1745853820039889</v>
      </c>
      <c r="AL3384" s="39"/>
      <c r="AM3384" s="39"/>
    </row>
    <row r="3385" spans="1:39" outlineLevel="2">
      <c r="A3385" s="11">
        <f>ROW()</f>
        <v>3385</v>
      </c>
      <c r="C3385" s="6" t="s">
        <v>473</v>
      </c>
      <c r="D3385" s="39"/>
      <c r="E3385" s="39"/>
      <c r="F3385" s="39"/>
      <c r="G3385" s="39"/>
      <c r="H3385" s="39"/>
      <c r="I3385" s="39"/>
      <c r="J3385" s="39"/>
      <c r="K3385" s="39"/>
      <c r="L3385" s="39"/>
      <c r="M3385" s="39"/>
      <c r="N3385" s="39"/>
      <c r="O3385" s="39"/>
      <c r="P3385" s="39"/>
      <c r="Q3385" s="39"/>
      <c r="R3385" s="39"/>
      <c r="S3385" s="39"/>
      <c r="T3385" s="39"/>
      <c r="U3385" s="39"/>
      <c r="V3385" s="39"/>
      <c r="W3385" s="39"/>
      <c r="X3385" s="39"/>
      <c r="Y3385" s="39"/>
      <c r="Z3385" s="39"/>
      <c r="AA3385" s="39"/>
      <c r="AB3385" s="39"/>
      <c r="AC3385" s="39"/>
      <c r="AD3385" s="39"/>
      <c r="AE3385" s="39"/>
      <c r="AF3385" s="39"/>
      <c r="AG3385" s="39"/>
      <c r="AH3385" s="39"/>
      <c r="AI3385" s="39"/>
      <c r="AJ3385" s="39"/>
      <c r="AK3385" s="9">
        <f>AK$266</f>
        <v>8.2189691216717868</v>
      </c>
      <c r="AL3385" s="39"/>
      <c r="AM3385" s="39"/>
    </row>
    <row r="3386" spans="1:39" outlineLevel="2">
      <c r="A3386" s="11">
        <f>ROW()</f>
        <v>3386</v>
      </c>
      <c r="C3386" s="6" t="s">
        <v>474</v>
      </c>
      <c r="D3386" s="39"/>
      <c r="E3386" s="39"/>
      <c r="F3386" s="39"/>
      <c r="G3386" s="39"/>
      <c r="H3386" s="39"/>
      <c r="I3386" s="39"/>
      <c r="J3386" s="39"/>
      <c r="K3386" s="39"/>
      <c r="L3386" s="39"/>
      <c r="M3386" s="39"/>
      <c r="N3386" s="39"/>
      <c r="O3386" s="39"/>
      <c r="P3386" s="39"/>
      <c r="Q3386" s="39"/>
      <c r="R3386" s="39"/>
      <c r="S3386" s="39"/>
      <c r="T3386" s="39"/>
      <c r="U3386" s="39"/>
      <c r="V3386" s="39"/>
      <c r="W3386" s="39"/>
      <c r="X3386" s="39"/>
      <c r="Y3386" s="39"/>
      <c r="Z3386" s="39"/>
      <c r="AA3386" s="39"/>
      <c r="AB3386" s="39"/>
      <c r="AC3386" s="39"/>
      <c r="AD3386" s="39"/>
      <c r="AE3386" s="39"/>
      <c r="AF3386" s="39"/>
      <c r="AG3386" s="39"/>
      <c r="AH3386" s="39"/>
      <c r="AI3386" s="39"/>
      <c r="AJ3386" s="39"/>
      <c r="AK3386" s="9">
        <f>AK$267</f>
        <v>4.2327842543515537</v>
      </c>
      <c r="AL3386" s="39"/>
      <c r="AM3386" s="39"/>
    </row>
    <row r="3387" spans="1:39" outlineLevel="2">
      <c r="A3387" s="11">
        <f>ROW()</f>
        <v>3387</v>
      </c>
      <c r="C3387" s="6" t="s">
        <v>477</v>
      </c>
      <c r="D3387" s="39"/>
      <c r="E3387" s="39"/>
      <c r="F3387" s="39"/>
      <c r="G3387" s="39"/>
      <c r="H3387" s="39"/>
      <c r="I3387" s="39"/>
      <c r="J3387" s="39"/>
      <c r="K3387" s="39"/>
      <c r="L3387" s="39"/>
      <c r="M3387" s="39"/>
      <c r="N3387" s="39"/>
      <c r="O3387" s="39"/>
      <c r="P3387" s="39"/>
      <c r="Q3387" s="39"/>
      <c r="R3387" s="39"/>
      <c r="S3387" s="39"/>
      <c r="T3387" s="39"/>
      <c r="U3387" s="39"/>
      <c r="V3387" s="39"/>
      <c r="W3387" s="39"/>
      <c r="X3387" s="39"/>
      <c r="Y3387" s="39"/>
      <c r="Z3387" s="39"/>
      <c r="AA3387" s="39"/>
      <c r="AB3387" s="39"/>
      <c r="AC3387" s="39"/>
      <c r="AD3387" s="39"/>
      <c r="AE3387" s="39"/>
      <c r="AF3387" s="39"/>
      <c r="AG3387" s="39"/>
      <c r="AH3387" s="39"/>
      <c r="AI3387" s="39"/>
      <c r="AJ3387" s="39"/>
      <c r="AK3387" s="9">
        <f>AK$268</f>
        <v>17.155215403350013</v>
      </c>
      <c r="AL3387" s="39"/>
      <c r="AM3387" s="39"/>
    </row>
    <row r="3388" spans="1:39" outlineLevel="2">
      <c r="A3388" s="11">
        <f>ROW()</f>
        <v>3388</v>
      </c>
      <c r="C3388" s="6" t="s">
        <v>511</v>
      </c>
      <c r="D3388" s="39"/>
      <c r="E3388" s="39"/>
      <c r="F3388" s="39"/>
      <c r="G3388" s="39"/>
      <c r="H3388" s="39"/>
      <c r="I3388" s="39"/>
      <c r="J3388" s="39"/>
      <c r="K3388" s="39"/>
      <c r="L3388" s="39"/>
      <c r="M3388" s="39"/>
      <c r="N3388" s="39"/>
      <c r="O3388" s="39"/>
      <c r="P3388" s="39"/>
      <c r="Q3388" s="39"/>
      <c r="R3388" s="39"/>
      <c r="S3388" s="39"/>
      <c r="T3388" s="39"/>
      <c r="U3388" s="39"/>
      <c r="V3388" s="39"/>
      <c r="W3388" s="39"/>
      <c r="X3388" s="39"/>
      <c r="Y3388" s="39"/>
      <c r="Z3388" s="39"/>
      <c r="AA3388" s="39"/>
      <c r="AB3388" s="39"/>
      <c r="AC3388" s="39"/>
      <c r="AD3388" s="39"/>
      <c r="AE3388" s="39"/>
      <c r="AF3388" s="39"/>
      <c r="AG3388" s="39"/>
      <c r="AH3388" s="39"/>
      <c r="AI3388" s="39"/>
      <c r="AJ3388" s="39"/>
      <c r="AK3388" s="9">
        <f>AK$269</f>
        <v>16.448578733218387</v>
      </c>
      <c r="AL3388" s="39"/>
      <c r="AM3388" s="39"/>
    </row>
    <row r="3389" spans="1:39" outlineLevel="2">
      <c r="A3389" s="11">
        <f>ROW()</f>
        <v>3389</v>
      </c>
      <c r="C3389" s="6" t="s">
        <v>655</v>
      </c>
      <c r="D3389" s="39"/>
      <c r="E3389" s="39"/>
      <c r="F3389" s="39"/>
      <c r="G3389" s="39"/>
      <c r="H3389" s="39"/>
      <c r="I3389" s="39"/>
      <c r="J3389" s="39"/>
      <c r="K3389" s="39"/>
      <c r="L3389" s="39"/>
      <c r="M3389" s="39"/>
      <c r="N3389" s="39"/>
      <c r="O3389" s="39"/>
      <c r="P3389" s="39"/>
      <c r="Q3389" s="39"/>
      <c r="R3389" s="39"/>
      <c r="S3389" s="39"/>
      <c r="T3389" s="39"/>
      <c r="U3389" s="39"/>
      <c r="V3389" s="39"/>
      <c r="W3389" s="39"/>
      <c r="X3389" s="39"/>
      <c r="Y3389" s="39"/>
      <c r="Z3389" s="39"/>
      <c r="AA3389" s="39"/>
      <c r="AB3389" s="39"/>
      <c r="AC3389" s="39"/>
      <c r="AD3389" s="39"/>
      <c r="AE3389" s="39"/>
      <c r="AF3389" s="39"/>
      <c r="AG3389" s="39"/>
      <c r="AH3389" s="39"/>
      <c r="AI3389" s="39"/>
      <c r="AJ3389" s="39"/>
      <c r="AK3389" s="9">
        <f>AK$270</f>
        <v>0</v>
      </c>
      <c r="AL3389" s="39"/>
      <c r="AM3389" s="39"/>
    </row>
    <row r="3390" spans="1:39" outlineLevel="2">
      <c r="A3390" s="11">
        <f>ROW()</f>
        <v>3390</v>
      </c>
      <c r="C3390" s="6" t="s">
        <v>656</v>
      </c>
      <c r="D3390" s="39"/>
      <c r="E3390" s="39"/>
      <c r="F3390" s="39"/>
      <c r="G3390" s="39"/>
      <c r="H3390" s="39"/>
      <c r="I3390" s="39"/>
      <c r="J3390" s="39"/>
      <c r="K3390" s="39"/>
      <c r="L3390" s="39"/>
      <c r="M3390" s="39"/>
      <c r="N3390" s="39"/>
      <c r="O3390" s="39"/>
      <c r="P3390" s="39"/>
      <c r="Q3390" s="39"/>
      <c r="R3390" s="39"/>
      <c r="S3390" s="39"/>
      <c r="T3390" s="39"/>
      <c r="U3390" s="39"/>
      <c r="V3390" s="39"/>
      <c r="W3390" s="39"/>
      <c r="X3390" s="39"/>
      <c r="Y3390" s="39"/>
      <c r="Z3390" s="39"/>
      <c r="AA3390" s="39"/>
      <c r="AB3390" s="39"/>
      <c r="AC3390" s="39"/>
      <c r="AD3390" s="39"/>
      <c r="AE3390" s="39"/>
      <c r="AF3390" s="39"/>
      <c r="AG3390" s="39"/>
      <c r="AH3390" s="39"/>
      <c r="AI3390" s="39"/>
      <c r="AJ3390" s="39"/>
      <c r="AK3390" s="9"/>
      <c r="AL3390" s="39"/>
      <c r="AM3390" s="39"/>
    </row>
    <row r="3391" spans="1:39" outlineLevel="2">
      <c r="A3391" s="11">
        <f>ROW()</f>
        <v>3391</v>
      </c>
      <c r="C3391" s="6" t="s">
        <v>667</v>
      </c>
      <c r="D3391" s="39"/>
      <c r="E3391" s="39"/>
      <c r="F3391" s="39"/>
      <c r="G3391" s="39"/>
      <c r="H3391" s="39"/>
      <c r="I3391" s="39"/>
      <c r="J3391" s="39"/>
      <c r="K3391" s="39"/>
      <c r="L3391" s="39"/>
      <c r="M3391" s="39"/>
      <c r="N3391" s="39"/>
      <c r="O3391" s="39"/>
      <c r="P3391" s="39"/>
      <c r="Q3391" s="39"/>
      <c r="R3391" s="39"/>
      <c r="S3391" s="39"/>
      <c r="T3391" s="39"/>
      <c r="U3391" s="39"/>
      <c r="V3391" s="39"/>
      <c r="W3391" s="39"/>
      <c r="X3391" s="39"/>
      <c r="Y3391" s="39"/>
      <c r="Z3391" s="39"/>
      <c r="AA3391" s="39"/>
      <c r="AB3391" s="39"/>
      <c r="AC3391" s="39"/>
      <c r="AD3391" s="39"/>
      <c r="AE3391" s="39"/>
      <c r="AF3391" s="39"/>
      <c r="AG3391" s="39"/>
      <c r="AH3391" s="39"/>
      <c r="AI3391" s="39"/>
      <c r="AJ3391" s="39"/>
      <c r="AK3391" s="9"/>
      <c r="AL3391" s="39"/>
      <c r="AM3391" s="39"/>
    </row>
    <row r="3392" spans="1:39" outlineLevel="2">
      <c r="A3392" s="11">
        <f>ROW()</f>
        <v>3392</v>
      </c>
      <c r="C3392" s="6" t="s">
        <v>212</v>
      </c>
      <c r="D3392" s="39"/>
      <c r="E3392" s="39"/>
      <c r="F3392" s="39"/>
      <c r="G3392" s="39"/>
      <c r="H3392" s="39"/>
      <c r="I3392" s="39"/>
      <c r="J3392" s="39"/>
      <c r="K3392" s="39"/>
      <c r="L3392" s="39"/>
      <c r="M3392" s="39"/>
      <c r="N3392" s="39"/>
      <c r="O3392" s="39"/>
      <c r="P3392" s="39"/>
      <c r="Q3392" s="39"/>
      <c r="R3392" s="39"/>
      <c r="S3392" s="39"/>
      <c r="T3392" s="39"/>
      <c r="U3392" s="39"/>
      <c r="V3392" s="39"/>
      <c r="W3392" s="39"/>
      <c r="X3392" s="39"/>
      <c r="Y3392" s="39"/>
      <c r="Z3392" s="39"/>
      <c r="AA3392" s="39"/>
      <c r="AB3392" s="39"/>
      <c r="AC3392" s="39"/>
      <c r="AD3392" s="39"/>
      <c r="AE3392" s="39"/>
      <c r="AF3392" s="39"/>
      <c r="AG3392" s="39"/>
      <c r="AH3392" s="39"/>
      <c r="AI3392" s="39"/>
      <c r="AJ3392" s="39"/>
      <c r="AK3392" s="9">
        <f>AK$273</f>
        <v>0</v>
      </c>
      <c r="AL3392" s="39"/>
      <c r="AM3392" s="39"/>
    </row>
    <row r="3393" spans="1:39" outlineLevel="2">
      <c r="A3393" s="11">
        <f>ROW()</f>
        <v>3393</v>
      </c>
      <c r="C3393" s="30" t="s">
        <v>362</v>
      </c>
      <c r="D3393" s="90"/>
      <c r="E3393" s="90"/>
      <c r="F3393" s="90"/>
      <c r="G3393" s="90"/>
      <c r="H3393" s="90"/>
      <c r="I3393" s="90"/>
      <c r="J3393" s="90"/>
      <c r="K3393" s="90"/>
      <c r="L3393" s="90"/>
      <c r="M3393" s="90"/>
      <c r="N3393" s="90"/>
      <c r="O3393" s="90"/>
      <c r="P3393" s="90"/>
      <c r="Q3393" s="90"/>
      <c r="R3393" s="90"/>
      <c r="S3393" s="90"/>
      <c r="T3393" s="90"/>
      <c r="U3393" s="90"/>
      <c r="V3393" s="90"/>
      <c r="W3393" s="90"/>
      <c r="X3393" s="90"/>
      <c r="Y3393" s="90"/>
      <c r="Z3393" s="90"/>
      <c r="AA3393" s="90"/>
      <c r="AB3393" s="90"/>
      <c r="AC3393" s="90"/>
      <c r="AD3393" s="90"/>
      <c r="AE3393" s="90"/>
      <c r="AF3393" s="90"/>
      <c r="AG3393" s="90"/>
      <c r="AH3393" s="90"/>
      <c r="AI3393" s="90"/>
      <c r="AJ3393" s="90"/>
      <c r="AK3393" s="15">
        <f>AK$274</f>
        <v>1.7627345341871425</v>
      </c>
      <c r="AL3393" s="90"/>
      <c r="AM3393" s="90"/>
    </row>
    <row r="3394" spans="1:39" outlineLevel="2">
      <c r="A3394" s="11">
        <f>ROW()</f>
        <v>3394</v>
      </c>
      <c r="C3394" s="6" t="s">
        <v>1</v>
      </c>
      <c r="D3394" s="39"/>
      <c r="E3394" s="39"/>
      <c r="F3394" s="39"/>
      <c r="G3394" s="39"/>
      <c r="H3394" s="39"/>
      <c r="I3394" s="39"/>
      <c r="J3394" s="39"/>
      <c r="K3394" s="39"/>
      <c r="L3394" s="39"/>
      <c r="M3394" s="39"/>
      <c r="N3394" s="39"/>
      <c r="O3394" s="39"/>
      <c r="P3394" s="39"/>
      <c r="Q3394" s="39"/>
      <c r="R3394" s="39"/>
      <c r="S3394" s="39"/>
      <c r="T3394" s="39"/>
      <c r="U3394" s="39"/>
      <c r="V3394" s="39"/>
      <c r="W3394" s="39"/>
      <c r="X3394" s="39"/>
      <c r="Y3394" s="39"/>
      <c r="Z3394" s="39"/>
      <c r="AA3394" s="39"/>
      <c r="AB3394" s="39"/>
      <c r="AC3394" s="39"/>
      <c r="AD3394" s="39"/>
      <c r="AE3394" s="39"/>
      <c r="AF3394" s="39"/>
      <c r="AG3394" s="39"/>
      <c r="AH3394" s="39"/>
      <c r="AI3394" s="39"/>
      <c r="AJ3394" s="39"/>
      <c r="AK3394" s="9">
        <f t="shared" ref="AK3394" si="6190">SUM(AK3381:AK3393)</f>
        <v>61.327413305148525</v>
      </c>
      <c r="AL3394" s="39"/>
      <c r="AM3394" s="39"/>
    </row>
    <row r="3395" spans="1:39" outlineLevel="2">
      <c r="A3395" s="11">
        <f>ROW()</f>
        <v>3395</v>
      </c>
      <c r="B3395" s="343" t="s">
        <v>657</v>
      </c>
      <c r="D3395" s="39"/>
      <c r="E3395" s="39"/>
      <c r="G3395" s="39"/>
      <c r="H3395" s="39"/>
      <c r="I3395" s="39"/>
      <c r="J3395" s="39"/>
      <c r="K3395" s="39"/>
      <c r="L3395" s="39"/>
      <c r="M3395" s="39"/>
      <c r="N3395" s="39"/>
      <c r="O3395" s="39"/>
      <c r="P3395" s="39"/>
      <c r="Q3395" s="39"/>
      <c r="R3395" s="39"/>
      <c r="S3395" s="39"/>
      <c r="T3395" s="39"/>
      <c r="U3395" s="39"/>
      <c r="V3395" s="39"/>
      <c r="W3395" s="39"/>
      <c r="X3395" s="39"/>
      <c r="Y3395" s="39"/>
      <c r="Z3395" s="39"/>
      <c r="AA3395" s="39"/>
      <c r="AB3395" s="39"/>
      <c r="AD3395" s="39"/>
      <c r="AE3395" s="39"/>
      <c r="AF3395" s="39"/>
      <c r="AG3395" s="39"/>
      <c r="AH3395" s="39"/>
      <c r="AI3395" s="39"/>
      <c r="AJ3395" s="39"/>
      <c r="AL3395" s="39"/>
      <c r="AM3395" s="39"/>
    </row>
    <row r="3396" spans="1:39" outlineLevel="2">
      <c r="A3396" s="11">
        <f>ROW()</f>
        <v>3396</v>
      </c>
      <c r="C3396" s="6" t="s">
        <v>2</v>
      </c>
      <c r="D3396" s="39"/>
      <c r="E3396" s="39"/>
      <c r="F3396" s="31"/>
      <c r="G3396" s="39"/>
      <c r="H3396" s="39"/>
      <c r="I3396" s="39"/>
      <c r="J3396" s="39"/>
      <c r="K3396" s="39"/>
      <c r="L3396" s="39"/>
      <c r="M3396" s="39"/>
      <c r="N3396" s="39"/>
      <c r="O3396" s="39"/>
      <c r="P3396" s="39"/>
      <c r="Q3396" s="39"/>
      <c r="R3396" s="39"/>
      <c r="S3396" s="39"/>
      <c r="T3396" s="39"/>
      <c r="U3396" s="39"/>
      <c r="V3396" s="39"/>
      <c r="W3396" s="39"/>
      <c r="X3396" s="39"/>
      <c r="Y3396" s="39"/>
      <c r="Z3396" s="39"/>
      <c r="AA3396" s="39"/>
      <c r="AB3396" s="39"/>
      <c r="AC3396" s="9"/>
      <c r="AD3396" s="39"/>
      <c r="AE3396" s="39"/>
      <c r="AF3396" s="39"/>
      <c r="AG3396" s="39"/>
      <c r="AH3396" s="39"/>
      <c r="AI3396" s="39"/>
      <c r="AJ3396" s="39"/>
      <c r="AK3396" s="9"/>
      <c r="AL3396" s="39"/>
      <c r="AM3396" s="39"/>
    </row>
    <row r="3397" spans="1:39" outlineLevel="2">
      <c r="A3397" s="11">
        <f>ROW()</f>
        <v>3397</v>
      </c>
      <c r="C3397" s="6" t="s">
        <v>3</v>
      </c>
      <c r="D3397" s="39"/>
      <c r="E3397" s="39"/>
      <c r="F3397" s="31"/>
      <c r="G3397" s="39"/>
      <c r="H3397" s="39"/>
      <c r="I3397" s="39"/>
      <c r="J3397" s="39"/>
      <c r="K3397" s="39"/>
      <c r="L3397" s="39"/>
      <c r="M3397" s="39"/>
      <c r="N3397" s="39"/>
      <c r="O3397" s="39"/>
      <c r="P3397" s="39"/>
      <c r="Q3397" s="39"/>
      <c r="R3397" s="39"/>
      <c r="S3397" s="39"/>
      <c r="T3397" s="39"/>
      <c r="U3397" s="39"/>
      <c r="V3397" s="39"/>
      <c r="W3397" s="39"/>
      <c r="X3397" s="39"/>
      <c r="Y3397" s="39"/>
      <c r="Z3397" s="39"/>
      <c r="AA3397" s="39"/>
      <c r="AB3397" s="39"/>
      <c r="AC3397" s="9"/>
      <c r="AD3397" s="39"/>
      <c r="AE3397" s="39"/>
      <c r="AF3397" s="39"/>
      <c r="AG3397" s="39"/>
      <c r="AH3397" s="39"/>
      <c r="AI3397" s="39"/>
      <c r="AJ3397" s="39"/>
      <c r="AK3397" s="9"/>
      <c r="AL3397" s="39"/>
      <c r="AM3397" s="39"/>
    </row>
    <row r="3398" spans="1:39" outlineLevel="2">
      <c r="A3398" s="11">
        <f>ROW()</f>
        <v>3398</v>
      </c>
      <c r="C3398" s="6" t="s">
        <v>4</v>
      </c>
      <c r="D3398" s="39"/>
      <c r="E3398" s="39"/>
      <c r="F3398" s="31"/>
      <c r="G3398" s="39"/>
      <c r="H3398" s="39"/>
      <c r="I3398" s="39"/>
      <c r="J3398" s="39"/>
      <c r="K3398" s="39"/>
      <c r="L3398" s="39"/>
      <c r="M3398" s="39"/>
      <c r="N3398" s="39"/>
      <c r="O3398" s="39"/>
      <c r="P3398" s="39"/>
      <c r="Q3398" s="39"/>
      <c r="R3398" s="39"/>
      <c r="S3398" s="39"/>
      <c r="T3398" s="39"/>
      <c r="U3398" s="39"/>
      <c r="V3398" s="39"/>
      <c r="W3398" s="39"/>
      <c r="X3398" s="39"/>
      <c r="Y3398" s="39"/>
      <c r="Z3398" s="39"/>
      <c r="AA3398" s="39"/>
      <c r="AB3398" s="39"/>
      <c r="AC3398" s="9"/>
      <c r="AD3398" s="39"/>
      <c r="AE3398" s="39"/>
      <c r="AF3398" s="39"/>
      <c r="AG3398" s="39"/>
      <c r="AH3398" s="39"/>
      <c r="AI3398" s="39"/>
      <c r="AJ3398" s="39"/>
      <c r="AK3398" s="9"/>
      <c r="AL3398" s="39"/>
      <c r="AM3398" s="39"/>
    </row>
    <row r="3399" spans="1:39" outlineLevel="2">
      <c r="A3399" s="11">
        <f>ROW()</f>
        <v>3399</v>
      </c>
      <c r="C3399" s="6" t="s">
        <v>5</v>
      </c>
      <c r="D3399" s="39"/>
      <c r="E3399" s="39"/>
      <c r="F3399" s="31"/>
      <c r="G3399" s="39"/>
      <c r="H3399" s="39"/>
      <c r="I3399" s="39"/>
      <c r="J3399" s="39"/>
      <c r="K3399" s="39"/>
      <c r="L3399" s="39"/>
      <c r="M3399" s="39"/>
      <c r="N3399" s="39"/>
      <c r="O3399" s="39"/>
      <c r="P3399" s="39"/>
      <c r="Q3399" s="39"/>
      <c r="R3399" s="39"/>
      <c r="S3399" s="39"/>
      <c r="T3399" s="39"/>
      <c r="U3399" s="39"/>
      <c r="V3399" s="39"/>
      <c r="W3399" s="39"/>
      <c r="X3399" s="39"/>
      <c r="Y3399" s="39"/>
      <c r="Z3399" s="39"/>
      <c r="AA3399" s="39"/>
      <c r="AB3399" s="39"/>
      <c r="AC3399" s="9"/>
      <c r="AD3399" s="39"/>
      <c r="AE3399" s="39"/>
      <c r="AF3399" s="39"/>
      <c r="AG3399" s="39"/>
      <c r="AH3399" s="39"/>
      <c r="AI3399" s="39"/>
      <c r="AJ3399" s="39"/>
      <c r="AK3399" s="9"/>
      <c r="AL3399" s="39"/>
      <c r="AM3399" s="39"/>
    </row>
    <row r="3400" spans="1:39" outlineLevel="2">
      <c r="A3400" s="11">
        <f>ROW()</f>
        <v>3400</v>
      </c>
      <c r="C3400" s="6" t="s">
        <v>473</v>
      </c>
      <c r="D3400" s="39"/>
      <c r="E3400" s="39"/>
      <c r="F3400" s="31"/>
      <c r="G3400" s="39"/>
      <c r="H3400" s="39"/>
      <c r="I3400" s="39"/>
      <c r="J3400" s="39"/>
      <c r="K3400" s="39"/>
      <c r="L3400" s="39"/>
      <c r="M3400" s="39"/>
      <c r="N3400" s="39"/>
      <c r="O3400" s="39"/>
      <c r="P3400" s="39"/>
      <c r="Q3400" s="39"/>
      <c r="R3400" s="39"/>
      <c r="S3400" s="39"/>
      <c r="T3400" s="39"/>
      <c r="U3400" s="39"/>
      <c r="V3400" s="39"/>
      <c r="W3400" s="39"/>
      <c r="X3400" s="39"/>
      <c r="Y3400" s="39"/>
      <c r="Z3400" s="39"/>
      <c r="AA3400" s="39"/>
      <c r="AB3400" s="39"/>
      <c r="AC3400" s="9"/>
      <c r="AD3400" s="39"/>
      <c r="AE3400" s="39"/>
      <c r="AF3400" s="39"/>
      <c r="AG3400" s="39"/>
      <c r="AH3400" s="39"/>
      <c r="AI3400" s="39"/>
      <c r="AJ3400" s="39"/>
      <c r="AK3400" s="9"/>
      <c r="AL3400" s="39"/>
      <c r="AM3400" s="39"/>
    </row>
    <row r="3401" spans="1:39" outlineLevel="2">
      <c r="A3401" s="11">
        <f>ROW()</f>
        <v>3401</v>
      </c>
      <c r="C3401" s="6" t="s">
        <v>474</v>
      </c>
      <c r="D3401" s="39"/>
      <c r="E3401" s="39"/>
      <c r="F3401" s="31"/>
      <c r="G3401" s="39"/>
      <c r="H3401" s="39"/>
      <c r="I3401" s="39"/>
      <c r="J3401" s="39"/>
      <c r="K3401" s="39"/>
      <c r="L3401" s="39"/>
      <c r="M3401" s="39"/>
      <c r="N3401" s="39"/>
      <c r="O3401" s="39"/>
      <c r="P3401" s="39"/>
      <c r="Q3401" s="39"/>
      <c r="R3401" s="39"/>
      <c r="S3401" s="39"/>
      <c r="T3401" s="39"/>
      <c r="U3401" s="39"/>
      <c r="V3401" s="39"/>
      <c r="W3401" s="39"/>
      <c r="X3401" s="39"/>
      <c r="Y3401" s="39"/>
      <c r="Z3401" s="39"/>
      <c r="AA3401" s="39"/>
      <c r="AB3401" s="39"/>
      <c r="AC3401" s="9"/>
      <c r="AD3401" s="39"/>
      <c r="AE3401" s="39"/>
      <c r="AF3401" s="39"/>
      <c r="AG3401" s="39"/>
      <c r="AH3401" s="39"/>
      <c r="AI3401" s="39"/>
      <c r="AJ3401" s="39"/>
      <c r="AK3401" s="9"/>
      <c r="AL3401" s="39"/>
      <c r="AM3401" s="39"/>
    </row>
    <row r="3402" spans="1:39" outlineLevel="2">
      <c r="A3402" s="11">
        <f>ROW()</f>
        <v>3402</v>
      </c>
      <c r="C3402" s="6" t="s">
        <v>477</v>
      </c>
      <c r="D3402" s="39"/>
      <c r="E3402" s="39"/>
      <c r="F3402" s="31"/>
      <c r="G3402" s="39"/>
      <c r="H3402" s="39"/>
      <c r="I3402" s="39"/>
      <c r="J3402" s="39"/>
      <c r="K3402" s="39"/>
      <c r="L3402" s="39"/>
      <c r="M3402" s="39"/>
      <c r="N3402" s="39"/>
      <c r="O3402" s="39"/>
      <c r="P3402" s="39"/>
      <c r="Q3402" s="39"/>
      <c r="R3402" s="39"/>
      <c r="S3402" s="39"/>
      <c r="T3402" s="39"/>
      <c r="U3402" s="39"/>
      <c r="V3402" s="39"/>
      <c r="W3402" s="39"/>
      <c r="X3402" s="39"/>
      <c r="Y3402" s="39"/>
      <c r="Z3402" s="39"/>
      <c r="AA3402" s="39"/>
      <c r="AB3402" s="39"/>
      <c r="AC3402" s="9"/>
      <c r="AD3402" s="39"/>
      <c r="AE3402" s="39"/>
      <c r="AF3402" s="39"/>
      <c r="AG3402" s="39"/>
      <c r="AH3402" s="39"/>
      <c r="AI3402" s="39"/>
      <c r="AJ3402" s="39"/>
      <c r="AK3402" s="9"/>
      <c r="AL3402" s="39"/>
      <c r="AM3402" s="39"/>
    </row>
    <row r="3403" spans="1:39" outlineLevel="2">
      <c r="A3403" s="11">
        <f>ROW()</f>
        <v>3403</v>
      </c>
      <c r="C3403" s="6" t="s">
        <v>511</v>
      </c>
      <c r="D3403" s="39"/>
      <c r="E3403" s="39"/>
      <c r="F3403" s="31"/>
      <c r="G3403" s="39"/>
      <c r="H3403" s="39"/>
      <c r="I3403" s="39"/>
      <c r="J3403" s="39"/>
      <c r="K3403" s="39"/>
      <c r="L3403" s="39"/>
      <c r="M3403" s="39"/>
      <c r="N3403" s="39"/>
      <c r="O3403" s="39"/>
      <c r="P3403" s="39"/>
      <c r="Q3403" s="39"/>
      <c r="R3403" s="39"/>
      <c r="S3403" s="39"/>
      <c r="T3403" s="39"/>
      <c r="U3403" s="39"/>
      <c r="V3403" s="39"/>
      <c r="W3403" s="39"/>
      <c r="X3403" s="39"/>
      <c r="Y3403" s="39"/>
      <c r="Z3403" s="39"/>
      <c r="AA3403" s="39"/>
      <c r="AB3403" s="39"/>
      <c r="AC3403" s="9"/>
      <c r="AD3403" s="39"/>
      <c r="AE3403" s="39"/>
      <c r="AF3403" s="39"/>
      <c r="AG3403" s="39"/>
      <c r="AH3403" s="39"/>
      <c r="AI3403" s="39"/>
      <c r="AJ3403" s="39"/>
      <c r="AK3403" s="9"/>
      <c r="AL3403" s="39"/>
      <c r="AM3403" s="39"/>
    </row>
    <row r="3404" spans="1:39" outlineLevel="2">
      <c r="A3404" s="11">
        <f>ROW()</f>
        <v>3404</v>
      </c>
      <c r="C3404" s="6" t="s">
        <v>655</v>
      </c>
      <c r="D3404" s="39"/>
      <c r="E3404" s="39"/>
      <c r="F3404" s="31"/>
      <c r="G3404" s="39"/>
      <c r="H3404" s="39"/>
      <c r="I3404" s="39"/>
      <c r="J3404" s="39"/>
      <c r="K3404" s="39"/>
      <c r="L3404" s="39"/>
      <c r="M3404" s="39"/>
      <c r="N3404" s="39"/>
      <c r="O3404" s="39"/>
      <c r="P3404" s="39"/>
      <c r="Q3404" s="39"/>
      <c r="R3404" s="39"/>
      <c r="S3404" s="39"/>
      <c r="T3404" s="39"/>
      <c r="U3404" s="39"/>
      <c r="V3404" s="39"/>
      <c r="W3404" s="39"/>
      <c r="X3404" s="39"/>
      <c r="Y3404" s="39"/>
      <c r="Z3404" s="39"/>
      <c r="AA3404" s="39"/>
      <c r="AB3404" s="39"/>
      <c r="AC3404" s="9"/>
      <c r="AD3404" s="39"/>
      <c r="AE3404" s="39"/>
      <c r="AF3404" s="39"/>
      <c r="AG3404" s="39"/>
      <c r="AH3404" s="39"/>
      <c r="AI3404" s="39"/>
      <c r="AJ3404" s="39"/>
      <c r="AK3404" s="9"/>
      <c r="AL3404" s="39"/>
      <c r="AM3404" s="39"/>
    </row>
    <row r="3405" spans="1:39" outlineLevel="2">
      <c r="A3405" s="11">
        <f>ROW()</f>
        <v>3405</v>
      </c>
      <c r="C3405" s="6" t="s">
        <v>656</v>
      </c>
      <c r="D3405" s="39"/>
      <c r="E3405" s="39"/>
      <c r="F3405" s="31"/>
      <c r="G3405" s="39"/>
      <c r="H3405" s="39"/>
      <c r="I3405" s="39"/>
      <c r="J3405" s="39"/>
      <c r="K3405" s="39"/>
      <c r="L3405" s="39"/>
      <c r="M3405" s="39"/>
      <c r="N3405" s="39"/>
      <c r="O3405" s="39"/>
      <c r="P3405" s="39"/>
      <c r="Q3405" s="39"/>
      <c r="R3405" s="39"/>
      <c r="S3405" s="39"/>
      <c r="T3405" s="39"/>
      <c r="U3405" s="39"/>
      <c r="V3405" s="39"/>
      <c r="W3405" s="39"/>
      <c r="X3405" s="39"/>
      <c r="Y3405" s="39"/>
      <c r="Z3405" s="39"/>
      <c r="AA3405" s="39"/>
      <c r="AB3405" s="39"/>
      <c r="AC3405" s="9"/>
      <c r="AD3405" s="39"/>
      <c r="AE3405" s="39"/>
      <c r="AF3405" s="39"/>
      <c r="AG3405" s="39"/>
      <c r="AH3405" s="39"/>
      <c r="AI3405" s="39"/>
      <c r="AJ3405" s="39"/>
      <c r="AK3405" s="9"/>
      <c r="AL3405" s="39"/>
      <c r="AM3405" s="39"/>
    </row>
    <row r="3406" spans="1:39" outlineLevel="2">
      <c r="A3406" s="11">
        <f>ROW()</f>
        <v>3406</v>
      </c>
      <c r="C3406" s="6" t="s">
        <v>667</v>
      </c>
      <c r="D3406" s="39"/>
      <c r="E3406" s="39"/>
      <c r="F3406" s="31"/>
      <c r="G3406" s="39"/>
      <c r="H3406" s="39"/>
      <c r="I3406" s="39"/>
      <c r="J3406" s="39"/>
      <c r="K3406" s="39"/>
      <c r="L3406" s="39"/>
      <c r="M3406" s="39"/>
      <c r="N3406" s="39"/>
      <c r="O3406" s="39"/>
      <c r="P3406" s="39"/>
      <c r="Q3406" s="39"/>
      <c r="R3406" s="39"/>
      <c r="S3406" s="39"/>
      <c r="T3406" s="39"/>
      <c r="U3406" s="39"/>
      <c r="V3406" s="39"/>
      <c r="W3406" s="39"/>
      <c r="X3406" s="39"/>
      <c r="Y3406" s="39"/>
      <c r="Z3406" s="39"/>
      <c r="AA3406" s="39"/>
      <c r="AB3406" s="39"/>
      <c r="AC3406" s="9"/>
      <c r="AD3406" s="39"/>
      <c r="AE3406" s="39"/>
      <c r="AF3406" s="39"/>
      <c r="AG3406" s="39"/>
      <c r="AH3406" s="39"/>
      <c r="AI3406" s="39"/>
      <c r="AJ3406" s="39"/>
      <c r="AK3406" s="9"/>
      <c r="AL3406" s="39"/>
      <c r="AM3406" s="39"/>
    </row>
    <row r="3407" spans="1:39" outlineLevel="2">
      <c r="A3407" s="11">
        <f>ROW()</f>
        <v>3407</v>
      </c>
      <c r="C3407" s="6" t="s">
        <v>212</v>
      </c>
      <c r="D3407" s="39"/>
      <c r="E3407" s="39"/>
      <c r="F3407" s="31"/>
      <c r="G3407" s="39"/>
      <c r="H3407" s="39"/>
      <c r="I3407" s="39"/>
      <c r="J3407" s="39"/>
      <c r="K3407" s="39"/>
      <c r="L3407" s="39"/>
      <c r="M3407" s="39"/>
      <c r="N3407" s="39"/>
      <c r="O3407" s="39"/>
      <c r="P3407" s="39"/>
      <c r="Q3407" s="39"/>
      <c r="R3407" s="39"/>
      <c r="S3407" s="39"/>
      <c r="T3407" s="39"/>
      <c r="U3407" s="39"/>
      <c r="V3407" s="39"/>
      <c r="W3407" s="39"/>
      <c r="X3407" s="39"/>
      <c r="Y3407" s="39"/>
      <c r="Z3407" s="39"/>
      <c r="AA3407" s="39"/>
      <c r="AB3407" s="39"/>
      <c r="AC3407" s="9"/>
      <c r="AD3407" s="39"/>
      <c r="AE3407" s="39"/>
      <c r="AF3407" s="39"/>
      <c r="AG3407" s="39"/>
      <c r="AH3407" s="39"/>
      <c r="AI3407" s="39"/>
      <c r="AJ3407" s="39"/>
      <c r="AK3407" s="9"/>
      <c r="AL3407" s="39"/>
      <c r="AM3407" s="39"/>
    </row>
    <row r="3408" spans="1:39" outlineLevel="2">
      <c r="A3408" s="11">
        <f>ROW()</f>
        <v>3408</v>
      </c>
      <c r="C3408" s="30" t="s">
        <v>362</v>
      </c>
      <c r="D3408" s="90"/>
      <c r="E3408" s="90"/>
      <c r="F3408" s="90"/>
      <c r="G3408" s="90"/>
      <c r="H3408" s="90"/>
      <c r="I3408" s="90"/>
      <c r="J3408" s="90"/>
      <c r="K3408" s="90"/>
      <c r="L3408" s="90"/>
      <c r="M3408" s="90"/>
      <c r="N3408" s="90"/>
      <c r="O3408" s="90"/>
      <c r="P3408" s="90"/>
      <c r="Q3408" s="90"/>
      <c r="R3408" s="90"/>
      <c r="S3408" s="90"/>
      <c r="T3408" s="90"/>
      <c r="U3408" s="90"/>
      <c r="V3408" s="90"/>
      <c r="W3408" s="90"/>
      <c r="X3408" s="90"/>
      <c r="Y3408" s="90"/>
      <c r="Z3408" s="90"/>
      <c r="AA3408" s="90"/>
      <c r="AB3408" s="90"/>
      <c r="AC3408" s="180"/>
      <c r="AD3408" s="90"/>
      <c r="AE3408" s="90"/>
      <c r="AF3408" s="90"/>
      <c r="AG3408" s="90"/>
      <c r="AH3408" s="90"/>
      <c r="AI3408" s="90"/>
      <c r="AJ3408" s="90"/>
      <c r="AK3408" s="180"/>
      <c r="AL3408" s="90"/>
      <c r="AM3408" s="90"/>
    </row>
    <row r="3409" spans="1:39" outlineLevel="2">
      <c r="A3409" s="11">
        <f>ROW()</f>
        <v>3409</v>
      </c>
      <c r="C3409" s="6" t="s">
        <v>1</v>
      </c>
      <c r="D3409" s="39"/>
      <c r="E3409" s="39"/>
      <c r="F3409" s="39"/>
      <c r="G3409" s="39"/>
      <c r="H3409" s="39"/>
      <c r="I3409" s="39"/>
      <c r="J3409" s="39"/>
      <c r="K3409" s="39"/>
      <c r="L3409" s="39"/>
      <c r="M3409" s="39"/>
      <c r="N3409" s="39"/>
      <c r="O3409" s="39"/>
      <c r="P3409" s="39"/>
      <c r="Q3409" s="39"/>
      <c r="R3409" s="39"/>
      <c r="S3409" s="39"/>
      <c r="T3409" s="39"/>
      <c r="U3409" s="39"/>
      <c r="V3409" s="39"/>
      <c r="W3409" s="39"/>
      <c r="X3409" s="39"/>
      <c r="Y3409" s="39"/>
      <c r="Z3409" s="39"/>
      <c r="AA3409" s="39"/>
      <c r="AB3409" s="39"/>
      <c r="AC3409" s="9"/>
      <c r="AD3409" s="39"/>
      <c r="AE3409" s="39"/>
      <c r="AF3409" s="39"/>
      <c r="AG3409" s="39"/>
      <c r="AH3409" s="39"/>
      <c r="AI3409" s="39"/>
      <c r="AJ3409" s="39"/>
      <c r="AK3409" s="9"/>
      <c r="AL3409" s="9">
        <f t="shared" ref="AL3409:AM3409" si="6191">SUM(AL3396:AL3408)</f>
        <v>0</v>
      </c>
      <c r="AM3409" s="9">
        <f t="shared" si="6191"/>
        <v>0</v>
      </c>
    </row>
    <row r="3410" spans="1:39" outlineLevel="2">
      <c r="A3410" s="11">
        <f>ROW()</f>
        <v>3410</v>
      </c>
      <c r="B3410" s="343" t="s">
        <v>6</v>
      </c>
      <c r="D3410" s="39"/>
      <c r="E3410" s="39"/>
      <c r="G3410" s="39"/>
      <c r="H3410" s="39"/>
      <c r="I3410" s="39"/>
      <c r="J3410" s="39"/>
      <c r="K3410" s="39"/>
      <c r="L3410" s="39"/>
      <c r="M3410" s="39"/>
      <c r="N3410" s="39"/>
      <c r="O3410" s="39"/>
      <c r="P3410" s="39"/>
      <c r="Q3410" s="39"/>
      <c r="R3410" s="39"/>
      <c r="S3410" s="39"/>
      <c r="T3410" s="39"/>
      <c r="U3410" s="39"/>
      <c r="V3410" s="39"/>
      <c r="W3410" s="39"/>
      <c r="X3410" s="39"/>
      <c r="Y3410" s="39"/>
      <c r="Z3410" s="39"/>
      <c r="AA3410" s="39"/>
      <c r="AB3410" s="39"/>
      <c r="AD3410" s="39"/>
      <c r="AE3410" s="39"/>
      <c r="AF3410" s="39"/>
      <c r="AG3410" s="39"/>
      <c r="AH3410" s="39"/>
      <c r="AI3410" s="39"/>
      <c r="AJ3410" s="39"/>
      <c r="AL3410" s="39"/>
      <c r="AM3410" s="39"/>
    </row>
    <row r="3411" spans="1:39" outlineLevel="2">
      <c r="A3411" s="11">
        <f>ROW()</f>
        <v>3411</v>
      </c>
      <c r="C3411" s="6" t="s">
        <v>2</v>
      </c>
      <c r="D3411" s="39"/>
      <c r="E3411" s="39"/>
      <c r="F3411" s="31"/>
      <c r="G3411" s="39"/>
      <c r="H3411" s="39"/>
      <c r="I3411" s="39"/>
      <c r="J3411" s="39"/>
      <c r="K3411" s="39"/>
      <c r="L3411" s="39"/>
      <c r="M3411" s="39"/>
      <c r="N3411" s="39"/>
      <c r="O3411" s="39"/>
      <c r="P3411" s="39"/>
      <c r="Q3411" s="39"/>
      <c r="R3411" s="39"/>
      <c r="S3411" s="39"/>
      <c r="T3411" s="39"/>
      <c r="U3411" s="39"/>
      <c r="V3411" s="39"/>
      <c r="W3411" s="39"/>
      <c r="X3411" s="39"/>
      <c r="Y3411" s="39"/>
      <c r="Z3411" s="39"/>
      <c r="AA3411" s="39"/>
      <c r="AB3411" s="39"/>
      <c r="AC3411" s="9"/>
      <c r="AD3411" s="39"/>
      <c r="AE3411" s="39"/>
      <c r="AF3411" s="39"/>
      <c r="AG3411" s="39"/>
      <c r="AH3411" s="39"/>
      <c r="AI3411" s="39"/>
      <c r="AJ3411" s="39"/>
      <c r="AK3411" s="9"/>
      <c r="AL3411" s="9">
        <f t="shared" ref="AL3411:AM3411" si="6192">IF(AND(AL3351&lt;=0,AL3366+AL3381+AL3396&lt;0),-(AL3366+AL3381+AL3396),IF(AL3351&lt;=0,0,-MIN(((AL3366+AL3396)/AL3351)*((AL3366+AL3396)&gt;0),(AL3366+AL3396))))</f>
        <v>-2.0494641749788177E-2</v>
      </c>
      <c r="AM3411" s="9">
        <f t="shared" si="6192"/>
        <v>-1.8445177574809356E-2</v>
      </c>
    </row>
    <row r="3412" spans="1:39" outlineLevel="2">
      <c r="A3412" s="11">
        <f>ROW()</f>
        <v>3412</v>
      </c>
      <c r="C3412" s="6" t="s">
        <v>3</v>
      </c>
      <c r="D3412" s="39"/>
      <c r="E3412" s="39"/>
      <c r="F3412" s="31"/>
      <c r="G3412" s="39"/>
      <c r="H3412" s="39"/>
      <c r="I3412" s="39"/>
      <c r="J3412" s="39"/>
      <c r="K3412" s="39"/>
      <c r="L3412" s="39"/>
      <c r="M3412" s="39"/>
      <c r="N3412" s="39"/>
      <c r="O3412" s="39"/>
      <c r="P3412" s="39"/>
      <c r="Q3412" s="39"/>
      <c r="R3412" s="39"/>
      <c r="S3412" s="39"/>
      <c r="T3412" s="39"/>
      <c r="U3412" s="39"/>
      <c r="V3412" s="39"/>
      <c r="W3412" s="39"/>
      <c r="X3412" s="39"/>
      <c r="Y3412" s="39"/>
      <c r="Z3412" s="39"/>
      <c r="AA3412" s="39"/>
      <c r="AB3412" s="39"/>
      <c r="AC3412" s="9"/>
      <c r="AD3412" s="39"/>
      <c r="AE3412" s="39"/>
      <c r="AF3412" s="39"/>
      <c r="AG3412" s="39"/>
      <c r="AH3412" s="39"/>
      <c r="AI3412" s="39"/>
      <c r="AJ3412" s="39"/>
      <c r="AK3412" s="9"/>
      <c r="AL3412" s="9">
        <f t="shared" ref="AL3412:AM3412" si="6193">IF(AND(AL3352&lt;=0,AL3367+AL3382+AL3397&lt;0),-(AL3367+AL3382+AL3397),IF(AL3352&lt;=0,0,-MIN(((AL3367+AL3397)/AL3352)*((AL3367+AL3397)&gt;0),(AL3367+AL3397))))</f>
        <v>-0.71870080794176505</v>
      </c>
      <c r="AM3412" s="9">
        <f t="shared" si="6193"/>
        <v>-0.6468307271475886</v>
      </c>
    </row>
    <row r="3413" spans="1:39" outlineLevel="2">
      <c r="A3413" s="11">
        <f>ROW()</f>
        <v>3413</v>
      </c>
      <c r="C3413" s="6" t="s">
        <v>4</v>
      </c>
      <c r="D3413" s="39"/>
      <c r="E3413" s="39"/>
      <c r="F3413" s="31"/>
      <c r="G3413" s="39"/>
      <c r="H3413" s="39"/>
      <c r="I3413" s="39"/>
      <c r="J3413" s="39"/>
      <c r="K3413" s="39"/>
      <c r="L3413" s="39"/>
      <c r="M3413" s="39"/>
      <c r="N3413" s="39"/>
      <c r="O3413" s="39"/>
      <c r="P3413" s="39"/>
      <c r="Q3413" s="39"/>
      <c r="R3413" s="39"/>
      <c r="S3413" s="39"/>
      <c r="T3413" s="39"/>
      <c r="U3413" s="39"/>
      <c r="V3413" s="39"/>
      <c r="W3413" s="39"/>
      <c r="X3413" s="39"/>
      <c r="Y3413" s="39"/>
      <c r="Z3413" s="39"/>
      <c r="AA3413" s="39"/>
      <c r="AB3413" s="39"/>
      <c r="AC3413" s="9"/>
      <c r="AD3413" s="39"/>
      <c r="AE3413" s="39"/>
      <c r="AF3413" s="39"/>
      <c r="AG3413" s="39"/>
      <c r="AH3413" s="39"/>
      <c r="AI3413" s="39"/>
      <c r="AJ3413" s="39"/>
      <c r="AK3413" s="9"/>
      <c r="AL3413" s="9">
        <f t="shared" ref="AL3413:AM3413" si="6194">IF(AND(AL3353&lt;=0,AL3368+AL3383+AL3398&lt;0),-(AL3368+AL3383+AL3398),IF(AL3353&lt;=0,0,-MIN(((AL3368+AL3398)/AL3353)*((AL3368+AL3398)&gt;0),(AL3368+AL3398))))</f>
        <v>-0.65901218392668293</v>
      </c>
      <c r="AM3413" s="9">
        <f t="shared" si="6194"/>
        <v>-0.57114389273645849</v>
      </c>
    </row>
    <row r="3414" spans="1:39" outlineLevel="2">
      <c r="A3414" s="11">
        <f>ROW()</f>
        <v>3414</v>
      </c>
      <c r="C3414" s="6" t="s">
        <v>5</v>
      </c>
      <c r="D3414" s="39"/>
      <c r="E3414" s="39"/>
      <c r="F3414" s="31"/>
      <c r="G3414" s="39"/>
      <c r="H3414" s="39"/>
      <c r="I3414" s="39"/>
      <c r="J3414" s="39"/>
      <c r="K3414" s="39"/>
      <c r="L3414" s="39"/>
      <c r="M3414" s="39"/>
      <c r="N3414" s="39"/>
      <c r="O3414" s="39"/>
      <c r="P3414" s="39"/>
      <c r="Q3414" s="39"/>
      <c r="R3414" s="39"/>
      <c r="S3414" s="39"/>
      <c r="T3414" s="39"/>
      <c r="U3414" s="39"/>
      <c r="V3414" s="39"/>
      <c r="W3414" s="39"/>
      <c r="X3414" s="39"/>
      <c r="Y3414" s="39"/>
      <c r="Z3414" s="39"/>
      <c r="AA3414" s="39"/>
      <c r="AB3414" s="39"/>
      <c r="AC3414" s="9"/>
      <c r="AD3414" s="39"/>
      <c r="AE3414" s="39"/>
      <c r="AF3414" s="39"/>
      <c r="AG3414" s="39"/>
      <c r="AH3414" s="39"/>
      <c r="AI3414" s="39"/>
      <c r="AJ3414" s="39"/>
      <c r="AK3414" s="9"/>
      <c r="AL3414" s="9">
        <f>IF(AND(AL3354&lt;=0,AL3369+AL3384+AL3399&lt;0),-(AL3369+AL3384+AL3399),IF(AL3354&lt;=0,0,-MIN(((AL3369+AL3399)/AL3354)*((AL3369+AL3399)&gt;0),(AL3369+AL3399))))</f>
        <v>-0.23491707640079779</v>
      </c>
      <c r="AM3414" s="9">
        <f t="shared" ref="AM3414" si="6195">IF(AND(AM3354&lt;=0,AM3369+AM3384+AM3399&lt;0),-(AM3369+AM3384+AM3399),IF(AM3354&lt;=0,0,-MIN(((AM3369+AM3399)/AM3354)*((AM3369+AM3399)&gt;0),(AM3369+AM3399))))</f>
        <v>-0.18793366112063822</v>
      </c>
    </row>
    <row r="3415" spans="1:39" outlineLevel="2">
      <c r="A3415" s="11">
        <f>ROW()</f>
        <v>3415</v>
      </c>
      <c r="C3415" s="6" t="s">
        <v>473</v>
      </c>
      <c r="D3415" s="39"/>
      <c r="E3415" s="39"/>
      <c r="F3415" s="31"/>
      <c r="G3415" s="39"/>
      <c r="H3415" s="39"/>
      <c r="I3415" s="39"/>
      <c r="J3415" s="39"/>
      <c r="K3415" s="39"/>
      <c r="L3415" s="39"/>
      <c r="M3415" s="39"/>
      <c r="N3415" s="39"/>
      <c r="O3415" s="39"/>
      <c r="P3415" s="39"/>
      <c r="Q3415" s="39"/>
      <c r="R3415" s="39"/>
      <c r="S3415" s="39"/>
      <c r="T3415" s="39"/>
      <c r="U3415" s="39"/>
      <c r="V3415" s="39"/>
      <c r="W3415" s="39"/>
      <c r="X3415" s="39"/>
      <c r="Y3415" s="39"/>
      <c r="Z3415" s="39"/>
      <c r="AA3415" s="39"/>
      <c r="AB3415" s="39"/>
      <c r="AC3415" s="9"/>
      <c r="AD3415" s="39"/>
      <c r="AE3415" s="39"/>
      <c r="AF3415" s="39"/>
      <c r="AG3415" s="39"/>
      <c r="AH3415" s="39"/>
      <c r="AI3415" s="39"/>
      <c r="AJ3415" s="39"/>
      <c r="AK3415" s="9"/>
      <c r="AL3415" s="9">
        <f>IF(AND(AL3355&lt;=0,AL3370+AL3385+AL3400&lt;0),-(AL3370+AL3385+AL3400),IF(AL3355&lt;=0,0,-MIN(((AL3370+AL3400)/AL3355)*((AL3370+AL3400)&gt;0),(AL3370+AL3400))))</f>
        <v>-3.2875876486687146</v>
      </c>
      <c r="AM3415" s="9">
        <f t="shared" ref="AM3415" si="6196">IF(AND(AM3355&lt;=0,AM3370+AM3385+AM3400&lt;0),-(AM3370+AM3385+AM3400),IF(AM3355&lt;=0,0,-MIN(((AM3370+AM3400)/AM3355)*((AM3370+AM3400)&gt;0),(AM3370+AM3400))))</f>
        <v>-1.972552589201229</v>
      </c>
    </row>
    <row r="3416" spans="1:39" outlineLevel="2">
      <c r="A3416" s="11">
        <f>ROW()</f>
        <v>3416</v>
      </c>
      <c r="C3416" s="6" t="s">
        <v>474</v>
      </c>
      <c r="D3416" s="39"/>
      <c r="E3416" s="39"/>
      <c r="F3416" s="31"/>
      <c r="G3416" s="39"/>
      <c r="H3416" s="39"/>
      <c r="I3416" s="39"/>
      <c r="J3416" s="39"/>
      <c r="K3416" s="39"/>
      <c r="L3416" s="39"/>
      <c r="M3416" s="39"/>
      <c r="N3416" s="39"/>
      <c r="O3416" s="39"/>
      <c r="P3416" s="39"/>
      <c r="Q3416" s="39"/>
      <c r="R3416" s="39"/>
      <c r="S3416" s="39"/>
      <c r="T3416" s="39"/>
      <c r="U3416" s="39"/>
      <c r="V3416" s="39"/>
      <c r="W3416" s="39"/>
      <c r="X3416" s="39"/>
      <c r="Y3416" s="39"/>
      <c r="Z3416" s="39"/>
      <c r="AA3416" s="39"/>
      <c r="AB3416" s="39"/>
      <c r="AC3416" s="9"/>
      <c r="AD3416" s="39"/>
      <c r="AE3416" s="39"/>
      <c r="AF3416" s="39"/>
      <c r="AG3416" s="39"/>
      <c r="AH3416" s="39"/>
      <c r="AI3416" s="39"/>
      <c r="AJ3416" s="39"/>
      <c r="AK3416" s="9"/>
      <c r="AL3416" s="9">
        <f>IF(AND(AL3356&lt;=0,AL3371+AL3386+AL3401&lt;0),-(AL3371+AL3386+AL3401),IF(AL3356&lt;=0,0,-MIN(((AL3371+AL3401)/AL3356)*((AL3371+AL3401)&gt;0),(AL3371+AL3401))))</f>
        <v>-0.56437123391354049</v>
      </c>
      <c r="AM3416" s="9">
        <f t="shared" ref="AM3416" si="6197">IF(AND(AM3356&lt;=0,AM3371+AM3386+AM3401&lt;0),-(AM3371+AM3386+AM3401),IF(AM3356&lt;=0,0,-MIN(((AM3371+AM3401)/AM3356)*((AM3371+AM3401)&gt;0),(AM3371+AM3401))))</f>
        <v>-0.48912173605840176</v>
      </c>
    </row>
    <row r="3417" spans="1:39" outlineLevel="2">
      <c r="A3417" s="11">
        <f>ROW()</f>
        <v>3417</v>
      </c>
      <c r="C3417" s="6" t="s">
        <v>477</v>
      </c>
      <c r="D3417" s="39"/>
      <c r="E3417" s="39"/>
      <c r="F3417" s="31"/>
      <c r="G3417" s="39"/>
      <c r="H3417" s="39"/>
      <c r="I3417" s="39"/>
      <c r="J3417" s="39"/>
      <c r="K3417" s="39"/>
      <c r="L3417" s="39"/>
      <c r="M3417" s="39"/>
      <c r="N3417" s="39"/>
      <c r="O3417" s="39"/>
      <c r="P3417" s="39"/>
      <c r="Q3417" s="39"/>
      <c r="R3417" s="39"/>
      <c r="S3417" s="39"/>
      <c r="T3417" s="39"/>
      <c r="U3417" s="39"/>
      <c r="V3417" s="39"/>
      <c r="W3417" s="39"/>
      <c r="X3417" s="39"/>
      <c r="Y3417" s="39"/>
      <c r="Z3417" s="39"/>
      <c r="AA3417" s="39"/>
      <c r="AB3417" s="39"/>
      <c r="AC3417" s="9"/>
      <c r="AD3417" s="39"/>
      <c r="AE3417" s="39"/>
      <c r="AF3417" s="39"/>
      <c r="AG3417" s="39"/>
      <c r="AH3417" s="39"/>
      <c r="AI3417" s="39"/>
      <c r="AJ3417" s="39"/>
      <c r="AK3417" s="9"/>
      <c r="AL3417" s="9">
        <f>IF(AND(AL3357&lt;=0,AL3372+AL3387+AL3402&lt;0),-(AL3372+AL3387+AL3402),IF(AL3357&lt;=0,0,-MIN(((AL3372+AL3402)/AL3357)*((AL3372+AL3402)&gt;0),(AL3372+AL3402))))</f>
        <v>-3.4310430806700025</v>
      </c>
      <c r="AM3417" s="9">
        <f t="shared" ref="AM3417" si="6198">IF(AND(AM3357&lt;=0,AM3372+AM3387+AM3402&lt;0),-(AM3372+AM3387+AM3402),IF(AM3357&lt;=0,0,-MIN(((AM3372+AM3402)/AM3357)*((AM3372+AM3402)&gt;0),(AM3372+AM3402))))</f>
        <v>-2.7448344645360021</v>
      </c>
    </row>
    <row r="3418" spans="1:39" outlineLevel="2">
      <c r="A3418" s="11">
        <f>ROW()</f>
        <v>3418</v>
      </c>
      <c r="C3418" s="6" t="s">
        <v>511</v>
      </c>
      <c r="D3418" s="39"/>
      <c r="E3418" s="39"/>
      <c r="F3418" s="31"/>
      <c r="G3418" s="39"/>
      <c r="H3418" s="39"/>
      <c r="I3418" s="39"/>
      <c r="J3418" s="39"/>
      <c r="K3418" s="39"/>
      <c r="L3418" s="39"/>
      <c r="M3418" s="39"/>
      <c r="N3418" s="39"/>
      <c r="O3418" s="39"/>
      <c r="P3418" s="39"/>
      <c r="Q3418" s="39"/>
      <c r="R3418" s="39"/>
      <c r="S3418" s="39"/>
      <c r="T3418" s="39"/>
      <c r="U3418" s="39"/>
      <c r="V3418" s="39"/>
      <c r="W3418" s="39"/>
      <c r="X3418" s="39"/>
      <c r="Y3418" s="39"/>
      <c r="Z3418" s="39"/>
      <c r="AA3418" s="39"/>
      <c r="AB3418" s="39"/>
      <c r="AC3418" s="9"/>
      <c r="AD3418" s="39"/>
      <c r="AE3418" s="39"/>
      <c r="AF3418" s="39"/>
      <c r="AG3418" s="39"/>
      <c r="AH3418" s="39"/>
      <c r="AI3418" s="39"/>
      <c r="AJ3418" s="39"/>
      <c r="AK3418" s="9"/>
      <c r="AL3418" s="9">
        <f>IF(AND(AL3358&lt;=0,AL3373+AL3388+AL3403&lt;0),-(AL3373+AL3388+AL3403),IF(AL3358&lt;=0,0,-MIN(((AL3373+AL3403)/AL3358)*((AL3373+AL3403)&gt;0),(AL3373+AL3403))))</f>
        <v>-0.41121446833045966</v>
      </c>
      <c r="AM3418" s="9">
        <f t="shared" ref="AM3418" si="6199">IF(AND(AM3358&lt;=0,AM3373+AM3388+AM3403&lt;0),-(AM3373+AM3388+AM3403),IF(AM3358&lt;=0,0,-MIN(((AM3373+AM3403)/AM3358)*((AM3373+AM3403)&gt;0),(AM3373+AM3403))))</f>
        <v>-0.41121446833045966</v>
      </c>
    </row>
    <row r="3419" spans="1:39" outlineLevel="2">
      <c r="A3419" s="11">
        <f>ROW()</f>
        <v>3419</v>
      </c>
      <c r="C3419" s="6" t="s">
        <v>655</v>
      </c>
      <c r="D3419" s="39"/>
      <c r="E3419" s="39"/>
      <c r="F3419" s="31"/>
      <c r="G3419" s="39"/>
      <c r="H3419" s="39"/>
      <c r="I3419" s="39"/>
      <c r="J3419" s="39"/>
      <c r="K3419" s="39"/>
      <c r="L3419" s="39"/>
      <c r="M3419" s="39"/>
      <c r="N3419" s="39"/>
      <c r="O3419" s="39"/>
      <c r="P3419" s="39"/>
      <c r="Q3419" s="39"/>
      <c r="R3419" s="39"/>
      <c r="S3419" s="39"/>
      <c r="T3419" s="39"/>
      <c r="U3419" s="39"/>
      <c r="V3419" s="39"/>
      <c r="W3419" s="39"/>
      <c r="X3419" s="39"/>
      <c r="Y3419" s="39"/>
      <c r="Z3419" s="39"/>
      <c r="AA3419" s="39"/>
      <c r="AB3419" s="39"/>
      <c r="AC3419" s="9"/>
      <c r="AD3419" s="39"/>
      <c r="AE3419" s="39"/>
      <c r="AF3419" s="39"/>
      <c r="AG3419" s="39"/>
      <c r="AH3419" s="39"/>
      <c r="AI3419" s="39"/>
      <c r="AJ3419" s="39"/>
      <c r="AK3419" s="9"/>
      <c r="AL3419" s="9">
        <v>0</v>
      </c>
      <c r="AM3419" s="9">
        <v>0</v>
      </c>
    </row>
    <row r="3420" spans="1:39" outlineLevel="2">
      <c r="A3420" s="11">
        <f>ROW()</f>
        <v>3420</v>
      </c>
      <c r="C3420" s="6" t="s">
        <v>656</v>
      </c>
      <c r="D3420" s="39"/>
      <c r="E3420" s="39"/>
      <c r="F3420" s="31"/>
      <c r="G3420" s="39"/>
      <c r="H3420" s="39"/>
      <c r="I3420" s="39"/>
      <c r="J3420" s="39"/>
      <c r="K3420" s="39"/>
      <c r="L3420" s="39"/>
      <c r="M3420" s="39"/>
      <c r="N3420" s="39"/>
      <c r="O3420" s="39"/>
      <c r="P3420" s="39"/>
      <c r="Q3420" s="39"/>
      <c r="R3420" s="39"/>
      <c r="S3420" s="39"/>
      <c r="T3420" s="39"/>
      <c r="U3420" s="39"/>
      <c r="V3420" s="39"/>
      <c r="W3420" s="39"/>
      <c r="X3420" s="39"/>
      <c r="Y3420" s="39"/>
      <c r="Z3420" s="39"/>
      <c r="AA3420" s="39"/>
      <c r="AB3420" s="39"/>
      <c r="AC3420" s="9"/>
      <c r="AD3420" s="39"/>
      <c r="AE3420" s="39"/>
      <c r="AF3420" s="39"/>
      <c r="AG3420" s="39"/>
      <c r="AH3420" s="39"/>
      <c r="AI3420" s="39"/>
      <c r="AJ3420" s="39"/>
      <c r="AK3420" s="9"/>
      <c r="AL3420" s="9"/>
      <c r="AM3420" s="9"/>
    </row>
    <row r="3421" spans="1:39" outlineLevel="2">
      <c r="A3421" s="11">
        <f>ROW()</f>
        <v>3421</v>
      </c>
      <c r="C3421" s="6" t="s">
        <v>667</v>
      </c>
      <c r="D3421" s="39"/>
      <c r="E3421" s="39"/>
      <c r="F3421" s="31"/>
      <c r="G3421" s="39"/>
      <c r="H3421" s="39"/>
      <c r="I3421" s="39"/>
      <c r="J3421" s="39"/>
      <c r="K3421" s="39"/>
      <c r="L3421" s="39"/>
      <c r="M3421" s="39"/>
      <c r="N3421" s="39"/>
      <c r="O3421" s="39"/>
      <c r="P3421" s="39"/>
      <c r="Q3421" s="39"/>
      <c r="R3421" s="39"/>
      <c r="S3421" s="39"/>
      <c r="T3421" s="39"/>
      <c r="U3421" s="39"/>
      <c r="V3421" s="39"/>
      <c r="W3421" s="39"/>
      <c r="X3421" s="39"/>
      <c r="Y3421" s="39"/>
      <c r="Z3421" s="39"/>
      <c r="AA3421" s="39"/>
      <c r="AB3421" s="39"/>
      <c r="AC3421" s="9"/>
      <c r="AD3421" s="39"/>
      <c r="AE3421" s="39"/>
      <c r="AF3421" s="39"/>
      <c r="AG3421" s="39"/>
      <c r="AH3421" s="39"/>
      <c r="AI3421" s="39"/>
      <c r="AJ3421" s="39"/>
      <c r="AK3421" s="9"/>
      <c r="AL3421" s="9"/>
      <c r="AM3421" s="9"/>
    </row>
    <row r="3422" spans="1:39" outlineLevel="2">
      <c r="A3422" s="11">
        <f>ROW()</f>
        <v>3422</v>
      </c>
      <c r="C3422" s="6" t="s">
        <v>212</v>
      </c>
      <c r="D3422" s="39"/>
      <c r="E3422" s="39"/>
      <c r="F3422" s="31"/>
      <c r="G3422" s="39"/>
      <c r="H3422" s="39"/>
      <c r="I3422" s="39"/>
      <c r="J3422" s="39"/>
      <c r="K3422" s="39"/>
      <c r="L3422" s="39"/>
      <c r="M3422" s="39"/>
      <c r="N3422" s="39"/>
      <c r="O3422" s="39"/>
      <c r="P3422" s="39"/>
      <c r="Q3422" s="39"/>
      <c r="R3422" s="39"/>
      <c r="S3422" s="39"/>
      <c r="T3422" s="39"/>
      <c r="U3422" s="39"/>
      <c r="V3422" s="39"/>
      <c r="W3422" s="39"/>
      <c r="X3422" s="39"/>
      <c r="Y3422" s="39"/>
      <c r="Z3422" s="39"/>
      <c r="AA3422" s="39"/>
      <c r="AB3422" s="39"/>
      <c r="AC3422" s="9"/>
      <c r="AD3422" s="39"/>
      <c r="AE3422" s="39"/>
      <c r="AF3422" s="39"/>
      <c r="AG3422" s="39"/>
      <c r="AH3422" s="39"/>
      <c r="AI3422" s="39"/>
      <c r="AJ3422" s="39"/>
      <c r="AK3422" s="9"/>
      <c r="AL3422" s="9">
        <v>0</v>
      </c>
      <c r="AM3422" s="9">
        <v>0</v>
      </c>
    </row>
    <row r="3423" spans="1:39" outlineLevel="2">
      <c r="A3423" s="11">
        <f>ROW()</f>
        <v>3423</v>
      </c>
      <c r="C3423" s="30" t="s">
        <v>362</v>
      </c>
      <c r="D3423" s="90"/>
      <c r="E3423" s="90"/>
      <c r="F3423" s="90"/>
      <c r="G3423" s="90"/>
      <c r="H3423" s="90"/>
      <c r="I3423" s="90"/>
      <c r="J3423" s="90"/>
      <c r="K3423" s="90"/>
      <c r="L3423" s="90"/>
      <c r="M3423" s="90"/>
      <c r="N3423" s="90"/>
      <c r="O3423" s="90"/>
      <c r="P3423" s="90"/>
      <c r="Q3423" s="90"/>
      <c r="R3423" s="90"/>
      <c r="S3423" s="90"/>
      <c r="T3423" s="90"/>
      <c r="U3423" s="90"/>
      <c r="V3423" s="90"/>
      <c r="W3423" s="90"/>
      <c r="X3423" s="90"/>
      <c r="Y3423" s="90"/>
      <c r="Z3423" s="90"/>
      <c r="AA3423" s="90"/>
      <c r="AB3423" s="90"/>
      <c r="AC3423" s="180"/>
      <c r="AD3423" s="90"/>
      <c r="AE3423" s="90"/>
      <c r="AF3423" s="90"/>
      <c r="AG3423" s="90"/>
      <c r="AH3423" s="90"/>
      <c r="AI3423" s="90"/>
      <c r="AJ3423" s="90"/>
      <c r="AK3423" s="180"/>
      <c r="AL3423" s="14">
        <f t="shared" ref="AL3423:AM3423" si="6200">IF(AND(AL3363&lt;=0,AL3378+AL3393+AL3408&lt;0),-(AL3378+AL3393+AL3408),IF(AL3363&lt;=0,0,-MIN(((AL3378+AL3408)/AL3363)*((AL3378+AL3408)&gt;0),(AL3378+AL3408))))</f>
        <v>-0.70509381367485702</v>
      </c>
      <c r="AM3423" s="14">
        <f t="shared" si="6200"/>
        <v>-0.4230562882049142</v>
      </c>
    </row>
    <row r="3424" spans="1:39" outlineLevel="2">
      <c r="A3424" s="11">
        <f>ROW()</f>
        <v>3424</v>
      </c>
      <c r="C3424" s="6" t="s">
        <v>1</v>
      </c>
      <c r="D3424" s="39"/>
      <c r="E3424" s="39"/>
      <c r="F3424" s="39"/>
      <c r="G3424" s="39"/>
      <c r="H3424" s="39"/>
      <c r="I3424" s="39"/>
      <c r="J3424" s="39"/>
      <c r="K3424" s="39"/>
      <c r="L3424" s="39"/>
      <c r="M3424" s="39"/>
      <c r="N3424" s="39"/>
      <c r="O3424" s="39"/>
      <c r="P3424" s="39"/>
      <c r="Q3424" s="39"/>
      <c r="R3424" s="39"/>
      <c r="S3424" s="39"/>
      <c r="T3424" s="39"/>
      <c r="U3424" s="39"/>
      <c r="V3424" s="39"/>
      <c r="W3424" s="39"/>
      <c r="X3424" s="39"/>
      <c r="Y3424" s="39"/>
      <c r="Z3424" s="39"/>
      <c r="AA3424" s="39"/>
      <c r="AB3424" s="39"/>
      <c r="AC3424" s="9"/>
      <c r="AD3424" s="39"/>
      <c r="AE3424" s="39"/>
      <c r="AF3424" s="39"/>
      <c r="AG3424" s="39"/>
      <c r="AH3424" s="39"/>
      <c r="AI3424" s="39"/>
      <c r="AJ3424" s="39"/>
      <c r="AK3424" s="9"/>
      <c r="AL3424" s="9">
        <f t="shared" ref="AL3424:AM3424" si="6201">SUM(AL3411:AL3423)</f>
        <v>-10.032434955276608</v>
      </c>
      <c r="AM3424" s="9">
        <f t="shared" si="6201"/>
        <v>-7.4651330049105011</v>
      </c>
    </row>
    <row r="3425" spans="1:39" outlineLevel="2">
      <c r="A3425" s="11">
        <f>ROW()</f>
        <v>3425</v>
      </c>
      <c r="B3425" s="343" t="s">
        <v>70</v>
      </c>
      <c r="D3425" s="39"/>
      <c r="E3425" s="39"/>
      <c r="F3425" s="39"/>
      <c r="G3425" s="39"/>
      <c r="H3425" s="39"/>
      <c r="I3425" s="39"/>
      <c r="J3425" s="39"/>
      <c r="K3425" s="39"/>
      <c r="L3425" s="39"/>
      <c r="M3425" s="39"/>
      <c r="N3425" s="39"/>
      <c r="O3425" s="39"/>
      <c r="P3425" s="39"/>
      <c r="Q3425" s="39"/>
      <c r="R3425" s="39"/>
      <c r="S3425" s="39"/>
      <c r="T3425" s="39"/>
      <c r="U3425" s="39"/>
      <c r="V3425" s="39"/>
      <c r="W3425" s="39"/>
      <c r="X3425" s="39"/>
      <c r="Y3425" s="39"/>
      <c r="Z3425" s="39"/>
      <c r="AA3425" s="39"/>
      <c r="AB3425" s="39"/>
      <c r="AC3425" s="39"/>
      <c r="AD3425" s="39"/>
      <c r="AE3425" s="39"/>
      <c r="AF3425" s="39"/>
      <c r="AG3425" s="39"/>
      <c r="AH3425" s="39"/>
      <c r="AI3425" s="39"/>
      <c r="AJ3425" s="39"/>
      <c r="AK3425" s="39"/>
      <c r="AL3425" s="39"/>
      <c r="AM3425" s="39"/>
    </row>
    <row r="3426" spans="1:39" outlineLevel="2">
      <c r="A3426" s="11">
        <f>ROW()</f>
        <v>3426</v>
      </c>
      <c r="C3426" s="6" t="s">
        <v>2</v>
      </c>
      <c r="D3426" s="39"/>
      <c r="E3426" s="39"/>
      <c r="F3426" s="39"/>
      <c r="G3426" s="39"/>
      <c r="H3426" s="39"/>
      <c r="I3426" s="39"/>
      <c r="J3426" s="39"/>
      <c r="K3426" s="39"/>
      <c r="L3426" s="39"/>
      <c r="M3426" s="39"/>
      <c r="N3426" s="39"/>
      <c r="O3426" s="39"/>
      <c r="P3426" s="39"/>
      <c r="Q3426" s="39"/>
      <c r="R3426" s="39"/>
      <c r="S3426" s="39"/>
      <c r="T3426" s="39"/>
      <c r="U3426" s="39"/>
      <c r="V3426" s="39"/>
      <c r="W3426" s="39"/>
      <c r="X3426" s="39"/>
      <c r="Y3426" s="39"/>
      <c r="Z3426" s="39"/>
      <c r="AA3426" s="39"/>
      <c r="AB3426" s="39"/>
      <c r="AC3426" s="9"/>
      <c r="AD3426" s="39"/>
      <c r="AE3426" s="39"/>
      <c r="AF3426" s="39"/>
      <c r="AG3426" s="39"/>
      <c r="AH3426" s="39"/>
      <c r="AI3426" s="39"/>
      <c r="AJ3426" s="39"/>
      <c r="AK3426" s="9">
        <f t="shared" ref="AK3426:AM3426" si="6202">AK3366+AK3381+AK3396+AK3411</f>
        <v>0.20494641749788176</v>
      </c>
      <c r="AL3426" s="9">
        <f t="shared" si="6202"/>
        <v>0.18445177574809357</v>
      </c>
      <c r="AM3426" s="9">
        <f t="shared" si="6202"/>
        <v>0.16600659817328423</v>
      </c>
    </row>
    <row r="3427" spans="1:39" outlineLevel="2">
      <c r="A3427" s="11">
        <f>ROW()</f>
        <v>3427</v>
      </c>
      <c r="C3427" s="6" t="s">
        <v>3</v>
      </c>
      <c r="D3427" s="39"/>
      <c r="E3427" s="39"/>
      <c r="F3427" s="39"/>
      <c r="G3427" s="39"/>
      <c r="H3427" s="39"/>
      <c r="I3427" s="39"/>
      <c r="J3427" s="39"/>
      <c r="K3427" s="39"/>
      <c r="L3427" s="39"/>
      <c r="M3427" s="39"/>
      <c r="N3427" s="39"/>
      <c r="O3427" s="39"/>
      <c r="P3427" s="39"/>
      <c r="Q3427" s="39"/>
      <c r="R3427" s="39"/>
      <c r="S3427" s="39"/>
      <c r="T3427" s="39"/>
      <c r="U3427" s="39"/>
      <c r="V3427" s="39"/>
      <c r="W3427" s="39"/>
      <c r="X3427" s="39"/>
      <c r="Y3427" s="39"/>
      <c r="Z3427" s="39"/>
      <c r="AA3427" s="39"/>
      <c r="AB3427" s="39"/>
      <c r="AC3427" s="9"/>
      <c r="AD3427" s="39"/>
      <c r="AE3427" s="39"/>
      <c r="AF3427" s="39"/>
      <c r="AG3427" s="39"/>
      <c r="AH3427" s="39"/>
      <c r="AI3427" s="39"/>
      <c r="AJ3427" s="39"/>
      <c r="AK3427" s="9">
        <f t="shared" ref="AK3427:AM3427" si="6203">AK3367+AK3382+AK3397+AK3412</f>
        <v>7.1870080794176507</v>
      </c>
      <c r="AL3427" s="9">
        <f t="shared" si="6203"/>
        <v>6.4683072714758856</v>
      </c>
      <c r="AM3427" s="9">
        <f t="shared" si="6203"/>
        <v>5.8214765443282968</v>
      </c>
    </row>
    <row r="3428" spans="1:39" outlineLevel="2">
      <c r="A3428" s="11">
        <f>ROW()</f>
        <v>3428</v>
      </c>
      <c r="C3428" s="6" t="s">
        <v>4</v>
      </c>
      <c r="D3428" s="39"/>
      <c r="E3428" s="39"/>
      <c r="F3428" s="39"/>
      <c r="G3428" s="39"/>
      <c r="H3428" s="39"/>
      <c r="I3428" s="39"/>
      <c r="J3428" s="39"/>
      <c r="K3428" s="39"/>
      <c r="L3428" s="39"/>
      <c r="M3428" s="39"/>
      <c r="N3428" s="39"/>
      <c r="O3428" s="39"/>
      <c r="P3428" s="39"/>
      <c r="Q3428" s="39"/>
      <c r="R3428" s="39"/>
      <c r="S3428" s="39"/>
      <c r="T3428" s="39"/>
      <c r="U3428" s="39"/>
      <c r="V3428" s="39"/>
      <c r="W3428" s="39"/>
      <c r="X3428" s="39"/>
      <c r="Y3428" s="39"/>
      <c r="Z3428" s="39"/>
      <c r="AA3428" s="39"/>
      <c r="AB3428" s="39"/>
      <c r="AC3428" s="9"/>
      <c r="AD3428" s="39"/>
      <c r="AE3428" s="39"/>
      <c r="AF3428" s="39"/>
      <c r="AG3428" s="39"/>
      <c r="AH3428" s="39"/>
      <c r="AI3428" s="39"/>
      <c r="AJ3428" s="39"/>
      <c r="AK3428" s="9">
        <f t="shared" ref="AK3428:AM3428" si="6204">AK3368+AK3383+AK3398+AK3413</f>
        <v>4.9425913794501222</v>
      </c>
      <c r="AL3428" s="9">
        <f t="shared" si="6204"/>
        <v>4.2835791955234388</v>
      </c>
      <c r="AM3428" s="9">
        <f t="shared" si="6204"/>
        <v>3.7124353027869805</v>
      </c>
    </row>
    <row r="3429" spans="1:39" outlineLevel="2">
      <c r="A3429" s="11">
        <f>ROW()</f>
        <v>3429</v>
      </c>
      <c r="C3429" s="6" t="s">
        <v>5</v>
      </c>
      <c r="D3429" s="39"/>
      <c r="E3429" s="39"/>
      <c r="F3429" s="39"/>
      <c r="G3429" s="39"/>
      <c r="H3429" s="39"/>
      <c r="I3429" s="39"/>
      <c r="J3429" s="39"/>
      <c r="K3429" s="39"/>
      <c r="L3429" s="39"/>
      <c r="M3429" s="39"/>
      <c r="N3429" s="39"/>
      <c r="O3429" s="39"/>
      <c r="P3429" s="39"/>
      <c r="Q3429" s="39"/>
      <c r="R3429" s="39"/>
      <c r="S3429" s="39"/>
      <c r="T3429" s="39"/>
      <c r="U3429" s="39"/>
      <c r="V3429" s="39"/>
      <c r="W3429" s="39"/>
      <c r="X3429" s="39"/>
      <c r="Y3429" s="39"/>
      <c r="Z3429" s="39"/>
      <c r="AA3429" s="39"/>
      <c r="AB3429" s="39"/>
      <c r="AC3429" s="9"/>
      <c r="AD3429" s="39"/>
      <c r="AE3429" s="39"/>
      <c r="AF3429" s="39"/>
      <c r="AG3429" s="39"/>
      <c r="AH3429" s="39"/>
      <c r="AI3429" s="39"/>
      <c r="AJ3429" s="39"/>
      <c r="AK3429" s="9">
        <f t="shared" ref="AK3429:AK3434" si="6205">AK3369+AK3384+AK3399+AK3414</f>
        <v>1.1745853820039889</v>
      </c>
      <c r="AL3429" s="9">
        <f t="shared" ref="AL3429:AM3429" si="6206">AL3369+AL3384+AL3399+AL3414</f>
        <v>0.93966830560319115</v>
      </c>
      <c r="AM3429" s="9">
        <f t="shared" si="6206"/>
        <v>0.75173464448255289</v>
      </c>
    </row>
    <row r="3430" spans="1:39" outlineLevel="2">
      <c r="A3430" s="11">
        <f>ROW()</f>
        <v>3430</v>
      </c>
      <c r="C3430" s="6" t="s">
        <v>473</v>
      </c>
      <c r="D3430" s="39"/>
      <c r="E3430" s="39"/>
      <c r="F3430" s="39"/>
      <c r="G3430" s="39"/>
      <c r="H3430" s="39"/>
      <c r="I3430" s="39"/>
      <c r="J3430" s="39"/>
      <c r="K3430" s="39"/>
      <c r="L3430" s="39"/>
      <c r="M3430" s="39"/>
      <c r="N3430" s="39"/>
      <c r="O3430" s="39"/>
      <c r="P3430" s="39"/>
      <c r="Q3430" s="39"/>
      <c r="R3430" s="39"/>
      <c r="S3430" s="39"/>
      <c r="T3430" s="39"/>
      <c r="U3430" s="39"/>
      <c r="V3430" s="39"/>
      <c r="W3430" s="39"/>
      <c r="X3430" s="39"/>
      <c r="Y3430" s="39"/>
      <c r="Z3430" s="39"/>
      <c r="AA3430" s="39"/>
      <c r="AB3430" s="39"/>
      <c r="AC3430" s="9"/>
      <c r="AD3430" s="39"/>
      <c r="AE3430" s="39"/>
      <c r="AF3430" s="39"/>
      <c r="AG3430" s="39"/>
      <c r="AH3430" s="39"/>
      <c r="AI3430" s="39"/>
      <c r="AJ3430" s="39"/>
      <c r="AK3430" s="9">
        <f t="shared" si="6205"/>
        <v>8.2189691216717868</v>
      </c>
      <c r="AL3430" s="9">
        <f t="shared" ref="AL3430:AM3430" si="6207">AL3370+AL3385+AL3400+AL3415</f>
        <v>4.9313814730030723</v>
      </c>
      <c r="AM3430" s="9">
        <f t="shared" si="6207"/>
        <v>2.9588288838018433</v>
      </c>
    </row>
    <row r="3431" spans="1:39" outlineLevel="2">
      <c r="A3431" s="11">
        <f>ROW()</f>
        <v>3431</v>
      </c>
      <c r="C3431" s="6" t="s">
        <v>474</v>
      </c>
      <c r="D3431" s="39"/>
      <c r="E3431" s="39"/>
      <c r="F3431" s="39"/>
      <c r="G3431" s="39"/>
      <c r="H3431" s="39"/>
      <c r="I3431" s="39"/>
      <c r="J3431" s="39"/>
      <c r="K3431" s="39"/>
      <c r="L3431" s="39"/>
      <c r="M3431" s="39"/>
      <c r="N3431" s="39"/>
      <c r="O3431" s="39"/>
      <c r="P3431" s="39"/>
      <c r="Q3431" s="39"/>
      <c r="R3431" s="39"/>
      <c r="S3431" s="39"/>
      <c r="T3431" s="39"/>
      <c r="U3431" s="39"/>
      <c r="V3431" s="39"/>
      <c r="W3431" s="39"/>
      <c r="X3431" s="39"/>
      <c r="Y3431" s="39"/>
      <c r="Z3431" s="39"/>
      <c r="AA3431" s="39"/>
      <c r="AB3431" s="39"/>
      <c r="AC3431" s="9"/>
      <c r="AD3431" s="39"/>
      <c r="AE3431" s="39"/>
      <c r="AF3431" s="39"/>
      <c r="AG3431" s="39"/>
      <c r="AH3431" s="39"/>
      <c r="AI3431" s="39"/>
      <c r="AJ3431" s="39"/>
      <c r="AK3431" s="9">
        <f t="shared" si="6205"/>
        <v>4.2327842543515537</v>
      </c>
      <c r="AL3431" s="9">
        <f t="shared" ref="AL3431:AM3431" si="6208">AL3371+AL3386+AL3401+AL3416</f>
        <v>3.6684130204380132</v>
      </c>
      <c r="AM3431" s="9">
        <f t="shared" si="6208"/>
        <v>3.1792912843796115</v>
      </c>
    </row>
    <row r="3432" spans="1:39" outlineLevel="2">
      <c r="A3432" s="11">
        <f>ROW()</f>
        <v>3432</v>
      </c>
      <c r="C3432" s="6" t="s">
        <v>477</v>
      </c>
      <c r="D3432" s="39"/>
      <c r="E3432" s="39"/>
      <c r="F3432" s="39"/>
      <c r="G3432" s="39"/>
      <c r="H3432" s="39"/>
      <c r="I3432" s="39"/>
      <c r="J3432" s="39"/>
      <c r="K3432" s="39"/>
      <c r="L3432" s="39"/>
      <c r="M3432" s="39"/>
      <c r="N3432" s="39"/>
      <c r="O3432" s="39"/>
      <c r="P3432" s="39"/>
      <c r="Q3432" s="39"/>
      <c r="R3432" s="39"/>
      <c r="S3432" s="39"/>
      <c r="T3432" s="39"/>
      <c r="U3432" s="39"/>
      <c r="V3432" s="39"/>
      <c r="W3432" s="39"/>
      <c r="X3432" s="39"/>
      <c r="Y3432" s="39"/>
      <c r="Z3432" s="39"/>
      <c r="AA3432" s="39"/>
      <c r="AB3432" s="39"/>
      <c r="AC3432" s="9"/>
      <c r="AD3432" s="39"/>
      <c r="AE3432" s="39"/>
      <c r="AF3432" s="39"/>
      <c r="AG3432" s="39"/>
      <c r="AH3432" s="39"/>
      <c r="AI3432" s="39"/>
      <c r="AJ3432" s="39"/>
      <c r="AK3432" s="9">
        <f t="shared" si="6205"/>
        <v>17.155215403350013</v>
      </c>
      <c r="AL3432" s="9">
        <f t="shared" ref="AL3432:AM3432" si="6209">AL3372+AL3387+AL3402+AL3417</f>
        <v>13.72417232268001</v>
      </c>
      <c r="AM3432" s="9">
        <f t="shared" si="6209"/>
        <v>10.979337858144008</v>
      </c>
    </row>
    <row r="3433" spans="1:39" outlineLevel="2">
      <c r="A3433" s="11">
        <f>ROW()</f>
        <v>3433</v>
      </c>
      <c r="C3433" s="6" t="s">
        <v>511</v>
      </c>
      <c r="D3433" s="39"/>
      <c r="E3433" s="39"/>
      <c r="F3433" s="39"/>
      <c r="G3433" s="39"/>
      <c r="H3433" s="39"/>
      <c r="I3433" s="39"/>
      <c r="J3433" s="39"/>
      <c r="K3433" s="39"/>
      <c r="L3433" s="39"/>
      <c r="M3433" s="39"/>
      <c r="N3433" s="39"/>
      <c r="O3433" s="39"/>
      <c r="P3433" s="39"/>
      <c r="Q3433" s="39"/>
      <c r="R3433" s="39"/>
      <c r="S3433" s="39"/>
      <c r="T3433" s="39"/>
      <c r="U3433" s="39"/>
      <c r="V3433" s="39"/>
      <c r="W3433" s="39"/>
      <c r="X3433" s="39"/>
      <c r="Y3433" s="39"/>
      <c r="Z3433" s="39"/>
      <c r="AA3433" s="39"/>
      <c r="AB3433" s="39"/>
      <c r="AC3433" s="9"/>
      <c r="AD3433" s="39"/>
      <c r="AE3433" s="39"/>
      <c r="AF3433" s="39"/>
      <c r="AG3433" s="39"/>
      <c r="AH3433" s="39"/>
      <c r="AI3433" s="39"/>
      <c r="AJ3433" s="39"/>
      <c r="AK3433" s="9">
        <f t="shared" si="6205"/>
        <v>16.448578733218387</v>
      </c>
      <c r="AL3433" s="9">
        <f>AL3373+AL3388+AL3403+AL3418</f>
        <v>16.037364264887927</v>
      </c>
      <c r="AM3433" s="9">
        <f>AM3373+AM3388+AM3403+AM3418</f>
        <v>15.626149796557467</v>
      </c>
    </row>
    <row r="3434" spans="1:39" outlineLevel="2">
      <c r="A3434" s="11">
        <f>ROW()</f>
        <v>3434</v>
      </c>
      <c r="C3434" s="6" t="s">
        <v>655</v>
      </c>
      <c r="D3434" s="39"/>
      <c r="E3434" s="39"/>
      <c r="F3434" s="39"/>
      <c r="G3434" s="39"/>
      <c r="H3434" s="39"/>
      <c r="I3434" s="39"/>
      <c r="J3434" s="39"/>
      <c r="K3434" s="39"/>
      <c r="L3434" s="39"/>
      <c r="M3434" s="39"/>
      <c r="N3434" s="39"/>
      <c r="O3434" s="39"/>
      <c r="P3434" s="39"/>
      <c r="Q3434" s="39"/>
      <c r="R3434" s="39"/>
      <c r="S3434" s="39"/>
      <c r="T3434" s="39"/>
      <c r="U3434" s="39"/>
      <c r="V3434" s="39"/>
      <c r="W3434" s="39"/>
      <c r="X3434" s="39"/>
      <c r="Y3434" s="39"/>
      <c r="Z3434" s="39"/>
      <c r="AA3434" s="39"/>
      <c r="AB3434" s="39"/>
      <c r="AC3434" s="9"/>
      <c r="AD3434" s="39"/>
      <c r="AE3434" s="39"/>
      <c r="AF3434" s="39"/>
      <c r="AG3434" s="39"/>
      <c r="AH3434" s="39"/>
      <c r="AI3434" s="39"/>
      <c r="AJ3434" s="39"/>
      <c r="AK3434" s="9">
        <f t="shared" si="6205"/>
        <v>0</v>
      </c>
      <c r="AL3434" s="9">
        <f>AL3374+AL3389+AL3404+AL3419</f>
        <v>0</v>
      </c>
      <c r="AM3434" s="9">
        <f>AM3374+AM3389+AM3404+AM3419</f>
        <v>0</v>
      </c>
    </row>
    <row r="3435" spans="1:39" outlineLevel="2">
      <c r="A3435" s="11">
        <f>ROW()</f>
        <v>3435</v>
      </c>
      <c r="C3435" s="6" t="s">
        <v>656</v>
      </c>
      <c r="D3435" s="39"/>
      <c r="E3435" s="39"/>
      <c r="F3435" s="39"/>
      <c r="G3435" s="39"/>
      <c r="H3435" s="39"/>
      <c r="I3435" s="39"/>
      <c r="J3435" s="39"/>
      <c r="K3435" s="39"/>
      <c r="L3435" s="39"/>
      <c r="M3435" s="39"/>
      <c r="N3435" s="39"/>
      <c r="O3435" s="39"/>
      <c r="P3435" s="39"/>
      <c r="Q3435" s="39"/>
      <c r="R3435" s="39"/>
      <c r="S3435" s="39"/>
      <c r="T3435" s="39"/>
      <c r="U3435" s="39"/>
      <c r="V3435" s="39"/>
      <c r="W3435" s="39"/>
      <c r="X3435" s="39"/>
      <c r="Y3435" s="39"/>
      <c r="Z3435" s="39"/>
      <c r="AA3435" s="39"/>
      <c r="AB3435" s="39"/>
      <c r="AC3435" s="9"/>
      <c r="AD3435" s="39"/>
      <c r="AE3435" s="39"/>
      <c r="AF3435" s="39"/>
      <c r="AG3435" s="39"/>
      <c r="AH3435" s="39"/>
      <c r="AI3435" s="39"/>
      <c r="AJ3435" s="39"/>
      <c r="AK3435" s="9"/>
      <c r="AL3435" s="9"/>
      <c r="AM3435" s="9"/>
    </row>
    <row r="3436" spans="1:39" outlineLevel="2">
      <c r="A3436" s="11">
        <f>ROW()</f>
        <v>3436</v>
      </c>
      <c r="C3436" s="6" t="s">
        <v>667</v>
      </c>
      <c r="D3436" s="39"/>
      <c r="E3436" s="39"/>
      <c r="F3436" s="39"/>
      <c r="G3436" s="39"/>
      <c r="H3436" s="39"/>
      <c r="I3436" s="39"/>
      <c r="J3436" s="39"/>
      <c r="K3436" s="39"/>
      <c r="L3436" s="39"/>
      <c r="M3436" s="39"/>
      <c r="N3436" s="39"/>
      <c r="O3436" s="39"/>
      <c r="P3436" s="39"/>
      <c r="Q3436" s="39"/>
      <c r="R3436" s="39"/>
      <c r="S3436" s="39"/>
      <c r="T3436" s="39"/>
      <c r="U3436" s="39"/>
      <c r="V3436" s="39"/>
      <c r="W3436" s="39"/>
      <c r="X3436" s="39"/>
      <c r="Y3436" s="39"/>
      <c r="Z3436" s="39"/>
      <c r="AA3436" s="39"/>
      <c r="AB3436" s="39"/>
      <c r="AC3436" s="9"/>
      <c r="AD3436" s="39"/>
      <c r="AE3436" s="39"/>
      <c r="AF3436" s="39"/>
      <c r="AG3436" s="39"/>
      <c r="AH3436" s="39"/>
      <c r="AI3436" s="39"/>
      <c r="AJ3436" s="39"/>
      <c r="AK3436" s="9"/>
      <c r="AL3436" s="9"/>
      <c r="AM3436" s="9"/>
    </row>
    <row r="3437" spans="1:39" outlineLevel="2">
      <c r="A3437" s="11">
        <f>ROW()</f>
        <v>3437</v>
      </c>
      <c r="C3437" s="6" t="s">
        <v>212</v>
      </c>
      <c r="D3437" s="39"/>
      <c r="E3437" s="39"/>
      <c r="F3437" s="39"/>
      <c r="G3437" s="39"/>
      <c r="H3437" s="39"/>
      <c r="I3437" s="39"/>
      <c r="J3437" s="39"/>
      <c r="K3437" s="39"/>
      <c r="L3437" s="39"/>
      <c r="M3437" s="39"/>
      <c r="N3437" s="39"/>
      <c r="O3437" s="39"/>
      <c r="P3437" s="39"/>
      <c r="Q3437" s="39"/>
      <c r="R3437" s="39"/>
      <c r="S3437" s="39"/>
      <c r="T3437" s="39"/>
      <c r="U3437" s="39"/>
      <c r="V3437" s="39"/>
      <c r="W3437" s="39"/>
      <c r="X3437" s="39"/>
      <c r="Y3437" s="39"/>
      <c r="Z3437" s="39"/>
      <c r="AA3437" s="39"/>
      <c r="AB3437" s="39"/>
      <c r="AC3437" s="9"/>
      <c r="AD3437" s="39"/>
      <c r="AE3437" s="39"/>
      <c r="AF3437" s="39"/>
      <c r="AG3437" s="39"/>
      <c r="AH3437" s="39"/>
      <c r="AI3437" s="39"/>
      <c r="AJ3437" s="39"/>
      <c r="AK3437" s="9">
        <f t="shared" ref="AK3437:AM3437" si="6210">AK3377+AK3392+AK3407+AK3422</f>
        <v>0</v>
      </c>
      <c r="AL3437" s="9">
        <f t="shared" si="6210"/>
        <v>0</v>
      </c>
      <c r="AM3437" s="9">
        <f t="shared" si="6210"/>
        <v>0</v>
      </c>
    </row>
    <row r="3438" spans="1:39" outlineLevel="2">
      <c r="A3438" s="11">
        <f>ROW()</f>
        <v>3438</v>
      </c>
      <c r="C3438" s="30" t="s">
        <v>362</v>
      </c>
      <c r="D3438" s="90"/>
      <c r="E3438" s="90"/>
      <c r="F3438" s="90"/>
      <c r="G3438" s="90"/>
      <c r="H3438" s="90"/>
      <c r="I3438" s="90"/>
      <c r="J3438" s="90"/>
      <c r="K3438" s="90"/>
      <c r="L3438" s="90"/>
      <c r="M3438" s="90"/>
      <c r="N3438" s="90"/>
      <c r="O3438" s="90"/>
      <c r="P3438" s="90"/>
      <c r="Q3438" s="90"/>
      <c r="R3438" s="90"/>
      <c r="S3438" s="90"/>
      <c r="T3438" s="90"/>
      <c r="U3438" s="90"/>
      <c r="V3438" s="90"/>
      <c r="W3438" s="90"/>
      <c r="X3438" s="90"/>
      <c r="Y3438" s="90"/>
      <c r="Z3438" s="90"/>
      <c r="AA3438" s="90"/>
      <c r="AB3438" s="90"/>
      <c r="AC3438" s="15"/>
      <c r="AD3438" s="90"/>
      <c r="AE3438" s="90"/>
      <c r="AF3438" s="90"/>
      <c r="AG3438" s="90"/>
      <c r="AH3438" s="90"/>
      <c r="AI3438" s="90"/>
      <c r="AJ3438" s="90"/>
      <c r="AK3438" s="15">
        <f t="shared" ref="AK3438:AM3438" si="6211">AK3378+AK3393+AK3408+AK3423</f>
        <v>1.7627345341871425</v>
      </c>
      <c r="AL3438" s="15">
        <f t="shared" si="6211"/>
        <v>1.0576407205122855</v>
      </c>
      <c r="AM3438" s="15">
        <f t="shared" si="6211"/>
        <v>0.63458443230737127</v>
      </c>
    </row>
    <row r="3439" spans="1:39" outlineLevel="2">
      <c r="A3439" s="11">
        <f>ROW()</f>
        <v>3439</v>
      </c>
      <c r="C3439" s="6" t="s">
        <v>1</v>
      </c>
      <c r="D3439" s="39"/>
      <c r="E3439" s="39"/>
      <c r="F3439" s="39"/>
      <c r="G3439" s="39"/>
      <c r="H3439" s="39"/>
      <c r="I3439" s="39"/>
      <c r="J3439" s="39"/>
      <c r="K3439" s="39"/>
      <c r="L3439" s="39"/>
      <c r="M3439" s="39"/>
      <c r="N3439" s="39"/>
      <c r="O3439" s="39"/>
      <c r="P3439" s="39"/>
      <c r="Q3439" s="39"/>
      <c r="R3439" s="39"/>
      <c r="S3439" s="39"/>
      <c r="T3439" s="39"/>
      <c r="U3439" s="39"/>
      <c r="V3439" s="39"/>
      <c r="W3439" s="39"/>
      <c r="X3439" s="39"/>
      <c r="Y3439" s="39"/>
      <c r="Z3439" s="39"/>
      <c r="AA3439" s="39"/>
      <c r="AB3439" s="39"/>
      <c r="AC3439" s="9"/>
      <c r="AD3439" s="39"/>
      <c r="AE3439" s="39"/>
      <c r="AF3439" s="39"/>
      <c r="AG3439" s="39"/>
      <c r="AH3439" s="39"/>
      <c r="AI3439" s="39"/>
      <c r="AJ3439" s="39"/>
      <c r="AK3439" s="9">
        <f t="shared" ref="AK3439:AM3439" si="6212">SUM(AK3426:AK3438)</f>
        <v>61.327413305148525</v>
      </c>
      <c r="AL3439" s="9">
        <f t="shared" si="6212"/>
        <v>51.294978349871911</v>
      </c>
      <c r="AM3439" s="9">
        <f t="shared" si="6212"/>
        <v>43.82984534496142</v>
      </c>
    </row>
    <row r="3440" spans="1:39" outlineLevel="3">
      <c r="A3440" s="11">
        <f>ROW()</f>
        <v>3440</v>
      </c>
      <c r="B3440" s="343" t="s">
        <v>658</v>
      </c>
      <c r="D3440" s="39"/>
      <c r="E3440" s="39"/>
      <c r="F3440" s="39"/>
      <c r="G3440" s="39"/>
      <c r="H3440" s="39"/>
      <c r="I3440" s="39"/>
      <c r="J3440" s="39"/>
      <c r="K3440" s="39"/>
      <c r="L3440" s="39"/>
      <c r="M3440" s="39"/>
      <c r="N3440" s="39"/>
      <c r="O3440" s="39"/>
      <c r="P3440" s="39"/>
      <c r="Q3440" s="39"/>
      <c r="R3440" s="39"/>
      <c r="S3440" s="39"/>
      <c r="T3440" s="39"/>
      <c r="U3440" s="39"/>
      <c r="V3440" s="39"/>
      <c r="W3440" s="39"/>
      <c r="X3440" s="39"/>
      <c r="Y3440" s="39"/>
      <c r="Z3440" s="39"/>
      <c r="AA3440" s="39"/>
      <c r="AB3440" s="39"/>
      <c r="AC3440" s="39"/>
      <c r="AD3440" s="39"/>
      <c r="AE3440" s="39"/>
      <c r="AF3440" s="39"/>
      <c r="AG3440" s="39"/>
      <c r="AH3440" s="39"/>
      <c r="AI3440" s="39"/>
      <c r="AJ3440" s="39"/>
      <c r="AK3440" s="39"/>
      <c r="AL3440" s="39"/>
      <c r="AM3440" s="39"/>
    </row>
    <row r="3441" spans="1:39" outlineLevel="3">
      <c r="A3441" s="11">
        <f>ROW()</f>
        <v>3441</v>
      </c>
      <c r="C3441" s="6" t="s">
        <v>2</v>
      </c>
      <c r="D3441" s="39"/>
      <c r="E3441" s="39"/>
      <c r="F3441" s="39"/>
      <c r="G3441" s="39"/>
      <c r="H3441" s="39"/>
      <c r="I3441" s="39"/>
      <c r="J3441" s="39"/>
      <c r="K3441" s="39"/>
      <c r="L3441" s="39"/>
      <c r="M3441" s="39"/>
      <c r="N3441" s="39"/>
      <c r="O3441" s="39"/>
      <c r="P3441" s="39"/>
      <c r="Q3441" s="39"/>
      <c r="R3441" s="39"/>
      <c r="S3441" s="39"/>
      <c r="T3441" s="39"/>
      <c r="U3441" s="39"/>
      <c r="V3441" s="39"/>
      <c r="W3441" s="39"/>
      <c r="X3441" s="39"/>
      <c r="Y3441" s="39"/>
      <c r="Z3441" s="39"/>
      <c r="AA3441" s="39"/>
      <c r="AB3441" s="39"/>
      <c r="AC3441" s="39"/>
      <c r="AD3441" s="39"/>
      <c r="AE3441" s="39"/>
      <c r="AF3441" s="39"/>
      <c r="AG3441" s="39"/>
      <c r="AH3441" s="39"/>
      <c r="AI3441" s="39"/>
      <c r="AJ3441" s="39"/>
      <c r="AK3441" s="39"/>
      <c r="AL3441" s="39"/>
      <c r="AM3441" s="39"/>
    </row>
    <row r="3442" spans="1:39" outlineLevel="3">
      <c r="A3442" s="11">
        <f>ROW()</f>
        <v>3442</v>
      </c>
      <c r="C3442" s="6" t="s">
        <v>3</v>
      </c>
      <c r="D3442" s="39"/>
      <c r="E3442" s="39"/>
      <c r="F3442" s="39"/>
      <c r="G3442" s="39"/>
      <c r="H3442" s="39"/>
      <c r="I3442" s="39"/>
      <c r="J3442" s="39"/>
      <c r="K3442" s="39"/>
      <c r="L3442" s="39"/>
      <c r="M3442" s="39"/>
      <c r="N3442" s="39"/>
      <c r="O3442" s="39"/>
      <c r="P3442" s="39"/>
      <c r="Q3442" s="39"/>
      <c r="R3442" s="39"/>
      <c r="S3442" s="39"/>
      <c r="T3442" s="39"/>
      <c r="U3442" s="39"/>
      <c r="V3442" s="39"/>
      <c r="W3442" s="39"/>
      <c r="X3442" s="39"/>
      <c r="Y3442" s="39"/>
      <c r="Z3442" s="39"/>
      <c r="AA3442" s="39"/>
      <c r="AB3442" s="39"/>
      <c r="AC3442" s="39"/>
      <c r="AD3442" s="39"/>
      <c r="AE3442" s="39"/>
      <c r="AF3442" s="39"/>
      <c r="AG3442" s="39"/>
      <c r="AH3442" s="39"/>
      <c r="AI3442" s="39"/>
      <c r="AJ3442" s="39"/>
      <c r="AK3442" s="39"/>
      <c r="AL3442" s="39"/>
      <c r="AM3442" s="39"/>
    </row>
    <row r="3443" spans="1:39" outlineLevel="3">
      <c r="A3443" s="11">
        <f>ROW()</f>
        <v>3443</v>
      </c>
      <c r="C3443" s="6" t="s">
        <v>4</v>
      </c>
      <c r="D3443" s="39"/>
      <c r="E3443" s="39"/>
      <c r="F3443" s="39"/>
      <c r="G3443" s="39"/>
      <c r="H3443" s="39"/>
      <c r="I3443" s="39"/>
      <c r="J3443" s="39"/>
      <c r="K3443" s="39"/>
      <c r="L3443" s="39"/>
      <c r="M3443" s="39"/>
      <c r="N3443" s="39"/>
      <c r="O3443" s="39"/>
      <c r="P3443" s="39"/>
      <c r="Q3443" s="39"/>
      <c r="R3443" s="39"/>
      <c r="S3443" s="39"/>
      <c r="T3443" s="39"/>
      <c r="U3443" s="39"/>
      <c r="V3443" s="39"/>
      <c r="W3443" s="39"/>
      <c r="X3443" s="39"/>
      <c r="Y3443" s="39"/>
      <c r="Z3443" s="39"/>
      <c r="AA3443" s="39"/>
      <c r="AB3443" s="39"/>
      <c r="AC3443" s="39"/>
      <c r="AD3443" s="39"/>
      <c r="AE3443" s="39"/>
      <c r="AF3443" s="39"/>
      <c r="AG3443" s="39"/>
      <c r="AH3443" s="39"/>
      <c r="AI3443" s="39"/>
      <c r="AJ3443" s="39"/>
      <c r="AK3443" s="39"/>
      <c r="AL3443" s="39"/>
      <c r="AM3443" s="39"/>
    </row>
    <row r="3444" spans="1:39" outlineLevel="3">
      <c r="A3444" s="11">
        <f>ROW()</f>
        <v>3444</v>
      </c>
      <c r="C3444" s="6" t="s">
        <v>5</v>
      </c>
      <c r="D3444" s="39"/>
      <c r="E3444" s="39"/>
      <c r="F3444" s="39"/>
      <c r="G3444" s="39"/>
      <c r="H3444" s="39"/>
      <c r="I3444" s="39"/>
      <c r="J3444" s="39"/>
      <c r="K3444" s="39"/>
      <c r="L3444" s="39"/>
      <c r="M3444" s="39"/>
      <c r="N3444" s="39"/>
      <c r="O3444" s="39"/>
      <c r="P3444" s="39"/>
      <c r="Q3444" s="39"/>
      <c r="R3444" s="39"/>
      <c r="S3444" s="39"/>
      <c r="T3444" s="39"/>
      <c r="U3444" s="39"/>
      <c r="V3444" s="39"/>
      <c r="W3444" s="39"/>
      <c r="X3444" s="39"/>
      <c r="Y3444" s="39"/>
      <c r="Z3444" s="39"/>
      <c r="AA3444" s="39"/>
      <c r="AB3444" s="39"/>
      <c r="AC3444" s="39"/>
      <c r="AD3444" s="39"/>
      <c r="AE3444" s="39"/>
      <c r="AF3444" s="39"/>
      <c r="AG3444" s="39"/>
      <c r="AH3444" s="39"/>
      <c r="AI3444" s="39"/>
      <c r="AJ3444" s="39"/>
      <c r="AK3444" s="39"/>
      <c r="AL3444" s="39"/>
      <c r="AM3444" s="39"/>
    </row>
    <row r="3445" spans="1:39" outlineLevel="3">
      <c r="A3445" s="11">
        <f>ROW()</f>
        <v>3445</v>
      </c>
      <c r="C3445" s="6" t="s">
        <v>473</v>
      </c>
      <c r="D3445" s="39"/>
      <c r="E3445" s="39"/>
      <c r="F3445" s="39"/>
      <c r="G3445" s="39"/>
      <c r="H3445" s="39"/>
      <c r="I3445" s="39"/>
      <c r="J3445" s="39"/>
      <c r="K3445" s="39"/>
      <c r="L3445" s="39"/>
      <c r="M3445" s="39"/>
      <c r="N3445" s="39"/>
      <c r="O3445" s="39"/>
      <c r="P3445" s="39"/>
      <c r="Q3445" s="39"/>
      <c r="R3445" s="39"/>
      <c r="S3445" s="39"/>
      <c r="T3445" s="39"/>
      <c r="U3445" s="39"/>
      <c r="V3445" s="39"/>
      <c r="W3445" s="39"/>
      <c r="X3445" s="39"/>
      <c r="Y3445" s="39"/>
      <c r="Z3445" s="39"/>
      <c r="AA3445" s="39"/>
      <c r="AB3445" s="39"/>
      <c r="AC3445" s="39"/>
      <c r="AD3445" s="39"/>
      <c r="AE3445" s="39"/>
      <c r="AF3445" s="39"/>
      <c r="AG3445" s="39"/>
      <c r="AH3445" s="39"/>
      <c r="AI3445" s="39"/>
      <c r="AJ3445" s="39"/>
      <c r="AK3445" s="39"/>
      <c r="AL3445" s="39"/>
      <c r="AM3445" s="39"/>
    </row>
    <row r="3446" spans="1:39" outlineLevel="3">
      <c r="A3446" s="11">
        <f>ROW()</f>
        <v>3446</v>
      </c>
      <c r="C3446" s="6" t="s">
        <v>474</v>
      </c>
      <c r="D3446" s="39"/>
      <c r="E3446" s="39"/>
      <c r="F3446" s="39"/>
      <c r="G3446" s="39"/>
      <c r="H3446" s="39"/>
      <c r="I3446" s="39"/>
      <c r="J3446" s="39"/>
      <c r="K3446" s="39"/>
      <c r="L3446" s="39"/>
      <c r="M3446" s="39"/>
      <c r="N3446" s="39"/>
      <c r="O3446" s="39"/>
      <c r="P3446" s="39"/>
      <c r="Q3446" s="39"/>
      <c r="R3446" s="39"/>
      <c r="S3446" s="39"/>
      <c r="T3446" s="39"/>
      <c r="U3446" s="39"/>
      <c r="V3446" s="39"/>
      <c r="W3446" s="39"/>
      <c r="X3446" s="39"/>
      <c r="Y3446" s="39"/>
      <c r="Z3446" s="39"/>
      <c r="AA3446" s="39"/>
      <c r="AB3446" s="39"/>
      <c r="AC3446" s="39"/>
      <c r="AD3446" s="39"/>
      <c r="AE3446" s="39"/>
      <c r="AF3446" s="39"/>
      <c r="AG3446" s="39"/>
      <c r="AH3446" s="39"/>
      <c r="AI3446" s="39"/>
      <c r="AJ3446" s="39"/>
      <c r="AK3446" s="39"/>
      <c r="AL3446" s="39"/>
      <c r="AM3446" s="39"/>
    </row>
    <row r="3447" spans="1:39" outlineLevel="3">
      <c r="A3447" s="11">
        <f>ROW()</f>
        <v>3447</v>
      </c>
      <c r="C3447" s="6" t="s">
        <v>477</v>
      </c>
      <c r="D3447" s="39"/>
      <c r="E3447" s="39"/>
      <c r="F3447" s="39"/>
      <c r="G3447" s="39"/>
      <c r="H3447" s="39"/>
      <c r="I3447" s="39"/>
      <c r="J3447" s="39"/>
      <c r="K3447" s="39"/>
      <c r="L3447" s="39"/>
      <c r="M3447" s="39"/>
      <c r="N3447" s="39"/>
      <c r="O3447" s="39"/>
      <c r="P3447" s="39"/>
      <c r="Q3447" s="39"/>
      <c r="R3447" s="39"/>
      <c r="S3447" s="39"/>
      <c r="T3447" s="39"/>
      <c r="U3447" s="39"/>
      <c r="V3447" s="39"/>
      <c r="W3447" s="39"/>
      <c r="X3447" s="39"/>
      <c r="Y3447" s="39"/>
      <c r="Z3447" s="39"/>
      <c r="AA3447" s="39"/>
      <c r="AB3447" s="39"/>
      <c r="AC3447" s="39"/>
      <c r="AD3447" s="39"/>
      <c r="AE3447" s="39"/>
      <c r="AF3447" s="39"/>
      <c r="AG3447" s="39"/>
      <c r="AH3447" s="39"/>
      <c r="AI3447" s="39"/>
      <c r="AJ3447" s="39"/>
      <c r="AK3447" s="39"/>
      <c r="AL3447" s="39"/>
      <c r="AM3447" s="39"/>
    </row>
    <row r="3448" spans="1:39" outlineLevel="3">
      <c r="A3448" s="11">
        <f>ROW()</f>
        <v>3448</v>
      </c>
      <c r="C3448" s="6" t="s">
        <v>511</v>
      </c>
      <c r="D3448" s="39"/>
      <c r="E3448" s="39"/>
      <c r="F3448" s="39"/>
      <c r="G3448" s="39"/>
      <c r="H3448" s="39"/>
      <c r="I3448" s="39"/>
      <c r="J3448" s="39"/>
      <c r="K3448" s="39"/>
      <c r="L3448" s="39"/>
      <c r="M3448" s="39"/>
      <c r="N3448" s="39"/>
      <c r="O3448" s="39"/>
      <c r="P3448" s="39"/>
      <c r="Q3448" s="39"/>
      <c r="R3448" s="39"/>
      <c r="S3448" s="39"/>
      <c r="T3448" s="39"/>
      <c r="U3448" s="39"/>
      <c r="V3448" s="39"/>
      <c r="W3448" s="39"/>
      <c r="X3448" s="39"/>
      <c r="Y3448" s="39"/>
      <c r="Z3448" s="39"/>
      <c r="AA3448" s="39"/>
      <c r="AB3448" s="39"/>
      <c r="AC3448" s="39"/>
      <c r="AD3448" s="39"/>
      <c r="AE3448" s="39"/>
      <c r="AF3448" s="39"/>
      <c r="AG3448" s="39"/>
      <c r="AH3448" s="39"/>
      <c r="AI3448" s="39"/>
      <c r="AJ3448" s="39"/>
      <c r="AK3448" s="39"/>
      <c r="AL3448" s="39"/>
      <c r="AM3448" s="39"/>
    </row>
    <row r="3449" spans="1:39" outlineLevel="3">
      <c r="A3449" s="11">
        <f>ROW()</f>
        <v>3449</v>
      </c>
      <c r="C3449" s="6" t="s">
        <v>655</v>
      </c>
      <c r="D3449" s="39"/>
      <c r="E3449" s="39"/>
      <c r="F3449" s="39"/>
      <c r="G3449" s="39"/>
      <c r="H3449" s="39"/>
      <c r="I3449" s="39"/>
      <c r="J3449" s="39"/>
      <c r="K3449" s="39"/>
      <c r="L3449" s="39"/>
      <c r="M3449" s="39"/>
      <c r="N3449" s="39"/>
      <c r="O3449" s="39"/>
      <c r="P3449" s="39"/>
      <c r="Q3449" s="39"/>
      <c r="R3449" s="39"/>
      <c r="S3449" s="39"/>
      <c r="T3449" s="39"/>
      <c r="U3449" s="39"/>
      <c r="V3449" s="39"/>
      <c r="W3449" s="39"/>
      <c r="X3449" s="39"/>
      <c r="Y3449" s="39"/>
      <c r="Z3449" s="39"/>
      <c r="AA3449" s="39"/>
      <c r="AB3449" s="39"/>
      <c r="AC3449" s="39"/>
      <c r="AD3449" s="39"/>
      <c r="AE3449" s="39"/>
      <c r="AF3449" s="39"/>
      <c r="AG3449" s="39"/>
      <c r="AH3449" s="39"/>
      <c r="AI3449" s="39"/>
      <c r="AJ3449" s="39"/>
      <c r="AK3449" s="39"/>
      <c r="AL3449" s="39"/>
      <c r="AM3449" s="39"/>
    </row>
    <row r="3450" spans="1:39" outlineLevel="3">
      <c r="A3450" s="11">
        <f>ROW()</f>
        <v>3450</v>
      </c>
      <c r="C3450" s="6" t="s">
        <v>656</v>
      </c>
      <c r="D3450" s="39"/>
      <c r="E3450" s="39"/>
      <c r="F3450" s="39"/>
      <c r="G3450" s="39"/>
      <c r="H3450" s="39"/>
      <c r="I3450" s="39"/>
      <c r="J3450" s="39"/>
      <c r="K3450" s="39"/>
      <c r="L3450" s="39"/>
      <c r="M3450" s="39"/>
      <c r="N3450" s="39"/>
      <c r="O3450" s="39"/>
      <c r="P3450" s="39"/>
      <c r="Q3450" s="39"/>
      <c r="R3450" s="39"/>
      <c r="S3450" s="39"/>
      <c r="T3450" s="39"/>
      <c r="U3450" s="39"/>
      <c r="V3450" s="39"/>
      <c r="W3450" s="39"/>
      <c r="X3450" s="39"/>
      <c r="Y3450" s="39"/>
      <c r="Z3450" s="39"/>
      <c r="AA3450" s="39"/>
      <c r="AB3450" s="39"/>
      <c r="AC3450" s="39"/>
      <c r="AD3450" s="39"/>
      <c r="AE3450" s="39"/>
      <c r="AF3450" s="39"/>
      <c r="AG3450" s="39"/>
      <c r="AH3450" s="39"/>
      <c r="AI3450" s="39"/>
      <c r="AJ3450" s="39"/>
      <c r="AK3450" s="39"/>
      <c r="AL3450" s="39"/>
      <c r="AM3450" s="39"/>
    </row>
    <row r="3451" spans="1:39" outlineLevel="3">
      <c r="A3451" s="11">
        <f>ROW()</f>
        <v>3451</v>
      </c>
      <c r="C3451" s="6" t="s">
        <v>667</v>
      </c>
      <c r="D3451" s="39"/>
      <c r="E3451" s="39"/>
      <c r="F3451" s="39"/>
      <c r="G3451" s="39"/>
      <c r="H3451" s="39"/>
      <c r="I3451" s="39"/>
      <c r="J3451" s="39"/>
      <c r="K3451" s="39"/>
      <c r="L3451" s="39"/>
      <c r="M3451" s="39"/>
      <c r="N3451" s="39"/>
      <c r="O3451" s="39"/>
      <c r="P3451" s="39"/>
      <c r="Q3451" s="39"/>
      <c r="R3451" s="39"/>
      <c r="S3451" s="39"/>
      <c r="T3451" s="39"/>
      <c r="U3451" s="39"/>
      <c r="V3451" s="39"/>
      <c r="W3451" s="39"/>
      <c r="X3451" s="39"/>
      <c r="Y3451" s="39"/>
      <c r="Z3451" s="39"/>
      <c r="AA3451" s="39"/>
      <c r="AB3451" s="39"/>
      <c r="AC3451" s="39"/>
      <c r="AD3451" s="39"/>
      <c r="AE3451" s="39"/>
      <c r="AF3451" s="39"/>
      <c r="AG3451" s="39"/>
      <c r="AH3451" s="39"/>
      <c r="AI3451" s="39"/>
      <c r="AJ3451" s="39"/>
      <c r="AK3451" s="39"/>
      <c r="AL3451" s="39"/>
      <c r="AM3451" s="39"/>
    </row>
    <row r="3452" spans="1:39" outlineLevel="3">
      <c r="A3452" s="11">
        <f>ROW()</f>
        <v>3452</v>
      </c>
      <c r="C3452" s="6" t="s">
        <v>212</v>
      </c>
      <c r="D3452" s="39"/>
      <c r="E3452" s="39"/>
      <c r="F3452" s="39"/>
      <c r="G3452" s="39"/>
      <c r="H3452" s="39"/>
      <c r="I3452" s="39"/>
      <c r="J3452" s="39"/>
      <c r="K3452" s="39"/>
      <c r="L3452" s="39"/>
      <c r="M3452" s="39"/>
      <c r="N3452" s="39"/>
      <c r="O3452" s="39"/>
      <c r="P3452" s="39"/>
      <c r="Q3452" s="39"/>
      <c r="R3452" s="39"/>
      <c r="S3452" s="39"/>
      <c r="T3452" s="39"/>
      <c r="U3452" s="39"/>
      <c r="V3452" s="39"/>
      <c r="W3452" s="39"/>
      <c r="X3452" s="39"/>
      <c r="Y3452" s="39"/>
      <c r="Z3452" s="39"/>
      <c r="AA3452" s="39"/>
      <c r="AB3452" s="39"/>
      <c r="AC3452" s="39"/>
      <c r="AD3452" s="39"/>
      <c r="AE3452" s="39"/>
      <c r="AF3452" s="39"/>
      <c r="AG3452" s="39"/>
      <c r="AH3452" s="39"/>
      <c r="AI3452" s="39"/>
      <c r="AJ3452" s="39"/>
      <c r="AK3452" s="39"/>
      <c r="AL3452" s="39"/>
      <c r="AM3452" s="39"/>
    </row>
    <row r="3453" spans="1:39" outlineLevel="3">
      <c r="A3453" s="11">
        <f>ROW()</f>
        <v>3453</v>
      </c>
      <c r="C3453" s="30" t="s">
        <v>362</v>
      </c>
      <c r="D3453" s="90"/>
      <c r="E3453" s="90"/>
      <c r="F3453" s="90"/>
      <c r="G3453" s="90"/>
      <c r="H3453" s="90"/>
      <c r="I3453" s="90"/>
      <c r="J3453" s="90"/>
      <c r="K3453" s="90"/>
      <c r="L3453" s="90"/>
      <c r="M3453" s="90"/>
      <c r="N3453" s="90"/>
      <c r="O3453" s="90"/>
      <c r="P3453" s="90"/>
      <c r="Q3453" s="90"/>
      <c r="R3453" s="90"/>
      <c r="S3453" s="90"/>
      <c r="T3453" s="90"/>
      <c r="U3453" s="90"/>
      <c r="V3453" s="90"/>
      <c r="W3453" s="90"/>
      <c r="X3453" s="90"/>
      <c r="Y3453" s="90"/>
      <c r="Z3453" s="90"/>
      <c r="AA3453" s="90"/>
      <c r="AB3453" s="90"/>
      <c r="AC3453" s="90"/>
      <c r="AD3453" s="90"/>
      <c r="AE3453" s="90"/>
      <c r="AF3453" s="90"/>
      <c r="AG3453" s="90"/>
      <c r="AH3453" s="90"/>
      <c r="AI3453" s="90"/>
      <c r="AJ3453" s="90"/>
      <c r="AK3453" s="90"/>
      <c r="AL3453" s="90"/>
      <c r="AM3453" s="90"/>
    </row>
    <row r="3454" spans="1:39" outlineLevel="3">
      <c r="A3454" s="11">
        <f>ROW()</f>
        <v>3454</v>
      </c>
      <c r="C3454" s="6" t="s">
        <v>1</v>
      </c>
      <c r="D3454" s="39"/>
      <c r="E3454" s="39"/>
      <c r="F3454" s="39"/>
      <c r="G3454" s="39"/>
      <c r="H3454" s="39"/>
      <c r="I3454" s="39"/>
      <c r="J3454" s="39"/>
      <c r="K3454" s="39"/>
      <c r="L3454" s="39"/>
      <c r="M3454" s="39"/>
      <c r="N3454" s="39"/>
      <c r="O3454" s="39"/>
      <c r="P3454" s="39"/>
      <c r="Q3454" s="39"/>
      <c r="R3454" s="39"/>
      <c r="S3454" s="39"/>
      <c r="T3454" s="39"/>
      <c r="U3454" s="39"/>
      <c r="V3454" s="39"/>
      <c r="W3454" s="39"/>
      <c r="X3454" s="39"/>
      <c r="Y3454" s="39"/>
      <c r="Z3454" s="39"/>
      <c r="AA3454" s="39"/>
      <c r="AB3454" s="39"/>
      <c r="AC3454" s="39"/>
      <c r="AD3454" s="39"/>
      <c r="AE3454" s="39"/>
      <c r="AF3454" s="39"/>
      <c r="AG3454" s="39"/>
      <c r="AH3454" s="39"/>
      <c r="AI3454" s="39"/>
      <c r="AJ3454" s="39"/>
      <c r="AK3454" s="39"/>
      <c r="AL3454" s="39"/>
      <c r="AM3454" s="39"/>
    </row>
    <row r="3455" spans="1:39" outlineLevel="3">
      <c r="A3455" s="11">
        <f>ROW()</f>
        <v>3455</v>
      </c>
      <c r="D3455" s="39"/>
      <c r="E3455" s="39"/>
      <c r="F3455" s="39"/>
      <c r="G3455" s="39"/>
      <c r="H3455" s="39"/>
      <c r="I3455" s="39"/>
      <c r="J3455" s="39"/>
      <c r="K3455" s="39"/>
      <c r="L3455" s="39"/>
      <c r="M3455" s="39"/>
      <c r="N3455" s="39"/>
      <c r="O3455" s="39"/>
      <c r="P3455" s="39"/>
      <c r="Q3455" s="39"/>
      <c r="R3455" s="39"/>
      <c r="S3455" s="39"/>
      <c r="T3455" s="39"/>
      <c r="U3455" s="39"/>
      <c r="V3455" s="39"/>
      <c r="W3455" s="39"/>
      <c r="X3455" s="39"/>
      <c r="Y3455" s="39"/>
      <c r="Z3455" s="39"/>
      <c r="AA3455" s="39"/>
      <c r="AB3455" s="39"/>
      <c r="AC3455" s="39"/>
      <c r="AD3455" s="39"/>
      <c r="AE3455" s="39"/>
      <c r="AF3455" s="39"/>
      <c r="AG3455" s="39"/>
      <c r="AH3455" s="39"/>
      <c r="AI3455" s="39"/>
      <c r="AJ3455" s="39"/>
      <c r="AK3455" s="39"/>
      <c r="AL3455" s="39"/>
      <c r="AM3455" s="39"/>
    </row>
    <row r="3456" spans="1:39" s="10" customFormat="1" outlineLevel="1">
      <c r="A3456" s="324" t="s">
        <v>520</v>
      </c>
      <c r="B3456" s="347"/>
      <c r="C3456" s="325"/>
      <c r="D3456" s="325"/>
      <c r="E3456" s="325"/>
      <c r="F3456" s="325"/>
      <c r="G3456" s="325"/>
      <c r="H3456" s="326"/>
      <c r="I3456" s="326"/>
      <c r="J3456" s="326"/>
      <c r="K3456" s="326"/>
      <c r="L3456" s="326"/>
      <c r="M3456" s="326"/>
      <c r="N3456" s="326"/>
      <c r="O3456" s="326"/>
      <c r="P3456" s="326"/>
      <c r="Q3456" s="326"/>
      <c r="R3456" s="326"/>
      <c r="S3456" s="326"/>
      <c r="T3456" s="326"/>
      <c r="U3456" s="326"/>
      <c r="V3456" s="326"/>
      <c r="W3456" s="326"/>
      <c r="X3456" s="326"/>
      <c r="Y3456" s="326"/>
      <c r="Z3456" s="326"/>
      <c r="AA3456" s="326"/>
      <c r="AB3456" s="326"/>
      <c r="AC3456" s="326"/>
      <c r="AD3456" s="326"/>
      <c r="AE3456" s="326"/>
      <c r="AF3456" s="326"/>
      <c r="AG3456" s="326"/>
      <c r="AH3456" s="326"/>
      <c r="AI3456" s="326"/>
      <c r="AJ3456" s="326"/>
      <c r="AK3456" s="326"/>
      <c r="AL3456" s="326"/>
      <c r="AM3456" s="326"/>
    </row>
    <row r="3457" spans="1:39" outlineLevel="2">
      <c r="A3457" s="11">
        <f>ROW()</f>
        <v>3457</v>
      </c>
      <c r="B3457" s="343" t="s">
        <v>141</v>
      </c>
      <c r="D3457" s="39"/>
      <c r="E3457" s="39"/>
      <c r="F3457" s="39"/>
      <c r="G3457" s="39"/>
      <c r="H3457" s="39"/>
      <c r="I3457" s="39"/>
      <c r="J3457" s="156"/>
      <c r="K3457" s="39"/>
      <c r="L3457" s="39"/>
      <c r="M3457" s="39"/>
      <c r="N3457" s="39"/>
      <c r="O3457" s="39"/>
      <c r="P3457" s="39"/>
      <c r="Q3457" s="39"/>
      <c r="R3457" s="39"/>
      <c r="S3457" s="39"/>
      <c r="T3457" s="39"/>
      <c r="U3457" s="39"/>
      <c r="V3457" s="39"/>
      <c r="W3457" s="39"/>
      <c r="X3457" s="39"/>
      <c r="Y3457" s="39"/>
      <c r="Z3457" s="39"/>
      <c r="AA3457" s="39"/>
      <c r="AB3457" s="39"/>
      <c r="AC3457" s="39"/>
      <c r="AD3457" s="39"/>
      <c r="AE3457" s="39"/>
      <c r="AF3457" s="39"/>
      <c r="AG3457" s="39"/>
      <c r="AH3457" s="39"/>
      <c r="AI3457" s="39"/>
      <c r="AJ3457" s="39"/>
      <c r="AK3457" s="39"/>
      <c r="AL3457" s="39"/>
      <c r="AM3457" s="39"/>
    </row>
    <row r="3458" spans="1:39" outlineLevel="2">
      <c r="A3458" s="11">
        <f>ROW()</f>
        <v>3458</v>
      </c>
      <c r="C3458" s="6" t="s">
        <v>2</v>
      </c>
      <c r="D3458" s="39"/>
      <c r="E3458" s="39"/>
      <c r="F3458" s="39"/>
      <c r="G3458" s="39"/>
      <c r="H3458" s="39"/>
      <c r="I3458" s="9"/>
      <c r="J3458" s="39"/>
      <c r="K3458" s="163"/>
      <c r="L3458" s="163"/>
      <c r="M3458" s="163"/>
      <c r="N3458" s="163"/>
      <c r="O3458" s="163"/>
      <c r="P3458" s="163"/>
      <c r="Q3458" s="163"/>
      <c r="R3458" s="163"/>
      <c r="S3458" s="163"/>
      <c r="T3458" s="163"/>
      <c r="U3458" s="163"/>
      <c r="V3458" s="163"/>
      <c r="W3458" s="163"/>
      <c r="X3458" s="163"/>
      <c r="Y3458" s="163"/>
      <c r="Z3458" s="163"/>
      <c r="AA3458" s="163"/>
      <c r="AB3458" s="163"/>
      <c r="AC3458" s="164"/>
      <c r="AD3458" s="163"/>
      <c r="AE3458" s="163"/>
      <c r="AF3458" s="163"/>
      <c r="AG3458" s="163"/>
      <c r="AH3458" s="163"/>
      <c r="AI3458" s="163"/>
      <c r="AJ3458" s="163"/>
      <c r="AK3458" s="163"/>
      <c r="AL3458" s="164"/>
      <c r="AM3458" s="164">
        <f>Inputs!$E$80/2</f>
        <v>10</v>
      </c>
    </row>
    <row r="3459" spans="1:39" outlineLevel="2">
      <c r="A3459" s="11">
        <f>ROW()</f>
        <v>3459</v>
      </c>
      <c r="C3459" s="6" t="s">
        <v>3</v>
      </c>
      <c r="D3459" s="39"/>
      <c r="E3459" s="39"/>
      <c r="F3459" s="39"/>
      <c r="G3459" s="39"/>
      <c r="H3459" s="39"/>
      <c r="I3459" s="9"/>
      <c r="J3459" s="39"/>
      <c r="K3459" s="163"/>
      <c r="L3459" s="163"/>
      <c r="M3459" s="163"/>
      <c r="N3459" s="163"/>
      <c r="O3459" s="163"/>
      <c r="P3459" s="163"/>
      <c r="Q3459" s="163"/>
      <c r="R3459" s="163"/>
      <c r="S3459" s="163"/>
      <c r="T3459" s="163"/>
      <c r="U3459" s="163"/>
      <c r="V3459" s="163"/>
      <c r="W3459" s="163"/>
      <c r="X3459" s="163"/>
      <c r="Y3459" s="163"/>
      <c r="Z3459" s="163"/>
      <c r="AA3459" s="163"/>
      <c r="AB3459" s="163"/>
      <c r="AC3459" s="164"/>
      <c r="AD3459" s="163"/>
      <c r="AE3459" s="163"/>
      <c r="AF3459" s="163"/>
      <c r="AG3459" s="163"/>
      <c r="AH3459" s="163"/>
      <c r="AI3459" s="163"/>
      <c r="AJ3459" s="163"/>
      <c r="AK3459" s="163"/>
      <c r="AL3459" s="164"/>
      <c r="AM3459" s="164">
        <f>Inputs!$E$81/2</f>
        <v>10</v>
      </c>
    </row>
    <row r="3460" spans="1:39" outlineLevel="2">
      <c r="A3460" s="11">
        <f>ROW()</f>
        <v>3460</v>
      </c>
      <c r="C3460" s="6" t="s">
        <v>4</v>
      </c>
      <c r="D3460" s="39"/>
      <c r="E3460" s="39"/>
      <c r="F3460" s="39"/>
      <c r="G3460" s="39"/>
      <c r="H3460" s="39"/>
      <c r="I3460" s="9"/>
      <c r="J3460" s="39"/>
      <c r="K3460" s="163"/>
      <c r="L3460" s="163"/>
      <c r="M3460" s="163"/>
      <c r="N3460" s="163"/>
      <c r="O3460" s="163"/>
      <c r="P3460" s="163"/>
      <c r="Q3460" s="163"/>
      <c r="R3460" s="163"/>
      <c r="S3460" s="163"/>
      <c r="T3460" s="163"/>
      <c r="U3460" s="163"/>
      <c r="V3460" s="163"/>
      <c r="W3460" s="163"/>
      <c r="X3460" s="163"/>
      <c r="Y3460" s="163"/>
      <c r="Z3460" s="163"/>
      <c r="AA3460" s="163"/>
      <c r="AB3460" s="163"/>
      <c r="AC3460" s="164"/>
      <c r="AD3460" s="163"/>
      <c r="AE3460" s="163"/>
      <c r="AF3460" s="163"/>
      <c r="AG3460" s="163"/>
      <c r="AH3460" s="163"/>
      <c r="AI3460" s="163"/>
      <c r="AJ3460" s="163"/>
      <c r="AK3460" s="163"/>
      <c r="AL3460" s="164"/>
      <c r="AM3460" s="164">
        <f>Inputs!$E$82/2</f>
        <v>7.5</v>
      </c>
    </row>
    <row r="3461" spans="1:39" outlineLevel="2">
      <c r="A3461" s="11">
        <f>ROW()</f>
        <v>3461</v>
      </c>
      <c r="C3461" s="6" t="s">
        <v>5</v>
      </c>
      <c r="D3461" s="39"/>
      <c r="E3461" s="39"/>
      <c r="F3461" s="39"/>
      <c r="G3461" s="39"/>
      <c r="H3461" s="39"/>
      <c r="I3461" s="9"/>
      <c r="J3461" s="39"/>
      <c r="K3461" s="163"/>
      <c r="L3461" s="163"/>
      <c r="M3461" s="163"/>
      <c r="N3461" s="163"/>
      <c r="O3461" s="163"/>
      <c r="P3461" s="163"/>
      <c r="Q3461" s="163"/>
      <c r="R3461" s="163"/>
      <c r="S3461" s="163"/>
      <c r="T3461" s="163"/>
      <c r="U3461" s="163"/>
      <c r="V3461" s="163"/>
      <c r="W3461" s="163"/>
      <c r="X3461" s="163"/>
      <c r="Y3461" s="163"/>
      <c r="Z3461" s="163"/>
      <c r="AA3461" s="163"/>
      <c r="AB3461" s="163"/>
      <c r="AC3461" s="164"/>
      <c r="AD3461" s="163"/>
      <c r="AE3461" s="163"/>
      <c r="AF3461" s="163"/>
      <c r="AG3461" s="163"/>
      <c r="AH3461" s="163"/>
      <c r="AI3461" s="163"/>
      <c r="AJ3461" s="163"/>
      <c r="AK3461" s="163"/>
      <c r="AL3461" s="164"/>
      <c r="AM3461" s="164">
        <f>Inputs!$E$83/2</f>
        <v>5</v>
      </c>
    </row>
    <row r="3462" spans="1:39" outlineLevel="2">
      <c r="A3462" s="11">
        <f>ROW()</f>
        <v>3462</v>
      </c>
      <c r="C3462" s="6" t="s">
        <v>473</v>
      </c>
      <c r="D3462" s="39"/>
      <c r="E3462" s="39"/>
      <c r="F3462" s="39"/>
      <c r="G3462" s="39"/>
      <c r="H3462" s="39"/>
      <c r="I3462" s="9"/>
      <c r="J3462" s="39"/>
      <c r="K3462" s="163"/>
      <c r="L3462" s="163"/>
      <c r="M3462" s="163"/>
      <c r="N3462" s="163"/>
      <c r="O3462" s="163"/>
      <c r="P3462" s="163"/>
      <c r="Q3462" s="163"/>
      <c r="R3462" s="163"/>
      <c r="S3462" s="163"/>
      <c r="T3462" s="163"/>
      <c r="U3462" s="163"/>
      <c r="V3462" s="163"/>
      <c r="W3462" s="163"/>
      <c r="X3462" s="163"/>
      <c r="Y3462" s="163"/>
      <c r="Z3462" s="163"/>
      <c r="AA3462" s="163"/>
      <c r="AB3462" s="163"/>
      <c r="AC3462" s="164"/>
      <c r="AD3462" s="163"/>
      <c r="AE3462" s="163"/>
      <c r="AF3462" s="163"/>
      <c r="AG3462" s="163"/>
      <c r="AH3462" s="163"/>
      <c r="AI3462" s="163"/>
      <c r="AJ3462" s="163"/>
      <c r="AK3462" s="163"/>
      <c r="AL3462" s="164"/>
      <c r="AM3462" s="164">
        <f>Inputs!$E$84/2</f>
        <v>2.5</v>
      </c>
    </row>
    <row r="3463" spans="1:39" outlineLevel="2">
      <c r="A3463" s="11">
        <f>ROW()</f>
        <v>3463</v>
      </c>
      <c r="C3463" s="6" t="s">
        <v>474</v>
      </c>
      <c r="D3463" s="39"/>
      <c r="E3463" s="39"/>
      <c r="F3463" s="39"/>
      <c r="G3463" s="39"/>
      <c r="H3463" s="39"/>
      <c r="I3463" s="9"/>
      <c r="J3463" s="39"/>
      <c r="K3463" s="163"/>
      <c r="L3463" s="163"/>
      <c r="M3463" s="163"/>
      <c r="N3463" s="163"/>
      <c r="O3463" s="163"/>
      <c r="P3463" s="163"/>
      <c r="Q3463" s="163"/>
      <c r="R3463" s="163"/>
      <c r="S3463" s="163"/>
      <c r="T3463" s="163"/>
      <c r="U3463" s="163"/>
      <c r="V3463" s="163"/>
      <c r="W3463" s="163"/>
      <c r="X3463" s="163"/>
      <c r="Y3463" s="163"/>
      <c r="Z3463" s="163"/>
      <c r="AA3463" s="163"/>
      <c r="AB3463" s="163"/>
      <c r="AC3463" s="164"/>
      <c r="AD3463" s="163"/>
      <c r="AE3463" s="163"/>
      <c r="AF3463" s="163"/>
      <c r="AG3463" s="163"/>
      <c r="AH3463" s="163"/>
      <c r="AI3463" s="163"/>
      <c r="AJ3463" s="163"/>
      <c r="AK3463" s="163"/>
      <c r="AL3463" s="164"/>
      <c r="AM3463" s="164">
        <f>Inputs!$E$85/2</f>
        <v>7.5</v>
      </c>
    </row>
    <row r="3464" spans="1:39" outlineLevel="2">
      <c r="A3464" s="11">
        <f>ROW()</f>
        <v>3464</v>
      </c>
      <c r="C3464" s="6" t="s">
        <v>477</v>
      </c>
      <c r="D3464" s="39"/>
      <c r="E3464" s="39"/>
      <c r="F3464" s="39"/>
      <c r="G3464" s="39"/>
      <c r="H3464" s="39"/>
      <c r="I3464" s="9"/>
      <c r="J3464" s="39"/>
      <c r="K3464" s="163"/>
      <c r="L3464" s="163"/>
      <c r="M3464" s="163"/>
      <c r="N3464" s="163"/>
      <c r="O3464" s="163"/>
      <c r="P3464" s="163"/>
      <c r="Q3464" s="163"/>
      <c r="R3464" s="163"/>
      <c r="S3464" s="163"/>
      <c r="T3464" s="163"/>
      <c r="U3464" s="163"/>
      <c r="V3464" s="163"/>
      <c r="W3464" s="163"/>
      <c r="X3464" s="163"/>
      <c r="Y3464" s="163"/>
      <c r="Z3464" s="163"/>
      <c r="AA3464" s="163"/>
      <c r="AB3464" s="163"/>
      <c r="AC3464" s="164"/>
      <c r="AD3464" s="163"/>
      <c r="AE3464" s="163"/>
      <c r="AF3464" s="163"/>
      <c r="AG3464" s="163"/>
      <c r="AH3464" s="163"/>
      <c r="AI3464" s="163"/>
      <c r="AJ3464" s="163"/>
      <c r="AK3464" s="163"/>
      <c r="AL3464" s="164"/>
      <c r="AM3464" s="164">
        <f>Inputs!$E$86/2</f>
        <v>5</v>
      </c>
    </row>
    <row r="3465" spans="1:39" outlineLevel="2">
      <c r="A3465" s="11">
        <f>ROW()</f>
        <v>3465</v>
      </c>
      <c r="C3465" s="6" t="s">
        <v>511</v>
      </c>
      <c r="D3465" s="39"/>
      <c r="E3465" s="39"/>
      <c r="F3465" s="39"/>
      <c r="G3465" s="39"/>
      <c r="H3465" s="39"/>
      <c r="I3465" s="9"/>
      <c r="J3465" s="39"/>
      <c r="K3465" s="163"/>
      <c r="L3465" s="163"/>
      <c r="M3465" s="163"/>
      <c r="N3465" s="163"/>
      <c r="O3465" s="163"/>
      <c r="P3465" s="163"/>
      <c r="Q3465" s="163"/>
      <c r="R3465" s="163"/>
      <c r="S3465" s="163"/>
      <c r="T3465" s="163"/>
      <c r="U3465" s="163"/>
      <c r="V3465" s="163"/>
      <c r="W3465" s="163"/>
      <c r="X3465" s="163"/>
      <c r="Y3465" s="163"/>
      <c r="Z3465" s="163"/>
      <c r="AA3465" s="163"/>
      <c r="AB3465" s="163"/>
      <c r="AC3465" s="164"/>
      <c r="AD3465" s="163"/>
      <c r="AE3465" s="163"/>
      <c r="AF3465" s="163"/>
      <c r="AG3465" s="163"/>
      <c r="AH3465" s="163"/>
      <c r="AI3465" s="163"/>
      <c r="AJ3465" s="163"/>
      <c r="AK3465" s="163"/>
      <c r="AL3465" s="164"/>
      <c r="AM3465" s="164">
        <f>Inputs!$E$87</f>
        <v>40</v>
      </c>
    </row>
    <row r="3466" spans="1:39" outlineLevel="2">
      <c r="A3466" s="11">
        <f>ROW()</f>
        <v>3466</v>
      </c>
      <c r="C3466" s="6" t="s">
        <v>655</v>
      </c>
      <c r="D3466" s="39"/>
      <c r="E3466" s="39"/>
      <c r="F3466" s="39"/>
      <c r="G3466" s="39"/>
      <c r="H3466" s="39"/>
      <c r="I3466" s="9"/>
      <c r="J3466" s="39"/>
      <c r="K3466" s="163"/>
      <c r="L3466" s="163"/>
      <c r="M3466" s="163"/>
      <c r="N3466" s="163"/>
      <c r="O3466" s="163"/>
      <c r="P3466" s="163"/>
      <c r="Q3466" s="163"/>
      <c r="R3466" s="163"/>
      <c r="S3466" s="163"/>
      <c r="T3466" s="163"/>
      <c r="U3466" s="163"/>
      <c r="V3466" s="163"/>
      <c r="W3466" s="163"/>
      <c r="X3466" s="163"/>
      <c r="Y3466" s="163"/>
      <c r="Z3466" s="163"/>
      <c r="AA3466" s="163"/>
      <c r="AB3466" s="163"/>
      <c r="AC3466" s="164"/>
      <c r="AD3466" s="163"/>
      <c r="AE3466" s="163"/>
      <c r="AF3466" s="163"/>
      <c r="AG3466" s="163"/>
      <c r="AH3466" s="163"/>
      <c r="AI3466" s="163"/>
      <c r="AJ3466" s="163"/>
      <c r="AK3466" s="163"/>
      <c r="AL3466" s="164"/>
      <c r="AM3466" s="164">
        <f>Inputs!$E$88/2</f>
        <v>0</v>
      </c>
    </row>
    <row r="3467" spans="1:39" outlineLevel="2">
      <c r="A3467" s="11">
        <f>ROW()</f>
        <v>3467</v>
      </c>
      <c r="C3467" s="6" t="s">
        <v>656</v>
      </c>
      <c r="D3467" s="39"/>
      <c r="E3467" s="39"/>
      <c r="F3467" s="39"/>
      <c r="G3467" s="39"/>
      <c r="H3467" s="39"/>
      <c r="I3467" s="9"/>
      <c r="J3467" s="39"/>
      <c r="K3467" s="163"/>
      <c r="L3467" s="163"/>
      <c r="M3467" s="163"/>
      <c r="N3467" s="163"/>
      <c r="O3467" s="163"/>
      <c r="P3467" s="163"/>
      <c r="Q3467" s="163"/>
      <c r="R3467" s="163"/>
      <c r="S3467" s="163"/>
      <c r="T3467" s="163"/>
      <c r="U3467" s="163"/>
      <c r="V3467" s="163"/>
      <c r="W3467" s="163"/>
      <c r="X3467" s="163"/>
      <c r="Y3467" s="163"/>
      <c r="Z3467" s="163"/>
      <c r="AA3467" s="163"/>
      <c r="AB3467" s="163"/>
      <c r="AC3467" s="164"/>
      <c r="AD3467" s="163"/>
      <c r="AE3467" s="163"/>
      <c r="AF3467" s="163"/>
      <c r="AG3467" s="163"/>
      <c r="AH3467" s="163"/>
      <c r="AI3467" s="163"/>
      <c r="AJ3467" s="163"/>
      <c r="AK3467" s="163"/>
      <c r="AL3467" s="164"/>
      <c r="AM3467" s="164"/>
    </row>
    <row r="3468" spans="1:39" outlineLevel="2">
      <c r="A3468" s="11">
        <f>ROW()</f>
        <v>3468</v>
      </c>
      <c r="C3468" s="6" t="s">
        <v>667</v>
      </c>
      <c r="D3468" s="39"/>
      <c r="E3468" s="39"/>
      <c r="F3468" s="39"/>
      <c r="G3468" s="39"/>
      <c r="H3468" s="39"/>
      <c r="I3468" s="9"/>
      <c r="J3468" s="39"/>
      <c r="K3468" s="163"/>
      <c r="L3468" s="163"/>
      <c r="M3468" s="163"/>
      <c r="N3468" s="163"/>
      <c r="O3468" s="163"/>
      <c r="P3468" s="163"/>
      <c r="Q3468" s="163"/>
      <c r="R3468" s="163"/>
      <c r="S3468" s="163"/>
      <c r="T3468" s="163"/>
      <c r="U3468" s="163"/>
      <c r="V3468" s="163"/>
      <c r="W3468" s="163"/>
      <c r="X3468" s="163"/>
      <c r="Y3468" s="163"/>
      <c r="Z3468" s="163"/>
      <c r="AA3468" s="163"/>
      <c r="AB3468" s="163"/>
      <c r="AC3468" s="164"/>
      <c r="AD3468" s="163"/>
      <c r="AE3468" s="163"/>
      <c r="AF3468" s="163"/>
      <c r="AG3468" s="163"/>
      <c r="AH3468" s="163"/>
      <c r="AI3468" s="163"/>
      <c r="AJ3468" s="163"/>
      <c r="AK3468" s="163"/>
      <c r="AL3468" s="164"/>
      <c r="AM3468" s="164"/>
    </row>
    <row r="3469" spans="1:39" outlineLevel="2">
      <c r="A3469" s="11">
        <f>ROW()</f>
        <v>3469</v>
      </c>
      <c r="C3469" s="6" t="s">
        <v>212</v>
      </c>
      <c r="D3469" s="39"/>
      <c r="E3469" s="39"/>
      <c r="F3469" s="39"/>
      <c r="G3469" s="39"/>
      <c r="H3469" s="39"/>
      <c r="I3469" s="9"/>
      <c r="J3469" s="39"/>
      <c r="K3469" s="163"/>
      <c r="L3469" s="163"/>
      <c r="M3469" s="163"/>
      <c r="N3469" s="163"/>
      <c r="O3469" s="163"/>
      <c r="P3469" s="163"/>
      <c r="Q3469" s="163"/>
      <c r="R3469" s="163"/>
      <c r="S3469" s="163"/>
      <c r="T3469" s="163"/>
      <c r="U3469" s="163"/>
      <c r="V3469" s="163"/>
      <c r="W3469" s="163"/>
      <c r="X3469" s="163"/>
      <c r="Y3469" s="163"/>
      <c r="Z3469" s="163"/>
      <c r="AA3469" s="163"/>
      <c r="AB3469" s="163"/>
      <c r="AC3469" s="164"/>
      <c r="AD3469" s="163"/>
      <c r="AE3469" s="163"/>
      <c r="AF3469" s="163"/>
      <c r="AG3469" s="163"/>
      <c r="AH3469" s="163"/>
      <c r="AI3469" s="163"/>
      <c r="AJ3469" s="163"/>
      <c r="AK3469" s="163"/>
      <c r="AL3469" s="164"/>
      <c r="AM3469" s="164"/>
    </row>
    <row r="3470" spans="1:39" outlineLevel="2">
      <c r="A3470" s="11">
        <f>ROW()</f>
        <v>3470</v>
      </c>
      <c r="C3470" s="30" t="s">
        <v>362</v>
      </c>
      <c r="D3470" s="90"/>
      <c r="E3470" s="90"/>
      <c r="F3470" s="90"/>
      <c r="G3470" s="90"/>
      <c r="H3470" s="90"/>
      <c r="I3470" s="15"/>
      <c r="J3470" s="90"/>
      <c r="K3470" s="15"/>
      <c r="L3470" s="15"/>
      <c r="M3470" s="15"/>
      <c r="N3470" s="15"/>
      <c r="O3470" s="15"/>
      <c r="P3470" s="15"/>
      <c r="Q3470" s="15"/>
      <c r="R3470" s="15"/>
      <c r="S3470" s="15"/>
      <c r="T3470" s="15"/>
      <c r="U3470" s="15"/>
      <c r="V3470" s="15"/>
      <c r="W3470" s="15"/>
      <c r="X3470" s="15"/>
      <c r="Y3470" s="15"/>
      <c r="Z3470" s="15"/>
      <c r="AA3470" s="15"/>
      <c r="AB3470" s="15"/>
      <c r="AC3470" s="15"/>
      <c r="AD3470" s="15"/>
      <c r="AE3470" s="15"/>
      <c r="AF3470" s="15"/>
      <c r="AG3470" s="15"/>
      <c r="AH3470" s="15"/>
      <c r="AI3470" s="15"/>
      <c r="AJ3470" s="15"/>
      <c r="AK3470" s="15"/>
      <c r="AL3470" s="15"/>
      <c r="AM3470" s="288">
        <f>Inputs!$E$93/2</f>
        <v>2.5</v>
      </c>
    </row>
    <row r="3471" spans="1:39" outlineLevel="2">
      <c r="A3471" s="11">
        <f>ROW()</f>
        <v>3471</v>
      </c>
      <c r="D3471" s="39"/>
      <c r="E3471" s="39"/>
      <c r="F3471" s="39"/>
      <c r="G3471" s="39"/>
      <c r="H3471" s="39"/>
      <c r="I3471" s="9"/>
      <c r="J3471" s="9"/>
      <c r="K3471" s="9"/>
      <c r="L3471" s="9"/>
      <c r="M3471" s="9"/>
      <c r="N3471" s="9"/>
      <c r="O3471" s="9"/>
      <c r="P3471" s="9"/>
      <c r="Q3471" s="9"/>
      <c r="R3471" s="9"/>
      <c r="S3471" s="9"/>
      <c r="T3471" s="9"/>
      <c r="U3471" s="9"/>
      <c r="V3471" s="9"/>
      <c r="W3471" s="9"/>
      <c r="X3471" s="9"/>
      <c r="Y3471" s="9"/>
      <c r="Z3471" s="9"/>
      <c r="AA3471" s="9"/>
      <c r="AB3471" s="9"/>
      <c r="AC3471" s="9"/>
      <c r="AD3471" s="9"/>
      <c r="AE3471" s="9"/>
      <c r="AF3471" s="9"/>
      <c r="AG3471" s="9"/>
      <c r="AH3471" s="9"/>
      <c r="AI3471" s="9"/>
      <c r="AJ3471" s="9"/>
      <c r="AK3471" s="9"/>
      <c r="AL3471" s="9"/>
      <c r="AM3471" s="9"/>
    </row>
    <row r="3472" spans="1:39" outlineLevel="2">
      <c r="A3472" s="11">
        <f>ROW()</f>
        <v>3472</v>
      </c>
      <c r="B3472" s="343" t="s">
        <v>68</v>
      </c>
      <c r="D3472" s="39"/>
      <c r="E3472" s="39"/>
      <c r="F3472" s="39"/>
      <c r="G3472" s="39"/>
      <c r="H3472" s="39"/>
      <c r="I3472" s="39"/>
      <c r="J3472" s="39"/>
      <c r="K3472" s="39"/>
      <c r="L3472" s="39"/>
      <c r="M3472" s="39"/>
      <c r="N3472" s="39"/>
      <c r="O3472" s="39"/>
      <c r="P3472" s="39"/>
      <c r="Q3472" s="39"/>
      <c r="R3472" s="39"/>
      <c r="S3472" s="39"/>
      <c r="T3472" s="39"/>
      <c r="U3472" s="39"/>
      <c r="V3472" s="39"/>
      <c r="W3472" s="39"/>
      <c r="X3472" s="39"/>
      <c r="Y3472" s="39"/>
      <c r="Z3472" s="39"/>
      <c r="AA3472" s="39"/>
      <c r="AB3472" s="39"/>
      <c r="AC3472" s="39"/>
      <c r="AD3472" s="39"/>
      <c r="AE3472" s="39"/>
      <c r="AF3472" s="39"/>
      <c r="AG3472" s="39"/>
      <c r="AH3472" s="39"/>
      <c r="AI3472" s="39"/>
      <c r="AJ3472" s="39"/>
      <c r="AK3472" s="39"/>
      <c r="AL3472" s="39"/>
      <c r="AM3472" s="39"/>
    </row>
    <row r="3473" spans="1:39" outlineLevel="2">
      <c r="A3473" s="11">
        <f>ROW()</f>
        <v>3473</v>
      </c>
      <c r="C3473" s="6" t="s">
        <v>2</v>
      </c>
      <c r="D3473" s="39"/>
      <c r="E3473" s="39"/>
      <c r="F3473" s="39"/>
      <c r="G3473" s="39"/>
      <c r="H3473" s="39"/>
      <c r="I3473" s="39"/>
      <c r="J3473" s="39"/>
      <c r="K3473" s="39"/>
      <c r="L3473" s="39"/>
      <c r="M3473" s="39"/>
      <c r="N3473" s="39"/>
      <c r="O3473" s="39"/>
      <c r="P3473" s="39"/>
      <c r="Q3473" s="39"/>
      <c r="R3473" s="39"/>
      <c r="S3473" s="39"/>
      <c r="T3473" s="39"/>
      <c r="U3473" s="39"/>
      <c r="V3473" s="39"/>
      <c r="W3473" s="39"/>
      <c r="X3473" s="39"/>
      <c r="Y3473" s="39"/>
      <c r="Z3473" s="39"/>
      <c r="AA3473" s="39"/>
      <c r="AB3473" s="39"/>
      <c r="AC3473" s="9"/>
      <c r="AD3473" s="39"/>
      <c r="AE3473" s="39"/>
      <c r="AF3473" s="39"/>
      <c r="AG3473" s="39"/>
      <c r="AH3473" s="39"/>
      <c r="AI3473" s="39"/>
      <c r="AJ3473" s="39"/>
      <c r="AK3473" s="39"/>
      <c r="AL3473" s="9">
        <f t="shared" ref="AL3473:AM3481" si="6213">AK3533</f>
        <v>0</v>
      </c>
      <c r="AM3473" s="9">
        <f t="shared" si="6213"/>
        <v>0.32286819577326298</v>
      </c>
    </row>
    <row r="3474" spans="1:39" outlineLevel="2">
      <c r="A3474" s="11">
        <f>ROW()</f>
        <v>3474</v>
      </c>
      <c r="C3474" s="6" t="s">
        <v>3</v>
      </c>
      <c r="D3474" s="39"/>
      <c r="E3474" s="39"/>
      <c r="F3474" s="39"/>
      <c r="G3474" s="39"/>
      <c r="H3474" s="39"/>
      <c r="I3474" s="39"/>
      <c r="J3474" s="39"/>
      <c r="K3474" s="39"/>
      <c r="L3474" s="39"/>
      <c r="M3474" s="39"/>
      <c r="N3474" s="39"/>
      <c r="O3474" s="39"/>
      <c r="P3474" s="39"/>
      <c r="Q3474" s="39"/>
      <c r="R3474" s="39"/>
      <c r="S3474" s="39"/>
      <c r="T3474" s="39"/>
      <c r="U3474" s="39"/>
      <c r="V3474" s="39"/>
      <c r="W3474" s="39"/>
      <c r="X3474" s="39"/>
      <c r="Y3474" s="39"/>
      <c r="Z3474" s="39"/>
      <c r="AA3474" s="39"/>
      <c r="AB3474" s="39"/>
      <c r="AC3474" s="9"/>
      <c r="AD3474" s="39"/>
      <c r="AE3474" s="39"/>
      <c r="AF3474" s="39"/>
      <c r="AG3474" s="39"/>
      <c r="AH3474" s="39"/>
      <c r="AI3474" s="39"/>
      <c r="AJ3474" s="39"/>
      <c r="AK3474" s="39"/>
      <c r="AL3474" s="9">
        <f t="shared" si="6213"/>
        <v>0</v>
      </c>
      <c r="AM3474" s="9">
        <f t="shared" si="6213"/>
        <v>5.038324327748505</v>
      </c>
    </row>
    <row r="3475" spans="1:39" outlineLevel="2">
      <c r="A3475" s="11">
        <f>ROW()</f>
        <v>3475</v>
      </c>
      <c r="C3475" s="6" t="s">
        <v>4</v>
      </c>
      <c r="D3475" s="39"/>
      <c r="E3475" s="39"/>
      <c r="F3475" s="39"/>
      <c r="G3475" s="39"/>
      <c r="H3475" s="39"/>
      <c r="I3475" s="39"/>
      <c r="J3475" s="39"/>
      <c r="K3475" s="39"/>
      <c r="L3475" s="39"/>
      <c r="M3475" s="39"/>
      <c r="N3475" s="39"/>
      <c r="O3475" s="39"/>
      <c r="P3475" s="39"/>
      <c r="Q3475" s="39"/>
      <c r="R3475" s="39"/>
      <c r="S3475" s="39"/>
      <c r="T3475" s="39"/>
      <c r="U3475" s="39"/>
      <c r="V3475" s="39"/>
      <c r="W3475" s="39"/>
      <c r="X3475" s="39"/>
      <c r="Y3475" s="39"/>
      <c r="Z3475" s="39"/>
      <c r="AA3475" s="39"/>
      <c r="AB3475" s="39"/>
      <c r="AC3475" s="9"/>
      <c r="AD3475" s="39"/>
      <c r="AE3475" s="39"/>
      <c r="AF3475" s="39"/>
      <c r="AG3475" s="39"/>
      <c r="AH3475" s="39"/>
      <c r="AI3475" s="39"/>
      <c r="AJ3475" s="39"/>
      <c r="AK3475" s="39"/>
      <c r="AL3475" s="9">
        <f t="shared" si="6213"/>
        <v>0</v>
      </c>
      <c r="AM3475" s="9">
        <f t="shared" si="6213"/>
        <v>4.1946561852756634</v>
      </c>
    </row>
    <row r="3476" spans="1:39" outlineLevel="2">
      <c r="A3476" s="11">
        <f>ROW()</f>
        <v>3476</v>
      </c>
      <c r="C3476" s="6" t="s">
        <v>5</v>
      </c>
      <c r="D3476" s="39"/>
      <c r="E3476" s="39"/>
      <c r="F3476" s="39"/>
      <c r="G3476" s="39"/>
      <c r="H3476" s="39"/>
      <c r="I3476" s="39"/>
      <c r="J3476" s="39"/>
      <c r="K3476" s="39"/>
      <c r="L3476" s="39"/>
      <c r="M3476" s="39"/>
      <c r="N3476" s="39"/>
      <c r="O3476" s="39"/>
      <c r="P3476" s="39"/>
      <c r="Q3476" s="39"/>
      <c r="R3476" s="39"/>
      <c r="S3476" s="39"/>
      <c r="T3476" s="39"/>
      <c r="U3476" s="39"/>
      <c r="V3476" s="39"/>
      <c r="W3476" s="39"/>
      <c r="X3476" s="39"/>
      <c r="Y3476" s="39"/>
      <c r="Z3476" s="39"/>
      <c r="AA3476" s="39"/>
      <c r="AB3476" s="39"/>
      <c r="AC3476" s="9"/>
      <c r="AD3476" s="39"/>
      <c r="AE3476" s="39"/>
      <c r="AF3476" s="39"/>
      <c r="AG3476" s="39"/>
      <c r="AH3476" s="39"/>
      <c r="AI3476" s="39"/>
      <c r="AJ3476" s="39"/>
      <c r="AK3476" s="39"/>
      <c r="AL3476" s="9">
        <f t="shared" si="6213"/>
        <v>0</v>
      </c>
      <c r="AM3476" s="9">
        <f t="shared" si="6213"/>
        <v>1.4303286854710633</v>
      </c>
    </row>
    <row r="3477" spans="1:39" outlineLevel="2">
      <c r="A3477" s="11">
        <f>ROW()</f>
        <v>3477</v>
      </c>
      <c r="C3477" s="6" t="s">
        <v>473</v>
      </c>
      <c r="D3477" s="39"/>
      <c r="E3477" s="39"/>
      <c r="F3477" s="39"/>
      <c r="G3477" s="39"/>
      <c r="H3477" s="39"/>
      <c r="I3477" s="39"/>
      <c r="J3477" s="39"/>
      <c r="K3477" s="39"/>
      <c r="L3477" s="39"/>
      <c r="M3477" s="39"/>
      <c r="N3477" s="39"/>
      <c r="O3477" s="39"/>
      <c r="P3477" s="39"/>
      <c r="Q3477" s="39"/>
      <c r="R3477" s="39"/>
      <c r="S3477" s="39"/>
      <c r="T3477" s="39"/>
      <c r="U3477" s="39"/>
      <c r="V3477" s="39"/>
      <c r="W3477" s="39"/>
      <c r="X3477" s="39"/>
      <c r="Y3477" s="39"/>
      <c r="Z3477" s="39"/>
      <c r="AA3477" s="39"/>
      <c r="AB3477" s="39"/>
      <c r="AC3477" s="9"/>
      <c r="AD3477" s="39"/>
      <c r="AE3477" s="39"/>
      <c r="AF3477" s="39"/>
      <c r="AG3477" s="39"/>
      <c r="AH3477" s="39"/>
      <c r="AI3477" s="39"/>
      <c r="AJ3477" s="39"/>
      <c r="AK3477" s="39"/>
      <c r="AL3477" s="9">
        <f t="shared" si="6213"/>
        <v>0</v>
      </c>
      <c r="AM3477" s="9">
        <f t="shared" si="6213"/>
        <v>12.17639100252239</v>
      </c>
    </row>
    <row r="3478" spans="1:39" outlineLevel="2">
      <c r="A3478" s="11">
        <f>ROW()</f>
        <v>3478</v>
      </c>
      <c r="C3478" s="6" t="s">
        <v>474</v>
      </c>
      <c r="D3478" s="39"/>
      <c r="E3478" s="39"/>
      <c r="F3478" s="39"/>
      <c r="G3478" s="39"/>
      <c r="H3478" s="39"/>
      <c r="I3478" s="39"/>
      <c r="J3478" s="39"/>
      <c r="K3478" s="39"/>
      <c r="L3478" s="39"/>
      <c r="M3478" s="39"/>
      <c r="N3478" s="39"/>
      <c r="O3478" s="39"/>
      <c r="P3478" s="39"/>
      <c r="Q3478" s="39"/>
      <c r="R3478" s="39"/>
      <c r="S3478" s="39"/>
      <c r="T3478" s="39"/>
      <c r="U3478" s="39"/>
      <c r="V3478" s="39"/>
      <c r="W3478" s="39"/>
      <c r="X3478" s="39"/>
      <c r="Y3478" s="39"/>
      <c r="Z3478" s="39"/>
      <c r="AA3478" s="39"/>
      <c r="AB3478" s="39"/>
      <c r="AC3478" s="9"/>
      <c r="AD3478" s="39"/>
      <c r="AE3478" s="39"/>
      <c r="AF3478" s="39"/>
      <c r="AG3478" s="39"/>
      <c r="AH3478" s="39"/>
      <c r="AI3478" s="39"/>
      <c r="AJ3478" s="39"/>
      <c r="AK3478" s="39"/>
      <c r="AL3478" s="9">
        <f t="shared" si="6213"/>
        <v>0</v>
      </c>
      <c r="AM3478" s="9">
        <f t="shared" si="6213"/>
        <v>4.2068331705683493</v>
      </c>
    </row>
    <row r="3479" spans="1:39" outlineLevel="2">
      <c r="A3479" s="11">
        <f>ROW()</f>
        <v>3479</v>
      </c>
      <c r="C3479" s="6" t="s">
        <v>477</v>
      </c>
      <c r="D3479" s="39"/>
      <c r="E3479" s="39"/>
      <c r="F3479" s="39"/>
      <c r="G3479" s="39"/>
      <c r="H3479" s="39"/>
      <c r="I3479" s="39"/>
      <c r="J3479" s="39"/>
      <c r="K3479" s="39"/>
      <c r="L3479" s="39"/>
      <c r="M3479" s="39"/>
      <c r="N3479" s="39"/>
      <c r="O3479" s="39"/>
      <c r="P3479" s="39"/>
      <c r="Q3479" s="39"/>
      <c r="R3479" s="39"/>
      <c r="S3479" s="39"/>
      <c r="T3479" s="39"/>
      <c r="U3479" s="39"/>
      <c r="V3479" s="39"/>
      <c r="W3479" s="39"/>
      <c r="X3479" s="39"/>
      <c r="Y3479" s="39"/>
      <c r="Z3479" s="39"/>
      <c r="AA3479" s="39"/>
      <c r="AB3479" s="39"/>
      <c r="AC3479" s="9"/>
      <c r="AD3479" s="39"/>
      <c r="AE3479" s="39"/>
      <c r="AF3479" s="39"/>
      <c r="AG3479" s="39"/>
      <c r="AH3479" s="39"/>
      <c r="AI3479" s="39"/>
      <c r="AJ3479" s="39"/>
      <c r="AK3479" s="39"/>
      <c r="AL3479" s="9">
        <f t="shared" si="6213"/>
        <v>0</v>
      </c>
      <c r="AM3479" s="9">
        <f t="shared" si="6213"/>
        <v>18.816736548816124</v>
      </c>
    </row>
    <row r="3480" spans="1:39" outlineLevel="2">
      <c r="A3480" s="11">
        <f>ROW()</f>
        <v>3480</v>
      </c>
      <c r="C3480" s="6" t="s">
        <v>511</v>
      </c>
      <c r="D3480" s="39"/>
      <c r="E3480" s="39"/>
      <c r="F3480" s="39"/>
      <c r="G3480" s="39"/>
      <c r="H3480" s="39"/>
      <c r="I3480" s="39"/>
      <c r="J3480" s="39"/>
      <c r="K3480" s="39"/>
      <c r="L3480" s="39"/>
      <c r="M3480" s="39"/>
      <c r="N3480" s="39"/>
      <c r="O3480" s="39"/>
      <c r="P3480" s="39"/>
      <c r="Q3480" s="39"/>
      <c r="R3480" s="39"/>
      <c r="S3480" s="39"/>
      <c r="T3480" s="39"/>
      <c r="U3480" s="39"/>
      <c r="V3480" s="39"/>
      <c r="W3480" s="39"/>
      <c r="X3480" s="39"/>
      <c r="Y3480" s="39"/>
      <c r="Z3480" s="39"/>
      <c r="AA3480" s="39"/>
      <c r="AB3480" s="39"/>
      <c r="AC3480" s="9"/>
      <c r="AD3480" s="39"/>
      <c r="AE3480" s="39"/>
      <c r="AF3480" s="39"/>
      <c r="AG3480" s="39"/>
      <c r="AH3480" s="39"/>
      <c r="AI3480" s="39"/>
      <c r="AJ3480" s="39"/>
      <c r="AK3480" s="39"/>
      <c r="AL3480" s="9">
        <f t="shared" si="6213"/>
        <v>0</v>
      </c>
      <c r="AM3480" s="9">
        <f t="shared" si="6213"/>
        <v>7.3379135403014306</v>
      </c>
    </row>
    <row r="3481" spans="1:39" outlineLevel="2">
      <c r="A3481" s="11">
        <f>ROW()</f>
        <v>3481</v>
      </c>
      <c r="C3481" s="6" t="s">
        <v>655</v>
      </c>
      <c r="D3481" s="39"/>
      <c r="E3481" s="39"/>
      <c r="F3481" s="39"/>
      <c r="G3481" s="39"/>
      <c r="H3481" s="39"/>
      <c r="I3481" s="39"/>
      <c r="J3481" s="39"/>
      <c r="K3481" s="39"/>
      <c r="L3481" s="39"/>
      <c r="M3481" s="39"/>
      <c r="N3481" s="39"/>
      <c r="O3481" s="39"/>
      <c r="P3481" s="39"/>
      <c r="Q3481" s="39"/>
      <c r="R3481" s="39"/>
      <c r="S3481" s="39"/>
      <c r="T3481" s="39"/>
      <c r="U3481" s="39"/>
      <c r="V3481" s="39"/>
      <c r="W3481" s="39"/>
      <c r="X3481" s="39"/>
      <c r="Y3481" s="39"/>
      <c r="Z3481" s="39"/>
      <c r="AA3481" s="39"/>
      <c r="AB3481" s="39"/>
      <c r="AC3481" s="9"/>
      <c r="AD3481" s="39"/>
      <c r="AE3481" s="39"/>
      <c r="AF3481" s="39"/>
      <c r="AG3481" s="39"/>
      <c r="AH3481" s="39"/>
      <c r="AI3481" s="39"/>
      <c r="AJ3481" s="39"/>
      <c r="AK3481" s="39"/>
      <c r="AL3481" s="9">
        <f t="shared" si="6213"/>
        <v>0</v>
      </c>
      <c r="AM3481" s="9">
        <f t="shared" si="6213"/>
        <v>0</v>
      </c>
    </row>
    <row r="3482" spans="1:39" outlineLevel="2">
      <c r="A3482" s="11">
        <f>ROW()</f>
        <v>3482</v>
      </c>
      <c r="C3482" s="6" t="s">
        <v>656</v>
      </c>
      <c r="D3482" s="39"/>
      <c r="E3482" s="39"/>
      <c r="F3482" s="39"/>
      <c r="G3482" s="39"/>
      <c r="H3482" s="39"/>
      <c r="I3482" s="39"/>
      <c r="J3482" s="39"/>
      <c r="K3482" s="39"/>
      <c r="L3482" s="39"/>
      <c r="M3482" s="39"/>
      <c r="N3482" s="39"/>
      <c r="O3482" s="39"/>
      <c r="P3482" s="39"/>
      <c r="Q3482" s="39"/>
      <c r="R3482" s="39"/>
      <c r="S3482" s="39"/>
      <c r="T3482" s="39"/>
      <c r="U3482" s="39"/>
      <c r="V3482" s="39"/>
      <c r="W3482" s="39"/>
      <c r="X3482" s="39"/>
      <c r="Y3482" s="39"/>
      <c r="Z3482" s="39"/>
      <c r="AA3482" s="39"/>
      <c r="AB3482" s="39"/>
      <c r="AC3482" s="9"/>
      <c r="AD3482" s="39"/>
      <c r="AE3482" s="39"/>
      <c r="AF3482" s="39"/>
      <c r="AG3482" s="39"/>
      <c r="AH3482" s="39"/>
      <c r="AI3482" s="39"/>
      <c r="AJ3482" s="39"/>
      <c r="AK3482" s="39"/>
      <c r="AL3482" s="9"/>
      <c r="AM3482" s="9"/>
    </row>
    <row r="3483" spans="1:39" outlineLevel="2">
      <c r="A3483" s="11">
        <f>ROW()</f>
        <v>3483</v>
      </c>
      <c r="C3483" s="6" t="s">
        <v>667</v>
      </c>
      <c r="D3483" s="39"/>
      <c r="E3483" s="39"/>
      <c r="F3483" s="39"/>
      <c r="G3483" s="39"/>
      <c r="H3483" s="39"/>
      <c r="I3483" s="39"/>
      <c r="J3483" s="39"/>
      <c r="K3483" s="39"/>
      <c r="L3483" s="39"/>
      <c r="M3483" s="39"/>
      <c r="N3483" s="39"/>
      <c r="O3483" s="39"/>
      <c r="P3483" s="39"/>
      <c r="Q3483" s="39"/>
      <c r="R3483" s="39"/>
      <c r="S3483" s="39"/>
      <c r="T3483" s="39"/>
      <c r="U3483" s="39"/>
      <c r="V3483" s="39"/>
      <c r="W3483" s="39"/>
      <c r="X3483" s="39"/>
      <c r="Y3483" s="39"/>
      <c r="Z3483" s="39"/>
      <c r="AA3483" s="39"/>
      <c r="AB3483" s="39"/>
      <c r="AC3483" s="9"/>
      <c r="AD3483" s="39"/>
      <c r="AE3483" s="39"/>
      <c r="AF3483" s="39"/>
      <c r="AG3483" s="39"/>
      <c r="AH3483" s="39"/>
      <c r="AI3483" s="39"/>
      <c r="AJ3483" s="39"/>
      <c r="AK3483" s="39"/>
      <c r="AL3483" s="9"/>
      <c r="AM3483" s="9"/>
    </row>
    <row r="3484" spans="1:39" outlineLevel="2">
      <c r="A3484" s="11">
        <f>ROW()</f>
        <v>3484</v>
      </c>
      <c r="C3484" s="6" t="s">
        <v>212</v>
      </c>
      <c r="D3484" s="39"/>
      <c r="E3484" s="39"/>
      <c r="F3484" s="39"/>
      <c r="G3484" s="39"/>
      <c r="H3484" s="39"/>
      <c r="I3484" s="39"/>
      <c r="J3484" s="39"/>
      <c r="K3484" s="39"/>
      <c r="L3484" s="39"/>
      <c r="M3484" s="39"/>
      <c r="N3484" s="39"/>
      <c r="O3484" s="39"/>
      <c r="P3484" s="39"/>
      <c r="Q3484" s="39"/>
      <c r="R3484" s="39"/>
      <c r="S3484" s="39"/>
      <c r="T3484" s="39"/>
      <c r="U3484" s="39"/>
      <c r="V3484" s="39"/>
      <c r="W3484" s="39"/>
      <c r="X3484" s="39"/>
      <c r="Y3484" s="39"/>
      <c r="Z3484" s="39"/>
      <c r="AA3484" s="39"/>
      <c r="AB3484" s="39"/>
      <c r="AC3484" s="9"/>
      <c r="AD3484" s="39"/>
      <c r="AE3484" s="39"/>
      <c r="AF3484" s="39"/>
      <c r="AG3484" s="39"/>
      <c r="AH3484" s="39"/>
      <c r="AI3484" s="39"/>
      <c r="AJ3484" s="39"/>
      <c r="AK3484" s="39"/>
      <c r="AL3484" s="9">
        <f t="shared" ref="AL3484:AL3485" si="6214">AK3544</f>
        <v>0</v>
      </c>
      <c r="AM3484" s="9">
        <f t="shared" ref="AM3484:AM3485" si="6215">AL3544</f>
        <v>0</v>
      </c>
    </row>
    <row r="3485" spans="1:39" outlineLevel="2">
      <c r="A3485" s="11">
        <f>ROW()</f>
        <v>3485</v>
      </c>
      <c r="C3485" s="30" t="s">
        <v>362</v>
      </c>
      <c r="D3485" s="90"/>
      <c r="E3485" s="90"/>
      <c r="F3485" s="90"/>
      <c r="G3485" s="90"/>
      <c r="H3485" s="90"/>
      <c r="I3485" s="90"/>
      <c r="J3485" s="90"/>
      <c r="K3485" s="90"/>
      <c r="L3485" s="90"/>
      <c r="M3485" s="90"/>
      <c r="N3485" s="90"/>
      <c r="O3485" s="90"/>
      <c r="P3485" s="90"/>
      <c r="Q3485" s="90"/>
      <c r="R3485" s="90"/>
      <c r="S3485" s="90"/>
      <c r="T3485" s="90"/>
      <c r="U3485" s="90"/>
      <c r="V3485" s="90"/>
      <c r="W3485" s="90"/>
      <c r="X3485" s="90"/>
      <c r="Y3485" s="90"/>
      <c r="Z3485" s="90"/>
      <c r="AA3485" s="90"/>
      <c r="AB3485" s="90"/>
      <c r="AC3485" s="15"/>
      <c r="AD3485" s="90"/>
      <c r="AE3485" s="90"/>
      <c r="AF3485" s="90"/>
      <c r="AG3485" s="90"/>
      <c r="AH3485" s="90"/>
      <c r="AI3485" s="90"/>
      <c r="AJ3485" s="90"/>
      <c r="AK3485" s="90"/>
      <c r="AL3485" s="15">
        <f t="shared" si="6214"/>
        <v>0</v>
      </c>
      <c r="AM3485" s="15">
        <f t="shared" si="6215"/>
        <v>1.5330406780694534</v>
      </c>
    </row>
    <row r="3486" spans="1:39" outlineLevel="2">
      <c r="A3486" s="11">
        <f>ROW()</f>
        <v>3486</v>
      </c>
      <c r="C3486" s="6" t="s">
        <v>1</v>
      </c>
      <c r="D3486" s="39"/>
      <c r="E3486" s="39"/>
      <c r="F3486" s="39"/>
      <c r="G3486" s="39"/>
      <c r="H3486" s="39"/>
      <c r="I3486" s="39"/>
      <c r="J3486" s="39"/>
      <c r="K3486" s="39"/>
      <c r="L3486" s="39"/>
      <c r="M3486" s="39"/>
      <c r="N3486" s="39"/>
      <c r="O3486" s="39"/>
      <c r="P3486" s="39"/>
      <c r="Q3486" s="39"/>
      <c r="R3486" s="39"/>
      <c r="S3486" s="39"/>
      <c r="T3486" s="39"/>
      <c r="U3486" s="39"/>
      <c r="V3486" s="39"/>
      <c r="W3486" s="39"/>
      <c r="X3486" s="39"/>
      <c r="Y3486" s="39"/>
      <c r="Z3486" s="39"/>
      <c r="AA3486" s="39"/>
      <c r="AB3486" s="39"/>
      <c r="AC3486" s="9"/>
      <c r="AD3486" s="39"/>
      <c r="AE3486" s="39"/>
      <c r="AF3486" s="39"/>
      <c r="AG3486" s="39"/>
      <c r="AH3486" s="39"/>
      <c r="AI3486" s="39"/>
      <c r="AJ3486" s="39"/>
      <c r="AK3486" s="39"/>
      <c r="AL3486" s="9">
        <f t="shared" ref="AL3486:AM3486" si="6216">SUM(AL3473:AL3485)</f>
        <v>0</v>
      </c>
      <c r="AM3486" s="9">
        <f t="shared" si="6216"/>
        <v>55.05709233454624</v>
      </c>
    </row>
    <row r="3487" spans="1:39" outlineLevel="2">
      <c r="A3487" s="11">
        <f>ROW()</f>
        <v>3487</v>
      </c>
      <c r="B3487" s="343" t="s">
        <v>31</v>
      </c>
      <c r="D3487" s="39"/>
      <c r="E3487" s="39"/>
      <c r="F3487" s="39"/>
      <c r="G3487" s="39"/>
      <c r="H3487" s="39"/>
      <c r="I3487" s="39"/>
      <c r="J3487" s="39"/>
      <c r="K3487" s="39"/>
      <c r="L3487" s="39"/>
      <c r="M3487" s="39"/>
      <c r="N3487" s="39"/>
      <c r="O3487" s="39"/>
      <c r="P3487" s="39"/>
      <c r="Q3487" s="39"/>
      <c r="R3487" s="39"/>
      <c r="S3487" s="39"/>
      <c r="T3487" s="39"/>
      <c r="U3487" s="39"/>
      <c r="V3487" s="39"/>
      <c r="W3487" s="39"/>
      <c r="X3487" s="39"/>
      <c r="Y3487" s="39"/>
      <c r="Z3487" s="39"/>
      <c r="AA3487" s="39"/>
      <c r="AB3487" s="39"/>
      <c r="AC3487" s="39"/>
      <c r="AD3487" s="39"/>
      <c r="AE3487" s="39"/>
      <c r="AF3487" s="39"/>
      <c r="AG3487" s="39"/>
      <c r="AH3487" s="39"/>
      <c r="AI3487" s="39"/>
      <c r="AJ3487" s="39"/>
      <c r="AK3487" s="39"/>
      <c r="AL3487" s="39"/>
      <c r="AM3487" s="39"/>
    </row>
    <row r="3488" spans="1:39" outlineLevel="2">
      <c r="A3488" s="11">
        <f>ROW()</f>
        <v>3488</v>
      </c>
      <c r="C3488" s="6" t="s">
        <v>2</v>
      </c>
      <c r="D3488" s="39"/>
      <c r="E3488" s="39"/>
      <c r="F3488" s="39"/>
      <c r="G3488" s="39"/>
      <c r="H3488" s="39"/>
      <c r="I3488" s="39"/>
      <c r="J3488" s="39"/>
      <c r="K3488" s="39"/>
      <c r="L3488" s="39"/>
      <c r="M3488" s="39"/>
      <c r="N3488" s="39"/>
      <c r="O3488" s="39"/>
      <c r="P3488" s="39"/>
      <c r="Q3488" s="39"/>
      <c r="R3488" s="39"/>
      <c r="S3488" s="39"/>
      <c r="T3488" s="39"/>
      <c r="U3488" s="39"/>
      <c r="V3488" s="39"/>
      <c r="W3488" s="39"/>
      <c r="X3488" s="39"/>
      <c r="Y3488" s="39"/>
      <c r="Z3488" s="39"/>
      <c r="AA3488" s="39"/>
      <c r="AB3488" s="39"/>
      <c r="AC3488" s="39"/>
      <c r="AD3488" s="39"/>
      <c r="AE3488" s="39"/>
      <c r="AF3488" s="39"/>
      <c r="AG3488" s="39"/>
      <c r="AH3488" s="39"/>
      <c r="AI3488" s="39"/>
      <c r="AJ3488" s="39"/>
      <c r="AK3488" s="39"/>
      <c r="AL3488" s="9">
        <f>AL$262</f>
        <v>0.32286819577326298</v>
      </c>
      <c r="AM3488" s="39"/>
    </row>
    <row r="3489" spans="1:39" outlineLevel="2">
      <c r="A3489" s="11">
        <f>ROW()</f>
        <v>3489</v>
      </c>
      <c r="C3489" s="6" t="s">
        <v>3</v>
      </c>
      <c r="D3489" s="39"/>
      <c r="E3489" s="39"/>
      <c r="F3489" s="39"/>
      <c r="G3489" s="39"/>
      <c r="H3489" s="39"/>
      <c r="I3489" s="39"/>
      <c r="J3489" s="39"/>
      <c r="K3489" s="39"/>
      <c r="L3489" s="39"/>
      <c r="M3489" s="39"/>
      <c r="N3489" s="39"/>
      <c r="O3489" s="39"/>
      <c r="P3489" s="39"/>
      <c r="Q3489" s="39"/>
      <c r="R3489" s="39"/>
      <c r="S3489" s="39"/>
      <c r="T3489" s="39"/>
      <c r="U3489" s="39"/>
      <c r="V3489" s="39"/>
      <c r="W3489" s="39"/>
      <c r="X3489" s="39"/>
      <c r="Y3489" s="39"/>
      <c r="Z3489" s="39"/>
      <c r="AA3489" s="39"/>
      <c r="AB3489" s="39"/>
      <c r="AC3489" s="39"/>
      <c r="AD3489" s="39"/>
      <c r="AE3489" s="39"/>
      <c r="AF3489" s="39"/>
      <c r="AG3489" s="39"/>
      <c r="AH3489" s="39"/>
      <c r="AI3489" s="39"/>
      <c r="AJ3489" s="39"/>
      <c r="AK3489" s="39"/>
      <c r="AL3489" s="9">
        <f>AL$263</f>
        <v>5.038324327748505</v>
      </c>
      <c r="AM3489" s="39"/>
    </row>
    <row r="3490" spans="1:39" outlineLevel="2">
      <c r="A3490" s="11">
        <f>ROW()</f>
        <v>3490</v>
      </c>
      <c r="C3490" s="6" t="s">
        <v>4</v>
      </c>
      <c r="D3490" s="39"/>
      <c r="E3490" s="39"/>
      <c r="F3490" s="39"/>
      <c r="G3490" s="39"/>
      <c r="H3490" s="39"/>
      <c r="I3490" s="39"/>
      <c r="J3490" s="39"/>
      <c r="K3490" s="39"/>
      <c r="L3490" s="39"/>
      <c r="M3490" s="39"/>
      <c r="N3490" s="39"/>
      <c r="O3490" s="39"/>
      <c r="P3490" s="39"/>
      <c r="Q3490" s="39"/>
      <c r="R3490" s="39"/>
      <c r="S3490" s="39"/>
      <c r="T3490" s="39"/>
      <c r="U3490" s="39"/>
      <c r="V3490" s="39"/>
      <c r="W3490" s="39"/>
      <c r="X3490" s="39"/>
      <c r="Y3490" s="39"/>
      <c r="Z3490" s="39"/>
      <c r="AA3490" s="39"/>
      <c r="AB3490" s="39"/>
      <c r="AC3490" s="39"/>
      <c r="AD3490" s="39"/>
      <c r="AE3490" s="39"/>
      <c r="AF3490" s="39"/>
      <c r="AG3490" s="39"/>
      <c r="AH3490" s="39"/>
      <c r="AI3490" s="39"/>
      <c r="AJ3490" s="39"/>
      <c r="AK3490" s="39"/>
      <c r="AL3490" s="9">
        <f>AL$264</f>
        <v>4.1946561852756634</v>
      </c>
      <c r="AM3490" s="39"/>
    </row>
    <row r="3491" spans="1:39" outlineLevel="2">
      <c r="A3491" s="11">
        <f>ROW()</f>
        <v>3491</v>
      </c>
      <c r="C3491" s="6" t="s">
        <v>5</v>
      </c>
      <c r="D3491" s="39"/>
      <c r="E3491" s="39"/>
      <c r="F3491" s="39"/>
      <c r="G3491" s="39"/>
      <c r="H3491" s="39"/>
      <c r="I3491" s="39"/>
      <c r="J3491" s="39"/>
      <c r="K3491" s="39"/>
      <c r="L3491" s="39"/>
      <c r="M3491" s="39"/>
      <c r="N3491" s="39"/>
      <c r="O3491" s="39"/>
      <c r="P3491" s="39"/>
      <c r="Q3491" s="39"/>
      <c r="R3491" s="39"/>
      <c r="S3491" s="39"/>
      <c r="T3491" s="39"/>
      <c r="U3491" s="39"/>
      <c r="V3491" s="39"/>
      <c r="W3491" s="39"/>
      <c r="X3491" s="39"/>
      <c r="Y3491" s="39"/>
      <c r="Z3491" s="39"/>
      <c r="AA3491" s="39"/>
      <c r="AB3491" s="39"/>
      <c r="AC3491" s="39"/>
      <c r="AD3491" s="39"/>
      <c r="AE3491" s="39"/>
      <c r="AF3491" s="39"/>
      <c r="AG3491" s="39"/>
      <c r="AH3491" s="39"/>
      <c r="AI3491" s="39"/>
      <c r="AJ3491" s="39"/>
      <c r="AK3491" s="39"/>
      <c r="AL3491" s="9">
        <f>AL$265</f>
        <v>1.4303286854710633</v>
      </c>
      <c r="AM3491" s="39"/>
    </row>
    <row r="3492" spans="1:39" outlineLevel="2">
      <c r="A3492" s="11">
        <f>ROW()</f>
        <v>3492</v>
      </c>
      <c r="C3492" s="6" t="s">
        <v>473</v>
      </c>
      <c r="D3492" s="39"/>
      <c r="E3492" s="39"/>
      <c r="F3492" s="39"/>
      <c r="G3492" s="39"/>
      <c r="H3492" s="39"/>
      <c r="I3492" s="39"/>
      <c r="J3492" s="39"/>
      <c r="K3492" s="39"/>
      <c r="L3492" s="39"/>
      <c r="M3492" s="39"/>
      <c r="N3492" s="39"/>
      <c r="O3492" s="39"/>
      <c r="P3492" s="39"/>
      <c r="Q3492" s="39"/>
      <c r="R3492" s="39"/>
      <c r="S3492" s="39"/>
      <c r="T3492" s="39"/>
      <c r="U3492" s="39"/>
      <c r="V3492" s="39"/>
      <c r="W3492" s="39"/>
      <c r="X3492" s="39"/>
      <c r="Y3492" s="39"/>
      <c r="Z3492" s="39"/>
      <c r="AA3492" s="39"/>
      <c r="AB3492" s="39"/>
      <c r="AC3492" s="39"/>
      <c r="AD3492" s="39"/>
      <c r="AE3492" s="39"/>
      <c r="AF3492" s="39"/>
      <c r="AG3492" s="39"/>
      <c r="AH3492" s="39"/>
      <c r="AI3492" s="39"/>
      <c r="AJ3492" s="39"/>
      <c r="AK3492" s="39"/>
      <c r="AL3492" s="9">
        <f>AL$266</f>
        <v>12.17639100252239</v>
      </c>
      <c r="AM3492" s="39"/>
    </row>
    <row r="3493" spans="1:39" outlineLevel="2">
      <c r="A3493" s="11">
        <f>ROW()</f>
        <v>3493</v>
      </c>
      <c r="C3493" s="6" t="s">
        <v>474</v>
      </c>
      <c r="D3493" s="39"/>
      <c r="E3493" s="39"/>
      <c r="F3493" s="39"/>
      <c r="G3493" s="39"/>
      <c r="H3493" s="39"/>
      <c r="I3493" s="39"/>
      <c r="J3493" s="39"/>
      <c r="K3493" s="39"/>
      <c r="L3493" s="39"/>
      <c r="M3493" s="39"/>
      <c r="N3493" s="39"/>
      <c r="O3493" s="39"/>
      <c r="P3493" s="39"/>
      <c r="Q3493" s="39"/>
      <c r="R3493" s="39"/>
      <c r="S3493" s="39"/>
      <c r="T3493" s="39"/>
      <c r="U3493" s="39"/>
      <c r="V3493" s="39"/>
      <c r="W3493" s="39"/>
      <c r="X3493" s="39"/>
      <c r="Y3493" s="39"/>
      <c r="Z3493" s="39"/>
      <c r="AA3493" s="39"/>
      <c r="AB3493" s="39"/>
      <c r="AC3493" s="39"/>
      <c r="AD3493" s="39"/>
      <c r="AE3493" s="39"/>
      <c r="AF3493" s="39"/>
      <c r="AG3493" s="39"/>
      <c r="AH3493" s="39"/>
      <c r="AI3493" s="39"/>
      <c r="AJ3493" s="39"/>
      <c r="AK3493" s="39"/>
      <c r="AL3493" s="9">
        <f>AL$267</f>
        <v>4.2068331705683493</v>
      </c>
      <c r="AM3493" s="39"/>
    </row>
    <row r="3494" spans="1:39" outlineLevel="2">
      <c r="A3494" s="11">
        <f>ROW()</f>
        <v>3494</v>
      </c>
      <c r="C3494" s="6" t="s">
        <v>477</v>
      </c>
      <c r="D3494" s="39"/>
      <c r="E3494" s="39"/>
      <c r="F3494" s="39"/>
      <c r="G3494" s="39"/>
      <c r="H3494" s="39"/>
      <c r="I3494" s="39"/>
      <c r="J3494" s="39"/>
      <c r="K3494" s="39"/>
      <c r="L3494" s="39"/>
      <c r="M3494" s="39"/>
      <c r="N3494" s="39"/>
      <c r="O3494" s="39"/>
      <c r="P3494" s="39"/>
      <c r="Q3494" s="39"/>
      <c r="R3494" s="39"/>
      <c r="S3494" s="39"/>
      <c r="T3494" s="39"/>
      <c r="U3494" s="39"/>
      <c r="V3494" s="39"/>
      <c r="W3494" s="39"/>
      <c r="X3494" s="39"/>
      <c r="Y3494" s="39"/>
      <c r="Z3494" s="39"/>
      <c r="AA3494" s="39"/>
      <c r="AB3494" s="39"/>
      <c r="AC3494" s="39"/>
      <c r="AD3494" s="39"/>
      <c r="AE3494" s="39"/>
      <c r="AF3494" s="39"/>
      <c r="AG3494" s="39"/>
      <c r="AH3494" s="39"/>
      <c r="AI3494" s="39"/>
      <c r="AJ3494" s="39"/>
      <c r="AK3494" s="39"/>
      <c r="AL3494" s="9">
        <f>AL$268</f>
        <v>18.816736548816124</v>
      </c>
      <c r="AM3494" s="39"/>
    </row>
    <row r="3495" spans="1:39" outlineLevel="2">
      <c r="A3495" s="11">
        <f>ROW()</f>
        <v>3495</v>
      </c>
      <c r="C3495" s="6" t="s">
        <v>511</v>
      </c>
      <c r="D3495" s="39"/>
      <c r="E3495" s="39"/>
      <c r="F3495" s="39"/>
      <c r="G3495" s="39"/>
      <c r="H3495" s="39"/>
      <c r="I3495" s="39"/>
      <c r="J3495" s="39"/>
      <c r="K3495" s="39"/>
      <c r="L3495" s="39"/>
      <c r="M3495" s="39"/>
      <c r="N3495" s="39"/>
      <c r="O3495" s="39"/>
      <c r="P3495" s="39"/>
      <c r="Q3495" s="39"/>
      <c r="R3495" s="39"/>
      <c r="S3495" s="39"/>
      <c r="T3495" s="39"/>
      <c r="U3495" s="39"/>
      <c r="V3495" s="39"/>
      <c r="W3495" s="39"/>
      <c r="X3495" s="39"/>
      <c r="Y3495" s="39"/>
      <c r="Z3495" s="39"/>
      <c r="AA3495" s="39"/>
      <c r="AB3495" s="39"/>
      <c r="AC3495" s="39"/>
      <c r="AD3495" s="39"/>
      <c r="AE3495" s="39"/>
      <c r="AF3495" s="39"/>
      <c r="AG3495" s="39"/>
      <c r="AH3495" s="39"/>
      <c r="AI3495" s="39"/>
      <c r="AJ3495" s="39"/>
      <c r="AK3495" s="39"/>
      <c r="AL3495" s="9">
        <f>AL$269</f>
        <v>7.3379135403014306</v>
      </c>
      <c r="AM3495" s="39"/>
    </row>
    <row r="3496" spans="1:39" outlineLevel="2">
      <c r="A3496" s="11">
        <f>ROW()</f>
        <v>3496</v>
      </c>
      <c r="C3496" s="6" t="s">
        <v>655</v>
      </c>
      <c r="D3496" s="39"/>
      <c r="E3496" s="39"/>
      <c r="F3496" s="39"/>
      <c r="G3496" s="39"/>
      <c r="H3496" s="39"/>
      <c r="I3496" s="39"/>
      <c r="J3496" s="39"/>
      <c r="K3496" s="39"/>
      <c r="L3496" s="39"/>
      <c r="M3496" s="39"/>
      <c r="N3496" s="39"/>
      <c r="O3496" s="39"/>
      <c r="P3496" s="39"/>
      <c r="Q3496" s="39"/>
      <c r="R3496" s="39"/>
      <c r="S3496" s="39"/>
      <c r="T3496" s="39"/>
      <c r="U3496" s="39"/>
      <c r="V3496" s="39"/>
      <c r="W3496" s="39"/>
      <c r="X3496" s="39"/>
      <c r="Y3496" s="39"/>
      <c r="Z3496" s="39"/>
      <c r="AA3496" s="39"/>
      <c r="AB3496" s="39"/>
      <c r="AC3496" s="39"/>
      <c r="AD3496" s="39"/>
      <c r="AE3496" s="39"/>
      <c r="AF3496" s="39"/>
      <c r="AG3496" s="39"/>
      <c r="AH3496" s="39"/>
      <c r="AI3496" s="39"/>
      <c r="AJ3496" s="39"/>
      <c r="AK3496" s="39"/>
      <c r="AL3496" s="9">
        <f>AL$270</f>
        <v>0</v>
      </c>
      <c r="AM3496" s="39"/>
    </row>
    <row r="3497" spans="1:39" outlineLevel="2">
      <c r="A3497" s="11">
        <f>ROW()</f>
        <v>3497</v>
      </c>
      <c r="C3497" s="6" t="s">
        <v>656</v>
      </c>
      <c r="D3497" s="39"/>
      <c r="E3497" s="39"/>
      <c r="F3497" s="39"/>
      <c r="G3497" s="39"/>
      <c r="H3497" s="39"/>
      <c r="I3497" s="39"/>
      <c r="J3497" s="39"/>
      <c r="K3497" s="39"/>
      <c r="L3497" s="39"/>
      <c r="M3497" s="39"/>
      <c r="N3497" s="39"/>
      <c r="O3497" s="39"/>
      <c r="P3497" s="39"/>
      <c r="Q3497" s="39"/>
      <c r="R3497" s="39"/>
      <c r="S3497" s="39"/>
      <c r="T3497" s="39"/>
      <c r="U3497" s="39"/>
      <c r="V3497" s="39"/>
      <c r="W3497" s="39"/>
      <c r="X3497" s="39"/>
      <c r="Y3497" s="39"/>
      <c r="Z3497" s="39"/>
      <c r="AA3497" s="39"/>
      <c r="AB3497" s="39"/>
      <c r="AC3497" s="39"/>
      <c r="AD3497" s="39"/>
      <c r="AE3497" s="39"/>
      <c r="AF3497" s="39"/>
      <c r="AG3497" s="39"/>
      <c r="AH3497" s="39"/>
      <c r="AI3497" s="39"/>
      <c r="AJ3497" s="39"/>
      <c r="AK3497" s="39"/>
      <c r="AL3497" s="9"/>
      <c r="AM3497" s="39"/>
    </row>
    <row r="3498" spans="1:39" outlineLevel="2">
      <c r="A3498" s="11">
        <f>ROW()</f>
        <v>3498</v>
      </c>
      <c r="C3498" s="6" t="s">
        <v>667</v>
      </c>
      <c r="D3498" s="39"/>
      <c r="E3498" s="39"/>
      <c r="F3498" s="39"/>
      <c r="G3498" s="39"/>
      <c r="H3498" s="39"/>
      <c r="I3498" s="39"/>
      <c r="J3498" s="39"/>
      <c r="K3498" s="39"/>
      <c r="L3498" s="39"/>
      <c r="M3498" s="39"/>
      <c r="N3498" s="39"/>
      <c r="O3498" s="39"/>
      <c r="P3498" s="39"/>
      <c r="Q3498" s="39"/>
      <c r="R3498" s="39"/>
      <c r="S3498" s="39"/>
      <c r="T3498" s="39"/>
      <c r="U3498" s="39"/>
      <c r="V3498" s="39"/>
      <c r="W3498" s="39"/>
      <c r="X3498" s="39"/>
      <c r="Y3498" s="39"/>
      <c r="Z3498" s="39"/>
      <c r="AA3498" s="39"/>
      <c r="AB3498" s="39"/>
      <c r="AC3498" s="39"/>
      <c r="AD3498" s="39"/>
      <c r="AE3498" s="39"/>
      <c r="AF3498" s="39"/>
      <c r="AG3498" s="39"/>
      <c r="AH3498" s="39"/>
      <c r="AI3498" s="39"/>
      <c r="AJ3498" s="39"/>
      <c r="AK3498" s="39"/>
      <c r="AL3498" s="9"/>
      <c r="AM3498" s="39"/>
    </row>
    <row r="3499" spans="1:39" outlineLevel="2">
      <c r="A3499" s="11">
        <f>ROW()</f>
        <v>3499</v>
      </c>
      <c r="C3499" s="6" t="s">
        <v>212</v>
      </c>
      <c r="D3499" s="39"/>
      <c r="E3499" s="39"/>
      <c r="F3499" s="39"/>
      <c r="G3499" s="39"/>
      <c r="H3499" s="39"/>
      <c r="I3499" s="39"/>
      <c r="J3499" s="39"/>
      <c r="K3499" s="39"/>
      <c r="L3499" s="39"/>
      <c r="M3499" s="39"/>
      <c r="N3499" s="39"/>
      <c r="O3499" s="39"/>
      <c r="P3499" s="39"/>
      <c r="Q3499" s="39"/>
      <c r="R3499" s="39"/>
      <c r="S3499" s="39"/>
      <c r="T3499" s="39"/>
      <c r="U3499" s="39"/>
      <c r="V3499" s="39"/>
      <c r="W3499" s="39"/>
      <c r="X3499" s="39"/>
      <c r="Y3499" s="39"/>
      <c r="Z3499" s="39"/>
      <c r="AA3499" s="39"/>
      <c r="AB3499" s="39"/>
      <c r="AC3499" s="39"/>
      <c r="AD3499" s="39"/>
      <c r="AE3499" s="39"/>
      <c r="AF3499" s="39"/>
      <c r="AG3499" s="39"/>
      <c r="AH3499" s="39"/>
      <c r="AI3499" s="39"/>
      <c r="AJ3499" s="39"/>
      <c r="AK3499" s="39"/>
      <c r="AL3499" s="9">
        <f>AL$273</f>
        <v>0</v>
      </c>
      <c r="AM3499" s="39"/>
    </row>
    <row r="3500" spans="1:39" outlineLevel="2">
      <c r="A3500" s="11">
        <f>ROW()</f>
        <v>3500</v>
      </c>
      <c r="C3500" s="30" t="s">
        <v>362</v>
      </c>
      <c r="D3500" s="90"/>
      <c r="E3500" s="90"/>
      <c r="F3500" s="90"/>
      <c r="G3500" s="90"/>
      <c r="H3500" s="90"/>
      <c r="I3500" s="90"/>
      <c r="J3500" s="90"/>
      <c r="K3500" s="90"/>
      <c r="L3500" s="90"/>
      <c r="M3500" s="90"/>
      <c r="N3500" s="90"/>
      <c r="O3500" s="90"/>
      <c r="P3500" s="90"/>
      <c r="Q3500" s="90"/>
      <c r="R3500" s="90"/>
      <c r="S3500" s="90"/>
      <c r="T3500" s="90"/>
      <c r="U3500" s="90"/>
      <c r="V3500" s="90"/>
      <c r="W3500" s="90"/>
      <c r="X3500" s="90"/>
      <c r="Y3500" s="90"/>
      <c r="Z3500" s="90"/>
      <c r="AA3500" s="90"/>
      <c r="AB3500" s="90"/>
      <c r="AC3500" s="90"/>
      <c r="AD3500" s="90"/>
      <c r="AE3500" s="90"/>
      <c r="AF3500" s="90"/>
      <c r="AG3500" s="90"/>
      <c r="AH3500" s="90"/>
      <c r="AI3500" s="90"/>
      <c r="AJ3500" s="90"/>
      <c r="AK3500" s="90"/>
      <c r="AL3500" s="15">
        <f>AL$274</f>
        <v>1.5330406780694534</v>
      </c>
      <c r="AM3500" s="90"/>
    </row>
    <row r="3501" spans="1:39" outlineLevel="2">
      <c r="A3501" s="11">
        <f>ROW()</f>
        <v>3501</v>
      </c>
      <c r="C3501" s="6" t="s">
        <v>1</v>
      </c>
      <c r="D3501" s="39"/>
      <c r="E3501" s="39"/>
      <c r="F3501" s="39"/>
      <c r="G3501" s="39"/>
      <c r="H3501" s="39"/>
      <c r="I3501" s="39"/>
      <c r="J3501" s="39"/>
      <c r="K3501" s="39"/>
      <c r="L3501" s="39"/>
      <c r="M3501" s="39"/>
      <c r="N3501" s="39"/>
      <c r="O3501" s="39"/>
      <c r="P3501" s="39"/>
      <c r="Q3501" s="39"/>
      <c r="R3501" s="39"/>
      <c r="S3501" s="39"/>
      <c r="T3501" s="39"/>
      <c r="U3501" s="39"/>
      <c r="V3501" s="39"/>
      <c r="W3501" s="39"/>
      <c r="X3501" s="39"/>
      <c r="Y3501" s="39"/>
      <c r="Z3501" s="39"/>
      <c r="AA3501" s="39"/>
      <c r="AB3501" s="39"/>
      <c r="AC3501" s="39"/>
      <c r="AD3501" s="39"/>
      <c r="AE3501" s="39"/>
      <c r="AF3501" s="39"/>
      <c r="AG3501" s="39"/>
      <c r="AH3501" s="39"/>
      <c r="AI3501" s="39"/>
      <c r="AJ3501" s="39"/>
      <c r="AK3501" s="39"/>
      <c r="AL3501" s="9">
        <f t="shared" ref="AL3501" si="6217">SUM(AL3488:AL3500)</f>
        <v>55.05709233454624</v>
      </c>
      <c r="AM3501" s="39"/>
    </row>
    <row r="3502" spans="1:39" outlineLevel="2">
      <c r="A3502" s="11">
        <f>ROW()</f>
        <v>3502</v>
      </c>
      <c r="B3502" s="343" t="s">
        <v>657</v>
      </c>
      <c r="D3502" s="39"/>
      <c r="E3502" s="39"/>
      <c r="G3502" s="39"/>
      <c r="H3502" s="39"/>
      <c r="I3502" s="39"/>
      <c r="J3502" s="39"/>
      <c r="K3502" s="39"/>
      <c r="L3502" s="39"/>
      <c r="M3502" s="39"/>
      <c r="N3502" s="39"/>
      <c r="O3502" s="39"/>
      <c r="P3502" s="39"/>
      <c r="Q3502" s="39"/>
      <c r="R3502" s="39"/>
      <c r="S3502" s="39"/>
      <c r="T3502" s="39"/>
      <c r="U3502" s="39"/>
      <c r="V3502" s="39"/>
      <c r="W3502" s="39"/>
      <c r="X3502" s="39"/>
      <c r="Y3502" s="39"/>
      <c r="Z3502" s="39"/>
      <c r="AA3502" s="39"/>
      <c r="AB3502" s="39"/>
      <c r="AD3502" s="39"/>
      <c r="AE3502" s="39"/>
      <c r="AF3502" s="39"/>
      <c r="AG3502" s="39"/>
      <c r="AH3502" s="39"/>
      <c r="AI3502" s="39"/>
      <c r="AJ3502" s="39"/>
      <c r="AK3502" s="39"/>
      <c r="AM3502" s="39"/>
    </row>
    <row r="3503" spans="1:39" outlineLevel="2">
      <c r="A3503" s="11">
        <f>ROW()</f>
        <v>3503</v>
      </c>
      <c r="C3503" s="6" t="s">
        <v>2</v>
      </c>
      <c r="D3503" s="39"/>
      <c r="E3503" s="39"/>
      <c r="F3503" s="31"/>
      <c r="G3503" s="39"/>
      <c r="H3503" s="39"/>
      <c r="I3503" s="39"/>
      <c r="J3503" s="39"/>
      <c r="K3503" s="39"/>
      <c r="L3503" s="39"/>
      <c r="M3503" s="39"/>
      <c r="N3503" s="39"/>
      <c r="O3503" s="39"/>
      <c r="P3503" s="39"/>
      <c r="Q3503" s="39"/>
      <c r="R3503" s="39"/>
      <c r="S3503" s="39"/>
      <c r="T3503" s="39"/>
      <c r="U3503" s="39"/>
      <c r="V3503" s="39"/>
      <c r="W3503" s="39"/>
      <c r="X3503" s="39"/>
      <c r="Y3503" s="39"/>
      <c r="Z3503" s="39"/>
      <c r="AA3503" s="39"/>
      <c r="AB3503" s="39"/>
      <c r="AC3503" s="9"/>
      <c r="AD3503" s="39"/>
      <c r="AE3503" s="39"/>
      <c r="AF3503" s="39"/>
      <c r="AG3503" s="39"/>
      <c r="AH3503" s="39"/>
      <c r="AI3503" s="39"/>
      <c r="AJ3503" s="39"/>
      <c r="AK3503" s="39"/>
      <c r="AL3503" s="9"/>
      <c r="AM3503" s="39"/>
    </row>
    <row r="3504" spans="1:39" outlineLevel="2">
      <c r="A3504" s="11">
        <f>ROW()</f>
        <v>3504</v>
      </c>
      <c r="C3504" s="6" t="s">
        <v>3</v>
      </c>
      <c r="D3504" s="39"/>
      <c r="E3504" s="39"/>
      <c r="F3504" s="31"/>
      <c r="G3504" s="39"/>
      <c r="H3504" s="39"/>
      <c r="I3504" s="39"/>
      <c r="J3504" s="39"/>
      <c r="K3504" s="39"/>
      <c r="L3504" s="39"/>
      <c r="M3504" s="39"/>
      <c r="N3504" s="39"/>
      <c r="O3504" s="39"/>
      <c r="P3504" s="39"/>
      <c r="Q3504" s="39"/>
      <c r="R3504" s="39"/>
      <c r="S3504" s="39"/>
      <c r="T3504" s="39"/>
      <c r="U3504" s="39"/>
      <c r="V3504" s="39"/>
      <c r="W3504" s="39"/>
      <c r="X3504" s="39"/>
      <c r="Y3504" s="39"/>
      <c r="Z3504" s="39"/>
      <c r="AA3504" s="39"/>
      <c r="AB3504" s="39"/>
      <c r="AC3504" s="9"/>
      <c r="AD3504" s="39"/>
      <c r="AE3504" s="39"/>
      <c r="AF3504" s="39"/>
      <c r="AG3504" s="39"/>
      <c r="AH3504" s="39"/>
      <c r="AI3504" s="39"/>
      <c r="AJ3504" s="39"/>
      <c r="AK3504" s="39"/>
      <c r="AL3504" s="9"/>
      <c r="AM3504" s="39"/>
    </row>
    <row r="3505" spans="1:39" outlineLevel="2">
      <c r="A3505" s="11">
        <f>ROW()</f>
        <v>3505</v>
      </c>
      <c r="C3505" s="6" t="s">
        <v>4</v>
      </c>
      <c r="D3505" s="39"/>
      <c r="E3505" s="39"/>
      <c r="F3505" s="31"/>
      <c r="G3505" s="39"/>
      <c r="H3505" s="39"/>
      <c r="I3505" s="39"/>
      <c r="J3505" s="39"/>
      <c r="K3505" s="39"/>
      <c r="L3505" s="39"/>
      <c r="M3505" s="39"/>
      <c r="N3505" s="39"/>
      <c r="O3505" s="39"/>
      <c r="P3505" s="39"/>
      <c r="Q3505" s="39"/>
      <c r="R3505" s="39"/>
      <c r="S3505" s="39"/>
      <c r="T3505" s="39"/>
      <c r="U3505" s="39"/>
      <c r="V3505" s="39"/>
      <c r="W3505" s="39"/>
      <c r="X3505" s="39"/>
      <c r="Y3505" s="39"/>
      <c r="Z3505" s="39"/>
      <c r="AA3505" s="39"/>
      <c r="AB3505" s="39"/>
      <c r="AC3505" s="9"/>
      <c r="AD3505" s="39"/>
      <c r="AE3505" s="39"/>
      <c r="AF3505" s="39"/>
      <c r="AG3505" s="39"/>
      <c r="AH3505" s="39"/>
      <c r="AI3505" s="39"/>
      <c r="AJ3505" s="39"/>
      <c r="AK3505" s="39"/>
      <c r="AL3505" s="9"/>
      <c r="AM3505" s="39"/>
    </row>
    <row r="3506" spans="1:39" outlineLevel="2">
      <c r="A3506" s="11">
        <f>ROW()</f>
        <v>3506</v>
      </c>
      <c r="C3506" s="6" t="s">
        <v>5</v>
      </c>
      <c r="D3506" s="39"/>
      <c r="E3506" s="39"/>
      <c r="F3506" s="31"/>
      <c r="G3506" s="39"/>
      <c r="H3506" s="39"/>
      <c r="I3506" s="39"/>
      <c r="J3506" s="39"/>
      <c r="K3506" s="39"/>
      <c r="L3506" s="39"/>
      <c r="M3506" s="39"/>
      <c r="N3506" s="39"/>
      <c r="O3506" s="39"/>
      <c r="P3506" s="39"/>
      <c r="Q3506" s="39"/>
      <c r="R3506" s="39"/>
      <c r="S3506" s="39"/>
      <c r="T3506" s="39"/>
      <c r="U3506" s="39"/>
      <c r="V3506" s="39"/>
      <c r="W3506" s="39"/>
      <c r="X3506" s="39"/>
      <c r="Y3506" s="39"/>
      <c r="Z3506" s="39"/>
      <c r="AA3506" s="39"/>
      <c r="AB3506" s="39"/>
      <c r="AC3506" s="9"/>
      <c r="AD3506" s="39"/>
      <c r="AE3506" s="39"/>
      <c r="AF3506" s="39"/>
      <c r="AG3506" s="39"/>
      <c r="AH3506" s="39"/>
      <c r="AI3506" s="39"/>
      <c r="AJ3506" s="39"/>
      <c r="AK3506" s="39"/>
      <c r="AL3506" s="9"/>
      <c r="AM3506" s="39"/>
    </row>
    <row r="3507" spans="1:39" outlineLevel="2">
      <c r="A3507" s="11">
        <f>ROW()</f>
        <v>3507</v>
      </c>
      <c r="C3507" s="6" t="s">
        <v>473</v>
      </c>
      <c r="D3507" s="39"/>
      <c r="E3507" s="39"/>
      <c r="F3507" s="31"/>
      <c r="G3507" s="39"/>
      <c r="H3507" s="39"/>
      <c r="I3507" s="39"/>
      <c r="J3507" s="39"/>
      <c r="K3507" s="39"/>
      <c r="L3507" s="39"/>
      <c r="M3507" s="39"/>
      <c r="N3507" s="39"/>
      <c r="O3507" s="39"/>
      <c r="P3507" s="39"/>
      <c r="Q3507" s="39"/>
      <c r="R3507" s="39"/>
      <c r="S3507" s="39"/>
      <c r="T3507" s="39"/>
      <c r="U3507" s="39"/>
      <c r="V3507" s="39"/>
      <c r="W3507" s="39"/>
      <c r="X3507" s="39"/>
      <c r="Y3507" s="39"/>
      <c r="Z3507" s="39"/>
      <c r="AA3507" s="39"/>
      <c r="AB3507" s="39"/>
      <c r="AC3507" s="9"/>
      <c r="AD3507" s="39"/>
      <c r="AE3507" s="39"/>
      <c r="AF3507" s="39"/>
      <c r="AG3507" s="39"/>
      <c r="AH3507" s="39"/>
      <c r="AI3507" s="39"/>
      <c r="AJ3507" s="39"/>
      <c r="AK3507" s="39"/>
      <c r="AL3507" s="9"/>
      <c r="AM3507" s="39"/>
    </row>
    <row r="3508" spans="1:39" outlineLevel="2">
      <c r="A3508" s="11">
        <f>ROW()</f>
        <v>3508</v>
      </c>
      <c r="C3508" s="6" t="s">
        <v>474</v>
      </c>
      <c r="D3508" s="39"/>
      <c r="E3508" s="39"/>
      <c r="F3508" s="31"/>
      <c r="G3508" s="39"/>
      <c r="H3508" s="39"/>
      <c r="I3508" s="39"/>
      <c r="J3508" s="39"/>
      <c r="K3508" s="39"/>
      <c r="L3508" s="39"/>
      <c r="M3508" s="39"/>
      <c r="N3508" s="39"/>
      <c r="O3508" s="39"/>
      <c r="P3508" s="39"/>
      <c r="Q3508" s="39"/>
      <c r="R3508" s="39"/>
      <c r="S3508" s="39"/>
      <c r="T3508" s="39"/>
      <c r="U3508" s="39"/>
      <c r="V3508" s="39"/>
      <c r="W3508" s="39"/>
      <c r="X3508" s="39"/>
      <c r="Y3508" s="39"/>
      <c r="Z3508" s="39"/>
      <c r="AA3508" s="39"/>
      <c r="AB3508" s="39"/>
      <c r="AC3508" s="9"/>
      <c r="AD3508" s="39"/>
      <c r="AE3508" s="39"/>
      <c r="AF3508" s="39"/>
      <c r="AG3508" s="39"/>
      <c r="AH3508" s="39"/>
      <c r="AI3508" s="39"/>
      <c r="AJ3508" s="39"/>
      <c r="AK3508" s="39"/>
      <c r="AL3508" s="9"/>
      <c r="AM3508" s="39"/>
    </row>
    <row r="3509" spans="1:39" outlineLevel="2">
      <c r="A3509" s="11">
        <f>ROW()</f>
        <v>3509</v>
      </c>
      <c r="C3509" s="6" t="s">
        <v>477</v>
      </c>
      <c r="D3509" s="39"/>
      <c r="E3509" s="39"/>
      <c r="F3509" s="31"/>
      <c r="G3509" s="39"/>
      <c r="H3509" s="39"/>
      <c r="I3509" s="39"/>
      <c r="J3509" s="39"/>
      <c r="K3509" s="39"/>
      <c r="L3509" s="39"/>
      <c r="M3509" s="39"/>
      <c r="N3509" s="39"/>
      <c r="O3509" s="39"/>
      <c r="P3509" s="39"/>
      <c r="Q3509" s="39"/>
      <c r="R3509" s="39"/>
      <c r="S3509" s="39"/>
      <c r="T3509" s="39"/>
      <c r="U3509" s="39"/>
      <c r="V3509" s="39"/>
      <c r="W3509" s="39"/>
      <c r="X3509" s="39"/>
      <c r="Y3509" s="39"/>
      <c r="Z3509" s="39"/>
      <c r="AA3509" s="39"/>
      <c r="AB3509" s="39"/>
      <c r="AC3509" s="9"/>
      <c r="AD3509" s="39"/>
      <c r="AE3509" s="39"/>
      <c r="AF3509" s="39"/>
      <c r="AG3509" s="39"/>
      <c r="AH3509" s="39"/>
      <c r="AI3509" s="39"/>
      <c r="AJ3509" s="39"/>
      <c r="AK3509" s="39"/>
      <c r="AL3509" s="9"/>
      <c r="AM3509" s="39"/>
    </row>
    <row r="3510" spans="1:39" outlineLevel="2">
      <c r="A3510" s="11">
        <f>ROW()</f>
        <v>3510</v>
      </c>
      <c r="C3510" s="6" t="s">
        <v>511</v>
      </c>
      <c r="D3510" s="39"/>
      <c r="E3510" s="39"/>
      <c r="F3510" s="31"/>
      <c r="G3510" s="39"/>
      <c r="H3510" s="39"/>
      <c r="I3510" s="39"/>
      <c r="J3510" s="39"/>
      <c r="K3510" s="39"/>
      <c r="L3510" s="39"/>
      <c r="M3510" s="39"/>
      <c r="N3510" s="39"/>
      <c r="O3510" s="39"/>
      <c r="P3510" s="39"/>
      <c r="Q3510" s="39"/>
      <c r="R3510" s="39"/>
      <c r="S3510" s="39"/>
      <c r="T3510" s="39"/>
      <c r="U3510" s="39"/>
      <c r="V3510" s="39"/>
      <c r="W3510" s="39"/>
      <c r="X3510" s="39"/>
      <c r="Y3510" s="39"/>
      <c r="Z3510" s="39"/>
      <c r="AA3510" s="39"/>
      <c r="AB3510" s="39"/>
      <c r="AC3510" s="9"/>
      <c r="AD3510" s="39"/>
      <c r="AE3510" s="39"/>
      <c r="AF3510" s="39"/>
      <c r="AG3510" s="39"/>
      <c r="AH3510" s="39"/>
      <c r="AI3510" s="39"/>
      <c r="AJ3510" s="39"/>
      <c r="AK3510" s="39"/>
      <c r="AL3510" s="9"/>
      <c r="AM3510" s="39"/>
    </row>
    <row r="3511" spans="1:39" outlineLevel="2">
      <c r="A3511" s="11">
        <f>ROW()</f>
        <v>3511</v>
      </c>
      <c r="C3511" s="6" t="s">
        <v>655</v>
      </c>
      <c r="D3511" s="39"/>
      <c r="E3511" s="39"/>
      <c r="F3511" s="31"/>
      <c r="G3511" s="39"/>
      <c r="H3511" s="39"/>
      <c r="I3511" s="39"/>
      <c r="J3511" s="39"/>
      <c r="K3511" s="39"/>
      <c r="L3511" s="39"/>
      <c r="M3511" s="39"/>
      <c r="N3511" s="39"/>
      <c r="O3511" s="39"/>
      <c r="P3511" s="39"/>
      <c r="Q3511" s="39"/>
      <c r="R3511" s="39"/>
      <c r="S3511" s="39"/>
      <c r="T3511" s="39"/>
      <c r="U3511" s="39"/>
      <c r="V3511" s="39"/>
      <c r="W3511" s="39"/>
      <c r="X3511" s="39"/>
      <c r="Y3511" s="39"/>
      <c r="Z3511" s="39"/>
      <c r="AA3511" s="39"/>
      <c r="AB3511" s="39"/>
      <c r="AC3511" s="9"/>
      <c r="AD3511" s="39"/>
      <c r="AE3511" s="39"/>
      <c r="AF3511" s="39"/>
      <c r="AG3511" s="39"/>
      <c r="AH3511" s="39"/>
      <c r="AI3511" s="39"/>
      <c r="AJ3511" s="39"/>
      <c r="AK3511" s="39"/>
      <c r="AL3511" s="9"/>
      <c r="AM3511" s="39"/>
    </row>
    <row r="3512" spans="1:39" outlineLevel="2">
      <c r="A3512" s="11">
        <f>ROW()</f>
        <v>3512</v>
      </c>
      <c r="C3512" s="6" t="s">
        <v>656</v>
      </c>
      <c r="D3512" s="39"/>
      <c r="E3512" s="39"/>
      <c r="F3512" s="31"/>
      <c r="G3512" s="39"/>
      <c r="H3512" s="39"/>
      <c r="I3512" s="39"/>
      <c r="J3512" s="39"/>
      <c r="K3512" s="39"/>
      <c r="L3512" s="39"/>
      <c r="M3512" s="39"/>
      <c r="N3512" s="39"/>
      <c r="O3512" s="39"/>
      <c r="P3512" s="39"/>
      <c r="Q3512" s="39"/>
      <c r="R3512" s="39"/>
      <c r="S3512" s="39"/>
      <c r="T3512" s="39"/>
      <c r="U3512" s="39"/>
      <c r="V3512" s="39"/>
      <c r="W3512" s="39"/>
      <c r="X3512" s="39"/>
      <c r="Y3512" s="39"/>
      <c r="Z3512" s="39"/>
      <c r="AA3512" s="39"/>
      <c r="AB3512" s="39"/>
      <c r="AC3512" s="9"/>
      <c r="AD3512" s="39"/>
      <c r="AE3512" s="39"/>
      <c r="AF3512" s="39"/>
      <c r="AG3512" s="39"/>
      <c r="AH3512" s="39"/>
      <c r="AI3512" s="39"/>
      <c r="AJ3512" s="39"/>
      <c r="AK3512" s="39"/>
      <c r="AL3512" s="9"/>
      <c r="AM3512" s="39"/>
    </row>
    <row r="3513" spans="1:39" outlineLevel="2">
      <c r="A3513" s="11">
        <f>ROW()</f>
        <v>3513</v>
      </c>
      <c r="C3513" s="6" t="s">
        <v>667</v>
      </c>
      <c r="D3513" s="39"/>
      <c r="E3513" s="39"/>
      <c r="F3513" s="31"/>
      <c r="G3513" s="39"/>
      <c r="H3513" s="39"/>
      <c r="I3513" s="39"/>
      <c r="J3513" s="39"/>
      <c r="K3513" s="39"/>
      <c r="L3513" s="39"/>
      <c r="M3513" s="39"/>
      <c r="N3513" s="39"/>
      <c r="O3513" s="39"/>
      <c r="P3513" s="39"/>
      <c r="Q3513" s="39"/>
      <c r="R3513" s="39"/>
      <c r="S3513" s="39"/>
      <c r="T3513" s="39"/>
      <c r="U3513" s="39"/>
      <c r="V3513" s="39"/>
      <c r="W3513" s="39"/>
      <c r="X3513" s="39"/>
      <c r="Y3513" s="39"/>
      <c r="Z3513" s="39"/>
      <c r="AA3513" s="39"/>
      <c r="AB3513" s="39"/>
      <c r="AC3513" s="9"/>
      <c r="AD3513" s="39"/>
      <c r="AE3513" s="39"/>
      <c r="AF3513" s="39"/>
      <c r="AG3513" s="39"/>
      <c r="AH3513" s="39"/>
      <c r="AI3513" s="39"/>
      <c r="AJ3513" s="39"/>
      <c r="AK3513" s="39"/>
      <c r="AL3513" s="9"/>
      <c r="AM3513" s="39"/>
    </row>
    <row r="3514" spans="1:39" outlineLevel="2">
      <c r="A3514" s="11">
        <f>ROW()</f>
        <v>3514</v>
      </c>
      <c r="C3514" s="6" t="s">
        <v>212</v>
      </c>
      <c r="D3514" s="39"/>
      <c r="E3514" s="39"/>
      <c r="F3514" s="31"/>
      <c r="G3514" s="39"/>
      <c r="H3514" s="39"/>
      <c r="I3514" s="39"/>
      <c r="J3514" s="39"/>
      <c r="K3514" s="39"/>
      <c r="L3514" s="39"/>
      <c r="M3514" s="39"/>
      <c r="N3514" s="39"/>
      <c r="O3514" s="39"/>
      <c r="P3514" s="39"/>
      <c r="Q3514" s="39"/>
      <c r="R3514" s="39"/>
      <c r="S3514" s="39"/>
      <c r="T3514" s="39"/>
      <c r="U3514" s="39"/>
      <c r="V3514" s="39"/>
      <c r="W3514" s="39"/>
      <c r="X3514" s="39"/>
      <c r="Y3514" s="39"/>
      <c r="Z3514" s="39"/>
      <c r="AA3514" s="39"/>
      <c r="AB3514" s="39"/>
      <c r="AC3514" s="9"/>
      <c r="AD3514" s="39"/>
      <c r="AE3514" s="39"/>
      <c r="AF3514" s="39"/>
      <c r="AG3514" s="39"/>
      <c r="AH3514" s="39"/>
      <c r="AI3514" s="39"/>
      <c r="AJ3514" s="39"/>
      <c r="AK3514" s="39"/>
      <c r="AL3514" s="9"/>
      <c r="AM3514" s="39"/>
    </row>
    <row r="3515" spans="1:39" outlineLevel="2">
      <c r="A3515" s="11">
        <f>ROW()</f>
        <v>3515</v>
      </c>
      <c r="C3515" s="30" t="s">
        <v>362</v>
      </c>
      <c r="D3515" s="90"/>
      <c r="E3515" s="90"/>
      <c r="F3515" s="90"/>
      <c r="G3515" s="90"/>
      <c r="H3515" s="90"/>
      <c r="I3515" s="90"/>
      <c r="J3515" s="90"/>
      <c r="K3515" s="90"/>
      <c r="L3515" s="90"/>
      <c r="M3515" s="90"/>
      <c r="N3515" s="90"/>
      <c r="O3515" s="90"/>
      <c r="P3515" s="90"/>
      <c r="Q3515" s="90"/>
      <c r="R3515" s="90"/>
      <c r="S3515" s="90"/>
      <c r="T3515" s="90"/>
      <c r="U3515" s="90"/>
      <c r="V3515" s="90"/>
      <c r="W3515" s="90"/>
      <c r="X3515" s="90"/>
      <c r="Y3515" s="90"/>
      <c r="Z3515" s="90"/>
      <c r="AA3515" s="90"/>
      <c r="AB3515" s="90"/>
      <c r="AC3515" s="180"/>
      <c r="AD3515" s="90"/>
      <c r="AE3515" s="90"/>
      <c r="AF3515" s="90"/>
      <c r="AG3515" s="90"/>
      <c r="AH3515" s="90"/>
      <c r="AI3515" s="90"/>
      <c r="AJ3515" s="90"/>
      <c r="AK3515" s="90"/>
      <c r="AL3515" s="180"/>
      <c r="AM3515" s="90"/>
    </row>
    <row r="3516" spans="1:39" outlineLevel="2">
      <c r="A3516" s="11">
        <f>ROW()</f>
        <v>3516</v>
      </c>
      <c r="C3516" s="6" t="s">
        <v>1</v>
      </c>
      <c r="D3516" s="39"/>
      <c r="E3516" s="39"/>
      <c r="F3516" s="39"/>
      <c r="G3516" s="39"/>
      <c r="H3516" s="39"/>
      <c r="I3516" s="39"/>
      <c r="J3516" s="39"/>
      <c r="K3516" s="39"/>
      <c r="L3516" s="39"/>
      <c r="M3516" s="39"/>
      <c r="N3516" s="39"/>
      <c r="O3516" s="39"/>
      <c r="P3516" s="39"/>
      <c r="Q3516" s="39"/>
      <c r="R3516" s="39"/>
      <c r="S3516" s="39"/>
      <c r="T3516" s="39"/>
      <c r="U3516" s="39"/>
      <c r="V3516" s="39"/>
      <c r="W3516" s="39"/>
      <c r="X3516" s="39"/>
      <c r="Y3516" s="39"/>
      <c r="Z3516" s="39"/>
      <c r="AA3516" s="39"/>
      <c r="AB3516" s="39"/>
      <c r="AC3516" s="9"/>
      <c r="AD3516" s="39"/>
      <c r="AE3516" s="39"/>
      <c r="AF3516" s="39"/>
      <c r="AG3516" s="39"/>
      <c r="AH3516" s="39"/>
      <c r="AI3516" s="39"/>
      <c r="AJ3516" s="39"/>
      <c r="AK3516" s="39"/>
      <c r="AL3516" s="9"/>
      <c r="AM3516" s="9">
        <f t="shared" ref="AM3516" si="6218">SUM(AM3503:AM3515)</f>
        <v>0</v>
      </c>
    </row>
    <row r="3517" spans="1:39" outlineLevel="2">
      <c r="A3517" s="11">
        <f>ROW()</f>
        <v>3517</v>
      </c>
      <c r="B3517" s="343" t="s">
        <v>6</v>
      </c>
      <c r="D3517" s="39"/>
      <c r="E3517" s="39"/>
      <c r="G3517" s="39"/>
      <c r="H3517" s="39"/>
      <c r="I3517" s="39"/>
      <c r="J3517" s="39"/>
      <c r="K3517" s="39"/>
      <c r="L3517" s="39"/>
      <c r="M3517" s="39"/>
      <c r="N3517" s="39"/>
      <c r="O3517" s="39"/>
      <c r="P3517" s="39"/>
      <c r="Q3517" s="39"/>
      <c r="R3517" s="39"/>
      <c r="S3517" s="39"/>
      <c r="T3517" s="39"/>
      <c r="U3517" s="39"/>
      <c r="V3517" s="39"/>
      <c r="W3517" s="39"/>
      <c r="X3517" s="39"/>
      <c r="Y3517" s="39"/>
      <c r="Z3517" s="39"/>
      <c r="AA3517" s="39"/>
      <c r="AB3517" s="39"/>
      <c r="AD3517" s="39"/>
      <c r="AE3517" s="39"/>
      <c r="AF3517" s="39"/>
      <c r="AG3517" s="39"/>
      <c r="AH3517" s="39"/>
      <c r="AI3517" s="39"/>
      <c r="AJ3517" s="39"/>
      <c r="AK3517" s="39"/>
      <c r="AM3517" s="39"/>
    </row>
    <row r="3518" spans="1:39" outlineLevel="2">
      <c r="A3518" s="11">
        <f>ROW()</f>
        <v>3518</v>
      </c>
      <c r="C3518" s="6" t="s">
        <v>2</v>
      </c>
      <c r="D3518" s="39"/>
      <c r="E3518" s="39"/>
      <c r="F3518" s="31"/>
      <c r="G3518" s="39"/>
      <c r="H3518" s="39"/>
      <c r="I3518" s="39"/>
      <c r="J3518" s="39"/>
      <c r="K3518" s="39"/>
      <c r="L3518" s="39"/>
      <c r="M3518" s="39"/>
      <c r="N3518" s="39"/>
      <c r="O3518" s="39"/>
      <c r="P3518" s="39"/>
      <c r="Q3518" s="39"/>
      <c r="R3518" s="39"/>
      <c r="S3518" s="39"/>
      <c r="T3518" s="39"/>
      <c r="U3518" s="39"/>
      <c r="V3518" s="39"/>
      <c r="W3518" s="39"/>
      <c r="X3518" s="39"/>
      <c r="Y3518" s="39"/>
      <c r="Z3518" s="39"/>
      <c r="AA3518" s="39"/>
      <c r="AB3518" s="39"/>
      <c r="AC3518" s="9"/>
      <c r="AD3518" s="39"/>
      <c r="AE3518" s="39"/>
      <c r="AF3518" s="39"/>
      <c r="AG3518" s="39"/>
      <c r="AH3518" s="39"/>
      <c r="AI3518" s="39"/>
      <c r="AJ3518" s="39"/>
      <c r="AK3518" s="39"/>
      <c r="AL3518" s="9"/>
      <c r="AM3518" s="9">
        <f t="shared" ref="AM3518" si="6219">IF(AND(AM3458&lt;=0,AM3473+AM3488+AM3503&lt;0),-(AM3473+AM3488+AM3503),IF(AM3458&lt;=0,0,-MIN(((AM3473+AM3503)/AM3458)*((AM3473+AM3503)&gt;0),(AM3473+AM3503))))</f>
        <v>-3.2286819577326299E-2</v>
      </c>
    </row>
    <row r="3519" spans="1:39" outlineLevel="2">
      <c r="A3519" s="11">
        <f>ROW()</f>
        <v>3519</v>
      </c>
      <c r="C3519" s="6" t="s">
        <v>3</v>
      </c>
      <c r="D3519" s="39"/>
      <c r="E3519" s="39"/>
      <c r="F3519" s="31"/>
      <c r="G3519" s="39"/>
      <c r="H3519" s="39"/>
      <c r="I3519" s="39"/>
      <c r="J3519" s="39"/>
      <c r="K3519" s="39"/>
      <c r="L3519" s="39"/>
      <c r="M3519" s="39"/>
      <c r="N3519" s="39"/>
      <c r="O3519" s="39"/>
      <c r="P3519" s="39"/>
      <c r="Q3519" s="39"/>
      <c r="R3519" s="39"/>
      <c r="S3519" s="39"/>
      <c r="T3519" s="39"/>
      <c r="U3519" s="39"/>
      <c r="V3519" s="39"/>
      <c r="W3519" s="39"/>
      <c r="X3519" s="39"/>
      <c r="Y3519" s="39"/>
      <c r="Z3519" s="39"/>
      <c r="AA3519" s="39"/>
      <c r="AB3519" s="39"/>
      <c r="AC3519" s="9"/>
      <c r="AD3519" s="39"/>
      <c r="AE3519" s="39"/>
      <c r="AF3519" s="39"/>
      <c r="AG3519" s="39"/>
      <c r="AH3519" s="39"/>
      <c r="AI3519" s="39"/>
      <c r="AJ3519" s="39"/>
      <c r="AK3519" s="39"/>
      <c r="AL3519" s="9"/>
      <c r="AM3519" s="9">
        <f t="shared" ref="AM3519" si="6220">IF(AND(AM3459&lt;=0,AM3474+AM3489+AM3504&lt;0),-(AM3474+AM3489+AM3504),IF(AM3459&lt;=0,0,-MIN(((AM3474+AM3504)/AM3459)*((AM3474+AM3504)&gt;0),(AM3474+AM3504))))</f>
        <v>-0.50383243277485046</v>
      </c>
    </row>
    <row r="3520" spans="1:39" outlineLevel="2">
      <c r="A3520" s="11">
        <f>ROW()</f>
        <v>3520</v>
      </c>
      <c r="C3520" s="6" t="s">
        <v>4</v>
      </c>
      <c r="D3520" s="39"/>
      <c r="E3520" s="39"/>
      <c r="F3520" s="31"/>
      <c r="G3520" s="39"/>
      <c r="H3520" s="39"/>
      <c r="I3520" s="39"/>
      <c r="J3520" s="39"/>
      <c r="K3520" s="39"/>
      <c r="L3520" s="39"/>
      <c r="M3520" s="39"/>
      <c r="N3520" s="39"/>
      <c r="O3520" s="39"/>
      <c r="P3520" s="39"/>
      <c r="Q3520" s="39"/>
      <c r="R3520" s="39"/>
      <c r="S3520" s="39"/>
      <c r="T3520" s="39"/>
      <c r="U3520" s="39"/>
      <c r="V3520" s="39"/>
      <c r="W3520" s="39"/>
      <c r="X3520" s="39"/>
      <c r="Y3520" s="39"/>
      <c r="Z3520" s="39"/>
      <c r="AA3520" s="39"/>
      <c r="AB3520" s="39"/>
      <c r="AC3520" s="9"/>
      <c r="AD3520" s="39"/>
      <c r="AE3520" s="39"/>
      <c r="AF3520" s="39"/>
      <c r="AG3520" s="39"/>
      <c r="AH3520" s="39"/>
      <c r="AI3520" s="39"/>
      <c r="AJ3520" s="39"/>
      <c r="AK3520" s="39"/>
      <c r="AL3520" s="9"/>
      <c r="AM3520" s="9">
        <f t="shared" ref="AM3520" si="6221">IF(AND(AM3460&lt;=0,AM3475+AM3490+AM3505&lt;0),-(AM3475+AM3490+AM3505),IF(AM3460&lt;=0,0,-MIN(((AM3475+AM3505)/AM3460)*((AM3475+AM3505)&gt;0),(AM3475+AM3505))))</f>
        <v>-0.55928749137008849</v>
      </c>
    </row>
    <row r="3521" spans="1:39" outlineLevel="2">
      <c r="A3521" s="11">
        <f>ROW()</f>
        <v>3521</v>
      </c>
      <c r="C3521" s="6" t="s">
        <v>5</v>
      </c>
      <c r="D3521" s="39"/>
      <c r="E3521" s="39"/>
      <c r="F3521" s="31"/>
      <c r="G3521" s="39"/>
      <c r="H3521" s="39"/>
      <c r="I3521" s="39"/>
      <c r="J3521" s="39"/>
      <c r="K3521" s="39"/>
      <c r="L3521" s="39"/>
      <c r="M3521" s="39"/>
      <c r="N3521" s="39"/>
      <c r="O3521" s="39"/>
      <c r="P3521" s="39"/>
      <c r="Q3521" s="39"/>
      <c r="R3521" s="39"/>
      <c r="S3521" s="39"/>
      <c r="T3521" s="39"/>
      <c r="U3521" s="39"/>
      <c r="V3521" s="39"/>
      <c r="W3521" s="39"/>
      <c r="X3521" s="39"/>
      <c r="Y3521" s="39"/>
      <c r="Z3521" s="39"/>
      <c r="AA3521" s="39"/>
      <c r="AB3521" s="39"/>
      <c r="AC3521" s="9"/>
      <c r="AD3521" s="39"/>
      <c r="AE3521" s="39"/>
      <c r="AF3521" s="39"/>
      <c r="AG3521" s="39"/>
      <c r="AH3521" s="39"/>
      <c r="AI3521" s="39"/>
      <c r="AJ3521" s="39"/>
      <c r="AK3521" s="39"/>
      <c r="AL3521" s="9"/>
      <c r="AM3521" s="9">
        <f>IF(AND(AM3461&lt;=0,AM3476+AM3491+AM3506&lt;0),-(AM3476+AM3491+AM3506),IF(AM3461&lt;=0,0,-MIN(((AM3476+AM3506)/AM3461)*((AM3476+AM3506)&gt;0),(AM3476+AM3506))))</f>
        <v>-0.28606573709421268</v>
      </c>
    </row>
    <row r="3522" spans="1:39" outlineLevel="2">
      <c r="A3522" s="11">
        <f>ROW()</f>
        <v>3522</v>
      </c>
      <c r="C3522" s="6" t="s">
        <v>473</v>
      </c>
      <c r="D3522" s="39"/>
      <c r="E3522" s="39"/>
      <c r="F3522" s="31"/>
      <c r="G3522" s="39"/>
      <c r="H3522" s="39"/>
      <c r="I3522" s="39"/>
      <c r="J3522" s="39"/>
      <c r="K3522" s="39"/>
      <c r="L3522" s="39"/>
      <c r="M3522" s="39"/>
      <c r="N3522" s="39"/>
      <c r="O3522" s="39"/>
      <c r="P3522" s="39"/>
      <c r="Q3522" s="39"/>
      <c r="R3522" s="39"/>
      <c r="S3522" s="39"/>
      <c r="T3522" s="39"/>
      <c r="U3522" s="39"/>
      <c r="V3522" s="39"/>
      <c r="W3522" s="39"/>
      <c r="X3522" s="39"/>
      <c r="Y3522" s="39"/>
      <c r="Z3522" s="39"/>
      <c r="AA3522" s="39"/>
      <c r="AB3522" s="39"/>
      <c r="AC3522" s="9"/>
      <c r="AD3522" s="39"/>
      <c r="AE3522" s="39"/>
      <c r="AF3522" s="39"/>
      <c r="AG3522" s="39"/>
      <c r="AH3522" s="39"/>
      <c r="AI3522" s="39"/>
      <c r="AJ3522" s="39"/>
      <c r="AK3522" s="39"/>
      <c r="AL3522" s="9"/>
      <c r="AM3522" s="9">
        <f>IF(AND(AM3462&lt;=0,AM3477+AM3492+AM3507&lt;0),-(AM3477+AM3492+AM3507),IF(AM3462&lt;=0,0,-MIN(((AM3477+AM3507)/AM3462)*((AM3477+AM3507)&gt;0),(AM3477+AM3507))))</f>
        <v>-4.8705564010089564</v>
      </c>
    </row>
    <row r="3523" spans="1:39" outlineLevel="2">
      <c r="A3523" s="11">
        <f>ROW()</f>
        <v>3523</v>
      </c>
      <c r="C3523" s="6" t="s">
        <v>474</v>
      </c>
      <c r="D3523" s="39"/>
      <c r="E3523" s="39"/>
      <c r="F3523" s="31"/>
      <c r="G3523" s="39"/>
      <c r="H3523" s="39"/>
      <c r="I3523" s="39"/>
      <c r="J3523" s="39"/>
      <c r="K3523" s="39"/>
      <c r="L3523" s="39"/>
      <c r="M3523" s="39"/>
      <c r="N3523" s="39"/>
      <c r="O3523" s="39"/>
      <c r="P3523" s="39"/>
      <c r="Q3523" s="39"/>
      <c r="R3523" s="39"/>
      <c r="S3523" s="39"/>
      <c r="T3523" s="39"/>
      <c r="U3523" s="39"/>
      <c r="V3523" s="39"/>
      <c r="W3523" s="39"/>
      <c r="X3523" s="39"/>
      <c r="Y3523" s="39"/>
      <c r="Z3523" s="39"/>
      <c r="AA3523" s="39"/>
      <c r="AB3523" s="39"/>
      <c r="AC3523" s="9"/>
      <c r="AD3523" s="39"/>
      <c r="AE3523" s="39"/>
      <c r="AF3523" s="39"/>
      <c r="AG3523" s="39"/>
      <c r="AH3523" s="39"/>
      <c r="AI3523" s="39"/>
      <c r="AJ3523" s="39"/>
      <c r="AK3523" s="39"/>
      <c r="AL3523" s="9"/>
      <c r="AM3523" s="9">
        <f>IF(AND(AM3463&lt;=0,AM3478+AM3493+AM3508&lt;0),-(AM3478+AM3493+AM3508),IF(AM3463&lt;=0,0,-MIN(((AM3478+AM3508)/AM3463)*((AM3478+AM3508)&gt;0),(AM3478+AM3508))))</f>
        <v>-0.56091108940911327</v>
      </c>
    </row>
    <row r="3524" spans="1:39" outlineLevel="2">
      <c r="A3524" s="11">
        <f>ROW()</f>
        <v>3524</v>
      </c>
      <c r="C3524" s="6" t="s">
        <v>477</v>
      </c>
      <c r="D3524" s="39"/>
      <c r="E3524" s="39"/>
      <c r="F3524" s="31"/>
      <c r="G3524" s="39"/>
      <c r="H3524" s="39"/>
      <c r="I3524" s="39"/>
      <c r="J3524" s="39"/>
      <c r="K3524" s="39"/>
      <c r="L3524" s="39"/>
      <c r="M3524" s="39"/>
      <c r="N3524" s="39"/>
      <c r="O3524" s="39"/>
      <c r="P3524" s="39"/>
      <c r="Q3524" s="39"/>
      <c r="R3524" s="39"/>
      <c r="S3524" s="39"/>
      <c r="T3524" s="39"/>
      <c r="U3524" s="39"/>
      <c r="V3524" s="39"/>
      <c r="W3524" s="39"/>
      <c r="X3524" s="39"/>
      <c r="Y3524" s="39"/>
      <c r="Z3524" s="39"/>
      <c r="AA3524" s="39"/>
      <c r="AB3524" s="39"/>
      <c r="AC3524" s="9"/>
      <c r="AD3524" s="39"/>
      <c r="AE3524" s="39"/>
      <c r="AF3524" s="39"/>
      <c r="AG3524" s="39"/>
      <c r="AH3524" s="39"/>
      <c r="AI3524" s="39"/>
      <c r="AJ3524" s="39"/>
      <c r="AK3524" s="39"/>
      <c r="AL3524" s="9"/>
      <c r="AM3524" s="9">
        <f>IF(AND(AM3464&lt;=0,AM3479+AM3494+AM3509&lt;0),-(AM3479+AM3494+AM3509),IF(AM3464&lt;=0,0,-MIN(((AM3479+AM3509)/AM3464)*((AM3479+AM3509)&gt;0),(AM3479+AM3509))))</f>
        <v>-3.7633473097632248</v>
      </c>
    </row>
    <row r="3525" spans="1:39" outlineLevel="2">
      <c r="A3525" s="11">
        <f>ROW()</f>
        <v>3525</v>
      </c>
      <c r="C3525" s="6" t="s">
        <v>511</v>
      </c>
      <c r="D3525" s="39"/>
      <c r="E3525" s="39"/>
      <c r="F3525" s="31"/>
      <c r="G3525" s="39"/>
      <c r="H3525" s="39"/>
      <c r="I3525" s="39"/>
      <c r="J3525" s="39"/>
      <c r="K3525" s="39"/>
      <c r="L3525" s="39"/>
      <c r="M3525" s="39"/>
      <c r="N3525" s="39"/>
      <c r="O3525" s="39"/>
      <c r="P3525" s="39"/>
      <c r="Q3525" s="39"/>
      <c r="R3525" s="39"/>
      <c r="S3525" s="39"/>
      <c r="T3525" s="39"/>
      <c r="U3525" s="39"/>
      <c r="V3525" s="39"/>
      <c r="W3525" s="39"/>
      <c r="X3525" s="39"/>
      <c r="Y3525" s="39"/>
      <c r="Z3525" s="39"/>
      <c r="AA3525" s="39"/>
      <c r="AB3525" s="39"/>
      <c r="AC3525" s="9"/>
      <c r="AD3525" s="39"/>
      <c r="AE3525" s="39"/>
      <c r="AF3525" s="39"/>
      <c r="AG3525" s="39"/>
      <c r="AH3525" s="39"/>
      <c r="AI3525" s="39"/>
      <c r="AJ3525" s="39"/>
      <c r="AK3525" s="39"/>
      <c r="AL3525" s="9"/>
      <c r="AM3525" s="9">
        <f>IF(AND(AM3465&lt;=0,AM3480+AM3495+AM3510&lt;0),-(AM3480+AM3495+AM3510),IF(AM3465&lt;=0,0,-MIN(((AM3480+AM3510)/AM3465)*((AM3480+AM3510)&gt;0),(AM3480+AM3510))))</f>
        <v>-0.18344783850753577</v>
      </c>
    </row>
    <row r="3526" spans="1:39" outlineLevel="2">
      <c r="A3526" s="11">
        <f>ROW()</f>
        <v>3526</v>
      </c>
      <c r="C3526" s="6" t="s">
        <v>655</v>
      </c>
      <c r="D3526" s="39"/>
      <c r="E3526" s="39"/>
      <c r="F3526" s="31"/>
      <c r="G3526" s="39"/>
      <c r="H3526" s="39"/>
      <c r="I3526" s="39"/>
      <c r="J3526" s="39"/>
      <c r="K3526" s="39"/>
      <c r="L3526" s="39"/>
      <c r="M3526" s="39"/>
      <c r="N3526" s="39"/>
      <c r="O3526" s="39"/>
      <c r="P3526" s="39"/>
      <c r="Q3526" s="39"/>
      <c r="R3526" s="39"/>
      <c r="S3526" s="39"/>
      <c r="T3526" s="39"/>
      <c r="U3526" s="39"/>
      <c r="V3526" s="39"/>
      <c r="W3526" s="39"/>
      <c r="X3526" s="39"/>
      <c r="Y3526" s="39"/>
      <c r="Z3526" s="39"/>
      <c r="AA3526" s="39"/>
      <c r="AB3526" s="39"/>
      <c r="AC3526" s="9"/>
      <c r="AD3526" s="39"/>
      <c r="AE3526" s="39"/>
      <c r="AF3526" s="39"/>
      <c r="AG3526" s="39"/>
      <c r="AH3526" s="39"/>
      <c r="AI3526" s="39"/>
      <c r="AJ3526" s="39"/>
      <c r="AK3526" s="39"/>
      <c r="AL3526" s="9"/>
      <c r="AM3526" s="9">
        <v>0</v>
      </c>
    </row>
    <row r="3527" spans="1:39" outlineLevel="2">
      <c r="A3527" s="11">
        <f>ROW()</f>
        <v>3527</v>
      </c>
      <c r="C3527" s="6" t="s">
        <v>656</v>
      </c>
      <c r="D3527" s="39"/>
      <c r="E3527" s="39"/>
      <c r="F3527" s="31"/>
      <c r="G3527" s="39"/>
      <c r="H3527" s="39"/>
      <c r="I3527" s="39"/>
      <c r="J3527" s="39"/>
      <c r="K3527" s="39"/>
      <c r="L3527" s="39"/>
      <c r="M3527" s="39"/>
      <c r="N3527" s="39"/>
      <c r="O3527" s="39"/>
      <c r="P3527" s="39"/>
      <c r="Q3527" s="39"/>
      <c r="R3527" s="39"/>
      <c r="S3527" s="39"/>
      <c r="T3527" s="39"/>
      <c r="U3527" s="39"/>
      <c r="V3527" s="39"/>
      <c r="W3527" s="39"/>
      <c r="X3527" s="39"/>
      <c r="Y3527" s="39"/>
      <c r="Z3527" s="39"/>
      <c r="AA3527" s="39"/>
      <c r="AB3527" s="39"/>
      <c r="AC3527" s="9"/>
      <c r="AD3527" s="39"/>
      <c r="AE3527" s="39"/>
      <c r="AF3527" s="39"/>
      <c r="AG3527" s="39"/>
      <c r="AH3527" s="39"/>
      <c r="AI3527" s="39"/>
      <c r="AJ3527" s="39"/>
      <c r="AK3527" s="39"/>
      <c r="AL3527" s="9"/>
      <c r="AM3527" s="9"/>
    </row>
    <row r="3528" spans="1:39" outlineLevel="2">
      <c r="A3528" s="11">
        <f>ROW()</f>
        <v>3528</v>
      </c>
      <c r="C3528" s="6" t="s">
        <v>667</v>
      </c>
      <c r="D3528" s="39"/>
      <c r="E3528" s="39"/>
      <c r="F3528" s="31"/>
      <c r="G3528" s="39"/>
      <c r="H3528" s="39"/>
      <c r="I3528" s="39"/>
      <c r="J3528" s="39"/>
      <c r="K3528" s="39"/>
      <c r="L3528" s="39"/>
      <c r="M3528" s="39"/>
      <c r="N3528" s="39"/>
      <c r="O3528" s="39"/>
      <c r="P3528" s="39"/>
      <c r="Q3528" s="39"/>
      <c r="R3528" s="39"/>
      <c r="S3528" s="39"/>
      <c r="T3528" s="39"/>
      <c r="U3528" s="39"/>
      <c r="V3528" s="39"/>
      <c r="W3528" s="39"/>
      <c r="X3528" s="39"/>
      <c r="Y3528" s="39"/>
      <c r="Z3528" s="39"/>
      <c r="AA3528" s="39"/>
      <c r="AB3528" s="39"/>
      <c r="AC3528" s="9"/>
      <c r="AD3528" s="39"/>
      <c r="AE3528" s="39"/>
      <c r="AF3528" s="39"/>
      <c r="AG3528" s="39"/>
      <c r="AH3528" s="39"/>
      <c r="AI3528" s="39"/>
      <c r="AJ3528" s="39"/>
      <c r="AK3528" s="39"/>
      <c r="AL3528" s="9"/>
      <c r="AM3528" s="9"/>
    </row>
    <row r="3529" spans="1:39" outlineLevel="2">
      <c r="A3529" s="11">
        <f>ROW()</f>
        <v>3529</v>
      </c>
      <c r="C3529" s="6" t="s">
        <v>212</v>
      </c>
      <c r="D3529" s="39"/>
      <c r="E3529" s="39"/>
      <c r="F3529" s="31"/>
      <c r="G3529" s="39"/>
      <c r="H3529" s="39"/>
      <c r="I3529" s="39"/>
      <c r="J3529" s="39"/>
      <c r="K3529" s="39"/>
      <c r="L3529" s="39"/>
      <c r="M3529" s="39"/>
      <c r="N3529" s="39"/>
      <c r="O3529" s="39"/>
      <c r="P3529" s="39"/>
      <c r="Q3529" s="39"/>
      <c r="R3529" s="39"/>
      <c r="S3529" s="39"/>
      <c r="T3529" s="39"/>
      <c r="U3529" s="39"/>
      <c r="V3529" s="39"/>
      <c r="W3529" s="39"/>
      <c r="X3529" s="39"/>
      <c r="Y3529" s="39"/>
      <c r="Z3529" s="39"/>
      <c r="AA3529" s="39"/>
      <c r="AB3529" s="39"/>
      <c r="AC3529" s="9"/>
      <c r="AD3529" s="39"/>
      <c r="AE3529" s="39"/>
      <c r="AF3529" s="39"/>
      <c r="AG3529" s="39"/>
      <c r="AH3529" s="39"/>
      <c r="AI3529" s="39"/>
      <c r="AJ3529" s="39"/>
      <c r="AK3529" s="39"/>
      <c r="AL3529" s="9"/>
      <c r="AM3529" s="9">
        <v>0</v>
      </c>
    </row>
    <row r="3530" spans="1:39" outlineLevel="2">
      <c r="A3530" s="11">
        <f>ROW()</f>
        <v>3530</v>
      </c>
      <c r="C3530" s="30" t="s">
        <v>362</v>
      </c>
      <c r="D3530" s="90"/>
      <c r="E3530" s="90"/>
      <c r="F3530" s="90"/>
      <c r="G3530" s="90"/>
      <c r="H3530" s="90"/>
      <c r="I3530" s="90"/>
      <c r="J3530" s="90"/>
      <c r="K3530" s="90"/>
      <c r="L3530" s="90"/>
      <c r="M3530" s="90"/>
      <c r="N3530" s="90"/>
      <c r="O3530" s="90"/>
      <c r="P3530" s="90"/>
      <c r="Q3530" s="90"/>
      <c r="R3530" s="90"/>
      <c r="S3530" s="90"/>
      <c r="T3530" s="90"/>
      <c r="U3530" s="90"/>
      <c r="V3530" s="90"/>
      <c r="W3530" s="90"/>
      <c r="X3530" s="90"/>
      <c r="Y3530" s="90"/>
      <c r="Z3530" s="90"/>
      <c r="AA3530" s="90"/>
      <c r="AB3530" s="90"/>
      <c r="AC3530" s="180"/>
      <c r="AD3530" s="90"/>
      <c r="AE3530" s="90"/>
      <c r="AF3530" s="90"/>
      <c r="AG3530" s="90"/>
      <c r="AH3530" s="90"/>
      <c r="AI3530" s="90"/>
      <c r="AJ3530" s="90"/>
      <c r="AK3530" s="90"/>
      <c r="AL3530" s="180"/>
      <c r="AM3530" s="14">
        <f t="shared" ref="AM3530" si="6222">IF(AND(AM3470&lt;=0,AM3485+AM3500+AM3515&lt;0),-(AM3485+AM3500+AM3515),IF(AM3470&lt;=0,0,-MIN(((AM3485+AM3515)/AM3470)*((AM3485+AM3515)&gt;0),(AM3485+AM3515))))</f>
        <v>-0.61321627122778133</v>
      </c>
    </row>
    <row r="3531" spans="1:39" outlineLevel="2">
      <c r="A3531" s="11">
        <f>ROW()</f>
        <v>3531</v>
      </c>
      <c r="C3531" s="6" t="s">
        <v>1</v>
      </c>
      <c r="D3531" s="39"/>
      <c r="E3531" s="39"/>
      <c r="F3531" s="39"/>
      <c r="G3531" s="39"/>
      <c r="H3531" s="39"/>
      <c r="I3531" s="39"/>
      <c r="J3531" s="39"/>
      <c r="K3531" s="39"/>
      <c r="L3531" s="39"/>
      <c r="M3531" s="39"/>
      <c r="N3531" s="39"/>
      <c r="O3531" s="39"/>
      <c r="P3531" s="39"/>
      <c r="Q3531" s="39"/>
      <c r="R3531" s="39"/>
      <c r="S3531" s="39"/>
      <c r="T3531" s="39"/>
      <c r="U3531" s="39"/>
      <c r="V3531" s="39"/>
      <c r="W3531" s="39"/>
      <c r="X3531" s="39"/>
      <c r="Y3531" s="39"/>
      <c r="Z3531" s="39"/>
      <c r="AA3531" s="39"/>
      <c r="AB3531" s="39"/>
      <c r="AC3531" s="9"/>
      <c r="AD3531" s="39"/>
      <c r="AE3531" s="39"/>
      <c r="AF3531" s="39"/>
      <c r="AG3531" s="39"/>
      <c r="AH3531" s="39"/>
      <c r="AI3531" s="39"/>
      <c r="AJ3531" s="39"/>
      <c r="AK3531" s="39"/>
      <c r="AL3531" s="9"/>
      <c r="AM3531" s="9">
        <f t="shared" ref="AM3531" si="6223">SUM(AM3518:AM3530)</f>
        <v>-11.372951390733089</v>
      </c>
    </row>
    <row r="3532" spans="1:39" outlineLevel="2">
      <c r="A3532" s="11">
        <f>ROW()</f>
        <v>3532</v>
      </c>
      <c r="B3532" s="343" t="s">
        <v>70</v>
      </c>
      <c r="D3532" s="39"/>
      <c r="E3532" s="39"/>
      <c r="F3532" s="39"/>
      <c r="G3532" s="39"/>
      <c r="H3532" s="39"/>
      <c r="I3532" s="39"/>
      <c r="J3532" s="39"/>
      <c r="K3532" s="39"/>
      <c r="L3532" s="39"/>
      <c r="M3532" s="39"/>
      <c r="N3532" s="39"/>
      <c r="O3532" s="39"/>
      <c r="P3532" s="39"/>
      <c r="Q3532" s="39"/>
      <c r="R3532" s="39"/>
      <c r="S3532" s="39"/>
      <c r="T3532" s="39"/>
      <c r="U3532" s="39"/>
      <c r="V3532" s="39"/>
      <c r="W3532" s="39"/>
      <c r="X3532" s="39"/>
      <c r="Y3532" s="39"/>
      <c r="Z3532" s="39"/>
      <c r="AA3532" s="39"/>
      <c r="AB3532" s="39"/>
      <c r="AC3532" s="39"/>
      <c r="AD3532" s="39"/>
      <c r="AE3532" s="39"/>
      <c r="AF3532" s="39"/>
      <c r="AG3532" s="39"/>
      <c r="AH3532" s="39"/>
      <c r="AI3532" s="39"/>
      <c r="AJ3532" s="39"/>
      <c r="AK3532" s="39"/>
      <c r="AL3532" s="39"/>
      <c r="AM3532" s="39"/>
    </row>
    <row r="3533" spans="1:39" outlineLevel="2">
      <c r="A3533" s="11">
        <f>ROW()</f>
        <v>3533</v>
      </c>
      <c r="C3533" s="6" t="s">
        <v>2</v>
      </c>
      <c r="D3533" s="39"/>
      <c r="E3533" s="39"/>
      <c r="F3533" s="39"/>
      <c r="G3533" s="39"/>
      <c r="H3533" s="39"/>
      <c r="I3533" s="39"/>
      <c r="J3533" s="39"/>
      <c r="K3533" s="39"/>
      <c r="L3533" s="39"/>
      <c r="M3533" s="39"/>
      <c r="N3533" s="39"/>
      <c r="O3533" s="39"/>
      <c r="P3533" s="39"/>
      <c r="Q3533" s="39"/>
      <c r="R3533" s="39"/>
      <c r="S3533" s="39"/>
      <c r="T3533" s="39"/>
      <c r="U3533" s="39"/>
      <c r="V3533" s="39"/>
      <c r="W3533" s="39"/>
      <c r="X3533" s="39"/>
      <c r="Y3533" s="39"/>
      <c r="Z3533" s="39"/>
      <c r="AA3533" s="39"/>
      <c r="AB3533" s="39"/>
      <c r="AC3533" s="9"/>
      <c r="AD3533" s="39"/>
      <c r="AE3533" s="39"/>
      <c r="AF3533" s="39"/>
      <c r="AG3533" s="39"/>
      <c r="AH3533" s="39"/>
      <c r="AI3533" s="39"/>
      <c r="AJ3533" s="39"/>
      <c r="AK3533" s="39"/>
      <c r="AL3533" s="9">
        <f t="shared" ref="AL3533:AM3533" si="6224">AL3473+AL3488+AL3503+AL3518</f>
        <v>0.32286819577326298</v>
      </c>
      <c r="AM3533" s="9">
        <f t="shared" si="6224"/>
        <v>0.29058137619593666</v>
      </c>
    </row>
    <row r="3534" spans="1:39" outlineLevel="2">
      <c r="A3534" s="11">
        <f>ROW()</f>
        <v>3534</v>
      </c>
      <c r="C3534" s="6" t="s">
        <v>3</v>
      </c>
      <c r="D3534" s="39"/>
      <c r="E3534" s="39"/>
      <c r="F3534" s="39"/>
      <c r="G3534" s="39"/>
      <c r="H3534" s="39"/>
      <c r="I3534" s="39"/>
      <c r="J3534" s="39"/>
      <c r="K3534" s="39"/>
      <c r="L3534" s="39"/>
      <c r="M3534" s="39"/>
      <c r="N3534" s="39"/>
      <c r="O3534" s="39"/>
      <c r="P3534" s="39"/>
      <c r="Q3534" s="39"/>
      <c r="R3534" s="39"/>
      <c r="S3534" s="39"/>
      <c r="T3534" s="39"/>
      <c r="U3534" s="39"/>
      <c r="V3534" s="39"/>
      <c r="W3534" s="39"/>
      <c r="X3534" s="39"/>
      <c r="Y3534" s="39"/>
      <c r="Z3534" s="39"/>
      <c r="AA3534" s="39"/>
      <c r="AB3534" s="39"/>
      <c r="AC3534" s="9"/>
      <c r="AD3534" s="39"/>
      <c r="AE3534" s="39"/>
      <c r="AF3534" s="39"/>
      <c r="AG3534" s="39"/>
      <c r="AH3534" s="39"/>
      <c r="AI3534" s="39"/>
      <c r="AJ3534" s="39"/>
      <c r="AK3534" s="39"/>
      <c r="AL3534" s="9">
        <f t="shared" ref="AL3534:AM3534" si="6225">AL3474+AL3489+AL3504+AL3519</f>
        <v>5.038324327748505</v>
      </c>
      <c r="AM3534" s="9">
        <f t="shared" si="6225"/>
        <v>4.5344918949736543</v>
      </c>
    </row>
    <row r="3535" spans="1:39" outlineLevel="2">
      <c r="A3535" s="11">
        <f>ROW()</f>
        <v>3535</v>
      </c>
      <c r="C3535" s="6" t="s">
        <v>4</v>
      </c>
      <c r="D3535" s="39"/>
      <c r="E3535" s="39"/>
      <c r="F3535" s="39"/>
      <c r="G3535" s="39"/>
      <c r="H3535" s="39"/>
      <c r="I3535" s="39"/>
      <c r="J3535" s="39"/>
      <c r="K3535" s="39"/>
      <c r="L3535" s="39"/>
      <c r="M3535" s="39"/>
      <c r="N3535" s="39"/>
      <c r="O3535" s="39"/>
      <c r="P3535" s="39"/>
      <c r="Q3535" s="39"/>
      <c r="R3535" s="39"/>
      <c r="S3535" s="39"/>
      <c r="T3535" s="39"/>
      <c r="U3535" s="39"/>
      <c r="V3535" s="39"/>
      <c r="W3535" s="39"/>
      <c r="X3535" s="39"/>
      <c r="Y3535" s="39"/>
      <c r="Z3535" s="39"/>
      <c r="AA3535" s="39"/>
      <c r="AB3535" s="39"/>
      <c r="AC3535" s="9"/>
      <c r="AD3535" s="39"/>
      <c r="AE3535" s="39"/>
      <c r="AF3535" s="39"/>
      <c r="AG3535" s="39"/>
      <c r="AH3535" s="39"/>
      <c r="AI3535" s="39"/>
      <c r="AJ3535" s="39"/>
      <c r="AK3535" s="39"/>
      <c r="AL3535" s="9">
        <f t="shared" ref="AL3535:AM3535" si="6226">AL3475+AL3490+AL3505+AL3520</f>
        <v>4.1946561852756634</v>
      </c>
      <c r="AM3535" s="9">
        <f t="shared" si="6226"/>
        <v>3.6353686939055749</v>
      </c>
    </row>
    <row r="3536" spans="1:39" outlineLevel="2">
      <c r="A3536" s="11">
        <f>ROW()</f>
        <v>3536</v>
      </c>
      <c r="C3536" s="6" t="s">
        <v>5</v>
      </c>
      <c r="D3536" s="39"/>
      <c r="E3536" s="39"/>
      <c r="F3536" s="39"/>
      <c r="G3536" s="39"/>
      <c r="H3536" s="39"/>
      <c r="I3536" s="39"/>
      <c r="J3536" s="39"/>
      <c r="K3536" s="39"/>
      <c r="L3536" s="39"/>
      <c r="M3536" s="39"/>
      <c r="N3536" s="39"/>
      <c r="O3536" s="39"/>
      <c r="P3536" s="39"/>
      <c r="Q3536" s="39"/>
      <c r="R3536" s="39"/>
      <c r="S3536" s="39"/>
      <c r="T3536" s="39"/>
      <c r="U3536" s="39"/>
      <c r="V3536" s="39"/>
      <c r="W3536" s="39"/>
      <c r="X3536" s="39"/>
      <c r="Y3536" s="39"/>
      <c r="Z3536" s="39"/>
      <c r="AA3536" s="39"/>
      <c r="AB3536" s="39"/>
      <c r="AC3536" s="9"/>
      <c r="AD3536" s="39"/>
      <c r="AE3536" s="39"/>
      <c r="AF3536" s="39"/>
      <c r="AG3536" s="39"/>
      <c r="AH3536" s="39"/>
      <c r="AI3536" s="39"/>
      <c r="AJ3536" s="39"/>
      <c r="AK3536" s="39"/>
      <c r="AL3536" s="9">
        <f t="shared" ref="AL3536:AL3541" si="6227">AL3476+AL3491+AL3506+AL3521</f>
        <v>1.4303286854710633</v>
      </c>
      <c r="AM3536" s="9">
        <f t="shared" ref="AM3536" si="6228">AM3476+AM3491+AM3506+AM3521</f>
        <v>1.1442629483768507</v>
      </c>
    </row>
    <row r="3537" spans="1:39" outlineLevel="2">
      <c r="A3537" s="11">
        <f>ROW()</f>
        <v>3537</v>
      </c>
      <c r="C3537" s="6" t="s">
        <v>473</v>
      </c>
      <c r="D3537" s="39"/>
      <c r="E3537" s="39"/>
      <c r="F3537" s="39"/>
      <c r="G3537" s="39"/>
      <c r="H3537" s="39"/>
      <c r="I3537" s="39"/>
      <c r="J3537" s="39"/>
      <c r="K3537" s="39"/>
      <c r="L3537" s="39"/>
      <c r="M3537" s="39"/>
      <c r="N3537" s="39"/>
      <c r="O3537" s="39"/>
      <c r="P3537" s="39"/>
      <c r="Q3537" s="39"/>
      <c r="R3537" s="39"/>
      <c r="S3537" s="39"/>
      <c r="T3537" s="39"/>
      <c r="U3537" s="39"/>
      <c r="V3537" s="39"/>
      <c r="W3537" s="39"/>
      <c r="X3537" s="39"/>
      <c r="Y3537" s="39"/>
      <c r="Z3537" s="39"/>
      <c r="AA3537" s="39"/>
      <c r="AB3537" s="39"/>
      <c r="AC3537" s="9"/>
      <c r="AD3537" s="39"/>
      <c r="AE3537" s="39"/>
      <c r="AF3537" s="39"/>
      <c r="AG3537" s="39"/>
      <c r="AH3537" s="39"/>
      <c r="AI3537" s="39"/>
      <c r="AJ3537" s="39"/>
      <c r="AK3537" s="39"/>
      <c r="AL3537" s="9">
        <f t="shared" si="6227"/>
        <v>12.17639100252239</v>
      </c>
      <c r="AM3537" s="9">
        <f t="shared" ref="AM3537" si="6229">AM3477+AM3492+AM3507+AM3522</f>
        <v>7.3058346015134337</v>
      </c>
    </row>
    <row r="3538" spans="1:39" outlineLevel="2">
      <c r="A3538" s="11">
        <f>ROW()</f>
        <v>3538</v>
      </c>
      <c r="C3538" s="6" t="s">
        <v>474</v>
      </c>
      <c r="D3538" s="39"/>
      <c r="E3538" s="39"/>
      <c r="F3538" s="39"/>
      <c r="G3538" s="39"/>
      <c r="H3538" s="39"/>
      <c r="I3538" s="39"/>
      <c r="J3538" s="39"/>
      <c r="K3538" s="39"/>
      <c r="L3538" s="39"/>
      <c r="M3538" s="39"/>
      <c r="N3538" s="39"/>
      <c r="O3538" s="39"/>
      <c r="P3538" s="39"/>
      <c r="Q3538" s="39"/>
      <c r="R3538" s="39"/>
      <c r="S3538" s="39"/>
      <c r="T3538" s="39"/>
      <c r="U3538" s="39"/>
      <c r="V3538" s="39"/>
      <c r="W3538" s="39"/>
      <c r="X3538" s="39"/>
      <c r="Y3538" s="39"/>
      <c r="Z3538" s="39"/>
      <c r="AA3538" s="39"/>
      <c r="AB3538" s="39"/>
      <c r="AC3538" s="9"/>
      <c r="AD3538" s="39"/>
      <c r="AE3538" s="39"/>
      <c r="AF3538" s="39"/>
      <c r="AG3538" s="39"/>
      <c r="AH3538" s="39"/>
      <c r="AI3538" s="39"/>
      <c r="AJ3538" s="39"/>
      <c r="AK3538" s="39"/>
      <c r="AL3538" s="9">
        <f t="shared" si="6227"/>
        <v>4.2068331705683493</v>
      </c>
      <c r="AM3538" s="9">
        <f t="shared" ref="AM3538" si="6230">AM3478+AM3493+AM3508+AM3523</f>
        <v>3.6459220811592359</v>
      </c>
    </row>
    <row r="3539" spans="1:39" outlineLevel="2">
      <c r="A3539" s="11">
        <f>ROW()</f>
        <v>3539</v>
      </c>
      <c r="C3539" s="6" t="s">
        <v>477</v>
      </c>
      <c r="D3539" s="39"/>
      <c r="E3539" s="39"/>
      <c r="F3539" s="39"/>
      <c r="G3539" s="39"/>
      <c r="H3539" s="39"/>
      <c r="I3539" s="39"/>
      <c r="J3539" s="39"/>
      <c r="K3539" s="39"/>
      <c r="L3539" s="39"/>
      <c r="M3539" s="39"/>
      <c r="N3539" s="39"/>
      <c r="O3539" s="39"/>
      <c r="P3539" s="39"/>
      <c r="Q3539" s="39"/>
      <c r="R3539" s="39"/>
      <c r="S3539" s="39"/>
      <c r="T3539" s="39"/>
      <c r="U3539" s="39"/>
      <c r="V3539" s="39"/>
      <c r="W3539" s="39"/>
      <c r="X3539" s="39"/>
      <c r="Y3539" s="39"/>
      <c r="Z3539" s="39"/>
      <c r="AA3539" s="39"/>
      <c r="AB3539" s="39"/>
      <c r="AC3539" s="9"/>
      <c r="AD3539" s="39"/>
      <c r="AE3539" s="39"/>
      <c r="AF3539" s="39"/>
      <c r="AG3539" s="39"/>
      <c r="AH3539" s="39"/>
      <c r="AI3539" s="39"/>
      <c r="AJ3539" s="39"/>
      <c r="AK3539" s="39"/>
      <c r="AL3539" s="9">
        <f t="shared" si="6227"/>
        <v>18.816736548816124</v>
      </c>
      <c r="AM3539" s="9">
        <f t="shared" ref="AM3539" si="6231">AM3479+AM3494+AM3509+AM3524</f>
        <v>15.053389239052899</v>
      </c>
    </row>
    <row r="3540" spans="1:39" outlineLevel="2">
      <c r="A3540" s="11">
        <f>ROW()</f>
        <v>3540</v>
      </c>
      <c r="C3540" s="6" t="s">
        <v>511</v>
      </c>
      <c r="D3540" s="39"/>
      <c r="E3540" s="39"/>
      <c r="F3540" s="39"/>
      <c r="G3540" s="39"/>
      <c r="H3540" s="39"/>
      <c r="I3540" s="39"/>
      <c r="J3540" s="39"/>
      <c r="K3540" s="39"/>
      <c r="L3540" s="39"/>
      <c r="M3540" s="39"/>
      <c r="N3540" s="39"/>
      <c r="O3540" s="39"/>
      <c r="P3540" s="39"/>
      <c r="Q3540" s="39"/>
      <c r="R3540" s="39"/>
      <c r="S3540" s="39"/>
      <c r="T3540" s="39"/>
      <c r="U3540" s="39"/>
      <c r="V3540" s="39"/>
      <c r="W3540" s="39"/>
      <c r="X3540" s="39"/>
      <c r="Y3540" s="39"/>
      <c r="Z3540" s="39"/>
      <c r="AA3540" s="39"/>
      <c r="AB3540" s="39"/>
      <c r="AC3540" s="9"/>
      <c r="AD3540" s="39"/>
      <c r="AE3540" s="39"/>
      <c r="AF3540" s="39"/>
      <c r="AG3540" s="39"/>
      <c r="AH3540" s="39"/>
      <c r="AI3540" s="39"/>
      <c r="AJ3540" s="39"/>
      <c r="AK3540" s="39"/>
      <c r="AL3540" s="9">
        <f t="shared" si="6227"/>
        <v>7.3379135403014306</v>
      </c>
      <c r="AM3540" s="9">
        <f>AM3480+AM3495+AM3510+AM3525</f>
        <v>7.1544657017938951</v>
      </c>
    </row>
    <row r="3541" spans="1:39" outlineLevel="2">
      <c r="A3541" s="11">
        <f>ROW()</f>
        <v>3541</v>
      </c>
      <c r="C3541" s="6" t="s">
        <v>655</v>
      </c>
      <c r="D3541" s="39"/>
      <c r="E3541" s="39"/>
      <c r="F3541" s="39"/>
      <c r="G3541" s="39"/>
      <c r="H3541" s="39"/>
      <c r="I3541" s="39"/>
      <c r="J3541" s="39"/>
      <c r="K3541" s="39"/>
      <c r="L3541" s="39"/>
      <c r="M3541" s="39"/>
      <c r="N3541" s="39"/>
      <c r="O3541" s="39"/>
      <c r="P3541" s="39"/>
      <c r="Q3541" s="39"/>
      <c r="R3541" s="39"/>
      <c r="S3541" s="39"/>
      <c r="T3541" s="39"/>
      <c r="U3541" s="39"/>
      <c r="V3541" s="39"/>
      <c r="W3541" s="39"/>
      <c r="X3541" s="39"/>
      <c r="Y3541" s="39"/>
      <c r="Z3541" s="39"/>
      <c r="AA3541" s="39"/>
      <c r="AB3541" s="39"/>
      <c r="AC3541" s="9"/>
      <c r="AD3541" s="39"/>
      <c r="AE3541" s="39"/>
      <c r="AF3541" s="39"/>
      <c r="AG3541" s="39"/>
      <c r="AH3541" s="39"/>
      <c r="AI3541" s="39"/>
      <c r="AJ3541" s="39"/>
      <c r="AK3541" s="39"/>
      <c r="AL3541" s="9">
        <f t="shared" si="6227"/>
        <v>0</v>
      </c>
      <c r="AM3541" s="9">
        <f>AM3481+AM3496+AM3511+AM3526</f>
        <v>0</v>
      </c>
    </row>
    <row r="3542" spans="1:39" outlineLevel="2">
      <c r="A3542" s="11">
        <f>ROW()</f>
        <v>3542</v>
      </c>
      <c r="C3542" s="6" t="s">
        <v>656</v>
      </c>
      <c r="D3542" s="39"/>
      <c r="E3542" s="39"/>
      <c r="F3542" s="39"/>
      <c r="G3542" s="39"/>
      <c r="H3542" s="39"/>
      <c r="I3542" s="39"/>
      <c r="J3542" s="39"/>
      <c r="K3542" s="39"/>
      <c r="L3542" s="39"/>
      <c r="M3542" s="39"/>
      <c r="N3542" s="39"/>
      <c r="O3542" s="39"/>
      <c r="P3542" s="39"/>
      <c r="Q3542" s="39"/>
      <c r="R3542" s="39"/>
      <c r="S3542" s="39"/>
      <c r="T3542" s="39"/>
      <c r="U3542" s="39"/>
      <c r="V3542" s="39"/>
      <c r="W3542" s="39"/>
      <c r="X3542" s="39"/>
      <c r="Y3542" s="39"/>
      <c r="Z3542" s="39"/>
      <c r="AA3542" s="39"/>
      <c r="AB3542" s="39"/>
      <c r="AC3542" s="9"/>
      <c r="AD3542" s="39"/>
      <c r="AE3542" s="39"/>
      <c r="AF3542" s="39"/>
      <c r="AG3542" s="39"/>
      <c r="AH3542" s="39"/>
      <c r="AI3542" s="39"/>
      <c r="AJ3542" s="39"/>
      <c r="AK3542" s="39"/>
      <c r="AL3542" s="9"/>
      <c r="AM3542" s="9"/>
    </row>
    <row r="3543" spans="1:39" outlineLevel="2">
      <c r="A3543" s="11">
        <f>ROW()</f>
        <v>3543</v>
      </c>
      <c r="C3543" s="6" t="s">
        <v>667</v>
      </c>
      <c r="D3543" s="39"/>
      <c r="E3543" s="39"/>
      <c r="F3543" s="39"/>
      <c r="G3543" s="39"/>
      <c r="H3543" s="39"/>
      <c r="I3543" s="39"/>
      <c r="J3543" s="39"/>
      <c r="K3543" s="39"/>
      <c r="L3543" s="39"/>
      <c r="M3543" s="39"/>
      <c r="N3543" s="39"/>
      <c r="O3543" s="39"/>
      <c r="P3543" s="39"/>
      <c r="Q3543" s="39"/>
      <c r="R3543" s="39"/>
      <c r="S3543" s="39"/>
      <c r="T3543" s="39"/>
      <c r="U3543" s="39"/>
      <c r="V3543" s="39"/>
      <c r="W3543" s="39"/>
      <c r="X3543" s="39"/>
      <c r="Y3543" s="39"/>
      <c r="Z3543" s="39"/>
      <c r="AA3543" s="39"/>
      <c r="AB3543" s="39"/>
      <c r="AC3543" s="9"/>
      <c r="AD3543" s="39"/>
      <c r="AE3543" s="39"/>
      <c r="AF3543" s="39"/>
      <c r="AG3543" s="39"/>
      <c r="AH3543" s="39"/>
      <c r="AI3543" s="39"/>
      <c r="AJ3543" s="39"/>
      <c r="AK3543" s="39"/>
      <c r="AL3543" s="9"/>
      <c r="AM3543" s="9"/>
    </row>
    <row r="3544" spans="1:39" outlineLevel="2">
      <c r="A3544" s="11">
        <f>ROW()</f>
        <v>3544</v>
      </c>
      <c r="C3544" s="6" t="s">
        <v>212</v>
      </c>
      <c r="D3544" s="39"/>
      <c r="E3544" s="39"/>
      <c r="F3544" s="39"/>
      <c r="G3544" s="39"/>
      <c r="H3544" s="39"/>
      <c r="I3544" s="39"/>
      <c r="J3544" s="39"/>
      <c r="K3544" s="39"/>
      <c r="L3544" s="39"/>
      <c r="M3544" s="39"/>
      <c r="N3544" s="39"/>
      <c r="O3544" s="39"/>
      <c r="P3544" s="39"/>
      <c r="Q3544" s="39"/>
      <c r="R3544" s="39"/>
      <c r="S3544" s="39"/>
      <c r="T3544" s="39"/>
      <c r="U3544" s="39"/>
      <c r="V3544" s="39"/>
      <c r="W3544" s="39"/>
      <c r="X3544" s="39"/>
      <c r="Y3544" s="39"/>
      <c r="Z3544" s="39"/>
      <c r="AA3544" s="39"/>
      <c r="AB3544" s="39"/>
      <c r="AC3544" s="9"/>
      <c r="AD3544" s="39"/>
      <c r="AE3544" s="39"/>
      <c r="AF3544" s="39"/>
      <c r="AG3544" s="39"/>
      <c r="AH3544" s="39"/>
      <c r="AI3544" s="39"/>
      <c r="AJ3544" s="39"/>
      <c r="AK3544" s="39"/>
      <c r="AL3544" s="9">
        <f t="shared" ref="AL3544:AM3544" si="6232">AL3484+AL3499+AL3514+AL3529</f>
        <v>0</v>
      </c>
      <c r="AM3544" s="9">
        <f t="shared" si="6232"/>
        <v>0</v>
      </c>
    </row>
    <row r="3545" spans="1:39" outlineLevel="2">
      <c r="A3545" s="11">
        <f>ROW()</f>
        <v>3545</v>
      </c>
      <c r="C3545" s="30" t="s">
        <v>362</v>
      </c>
      <c r="D3545" s="90"/>
      <c r="E3545" s="90"/>
      <c r="F3545" s="90"/>
      <c r="G3545" s="90"/>
      <c r="H3545" s="90"/>
      <c r="I3545" s="90"/>
      <c r="J3545" s="90"/>
      <c r="K3545" s="90"/>
      <c r="L3545" s="90"/>
      <c r="M3545" s="90"/>
      <c r="N3545" s="90"/>
      <c r="O3545" s="90"/>
      <c r="P3545" s="90"/>
      <c r="Q3545" s="90"/>
      <c r="R3545" s="90"/>
      <c r="S3545" s="90"/>
      <c r="T3545" s="90"/>
      <c r="U3545" s="90"/>
      <c r="V3545" s="90"/>
      <c r="W3545" s="90"/>
      <c r="X3545" s="90"/>
      <c r="Y3545" s="90"/>
      <c r="Z3545" s="90"/>
      <c r="AA3545" s="90"/>
      <c r="AB3545" s="90"/>
      <c r="AC3545" s="15"/>
      <c r="AD3545" s="90"/>
      <c r="AE3545" s="90"/>
      <c r="AF3545" s="90"/>
      <c r="AG3545" s="90"/>
      <c r="AH3545" s="90"/>
      <c r="AI3545" s="90"/>
      <c r="AJ3545" s="90"/>
      <c r="AK3545" s="90"/>
      <c r="AL3545" s="15">
        <f t="shared" ref="AL3545:AM3545" si="6233">AL3485+AL3500+AL3515+AL3530</f>
        <v>1.5330406780694534</v>
      </c>
      <c r="AM3545" s="15">
        <f t="shared" si="6233"/>
        <v>0.9198244068416721</v>
      </c>
    </row>
    <row r="3546" spans="1:39" outlineLevel="2">
      <c r="A3546" s="11">
        <f>ROW()</f>
        <v>3546</v>
      </c>
      <c r="C3546" s="6" t="s">
        <v>1</v>
      </c>
      <c r="D3546" s="39"/>
      <c r="E3546" s="39"/>
      <c r="F3546" s="39"/>
      <c r="G3546" s="39"/>
      <c r="H3546" s="39"/>
      <c r="I3546" s="39"/>
      <c r="J3546" s="39"/>
      <c r="K3546" s="39"/>
      <c r="L3546" s="39"/>
      <c r="M3546" s="39"/>
      <c r="N3546" s="39"/>
      <c r="O3546" s="39"/>
      <c r="P3546" s="39"/>
      <c r="Q3546" s="39"/>
      <c r="R3546" s="39"/>
      <c r="S3546" s="39"/>
      <c r="T3546" s="39"/>
      <c r="U3546" s="39"/>
      <c r="V3546" s="39"/>
      <c r="W3546" s="39"/>
      <c r="X3546" s="39"/>
      <c r="Y3546" s="39"/>
      <c r="Z3546" s="39"/>
      <c r="AA3546" s="39"/>
      <c r="AB3546" s="39"/>
      <c r="AC3546" s="9"/>
      <c r="AD3546" s="39"/>
      <c r="AE3546" s="39"/>
      <c r="AF3546" s="39"/>
      <c r="AG3546" s="39"/>
      <c r="AH3546" s="39"/>
      <c r="AI3546" s="39"/>
      <c r="AJ3546" s="39"/>
      <c r="AK3546" s="39"/>
      <c r="AL3546" s="9">
        <f t="shared" ref="AL3546:AM3546" si="6234">SUM(AL3533:AL3545)</f>
        <v>55.05709233454624</v>
      </c>
      <c r="AM3546" s="9">
        <f t="shared" si="6234"/>
        <v>43.684140943813148</v>
      </c>
    </row>
    <row r="3547" spans="1:39" outlineLevel="3">
      <c r="A3547" s="11">
        <f>ROW()</f>
        <v>3547</v>
      </c>
      <c r="B3547" s="343" t="s">
        <v>658</v>
      </c>
      <c r="D3547" s="39"/>
      <c r="E3547" s="39"/>
      <c r="F3547" s="39"/>
      <c r="G3547" s="39"/>
      <c r="H3547" s="39"/>
      <c r="I3547" s="39"/>
      <c r="J3547" s="39"/>
      <c r="K3547" s="39"/>
      <c r="L3547" s="39"/>
      <c r="M3547" s="39"/>
      <c r="N3547" s="39"/>
      <c r="O3547" s="39"/>
      <c r="P3547" s="39"/>
      <c r="Q3547" s="39"/>
      <c r="R3547" s="39"/>
      <c r="S3547" s="39"/>
      <c r="T3547" s="39"/>
      <c r="U3547" s="39"/>
      <c r="V3547" s="39"/>
      <c r="W3547" s="39"/>
      <c r="X3547" s="39"/>
      <c r="Y3547" s="39"/>
      <c r="Z3547" s="39"/>
      <c r="AA3547" s="39"/>
      <c r="AB3547" s="39"/>
      <c r="AC3547" s="39"/>
      <c r="AD3547" s="39"/>
      <c r="AE3547" s="39"/>
      <c r="AF3547" s="39"/>
      <c r="AG3547" s="39"/>
      <c r="AH3547" s="39"/>
      <c r="AI3547" s="39"/>
      <c r="AJ3547" s="39"/>
      <c r="AK3547" s="39"/>
      <c r="AL3547" s="39"/>
      <c r="AM3547" s="39"/>
    </row>
    <row r="3548" spans="1:39" outlineLevel="3">
      <c r="A3548" s="11">
        <f>ROW()</f>
        <v>3548</v>
      </c>
      <c r="C3548" s="6" t="s">
        <v>2</v>
      </c>
      <c r="D3548" s="39"/>
      <c r="E3548" s="39"/>
      <c r="F3548" s="39"/>
      <c r="G3548" s="39"/>
      <c r="H3548" s="39"/>
      <c r="I3548" s="39"/>
      <c r="J3548" s="39"/>
      <c r="K3548" s="39"/>
      <c r="L3548" s="39"/>
      <c r="M3548" s="39"/>
      <c r="N3548" s="39"/>
      <c r="O3548" s="39"/>
      <c r="P3548" s="39"/>
      <c r="Q3548" s="39"/>
      <c r="R3548" s="39"/>
      <c r="S3548" s="39"/>
      <c r="T3548" s="39"/>
      <c r="U3548" s="39"/>
      <c r="V3548" s="39"/>
      <c r="W3548" s="39"/>
      <c r="X3548" s="39"/>
      <c r="Y3548" s="39"/>
      <c r="Z3548" s="39"/>
      <c r="AA3548" s="39"/>
      <c r="AB3548" s="39"/>
      <c r="AC3548" s="39"/>
      <c r="AD3548" s="39"/>
      <c r="AE3548" s="39"/>
      <c r="AF3548" s="39"/>
      <c r="AG3548" s="39"/>
      <c r="AH3548" s="39"/>
      <c r="AI3548" s="39"/>
      <c r="AJ3548" s="39"/>
      <c r="AK3548" s="39"/>
      <c r="AL3548" s="39"/>
      <c r="AM3548" s="39"/>
    </row>
    <row r="3549" spans="1:39" outlineLevel="3">
      <c r="A3549" s="11">
        <f>ROW()</f>
        <v>3549</v>
      </c>
      <c r="C3549" s="6" t="s">
        <v>3</v>
      </c>
      <c r="D3549" s="39"/>
      <c r="E3549" s="39"/>
      <c r="F3549" s="39"/>
      <c r="G3549" s="39"/>
      <c r="H3549" s="39"/>
      <c r="I3549" s="39"/>
      <c r="J3549" s="39"/>
      <c r="K3549" s="39"/>
      <c r="L3549" s="39"/>
      <c r="M3549" s="39"/>
      <c r="N3549" s="39"/>
      <c r="O3549" s="39"/>
      <c r="P3549" s="39"/>
      <c r="Q3549" s="39"/>
      <c r="R3549" s="39"/>
      <c r="S3549" s="39"/>
      <c r="T3549" s="39"/>
      <c r="U3549" s="39"/>
      <c r="V3549" s="39"/>
      <c r="W3549" s="39"/>
      <c r="X3549" s="39"/>
      <c r="Y3549" s="39"/>
      <c r="Z3549" s="39"/>
      <c r="AA3549" s="39"/>
      <c r="AB3549" s="39"/>
      <c r="AC3549" s="39"/>
      <c r="AD3549" s="39"/>
      <c r="AE3549" s="39"/>
      <c r="AF3549" s="39"/>
      <c r="AG3549" s="39"/>
      <c r="AH3549" s="39"/>
      <c r="AI3549" s="39"/>
      <c r="AJ3549" s="39"/>
      <c r="AK3549" s="39"/>
      <c r="AL3549" s="39"/>
      <c r="AM3549" s="39"/>
    </row>
    <row r="3550" spans="1:39" outlineLevel="3">
      <c r="A3550" s="11">
        <f>ROW()</f>
        <v>3550</v>
      </c>
      <c r="C3550" s="6" t="s">
        <v>4</v>
      </c>
      <c r="D3550" s="39"/>
      <c r="E3550" s="39"/>
      <c r="F3550" s="39"/>
      <c r="G3550" s="39"/>
      <c r="H3550" s="39"/>
      <c r="I3550" s="39"/>
      <c r="J3550" s="39"/>
      <c r="K3550" s="39"/>
      <c r="L3550" s="39"/>
      <c r="M3550" s="39"/>
      <c r="N3550" s="39"/>
      <c r="O3550" s="39"/>
      <c r="P3550" s="39"/>
      <c r="Q3550" s="39"/>
      <c r="R3550" s="39"/>
      <c r="S3550" s="39"/>
      <c r="T3550" s="39"/>
      <c r="U3550" s="39"/>
      <c r="V3550" s="39"/>
      <c r="W3550" s="39"/>
      <c r="X3550" s="39"/>
      <c r="Y3550" s="39"/>
      <c r="Z3550" s="39"/>
      <c r="AA3550" s="39"/>
      <c r="AB3550" s="39"/>
      <c r="AC3550" s="39"/>
      <c r="AD3550" s="39"/>
      <c r="AE3550" s="39"/>
      <c r="AF3550" s="39"/>
      <c r="AG3550" s="39"/>
      <c r="AH3550" s="39"/>
      <c r="AI3550" s="39"/>
      <c r="AJ3550" s="39"/>
      <c r="AK3550" s="39"/>
      <c r="AL3550" s="39"/>
      <c r="AM3550" s="39"/>
    </row>
    <row r="3551" spans="1:39" outlineLevel="3">
      <c r="A3551" s="11">
        <f>ROW()</f>
        <v>3551</v>
      </c>
      <c r="C3551" s="6" t="s">
        <v>5</v>
      </c>
      <c r="D3551" s="39"/>
      <c r="E3551" s="39"/>
      <c r="F3551" s="39"/>
      <c r="G3551" s="39"/>
      <c r="H3551" s="39"/>
      <c r="I3551" s="39"/>
      <c r="J3551" s="39"/>
      <c r="K3551" s="39"/>
      <c r="L3551" s="39"/>
      <c r="M3551" s="39"/>
      <c r="N3551" s="39"/>
      <c r="O3551" s="39"/>
      <c r="P3551" s="39"/>
      <c r="Q3551" s="39"/>
      <c r="R3551" s="39"/>
      <c r="S3551" s="39"/>
      <c r="T3551" s="39"/>
      <c r="U3551" s="39"/>
      <c r="V3551" s="39"/>
      <c r="W3551" s="39"/>
      <c r="X3551" s="39"/>
      <c r="Y3551" s="39"/>
      <c r="Z3551" s="39"/>
      <c r="AA3551" s="39"/>
      <c r="AB3551" s="39"/>
      <c r="AC3551" s="39"/>
      <c r="AD3551" s="39"/>
      <c r="AE3551" s="39"/>
      <c r="AF3551" s="39"/>
      <c r="AG3551" s="39"/>
      <c r="AH3551" s="39"/>
      <c r="AI3551" s="39"/>
      <c r="AJ3551" s="39"/>
      <c r="AK3551" s="39"/>
      <c r="AL3551" s="39"/>
      <c r="AM3551" s="39"/>
    </row>
    <row r="3552" spans="1:39" outlineLevel="3">
      <c r="A3552" s="11">
        <f>ROW()</f>
        <v>3552</v>
      </c>
      <c r="C3552" s="6" t="s">
        <v>473</v>
      </c>
      <c r="D3552" s="39"/>
      <c r="E3552" s="39"/>
      <c r="F3552" s="39"/>
      <c r="G3552" s="39"/>
      <c r="H3552" s="39"/>
      <c r="I3552" s="39"/>
      <c r="J3552" s="39"/>
      <c r="K3552" s="39"/>
      <c r="L3552" s="39"/>
      <c r="M3552" s="39"/>
      <c r="N3552" s="39"/>
      <c r="O3552" s="39"/>
      <c r="P3552" s="39"/>
      <c r="Q3552" s="39"/>
      <c r="R3552" s="39"/>
      <c r="S3552" s="39"/>
      <c r="T3552" s="39"/>
      <c r="U3552" s="39"/>
      <c r="V3552" s="39"/>
      <c r="W3552" s="39"/>
      <c r="X3552" s="39"/>
      <c r="Y3552" s="39"/>
      <c r="Z3552" s="39"/>
      <c r="AA3552" s="39"/>
      <c r="AB3552" s="39"/>
      <c r="AC3552" s="39"/>
      <c r="AD3552" s="39"/>
      <c r="AE3552" s="39"/>
      <c r="AF3552" s="39"/>
      <c r="AG3552" s="39"/>
      <c r="AH3552" s="39"/>
      <c r="AI3552" s="39"/>
      <c r="AJ3552" s="39"/>
      <c r="AK3552" s="39"/>
      <c r="AL3552" s="39"/>
      <c r="AM3552" s="39"/>
    </row>
    <row r="3553" spans="1:39" outlineLevel="3">
      <c r="A3553" s="11">
        <f>ROW()</f>
        <v>3553</v>
      </c>
      <c r="C3553" s="6" t="s">
        <v>474</v>
      </c>
      <c r="D3553" s="39"/>
      <c r="E3553" s="39"/>
      <c r="F3553" s="39"/>
      <c r="G3553" s="39"/>
      <c r="H3553" s="39"/>
      <c r="I3553" s="39"/>
      <c r="J3553" s="39"/>
      <c r="K3553" s="39"/>
      <c r="L3553" s="39"/>
      <c r="M3553" s="39"/>
      <c r="N3553" s="39"/>
      <c r="O3553" s="39"/>
      <c r="P3553" s="39"/>
      <c r="Q3553" s="39"/>
      <c r="R3553" s="39"/>
      <c r="S3553" s="39"/>
      <c r="T3553" s="39"/>
      <c r="U3553" s="39"/>
      <c r="V3553" s="39"/>
      <c r="W3553" s="39"/>
      <c r="X3553" s="39"/>
      <c r="Y3553" s="39"/>
      <c r="Z3553" s="39"/>
      <c r="AA3553" s="39"/>
      <c r="AB3553" s="39"/>
      <c r="AC3553" s="39"/>
      <c r="AD3553" s="39"/>
      <c r="AE3553" s="39"/>
      <c r="AF3553" s="39"/>
      <c r="AG3553" s="39"/>
      <c r="AH3553" s="39"/>
      <c r="AI3553" s="39"/>
      <c r="AJ3553" s="39"/>
      <c r="AK3553" s="39"/>
      <c r="AL3553" s="39"/>
      <c r="AM3553" s="39"/>
    </row>
    <row r="3554" spans="1:39" outlineLevel="3">
      <c r="A3554" s="11">
        <f>ROW()</f>
        <v>3554</v>
      </c>
      <c r="C3554" s="6" t="s">
        <v>477</v>
      </c>
      <c r="D3554" s="39"/>
      <c r="E3554" s="39"/>
      <c r="F3554" s="39"/>
      <c r="G3554" s="39"/>
      <c r="H3554" s="39"/>
      <c r="I3554" s="39"/>
      <c r="J3554" s="39"/>
      <c r="K3554" s="39"/>
      <c r="L3554" s="39"/>
      <c r="M3554" s="39"/>
      <c r="N3554" s="39"/>
      <c r="O3554" s="39"/>
      <c r="P3554" s="39"/>
      <c r="Q3554" s="39"/>
      <c r="R3554" s="39"/>
      <c r="S3554" s="39"/>
      <c r="T3554" s="39"/>
      <c r="U3554" s="39"/>
      <c r="V3554" s="39"/>
      <c r="W3554" s="39"/>
      <c r="X3554" s="39"/>
      <c r="Y3554" s="39"/>
      <c r="Z3554" s="39"/>
      <c r="AA3554" s="39"/>
      <c r="AB3554" s="39"/>
      <c r="AC3554" s="39"/>
      <c r="AD3554" s="39"/>
      <c r="AE3554" s="39"/>
      <c r="AF3554" s="39"/>
      <c r="AG3554" s="39"/>
      <c r="AH3554" s="39"/>
      <c r="AI3554" s="39"/>
      <c r="AJ3554" s="39"/>
      <c r="AK3554" s="39"/>
      <c r="AL3554" s="39"/>
      <c r="AM3554" s="39"/>
    </row>
    <row r="3555" spans="1:39" outlineLevel="3">
      <c r="A3555" s="11">
        <f>ROW()</f>
        <v>3555</v>
      </c>
      <c r="C3555" s="6" t="s">
        <v>511</v>
      </c>
      <c r="D3555" s="39"/>
      <c r="E3555" s="39"/>
      <c r="F3555" s="39"/>
      <c r="G3555" s="39"/>
      <c r="H3555" s="39"/>
      <c r="I3555" s="39"/>
      <c r="J3555" s="39"/>
      <c r="K3555" s="39"/>
      <c r="L3555" s="39"/>
      <c r="M3555" s="39"/>
      <c r="N3555" s="39"/>
      <c r="O3555" s="39"/>
      <c r="P3555" s="39"/>
      <c r="Q3555" s="39"/>
      <c r="R3555" s="39"/>
      <c r="S3555" s="39"/>
      <c r="T3555" s="39"/>
      <c r="U3555" s="39"/>
      <c r="V3555" s="39"/>
      <c r="W3555" s="39"/>
      <c r="X3555" s="39"/>
      <c r="Y3555" s="39"/>
      <c r="Z3555" s="39"/>
      <c r="AA3555" s="39"/>
      <c r="AB3555" s="39"/>
      <c r="AC3555" s="39"/>
      <c r="AD3555" s="39"/>
      <c r="AE3555" s="39"/>
      <c r="AF3555" s="39"/>
      <c r="AG3555" s="39"/>
      <c r="AH3555" s="39"/>
      <c r="AI3555" s="39"/>
      <c r="AJ3555" s="39"/>
      <c r="AK3555" s="39"/>
      <c r="AL3555" s="39"/>
      <c r="AM3555" s="39"/>
    </row>
    <row r="3556" spans="1:39" outlineLevel="3">
      <c r="A3556" s="11">
        <f>ROW()</f>
        <v>3556</v>
      </c>
      <c r="C3556" s="6" t="s">
        <v>655</v>
      </c>
      <c r="D3556" s="39"/>
      <c r="E3556" s="39"/>
      <c r="F3556" s="39"/>
      <c r="G3556" s="39"/>
      <c r="H3556" s="39"/>
      <c r="I3556" s="39"/>
      <c r="J3556" s="39"/>
      <c r="K3556" s="39"/>
      <c r="L3556" s="39"/>
      <c r="M3556" s="39"/>
      <c r="N3556" s="39"/>
      <c r="O3556" s="39"/>
      <c r="P3556" s="39"/>
      <c r="Q3556" s="39"/>
      <c r="R3556" s="39"/>
      <c r="S3556" s="39"/>
      <c r="T3556" s="39"/>
      <c r="U3556" s="39"/>
      <c r="V3556" s="39"/>
      <c r="W3556" s="39"/>
      <c r="X3556" s="39"/>
      <c r="Y3556" s="39"/>
      <c r="Z3556" s="39"/>
      <c r="AA3556" s="39"/>
      <c r="AB3556" s="39"/>
      <c r="AC3556" s="39"/>
      <c r="AD3556" s="39"/>
      <c r="AE3556" s="39"/>
      <c r="AF3556" s="39"/>
      <c r="AG3556" s="39"/>
      <c r="AH3556" s="39"/>
      <c r="AI3556" s="39"/>
      <c r="AJ3556" s="39"/>
      <c r="AK3556" s="39"/>
      <c r="AL3556" s="39"/>
      <c r="AM3556" s="39"/>
    </row>
    <row r="3557" spans="1:39" outlineLevel="3">
      <c r="A3557" s="11">
        <f>ROW()</f>
        <v>3557</v>
      </c>
      <c r="C3557" s="6" t="s">
        <v>656</v>
      </c>
      <c r="D3557" s="39"/>
      <c r="E3557" s="39"/>
      <c r="F3557" s="39"/>
      <c r="G3557" s="39"/>
      <c r="H3557" s="39"/>
      <c r="I3557" s="39"/>
      <c r="J3557" s="39"/>
      <c r="K3557" s="39"/>
      <c r="L3557" s="39"/>
      <c r="M3557" s="39"/>
      <c r="N3557" s="39"/>
      <c r="O3557" s="39"/>
      <c r="P3557" s="39"/>
      <c r="Q3557" s="39"/>
      <c r="R3557" s="39"/>
      <c r="S3557" s="39"/>
      <c r="T3557" s="39"/>
      <c r="U3557" s="39"/>
      <c r="V3557" s="39"/>
      <c r="W3557" s="39"/>
      <c r="X3557" s="39"/>
      <c r="Y3557" s="39"/>
      <c r="Z3557" s="39"/>
      <c r="AA3557" s="39"/>
      <c r="AB3557" s="39"/>
      <c r="AC3557" s="39"/>
      <c r="AD3557" s="39"/>
      <c r="AE3557" s="39"/>
      <c r="AF3557" s="39"/>
      <c r="AG3557" s="39"/>
      <c r="AH3557" s="39"/>
      <c r="AI3557" s="39"/>
      <c r="AJ3557" s="39"/>
      <c r="AK3557" s="39"/>
      <c r="AL3557" s="39"/>
      <c r="AM3557" s="39"/>
    </row>
    <row r="3558" spans="1:39" outlineLevel="3">
      <c r="A3558" s="11">
        <f>ROW()</f>
        <v>3558</v>
      </c>
      <c r="C3558" s="6" t="s">
        <v>667</v>
      </c>
      <c r="D3558" s="39"/>
      <c r="E3558" s="39"/>
      <c r="F3558" s="39"/>
      <c r="G3558" s="39"/>
      <c r="H3558" s="39"/>
      <c r="I3558" s="39"/>
      <c r="J3558" s="39"/>
      <c r="K3558" s="39"/>
      <c r="L3558" s="39"/>
      <c r="M3558" s="39"/>
      <c r="N3558" s="39"/>
      <c r="O3558" s="39"/>
      <c r="P3558" s="39"/>
      <c r="Q3558" s="39"/>
      <c r="R3558" s="39"/>
      <c r="S3558" s="39"/>
      <c r="T3558" s="39"/>
      <c r="U3558" s="39"/>
      <c r="V3558" s="39"/>
      <c r="W3558" s="39"/>
      <c r="X3558" s="39"/>
      <c r="Y3558" s="39"/>
      <c r="Z3558" s="39"/>
      <c r="AA3558" s="39"/>
      <c r="AB3558" s="39"/>
      <c r="AC3558" s="39"/>
      <c r="AD3558" s="39"/>
      <c r="AE3558" s="39"/>
      <c r="AF3558" s="39"/>
      <c r="AG3558" s="39"/>
      <c r="AH3558" s="39"/>
      <c r="AI3558" s="39"/>
      <c r="AJ3558" s="39"/>
      <c r="AK3558" s="39"/>
      <c r="AL3558" s="39"/>
      <c r="AM3558" s="39"/>
    </row>
    <row r="3559" spans="1:39" outlineLevel="3">
      <c r="A3559" s="11">
        <f>ROW()</f>
        <v>3559</v>
      </c>
      <c r="C3559" s="6" t="s">
        <v>212</v>
      </c>
      <c r="D3559" s="39"/>
      <c r="E3559" s="39"/>
      <c r="F3559" s="39"/>
      <c r="G3559" s="39"/>
      <c r="H3559" s="39"/>
      <c r="I3559" s="39"/>
      <c r="J3559" s="39"/>
      <c r="K3559" s="39"/>
      <c r="L3559" s="39"/>
      <c r="M3559" s="39"/>
      <c r="N3559" s="39"/>
      <c r="O3559" s="39"/>
      <c r="P3559" s="39"/>
      <c r="Q3559" s="39"/>
      <c r="R3559" s="39"/>
      <c r="S3559" s="39"/>
      <c r="T3559" s="39"/>
      <c r="U3559" s="39"/>
      <c r="V3559" s="39"/>
      <c r="W3559" s="39"/>
      <c r="X3559" s="39"/>
      <c r="Y3559" s="39"/>
      <c r="Z3559" s="39"/>
      <c r="AA3559" s="39"/>
      <c r="AB3559" s="39"/>
      <c r="AC3559" s="39"/>
      <c r="AD3559" s="39"/>
      <c r="AE3559" s="39"/>
      <c r="AF3559" s="39"/>
      <c r="AG3559" s="39"/>
      <c r="AH3559" s="39"/>
      <c r="AI3559" s="39"/>
      <c r="AJ3559" s="39"/>
      <c r="AK3559" s="39"/>
      <c r="AL3559" s="39"/>
      <c r="AM3559" s="39"/>
    </row>
    <row r="3560" spans="1:39" outlineLevel="3">
      <c r="A3560" s="11">
        <f>ROW()</f>
        <v>3560</v>
      </c>
      <c r="C3560" s="30" t="s">
        <v>362</v>
      </c>
      <c r="D3560" s="90"/>
      <c r="E3560" s="90"/>
      <c r="F3560" s="90"/>
      <c r="G3560" s="90"/>
      <c r="H3560" s="90"/>
      <c r="I3560" s="90"/>
      <c r="J3560" s="90"/>
      <c r="K3560" s="90"/>
      <c r="L3560" s="90"/>
      <c r="M3560" s="90"/>
      <c r="N3560" s="90"/>
      <c r="O3560" s="90"/>
      <c r="P3560" s="90"/>
      <c r="Q3560" s="90"/>
      <c r="R3560" s="90"/>
      <c r="S3560" s="90"/>
      <c r="T3560" s="90"/>
      <c r="U3560" s="90"/>
      <c r="V3560" s="90"/>
      <c r="W3560" s="90"/>
      <c r="X3560" s="90"/>
      <c r="Y3560" s="90"/>
      <c r="Z3560" s="90"/>
      <c r="AA3560" s="90"/>
      <c r="AB3560" s="90"/>
      <c r="AC3560" s="90"/>
      <c r="AD3560" s="90"/>
      <c r="AE3560" s="90"/>
      <c r="AF3560" s="90"/>
      <c r="AG3560" s="90"/>
      <c r="AH3560" s="90"/>
      <c r="AI3560" s="90"/>
      <c r="AJ3560" s="90"/>
      <c r="AK3560" s="90"/>
      <c r="AL3560" s="90"/>
      <c r="AM3560" s="90"/>
    </row>
    <row r="3561" spans="1:39" outlineLevel="3">
      <c r="A3561" s="11">
        <f>ROW()</f>
        <v>3561</v>
      </c>
      <c r="C3561" s="6" t="s">
        <v>1</v>
      </c>
      <c r="D3561" s="39"/>
      <c r="E3561" s="39"/>
      <c r="F3561" s="39"/>
      <c r="G3561" s="39"/>
      <c r="H3561" s="39"/>
      <c r="I3561" s="39"/>
      <c r="J3561" s="39"/>
      <c r="K3561" s="39"/>
      <c r="L3561" s="39"/>
      <c r="M3561" s="39"/>
      <c r="N3561" s="39"/>
      <c r="O3561" s="39"/>
      <c r="P3561" s="39"/>
      <c r="Q3561" s="39"/>
      <c r="R3561" s="39"/>
      <c r="S3561" s="39"/>
      <c r="T3561" s="39"/>
      <c r="U3561" s="39"/>
      <c r="V3561" s="39"/>
      <c r="W3561" s="39"/>
      <c r="X3561" s="39"/>
      <c r="Y3561" s="39"/>
      <c r="Z3561" s="39"/>
      <c r="AA3561" s="39"/>
      <c r="AB3561" s="39"/>
      <c r="AC3561" s="39"/>
      <c r="AD3561" s="39"/>
      <c r="AE3561" s="39"/>
      <c r="AF3561" s="39"/>
      <c r="AG3561" s="39"/>
      <c r="AH3561" s="39"/>
      <c r="AI3561" s="39"/>
      <c r="AJ3561" s="39"/>
      <c r="AK3561" s="39"/>
      <c r="AL3561" s="39"/>
      <c r="AM3561" s="39"/>
    </row>
    <row r="3562" spans="1:39" outlineLevel="3">
      <c r="A3562" s="11">
        <f>ROW()</f>
        <v>3562</v>
      </c>
      <c r="D3562" s="39"/>
      <c r="E3562" s="39"/>
      <c r="F3562" s="39"/>
      <c r="G3562" s="39"/>
      <c r="H3562" s="39"/>
      <c r="I3562" s="39"/>
      <c r="J3562" s="39"/>
      <c r="K3562" s="39"/>
      <c r="L3562" s="39"/>
      <c r="M3562" s="39"/>
      <c r="N3562" s="39"/>
      <c r="O3562" s="39"/>
      <c r="P3562" s="39"/>
      <c r="Q3562" s="39"/>
      <c r="R3562" s="39"/>
      <c r="S3562" s="39"/>
      <c r="T3562" s="39"/>
      <c r="U3562" s="39"/>
      <c r="V3562" s="39"/>
      <c r="W3562" s="39"/>
      <c r="X3562" s="39"/>
      <c r="Y3562" s="39"/>
      <c r="Z3562" s="39"/>
      <c r="AA3562" s="39"/>
      <c r="AB3562" s="39"/>
      <c r="AC3562" s="39"/>
      <c r="AD3562" s="39"/>
      <c r="AE3562" s="39"/>
      <c r="AF3562" s="39"/>
      <c r="AG3562" s="39"/>
      <c r="AH3562" s="39"/>
      <c r="AI3562" s="39"/>
      <c r="AJ3562" s="39"/>
      <c r="AK3562" s="39"/>
      <c r="AL3562" s="39"/>
      <c r="AM3562" s="39"/>
    </row>
    <row r="3563" spans="1:39" s="10" customFormat="1" outlineLevel="1">
      <c r="A3563" s="324" t="s">
        <v>521</v>
      </c>
      <c r="B3563" s="347"/>
      <c r="C3563" s="325"/>
      <c r="D3563" s="325"/>
      <c r="E3563" s="325"/>
      <c r="F3563" s="325"/>
      <c r="G3563" s="325"/>
      <c r="H3563" s="326"/>
      <c r="I3563" s="326"/>
      <c r="J3563" s="326"/>
      <c r="K3563" s="326"/>
      <c r="L3563" s="326"/>
      <c r="M3563" s="326"/>
      <c r="N3563" s="326"/>
      <c r="O3563" s="326"/>
      <c r="P3563" s="326"/>
      <c r="Q3563" s="326"/>
      <c r="R3563" s="326"/>
      <c r="S3563" s="326"/>
      <c r="T3563" s="326"/>
      <c r="U3563" s="326"/>
      <c r="V3563" s="326"/>
      <c r="W3563" s="326"/>
      <c r="X3563" s="326"/>
      <c r="Y3563" s="326"/>
      <c r="Z3563" s="326"/>
      <c r="AA3563" s="326"/>
      <c r="AB3563" s="326"/>
      <c r="AC3563" s="326"/>
      <c r="AD3563" s="326"/>
      <c r="AE3563" s="326"/>
      <c r="AF3563" s="326"/>
      <c r="AG3563" s="326"/>
      <c r="AH3563" s="326"/>
      <c r="AI3563" s="326"/>
      <c r="AJ3563" s="326"/>
      <c r="AK3563" s="326"/>
      <c r="AL3563" s="326"/>
      <c r="AM3563" s="326"/>
    </row>
    <row r="3564" spans="1:39" outlineLevel="2">
      <c r="A3564" s="11">
        <f>ROW()</f>
        <v>3564</v>
      </c>
      <c r="B3564" s="343" t="s">
        <v>141</v>
      </c>
      <c r="D3564" s="39"/>
      <c r="E3564" s="39"/>
      <c r="F3564" s="39"/>
      <c r="G3564" s="39"/>
      <c r="H3564" s="39"/>
      <c r="I3564" s="39"/>
      <c r="J3564" s="156"/>
      <c r="K3564" s="39"/>
      <c r="L3564" s="39"/>
      <c r="M3564" s="39"/>
      <c r="N3564" s="39"/>
      <c r="O3564" s="39"/>
      <c r="P3564" s="39"/>
      <c r="Q3564" s="39"/>
      <c r="R3564" s="39"/>
      <c r="S3564" s="39"/>
      <c r="T3564" s="39"/>
      <c r="U3564" s="39"/>
      <c r="V3564" s="39"/>
      <c r="W3564" s="39"/>
      <c r="X3564" s="39"/>
      <c r="Y3564" s="39"/>
      <c r="Z3564" s="39"/>
      <c r="AA3564" s="39"/>
      <c r="AB3564" s="39"/>
      <c r="AC3564" s="39"/>
      <c r="AD3564" s="39"/>
      <c r="AE3564" s="39"/>
      <c r="AF3564" s="39"/>
      <c r="AG3564" s="39"/>
      <c r="AH3564" s="39"/>
      <c r="AI3564" s="39"/>
      <c r="AJ3564" s="39"/>
      <c r="AK3564" s="39"/>
      <c r="AL3564" s="39"/>
      <c r="AM3564" s="39"/>
    </row>
    <row r="3565" spans="1:39" outlineLevel="2">
      <c r="A3565" s="11">
        <f>ROW()</f>
        <v>3565</v>
      </c>
      <c r="C3565" s="6" t="s">
        <v>2</v>
      </c>
      <c r="D3565" s="39"/>
      <c r="E3565" s="39"/>
      <c r="F3565" s="39"/>
      <c r="G3565" s="39"/>
      <c r="H3565" s="39"/>
      <c r="I3565" s="9"/>
      <c r="J3565" s="39"/>
      <c r="K3565" s="163"/>
      <c r="L3565" s="163"/>
      <c r="M3565" s="163"/>
      <c r="N3565" s="163"/>
      <c r="O3565" s="163"/>
      <c r="P3565" s="163"/>
      <c r="Q3565" s="163"/>
      <c r="R3565" s="163"/>
      <c r="S3565" s="163"/>
      <c r="T3565" s="163"/>
      <c r="U3565" s="163"/>
      <c r="V3565" s="163"/>
      <c r="W3565" s="163"/>
      <c r="X3565" s="163"/>
      <c r="Y3565" s="163"/>
      <c r="Z3565" s="163"/>
      <c r="AA3565" s="163"/>
      <c r="AB3565" s="163"/>
      <c r="AC3565" s="164"/>
      <c r="AD3565" s="163"/>
      <c r="AE3565" s="163"/>
      <c r="AF3565" s="163"/>
      <c r="AG3565" s="163"/>
      <c r="AH3565" s="163"/>
      <c r="AI3565" s="163"/>
      <c r="AJ3565" s="163"/>
      <c r="AK3565" s="163"/>
      <c r="AL3565" s="163"/>
      <c r="AM3565" s="164"/>
    </row>
    <row r="3566" spans="1:39" outlineLevel="2">
      <c r="A3566" s="11">
        <f>ROW()</f>
        <v>3566</v>
      </c>
      <c r="C3566" s="6" t="s">
        <v>3</v>
      </c>
      <c r="D3566" s="39"/>
      <c r="E3566" s="39"/>
      <c r="F3566" s="39"/>
      <c r="G3566" s="39"/>
      <c r="H3566" s="39"/>
      <c r="I3566" s="9"/>
      <c r="J3566" s="39"/>
      <c r="K3566" s="163"/>
      <c r="L3566" s="163"/>
      <c r="M3566" s="163"/>
      <c r="N3566" s="163"/>
      <c r="O3566" s="163"/>
      <c r="P3566" s="163"/>
      <c r="Q3566" s="163"/>
      <c r="R3566" s="163"/>
      <c r="S3566" s="163"/>
      <c r="T3566" s="163"/>
      <c r="U3566" s="163"/>
      <c r="V3566" s="163"/>
      <c r="W3566" s="163"/>
      <c r="X3566" s="163"/>
      <c r="Y3566" s="163"/>
      <c r="Z3566" s="163"/>
      <c r="AA3566" s="163"/>
      <c r="AB3566" s="163"/>
      <c r="AC3566" s="164"/>
      <c r="AD3566" s="163"/>
      <c r="AE3566" s="163"/>
      <c r="AF3566" s="163"/>
      <c r="AG3566" s="163"/>
      <c r="AH3566" s="163"/>
      <c r="AI3566" s="163"/>
      <c r="AJ3566" s="163"/>
      <c r="AK3566" s="163"/>
      <c r="AL3566" s="163"/>
      <c r="AM3566" s="164"/>
    </row>
    <row r="3567" spans="1:39" outlineLevel="2">
      <c r="A3567" s="11">
        <f>ROW()</f>
        <v>3567</v>
      </c>
      <c r="C3567" s="6" t="s">
        <v>4</v>
      </c>
      <c r="D3567" s="39"/>
      <c r="E3567" s="39"/>
      <c r="F3567" s="39"/>
      <c r="G3567" s="39"/>
      <c r="H3567" s="39"/>
      <c r="I3567" s="9"/>
      <c r="J3567" s="39"/>
      <c r="K3567" s="163"/>
      <c r="L3567" s="163"/>
      <c r="M3567" s="163"/>
      <c r="N3567" s="163"/>
      <c r="O3567" s="163"/>
      <c r="P3567" s="163"/>
      <c r="Q3567" s="163"/>
      <c r="R3567" s="163"/>
      <c r="S3567" s="163"/>
      <c r="T3567" s="163"/>
      <c r="U3567" s="163"/>
      <c r="V3567" s="163"/>
      <c r="W3567" s="163"/>
      <c r="X3567" s="163"/>
      <c r="Y3567" s="163"/>
      <c r="Z3567" s="163"/>
      <c r="AA3567" s="163"/>
      <c r="AB3567" s="163"/>
      <c r="AC3567" s="164"/>
      <c r="AD3567" s="163"/>
      <c r="AE3567" s="163"/>
      <c r="AF3567" s="163"/>
      <c r="AG3567" s="163"/>
      <c r="AH3567" s="163"/>
      <c r="AI3567" s="163"/>
      <c r="AJ3567" s="163"/>
      <c r="AK3567" s="163"/>
      <c r="AL3567" s="163"/>
      <c r="AM3567" s="164"/>
    </row>
    <row r="3568" spans="1:39" outlineLevel="2">
      <c r="A3568" s="11">
        <f>ROW()</f>
        <v>3568</v>
      </c>
      <c r="C3568" s="6" t="s">
        <v>5</v>
      </c>
      <c r="D3568" s="39"/>
      <c r="E3568" s="39"/>
      <c r="F3568" s="39"/>
      <c r="G3568" s="39"/>
      <c r="H3568" s="39"/>
      <c r="I3568" s="9"/>
      <c r="J3568" s="39"/>
      <c r="K3568" s="163"/>
      <c r="L3568" s="163"/>
      <c r="M3568" s="163"/>
      <c r="N3568" s="163"/>
      <c r="O3568" s="163"/>
      <c r="P3568" s="163"/>
      <c r="Q3568" s="163"/>
      <c r="R3568" s="163"/>
      <c r="S3568" s="163"/>
      <c r="T3568" s="163"/>
      <c r="U3568" s="163"/>
      <c r="V3568" s="163"/>
      <c r="W3568" s="163"/>
      <c r="X3568" s="163"/>
      <c r="Y3568" s="163"/>
      <c r="Z3568" s="163"/>
      <c r="AA3568" s="163"/>
      <c r="AB3568" s="163"/>
      <c r="AC3568" s="164"/>
      <c r="AD3568" s="163"/>
      <c r="AE3568" s="163"/>
      <c r="AF3568" s="163"/>
      <c r="AG3568" s="163"/>
      <c r="AH3568" s="163"/>
      <c r="AI3568" s="163"/>
      <c r="AJ3568" s="163"/>
      <c r="AK3568" s="163"/>
      <c r="AL3568" s="163"/>
      <c r="AM3568" s="164"/>
    </row>
    <row r="3569" spans="1:39" outlineLevel="2">
      <c r="A3569" s="11">
        <f>ROW()</f>
        <v>3569</v>
      </c>
      <c r="C3569" s="6" t="s">
        <v>473</v>
      </c>
      <c r="D3569" s="39"/>
      <c r="E3569" s="39"/>
      <c r="F3569" s="39"/>
      <c r="G3569" s="39"/>
      <c r="H3569" s="39"/>
      <c r="I3569" s="9"/>
      <c r="J3569" s="39"/>
      <c r="K3569" s="163"/>
      <c r="L3569" s="163"/>
      <c r="M3569" s="163"/>
      <c r="N3569" s="163"/>
      <c r="O3569" s="163"/>
      <c r="P3569" s="163"/>
      <c r="Q3569" s="163"/>
      <c r="R3569" s="163"/>
      <c r="S3569" s="163"/>
      <c r="T3569" s="163"/>
      <c r="U3569" s="163"/>
      <c r="V3569" s="163"/>
      <c r="W3569" s="163"/>
      <c r="X3569" s="163"/>
      <c r="Y3569" s="163"/>
      <c r="Z3569" s="163"/>
      <c r="AA3569" s="163"/>
      <c r="AB3569" s="163"/>
      <c r="AC3569" s="164"/>
      <c r="AD3569" s="163"/>
      <c r="AE3569" s="163"/>
      <c r="AF3569" s="163"/>
      <c r="AG3569" s="163"/>
      <c r="AH3569" s="163"/>
      <c r="AI3569" s="163"/>
      <c r="AJ3569" s="163"/>
      <c r="AK3569" s="163"/>
      <c r="AL3569" s="163"/>
      <c r="AM3569" s="164"/>
    </row>
    <row r="3570" spans="1:39" outlineLevel="2">
      <c r="A3570" s="11">
        <f>ROW()</f>
        <v>3570</v>
      </c>
      <c r="C3570" s="6" t="s">
        <v>474</v>
      </c>
      <c r="D3570" s="39"/>
      <c r="E3570" s="39"/>
      <c r="F3570" s="39"/>
      <c r="G3570" s="39"/>
      <c r="H3570" s="39"/>
      <c r="I3570" s="9"/>
      <c r="J3570" s="39"/>
      <c r="K3570" s="163"/>
      <c r="L3570" s="163"/>
      <c r="M3570" s="163"/>
      <c r="N3570" s="163"/>
      <c r="O3570" s="163"/>
      <c r="P3570" s="163"/>
      <c r="Q3570" s="163"/>
      <c r="R3570" s="163"/>
      <c r="S3570" s="163"/>
      <c r="T3570" s="163"/>
      <c r="U3570" s="163"/>
      <c r="V3570" s="163"/>
      <c r="W3570" s="163"/>
      <c r="X3570" s="163"/>
      <c r="Y3570" s="163"/>
      <c r="Z3570" s="163"/>
      <c r="AA3570" s="163"/>
      <c r="AB3570" s="163"/>
      <c r="AC3570" s="164"/>
      <c r="AD3570" s="163"/>
      <c r="AE3570" s="163"/>
      <c r="AF3570" s="163"/>
      <c r="AG3570" s="163"/>
      <c r="AH3570" s="163"/>
      <c r="AI3570" s="163"/>
      <c r="AJ3570" s="163"/>
      <c r="AK3570" s="163"/>
      <c r="AL3570" s="163"/>
      <c r="AM3570" s="164"/>
    </row>
    <row r="3571" spans="1:39" outlineLevel="2">
      <c r="A3571" s="11">
        <f>ROW()</f>
        <v>3571</v>
      </c>
      <c r="C3571" s="6" t="s">
        <v>477</v>
      </c>
      <c r="D3571" s="39"/>
      <c r="E3571" s="39"/>
      <c r="F3571" s="39"/>
      <c r="G3571" s="39"/>
      <c r="H3571" s="39"/>
      <c r="I3571" s="9"/>
      <c r="J3571" s="39"/>
      <c r="K3571" s="163"/>
      <c r="L3571" s="163"/>
      <c r="M3571" s="163"/>
      <c r="N3571" s="163"/>
      <c r="O3571" s="163"/>
      <c r="P3571" s="163"/>
      <c r="Q3571" s="163"/>
      <c r="R3571" s="163"/>
      <c r="S3571" s="163"/>
      <c r="T3571" s="163"/>
      <c r="U3571" s="163"/>
      <c r="V3571" s="163"/>
      <c r="W3571" s="163"/>
      <c r="X3571" s="163"/>
      <c r="Y3571" s="163"/>
      <c r="Z3571" s="163"/>
      <c r="AA3571" s="163"/>
      <c r="AB3571" s="163"/>
      <c r="AC3571" s="164"/>
      <c r="AD3571" s="163"/>
      <c r="AE3571" s="163"/>
      <c r="AF3571" s="163"/>
      <c r="AG3571" s="163"/>
      <c r="AH3571" s="163"/>
      <c r="AI3571" s="163"/>
      <c r="AJ3571" s="163"/>
      <c r="AK3571" s="163"/>
      <c r="AL3571" s="163"/>
      <c r="AM3571" s="164"/>
    </row>
    <row r="3572" spans="1:39" outlineLevel="2">
      <c r="A3572" s="11">
        <f>ROW()</f>
        <v>3572</v>
      </c>
      <c r="C3572" s="6" t="s">
        <v>511</v>
      </c>
      <c r="D3572" s="39"/>
      <c r="E3572" s="39"/>
      <c r="F3572" s="39"/>
      <c r="G3572" s="39"/>
      <c r="H3572" s="39"/>
      <c r="I3572" s="9"/>
      <c r="J3572" s="39"/>
      <c r="K3572" s="163"/>
      <c r="L3572" s="163"/>
      <c r="M3572" s="163"/>
      <c r="N3572" s="163"/>
      <c r="O3572" s="163"/>
      <c r="P3572" s="163"/>
      <c r="Q3572" s="163"/>
      <c r="R3572" s="163"/>
      <c r="S3572" s="163"/>
      <c r="T3572" s="163"/>
      <c r="U3572" s="163"/>
      <c r="V3572" s="163"/>
      <c r="W3572" s="163"/>
      <c r="X3572" s="163"/>
      <c r="Y3572" s="163"/>
      <c r="Z3572" s="163"/>
      <c r="AA3572" s="163"/>
      <c r="AB3572" s="163"/>
      <c r="AC3572" s="164"/>
      <c r="AD3572" s="163"/>
      <c r="AE3572" s="163"/>
      <c r="AF3572" s="163"/>
      <c r="AG3572" s="163"/>
      <c r="AH3572" s="163"/>
      <c r="AI3572" s="163"/>
      <c r="AJ3572" s="163"/>
      <c r="AK3572" s="163"/>
      <c r="AL3572" s="163"/>
      <c r="AM3572" s="164"/>
    </row>
    <row r="3573" spans="1:39" outlineLevel="2">
      <c r="A3573" s="11">
        <f>ROW()</f>
        <v>3573</v>
      </c>
      <c r="C3573" s="6" t="s">
        <v>655</v>
      </c>
      <c r="D3573" s="39"/>
      <c r="E3573" s="39"/>
      <c r="F3573" s="39"/>
      <c r="G3573" s="39"/>
      <c r="H3573" s="39"/>
      <c r="I3573" s="9"/>
      <c r="J3573" s="39"/>
      <c r="K3573" s="163"/>
      <c r="L3573" s="163"/>
      <c r="M3573" s="163"/>
      <c r="N3573" s="163"/>
      <c r="O3573" s="163"/>
      <c r="P3573" s="163"/>
      <c r="Q3573" s="163"/>
      <c r="R3573" s="163"/>
      <c r="S3573" s="163"/>
      <c r="T3573" s="163"/>
      <c r="U3573" s="163"/>
      <c r="V3573" s="163"/>
      <c r="W3573" s="163"/>
      <c r="X3573" s="163"/>
      <c r="Y3573" s="163"/>
      <c r="Z3573" s="163"/>
      <c r="AA3573" s="163"/>
      <c r="AB3573" s="163"/>
      <c r="AC3573" s="164"/>
      <c r="AD3573" s="163"/>
      <c r="AE3573" s="163"/>
      <c r="AF3573" s="163"/>
      <c r="AG3573" s="163"/>
      <c r="AH3573" s="163"/>
      <c r="AI3573" s="163"/>
      <c r="AJ3573" s="163"/>
      <c r="AK3573" s="163"/>
      <c r="AL3573" s="163"/>
      <c r="AM3573" s="164"/>
    </row>
    <row r="3574" spans="1:39" outlineLevel="2">
      <c r="A3574" s="11">
        <f>ROW()</f>
        <v>3574</v>
      </c>
      <c r="C3574" s="6" t="s">
        <v>656</v>
      </c>
      <c r="D3574" s="39"/>
      <c r="E3574" s="39"/>
      <c r="F3574" s="39"/>
      <c r="G3574" s="39"/>
      <c r="H3574" s="39"/>
      <c r="I3574" s="9"/>
      <c r="J3574" s="39"/>
      <c r="K3574" s="163"/>
      <c r="L3574" s="163"/>
      <c r="M3574" s="163"/>
      <c r="N3574" s="163"/>
      <c r="O3574" s="163"/>
      <c r="P3574" s="163"/>
      <c r="Q3574" s="163"/>
      <c r="R3574" s="163"/>
      <c r="S3574" s="163"/>
      <c r="T3574" s="163"/>
      <c r="U3574" s="163"/>
      <c r="V3574" s="163"/>
      <c r="W3574" s="163"/>
      <c r="X3574" s="163"/>
      <c r="Y3574" s="163"/>
      <c r="Z3574" s="163"/>
      <c r="AA3574" s="163"/>
      <c r="AB3574" s="163"/>
      <c r="AC3574" s="164"/>
      <c r="AD3574" s="163"/>
      <c r="AE3574" s="163"/>
      <c r="AF3574" s="163"/>
      <c r="AG3574" s="163"/>
      <c r="AH3574" s="163"/>
      <c r="AI3574" s="163"/>
      <c r="AJ3574" s="163"/>
      <c r="AK3574" s="163"/>
      <c r="AL3574" s="163"/>
      <c r="AM3574" s="164"/>
    </row>
    <row r="3575" spans="1:39" outlineLevel="2">
      <c r="A3575" s="11">
        <f>ROW()</f>
        <v>3575</v>
      </c>
      <c r="C3575" s="6" t="s">
        <v>667</v>
      </c>
      <c r="D3575" s="39"/>
      <c r="E3575" s="39"/>
      <c r="F3575" s="39"/>
      <c r="G3575" s="39"/>
      <c r="H3575" s="39"/>
      <c r="I3575" s="9"/>
      <c r="J3575" s="39"/>
      <c r="K3575" s="163"/>
      <c r="L3575" s="163"/>
      <c r="M3575" s="163"/>
      <c r="N3575" s="163"/>
      <c r="O3575" s="163"/>
      <c r="P3575" s="163"/>
      <c r="Q3575" s="163"/>
      <c r="R3575" s="163"/>
      <c r="S3575" s="163"/>
      <c r="T3575" s="163"/>
      <c r="U3575" s="163"/>
      <c r="V3575" s="163"/>
      <c r="W3575" s="163"/>
      <c r="X3575" s="163"/>
      <c r="Y3575" s="163"/>
      <c r="Z3575" s="163"/>
      <c r="AA3575" s="163"/>
      <c r="AB3575" s="163"/>
      <c r="AC3575" s="164"/>
      <c r="AD3575" s="163"/>
      <c r="AE3575" s="163"/>
      <c r="AF3575" s="163"/>
      <c r="AG3575" s="163"/>
      <c r="AH3575" s="163"/>
      <c r="AI3575" s="163"/>
      <c r="AJ3575" s="163"/>
      <c r="AK3575" s="163"/>
      <c r="AL3575" s="163"/>
      <c r="AM3575" s="164"/>
    </row>
    <row r="3576" spans="1:39" outlineLevel="2">
      <c r="A3576" s="11">
        <f>ROW()</f>
        <v>3576</v>
      </c>
      <c r="C3576" s="6" t="s">
        <v>212</v>
      </c>
      <c r="D3576" s="39"/>
      <c r="E3576" s="39"/>
      <c r="F3576" s="39"/>
      <c r="G3576" s="39"/>
      <c r="H3576" s="39"/>
      <c r="I3576" s="9"/>
      <c r="J3576" s="39"/>
      <c r="K3576" s="163"/>
      <c r="L3576" s="163"/>
      <c r="M3576" s="163"/>
      <c r="N3576" s="163"/>
      <c r="O3576" s="163"/>
      <c r="P3576" s="163"/>
      <c r="Q3576" s="163"/>
      <c r="R3576" s="163"/>
      <c r="S3576" s="163"/>
      <c r="T3576" s="163"/>
      <c r="U3576" s="163"/>
      <c r="V3576" s="163"/>
      <c r="W3576" s="163"/>
      <c r="X3576" s="163"/>
      <c r="Y3576" s="163"/>
      <c r="Z3576" s="163"/>
      <c r="AA3576" s="163"/>
      <c r="AB3576" s="163"/>
      <c r="AC3576" s="164"/>
      <c r="AD3576" s="163"/>
      <c r="AE3576" s="163"/>
      <c r="AF3576" s="163"/>
      <c r="AG3576" s="163"/>
      <c r="AH3576" s="163"/>
      <c r="AI3576" s="163"/>
      <c r="AJ3576" s="163"/>
      <c r="AK3576" s="163"/>
      <c r="AL3576" s="163"/>
      <c r="AM3576" s="164"/>
    </row>
    <row r="3577" spans="1:39" outlineLevel="2">
      <c r="A3577" s="11">
        <f>ROW()</f>
        <v>3577</v>
      </c>
      <c r="C3577" s="30" t="s">
        <v>362</v>
      </c>
      <c r="D3577" s="90"/>
      <c r="E3577" s="90"/>
      <c r="F3577" s="90"/>
      <c r="G3577" s="90"/>
      <c r="H3577" s="90"/>
      <c r="I3577" s="15"/>
      <c r="J3577" s="90"/>
      <c r="K3577" s="15"/>
      <c r="L3577" s="15"/>
      <c r="M3577" s="15"/>
      <c r="N3577" s="15"/>
      <c r="O3577" s="15"/>
      <c r="P3577" s="15"/>
      <c r="Q3577" s="15"/>
      <c r="R3577" s="15"/>
      <c r="S3577" s="15"/>
      <c r="T3577" s="15"/>
      <c r="U3577" s="15"/>
      <c r="V3577" s="15"/>
      <c r="W3577" s="15"/>
      <c r="X3577" s="15"/>
      <c r="Y3577" s="15"/>
      <c r="Z3577" s="15"/>
      <c r="AA3577" s="15"/>
      <c r="AB3577" s="15"/>
      <c r="AC3577" s="15"/>
      <c r="AD3577" s="15"/>
      <c r="AE3577" s="15"/>
      <c r="AF3577" s="15"/>
      <c r="AG3577" s="15"/>
      <c r="AH3577" s="15"/>
      <c r="AI3577" s="15"/>
      <c r="AJ3577" s="15"/>
      <c r="AK3577" s="15"/>
      <c r="AL3577" s="15"/>
      <c r="AM3577" s="15"/>
    </row>
    <row r="3578" spans="1:39" outlineLevel="2">
      <c r="A3578" s="11">
        <f>ROW()</f>
        <v>3578</v>
      </c>
      <c r="D3578" s="39"/>
      <c r="E3578" s="39"/>
      <c r="F3578" s="39"/>
      <c r="G3578" s="39"/>
      <c r="H3578" s="39"/>
      <c r="I3578" s="9"/>
      <c r="J3578" s="9"/>
      <c r="K3578" s="9"/>
      <c r="L3578" s="9"/>
      <c r="M3578" s="9"/>
      <c r="N3578" s="9"/>
      <c r="O3578" s="9"/>
      <c r="P3578" s="9"/>
      <c r="Q3578" s="9"/>
      <c r="R3578" s="9"/>
      <c r="S3578" s="9"/>
      <c r="T3578" s="9"/>
      <c r="U3578" s="9"/>
      <c r="V3578" s="9"/>
      <c r="W3578" s="9"/>
      <c r="X3578" s="9"/>
      <c r="Y3578" s="9"/>
      <c r="Z3578" s="9"/>
      <c r="AA3578" s="9"/>
      <c r="AB3578" s="9"/>
      <c r="AC3578" s="9"/>
      <c r="AD3578" s="9"/>
      <c r="AE3578" s="9"/>
      <c r="AF3578" s="9"/>
      <c r="AG3578" s="9"/>
      <c r="AH3578" s="9"/>
      <c r="AI3578" s="9"/>
      <c r="AJ3578" s="9"/>
      <c r="AK3578" s="9"/>
      <c r="AL3578" s="9"/>
      <c r="AM3578" s="9"/>
    </row>
    <row r="3579" spans="1:39" outlineLevel="2">
      <c r="A3579" s="11">
        <f>ROW()</f>
        <v>3579</v>
      </c>
      <c r="B3579" s="343" t="s">
        <v>68</v>
      </c>
      <c r="D3579" s="39"/>
      <c r="E3579" s="39"/>
      <c r="F3579" s="39"/>
      <c r="G3579" s="39"/>
      <c r="H3579" s="39"/>
      <c r="I3579" s="39"/>
      <c r="J3579" s="39"/>
      <c r="K3579" s="39"/>
      <c r="L3579" s="39"/>
      <c r="M3579" s="39"/>
      <c r="N3579" s="39"/>
      <c r="O3579" s="39"/>
      <c r="P3579" s="39"/>
      <c r="Q3579" s="39"/>
      <c r="R3579" s="39"/>
      <c r="S3579" s="39"/>
      <c r="T3579" s="39"/>
      <c r="U3579" s="39"/>
      <c r="V3579" s="39"/>
      <c r="W3579" s="39"/>
      <c r="X3579" s="39"/>
      <c r="Y3579" s="39"/>
      <c r="Z3579" s="39"/>
      <c r="AA3579" s="39"/>
      <c r="AB3579" s="39"/>
      <c r="AC3579" s="39"/>
      <c r="AD3579" s="39"/>
      <c r="AE3579" s="39"/>
      <c r="AF3579" s="39"/>
      <c r="AG3579" s="39"/>
      <c r="AH3579" s="39"/>
      <c r="AI3579" s="39"/>
      <c r="AJ3579" s="39"/>
      <c r="AK3579" s="39"/>
      <c r="AL3579" s="39"/>
      <c r="AM3579" s="39"/>
    </row>
    <row r="3580" spans="1:39" outlineLevel="2">
      <c r="A3580" s="11">
        <f>ROW()</f>
        <v>3580</v>
      </c>
      <c r="C3580" s="6" t="s">
        <v>2</v>
      </c>
      <c r="D3580" s="39"/>
      <c r="E3580" s="39"/>
      <c r="F3580" s="39"/>
      <c r="G3580" s="39"/>
      <c r="H3580" s="39"/>
      <c r="I3580" s="39"/>
      <c r="J3580" s="39"/>
      <c r="K3580" s="39"/>
      <c r="L3580" s="39"/>
      <c r="M3580" s="39"/>
      <c r="N3580" s="39"/>
      <c r="O3580" s="39"/>
      <c r="P3580" s="39"/>
      <c r="Q3580" s="39"/>
      <c r="R3580" s="39"/>
      <c r="S3580" s="39"/>
      <c r="T3580" s="39"/>
      <c r="U3580" s="39"/>
      <c r="V3580" s="39"/>
      <c r="W3580" s="39"/>
      <c r="X3580" s="39"/>
      <c r="Y3580" s="39"/>
      <c r="Z3580" s="39"/>
      <c r="AA3580" s="39"/>
      <c r="AB3580" s="39"/>
      <c r="AC3580" s="9"/>
      <c r="AD3580" s="39"/>
      <c r="AE3580" s="39"/>
      <c r="AF3580" s="39"/>
      <c r="AG3580" s="39"/>
      <c r="AH3580" s="39"/>
      <c r="AI3580" s="39"/>
      <c r="AJ3580" s="39"/>
      <c r="AK3580" s="39"/>
      <c r="AL3580" s="39"/>
      <c r="AM3580" s="9">
        <f t="shared" ref="AM3580:AM3588" si="6235">AL3640</f>
        <v>0</v>
      </c>
    </row>
    <row r="3581" spans="1:39" outlineLevel="2">
      <c r="A3581" s="11">
        <f>ROW()</f>
        <v>3581</v>
      </c>
      <c r="C3581" s="6" t="s">
        <v>3</v>
      </c>
      <c r="D3581" s="39"/>
      <c r="E3581" s="39"/>
      <c r="F3581" s="39"/>
      <c r="G3581" s="39"/>
      <c r="H3581" s="39"/>
      <c r="I3581" s="39"/>
      <c r="J3581" s="39"/>
      <c r="K3581" s="39"/>
      <c r="L3581" s="39"/>
      <c r="M3581" s="39"/>
      <c r="N3581" s="39"/>
      <c r="O3581" s="39"/>
      <c r="P3581" s="39"/>
      <c r="Q3581" s="39"/>
      <c r="R3581" s="39"/>
      <c r="S3581" s="39"/>
      <c r="T3581" s="39"/>
      <c r="U3581" s="39"/>
      <c r="V3581" s="39"/>
      <c r="W3581" s="39"/>
      <c r="X3581" s="39"/>
      <c r="Y3581" s="39"/>
      <c r="Z3581" s="39"/>
      <c r="AA3581" s="39"/>
      <c r="AB3581" s="39"/>
      <c r="AC3581" s="9"/>
      <c r="AD3581" s="39"/>
      <c r="AE3581" s="39"/>
      <c r="AF3581" s="39"/>
      <c r="AG3581" s="39"/>
      <c r="AH3581" s="39"/>
      <c r="AI3581" s="39"/>
      <c r="AJ3581" s="39"/>
      <c r="AK3581" s="39"/>
      <c r="AL3581" s="39"/>
      <c r="AM3581" s="9">
        <f t="shared" si="6235"/>
        <v>0</v>
      </c>
    </row>
    <row r="3582" spans="1:39" outlineLevel="2">
      <c r="A3582" s="11">
        <f>ROW()</f>
        <v>3582</v>
      </c>
      <c r="C3582" s="6" t="s">
        <v>4</v>
      </c>
      <c r="D3582" s="39"/>
      <c r="E3582" s="39"/>
      <c r="F3582" s="39"/>
      <c r="G3582" s="39"/>
      <c r="H3582" s="39"/>
      <c r="I3582" s="39"/>
      <c r="J3582" s="39"/>
      <c r="K3582" s="39"/>
      <c r="L3582" s="39"/>
      <c r="M3582" s="39"/>
      <c r="N3582" s="39"/>
      <c r="O3582" s="39"/>
      <c r="P3582" s="39"/>
      <c r="Q3582" s="39"/>
      <c r="R3582" s="39"/>
      <c r="S3582" s="39"/>
      <c r="T3582" s="39"/>
      <c r="U3582" s="39"/>
      <c r="V3582" s="39"/>
      <c r="W3582" s="39"/>
      <c r="X3582" s="39"/>
      <c r="Y3582" s="39"/>
      <c r="Z3582" s="39"/>
      <c r="AA3582" s="39"/>
      <c r="AB3582" s="39"/>
      <c r="AC3582" s="9"/>
      <c r="AD3582" s="39"/>
      <c r="AE3582" s="39"/>
      <c r="AF3582" s="39"/>
      <c r="AG3582" s="39"/>
      <c r="AH3582" s="39"/>
      <c r="AI3582" s="39"/>
      <c r="AJ3582" s="39"/>
      <c r="AK3582" s="39"/>
      <c r="AL3582" s="39"/>
      <c r="AM3582" s="9">
        <f t="shared" si="6235"/>
        <v>0</v>
      </c>
    </row>
    <row r="3583" spans="1:39" outlineLevel="2">
      <c r="A3583" s="11">
        <f>ROW()</f>
        <v>3583</v>
      </c>
      <c r="C3583" s="6" t="s">
        <v>5</v>
      </c>
      <c r="D3583" s="39"/>
      <c r="E3583" s="39"/>
      <c r="F3583" s="39"/>
      <c r="G3583" s="39"/>
      <c r="H3583" s="39"/>
      <c r="I3583" s="39"/>
      <c r="J3583" s="39"/>
      <c r="K3583" s="39"/>
      <c r="L3583" s="39"/>
      <c r="M3583" s="39"/>
      <c r="N3583" s="39"/>
      <c r="O3583" s="39"/>
      <c r="P3583" s="39"/>
      <c r="Q3583" s="39"/>
      <c r="R3583" s="39"/>
      <c r="S3583" s="39"/>
      <c r="T3583" s="39"/>
      <c r="U3583" s="39"/>
      <c r="V3583" s="39"/>
      <c r="W3583" s="39"/>
      <c r="X3583" s="39"/>
      <c r="Y3583" s="39"/>
      <c r="Z3583" s="39"/>
      <c r="AA3583" s="39"/>
      <c r="AB3583" s="39"/>
      <c r="AC3583" s="9"/>
      <c r="AD3583" s="39"/>
      <c r="AE3583" s="39"/>
      <c r="AF3583" s="39"/>
      <c r="AG3583" s="39"/>
      <c r="AH3583" s="39"/>
      <c r="AI3583" s="39"/>
      <c r="AJ3583" s="39"/>
      <c r="AK3583" s="39"/>
      <c r="AL3583" s="39"/>
      <c r="AM3583" s="9">
        <f t="shared" si="6235"/>
        <v>0</v>
      </c>
    </row>
    <row r="3584" spans="1:39" outlineLevel="2">
      <c r="A3584" s="11">
        <f>ROW()</f>
        <v>3584</v>
      </c>
      <c r="C3584" s="6" t="s">
        <v>473</v>
      </c>
      <c r="D3584" s="39"/>
      <c r="E3584" s="39"/>
      <c r="F3584" s="39"/>
      <c r="G3584" s="39"/>
      <c r="H3584" s="39"/>
      <c r="I3584" s="39"/>
      <c r="J3584" s="39"/>
      <c r="K3584" s="39"/>
      <c r="L3584" s="39"/>
      <c r="M3584" s="39"/>
      <c r="N3584" s="39"/>
      <c r="O3584" s="39"/>
      <c r="P3584" s="39"/>
      <c r="Q3584" s="39"/>
      <c r="R3584" s="39"/>
      <c r="S3584" s="39"/>
      <c r="T3584" s="39"/>
      <c r="U3584" s="39"/>
      <c r="V3584" s="39"/>
      <c r="W3584" s="39"/>
      <c r="X3584" s="39"/>
      <c r="Y3584" s="39"/>
      <c r="Z3584" s="39"/>
      <c r="AA3584" s="39"/>
      <c r="AB3584" s="39"/>
      <c r="AC3584" s="9"/>
      <c r="AD3584" s="39"/>
      <c r="AE3584" s="39"/>
      <c r="AF3584" s="39"/>
      <c r="AG3584" s="39"/>
      <c r="AH3584" s="39"/>
      <c r="AI3584" s="39"/>
      <c r="AJ3584" s="39"/>
      <c r="AK3584" s="39"/>
      <c r="AL3584" s="39"/>
      <c r="AM3584" s="9">
        <f t="shared" si="6235"/>
        <v>0</v>
      </c>
    </row>
    <row r="3585" spans="1:39" outlineLevel="2">
      <c r="A3585" s="11">
        <f>ROW()</f>
        <v>3585</v>
      </c>
      <c r="C3585" s="6" t="s">
        <v>474</v>
      </c>
      <c r="D3585" s="39"/>
      <c r="E3585" s="39"/>
      <c r="F3585" s="39"/>
      <c r="G3585" s="39"/>
      <c r="H3585" s="39"/>
      <c r="I3585" s="39"/>
      <c r="J3585" s="39"/>
      <c r="K3585" s="39"/>
      <c r="L3585" s="39"/>
      <c r="M3585" s="39"/>
      <c r="N3585" s="39"/>
      <c r="O3585" s="39"/>
      <c r="P3585" s="39"/>
      <c r="Q3585" s="39"/>
      <c r="R3585" s="39"/>
      <c r="S3585" s="39"/>
      <c r="T3585" s="39"/>
      <c r="U3585" s="39"/>
      <c r="V3585" s="39"/>
      <c r="W3585" s="39"/>
      <c r="X3585" s="39"/>
      <c r="Y3585" s="39"/>
      <c r="Z3585" s="39"/>
      <c r="AA3585" s="39"/>
      <c r="AB3585" s="39"/>
      <c r="AC3585" s="9"/>
      <c r="AD3585" s="39"/>
      <c r="AE3585" s="39"/>
      <c r="AF3585" s="39"/>
      <c r="AG3585" s="39"/>
      <c r="AH3585" s="39"/>
      <c r="AI3585" s="39"/>
      <c r="AJ3585" s="39"/>
      <c r="AK3585" s="39"/>
      <c r="AL3585" s="39"/>
      <c r="AM3585" s="9">
        <f t="shared" si="6235"/>
        <v>0</v>
      </c>
    </row>
    <row r="3586" spans="1:39" outlineLevel="2">
      <c r="A3586" s="11">
        <f>ROW()</f>
        <v>3586</v>
      </c>
      <c r="C3586" s="6" t="s">
        <v>477</v>
      </c>
      <c r="D3586" s="39"/>
      <c r="E3586" s="39"/>
      <c r="F3586" s="39"/>
      <c r="G3586" s="39"/>
      <c r="H3586" s="39"/>
      <c r="I3586" s="39"/>
      <c r="J3586" s="39"/>
      <c r="K3586" s="39"/>
      <c r="L3586" s="39"/>
      <c r="M3586" s="39"/>
      <c r="N3586" s="39"/>
      <c r="O3586" s="39"/>
      <c r="P3586" s="39"/>
      <c r="Q3586" s="39"/>
      <c r="R3586" s="39"/>
      <c r="S3586" s="39"/>
      <c r="T3586" s="39"/>
      <c r="U3586" s="39"/>
      <c r="V3586" s="39"/>
      <c r="W3586" s="39"/>
      <c r="X3586" s="39"/>
      <c r="Y3586" s="39"/>
      <c r="Z3586" s="39"/>
      <c r="AA3586" s="39"/>
      <c r="AB3586" s="39"/>
      <c r="AC3586" s="9"/>
      <c r="AD3586" s="39"/>
      <c r="AE3586" s="39"/>
      <c r="AF3586" s="39"/>
      <c r="AG3586" s="39"/>
      <c r="AH3586" s="39"/>
      <c r="AI3586" s="39"/>
      <c r="AJ3586" s="39"/>
      <c r="AK3586" s="39"/>
      <c r="AL3586" s="39"/>
      <c r="AM3586" s="9">
        <f t="shared" si="6235"/>
        <v>0</v>
      </c>
    </row>
    <row r="3587" spans="1:39" outlineLevel="2">
      <c r="A3587" s="11">
        <f>ROW()</f>
        <v>3587</v>
      </c>
      <c r="C3587" s="6" t="s">
        <v>511</v>
      </c>
      <c r="D3587" s="39"/>
      <c r="E3587" s="39"/>
      <c r="F3587" s="39"/>
      <c r="G3587" s="39"/>
      <c r="H3587" s="39"/>
      <c r="I3587" s="39"/>
      <c r="J3587" s="39"/>
      <c r="K3587" s="39"/>
      <c r="L3587" s="39"/>
      <c r="M3587" s="39"/>
      <c r="N3587" s="39"/>
      <c r="O3587" s="39"/>
      <c r="P3587" s="39"/>
      <c r="Q3587" s="39"/>
      <c r="R3587" s="39"/>
      <c r="S3587" s="39"/>
      <c r="T3587" s="39"/>
      <c r="U3587" s="39"/>
      <c r="V3587" s="39"/>
      <c r="W3587" s="39"/>
      <c r="X3587" s="39"/>
      <c r="Y3587" s="39"/>
      <c r="Z3587" s="39"/>
      <c r="AA3587" s="39"/>
      <c r="AB3587" s="39"/>
      <c r="AC3587" s="9"/>
      <c r="AD3587" s="39"/>
      <c r="AE3587" s="39"/>
      <c r="AF3587" s="39"/>
      <c r="AG3587" s="39"/>
      <c r="AH3587" s="39"/>
      <c r="AI3587" s="39"/>
      <c r="AJ3587" s="39"/>
      <c r="AK3587" s="39"/>
      <c r="AL3587" s="39"/>
      <c r="AM3587" s="9">
        <f t="shared" si="6235"/>
        <v>0</v>
      </c>
    </row>
    <row r="3588" spans="1:39" outlineLevel="2">
      <c r="A3588" s="11">
        <f>ROW()</f>
        <v>3588</v>
      </c>
      <c r="C3588" s="6" t="s">
        <v>655</v>
      </c>
      <c r="D3588" s="39"/>
      <c r="E3588" s="39"/>
      <c r="F3588" s="39"/>
      <c r="G3588" s="39"/>
      <c r="H3588" s="39"/>
      <c r="I3588" s="39"/>
      <c r="J3588" s="39"/>
      <c r="K3588" s="39"/>
      <c r="L3588" s="39"/>
      <c r="M3588" s="39"/>
      <c r="N3588" s="39"/>
      <c r="O3588" s="39"/>
      <c r="P3588" s="39"/>
      <c r="Q3588" s="39"/>
      <c r="R3588" s="39"/>
      <c r="S3588" s="39"/>
      <c r="T3588" s="39"/>
      <c r="U3588" s="39"/>
      <c r="V3588" s="39"/>
      <c r="W3588" s="39"/>
      <c r="X3588" s="39"/>
      <c r="Y3588" s="39"/>
      <c r="Z3588" s="39"/>
      <c r="AA3588" s="39"/>
      <c r="AB3588" s="39"/>
      <c r="AC3588" s="9"/>
      <c r="AD3588" s="39"/>
      <c r="AE3588" s="39"/>
      <c r="AF3588" s="39"/>
      <c r="AG3588" s="39"/>
      <c r="AH3588" s="39"/>
      <c r="AI3588" s="39"/>
      <c r="AJ3588" s="39"/>
      <c r="AK3588" s="39"/>
      <c r="AL3588" s="39"/>
      <c r="AM3588" s="9">
        <f t="shared" si="6235"/>
        <v>0</v>
      </c>
    </row>
    <row r="3589" spans="1:39" outlineLevel="2">
      <c r="A3589" s="11">
        <f>ROW()</f>
        <v>3589</v>
      </c>
      <c r="C3589" s="6" t="s">
        <v>656</v>
      </c>
      <c r="D3589" s="39"/>
      <c r="E3589" s="39"/>
      <c r="F3589" s="39"/>
      <c r="G3589" s="39"/>
      <c r="H3589" s="39"/>
      <c r="I3589" s="39"/>
      <c r="J3589" s="39"/>
      <c r="K3589" s="39"/>
      <c r="L3589" s="39"/>
      <c r="M3589" s="39"/>
      <c r="N3589" s="39"/>
      <c r="O3589" s="39"/>
      <c r="P3589" s="39"/>
      <c r="Q3589" s="39"/>
      <c r="R3589" s="39"/>
      <c r="S3589" s="39"/>
      <c r="T3589" s="39"/>
      <c r="U3589" s="39"/>
      <c r="V3589" s="39"/>
      <c r="W3589" s="39"/>
      <c r="X3589" s="39"/>
      <c r="Y3589" s="39"/>
      <c r="Z3589" s="39"/>
      <c r="AA3589" s="39"/>
      <c r="AB3589" s="39"/>
      <c r="AC3589" s="9"/>
      <c r="AD3589" s="39"/>
      <c r="AE3589" s="39"/>
      <c r="AF3589" s="39"/>
      <c r="AG3589" s="39"/>
      <c r="AH3589" s="39"/>
      <c r="AI3589" s="39"/>
      <c r="AJ3589" s="39"/>
      <c r="AK3589" s="39"/>
      <c r="AL3589" s="39"/>
      <c r="AM3589" s="9"/>
    </row>
    <row r="3590" spans="1:39" outlineLevel="2">
      <c r="A3590" s="11">
        <f>ROW()</f>
        <v>3590</v>
      </c>
      <c r="C3590" s="6" t="s">
        <v>667</v>
      </c>
      <c r="D3590" s="39"/>
      <c r="E3590" s="39"/>
      <c r="F3590" s="39"/>
      <c r="G3590" s="39"/>
      <c r="H3590" s="39"/>
      <c r="I3590" s="39"/>
      <c r="J3590" s="39"/>
      <c r="K3590" s="39"/>
      <c r="L3590" s="39"/>
      <c r="M3590" s="39"/>
      <c r="N3590" s="39"/>
      <c r="O3590" s="39"/>
      <c r="P3590" s="39"/>
      <c r="Q3590" s="39"/>
      <c r="R3590" s="39"/>
      <c r="S3590" s="39"/>
      <c r="T3590" s="39"/>
      <c r="U3590" s="39"/>
      <c r="V3590" s="39"/>
      <c r="W3590" s="39"/>
      <c r="X3590" s="39"/>
      <c r="Y3590" s="39"/>
      <c r="Z3590" s="39"/>
      <c r="AA3590" s="39"/>
      <c r="AB3590" s="39"/>
      <c r="AC3590" s="9"/>
      <c r="AD3590" s="39"/>
      <c r="AE3590" s="39"/>
      <c r="AF3590" s="39"/>
      <c r="AG3590" s="39"/>
      <c r="AH3590" s="39"/>
      <c r="AI3590" s="39"/>
      <c r="AJ3590" s="39"/>
      <c r="AK3590" s="39"/>
      <c r="AL3590" s="39"/>
      <c r="AM3590" s="9"/>
    </row>
    <row r="3591" spans="1:39" outlineLevel="2">
      <c r="A3591" s="11">
        <f>ROW()</f>
        <v>3591</v>
      </c>
      <c r="C3591" s="6" t="s">
        <v>212</v>
      </c>
      <c r="D3591" s="39"/>
      <c r="E3591" s="39"/>
      <c r="F3591" s="39"/>
      <c r="G3591" s="39"/>
      <c r="H3591" s="39"/>
      <c r="I3591" s="39"/>
      <c r="J3591" s="39"/>
      <c r="K3591" s="39"/>
      <c r="L3591" s="39"/>
      <c r="M3591" s="39"/>
      <c r="N3591" s="39"/>
      <c r="O3591" s="39"/>
      <c r="P3591" s="39"/>
      <c r="Q3591" s="39"/>
      <c r="R3591" s="39"/>
      <c r="S3591" s="39"/>
      <c r="T3591" s="39"/>
      <c r="U3591" s="39"/>
      <c r="V3591" s="39"/>
      <c r="W3591" s="39"/>
      <c r="X3591" s="39"/>
      <c r="Y3591" s="39"/>
      <c r="Z3591" s="39"/>
      <c r="AA3591" s="39"/>
      <c r="AB3591" s="39"/>
      <c r="AC3591" s="9"/>
      <c r="AD3591" s="39"/>
      <c r="AE3591" s="39"/>
      <c r="AF3591" s="39"/>
      <c r="AG3591" s="39"/>
      <c r="AH3591" s="39"/>
      <c r="AI3591" s="39"/>
      <c r="AJ3591" s="39"/>
      <c r="AK3591" s="39"/>
      <c r="AL3591" s="39"/>
      <c r="AM3591" s="9">
        <f t="shared" ref="AM3591:AM3592" si="6236">AL3651</f>
        <v>0</v>
      </c>
    </row>
    <row r="3592" spans="1:39" outlineLevel="2">
      <c r="A3592" s="11">
        <f>ROW()</f>
        <v>3592</v>
      </c>
      <c r="C3592" s="30" t="s">
        <v>362</v>
      </c>
      <c r="D3592" s="90"/>
      <c r="E3592" s="90"/>
      <c r="F3592" s="90"/>
      <c r="G3592" s="90"/>
      <c r="H3592" s="90"/>
      <c r="I3592" s="90"/>
      <c r="J3592" s="90"/>
      <c r="K3592" s="90"/>
      <c r="L3592" s="90"/>
      <c r="M3592" s="90"/>
      <c r="N3592" s="90"/>
      <c r="O3592" s="90"/>
      <c r="P3592" s="90"/>
      <c r="Q3592" s="90"/>
      <c r="R3592" s="90"/>
      <c r="S3592" s="90"/>
      <c r="T3592" s="90"/>
      <c r="U3592" s="90"/>
      <c r="V3592" s="90"/>
      <c r="W3592" s="90"/>
      <c r="X3592" s="90"/>
      <c r="Y3592" s="90"/>
      <c r="Z3592" s="90"/>
      <c r="AA3592" s="90"/>
      <c r="AB3592" s="90"/>
      <c r="AC3592" s="15"/>
      <c r="AD3592" s="90"/>
      <c r="AE3592" s="90"/>
      <c r="AF3592" s="90"/>
      <c r="AG3592" s="90"/>
      <c r="AH3592" s="90"/>
      <c r="AI3592" s="90"/>
      <c r="AJ3592" s="90"/>
      <c r="AK3592" s="90"/>
      <c r="AL3592" s="90"/>
      <c r="AM3592" s="15">
        <f t="shared" si="6236"/>
        <v>0</v>
      </c>
    </row>
    <row r="3593" spans="1:39" outlineLevel="2">
      <c r="A3593" s="11">
        <f>ROW()</f>
        <v>3593</v>
      </c>
      <c r="C3593" s="6" t="s">
        <v>1</v>
      </c>
      <c r="D3593" s="39"/>
      <c r="E3593" s="39"/>
      <c r="F3593" s="39"/>
      <c r="G3593" s="39"/>
      <c r="H3593" s="39"/>
      <c r="I3593" s="39"/>
      <c r="J3593" s="39"/>
      <c r="K3593" s="39"/>
      <c r="L3593" s="39"/>
      <c r="M3593" s="39"/>
      <c r="N3593" s="39"/>
      <c r="O3593" s="39"/>
      <c r="P3593" s="39"/>
      <c r="Q3593" s="39"/>
      <c r="R3593" s="39"/>
      <c r="S3593" s="39"/>
      <c r="T3593" s="39"/>
      <c r="U3593" s="39"/>
      <c r="V3593" s="39"/>
      <c r="W3593" s="39"/>
      <c r="X3593" s="39"/>
      <c r="Y3593" s="39"/>
      <c r="Z3593" s="39"/>
      <c r="AA3593" s="39"/>
      <c r="AB3593" s="39"/>
      <c r="AC3593" s="9"/>
      <c r="AD3593" s="39"/>
      <c r="AE3593" s="39"/>
      <c r="AF3593" s="39"/>
      <c r="AG3593" s="39"/>
      <c r="AH3593" s="39"/>
      <c r="AI3593" s="39"/>
      <c r="AJ3593" s="39"/>
      <c r="AK3593" s="39"/>
      <c r="AL3593" s="39"/>
      <c r="AM3593" s="9">
        <f t="shared" ref="AM3593" si="6237">SUM(AM3580:AM3592)</f>
        <v>0</v>
      </c>
    </row>
    <row r="3594" spans="1:39" outlineLevel="2">
      <c r="A3594" s="11">
        <f>ROW()</f>
        <v>3594</v>
      </c>
      <c r="B3594" s="343" t="s">
        <v>31</v>
      </c>
      <c r="D3594" s="39"/>
      <c r="E3594" s="39"/>
      <c r="F3594" s="39"/>
      <c r="G3594" s="39"/>
      <c r="H3594" s="39"/>
      <c r="I3594" s="39"/>
      <c r="J3594" s="39"/>
      <c r="K3594" s="39"/>
      <c r="L3594" s="39"/>
      <c r="M3594" s="39"/>
      <c r="N3594" s="39"/>
      <c r="O3594" s="39"/>
      <c r="P3594" s="39"/>
      <c r="Q3594" s="39"/>
      <c r="R3594" s="39"/>
      <c r="S3594" s="39"/>
      <c r="T3594" s="39"/>
      <c r="U3594" s="39"/>
      <c r="V3594" s="39"/>
      <c r="W3594" s="39"/>
      <c r="X3594" s="39"/>
      <c r="Y3594" s="39"/>
      <c r="Z3594" s="39"/>
      <c r="AA3594" s="39"/>
      <c r="AB3594" s="39"/>
      <c r="AC3594" s="39"/>
      <c r="AD3594" s="39"/>
      <c r="AE3594" s="39"/>
      <c r="AF3594" s="39"/>
      <c r="AG3594" s="39"/>
      <c r="AH3594" s="39"/>
      <c r="AI3594" s="39"/>
      <c r="AJ3594" s="39"/>
      <c r="AK3594" s="39"/>
      <c r="AL3594" s="39"/>
      <c r="AM3594" s="39"/>
    </row>
    <row r="3595" spans="1:39" outlineLevel="2">
      <c r="A3595" s="11">
        <f>ROW()</f>
        <v>3595</v>
      </c>
      <c r="C3595" s="6" t="s">
        <v>2</v>
      </c>
      <c r="D3595" s="39"/>
      <c r="E3595" s="39"/>
      <c r="F3595" s="39"/>
      <c r="G3595" s="39"/>
      <c r="H3595" s="39"/>
      <c r="I3595" s="39"/>
      <c r="J3595" s="39"/>
      <c r="K3595" s="39"/>
      <c r="L3595" s="39"/>
      <c r="M3595" s="39"/>
      <c r="N3595" s="39"/>
      <c r="O3595" s="39"/>
      <c r="P3595" s="39"/>
      <c r="Q3595" s="39"/>
      <c r="R3595" s="39"/>
      <c r="S3595" s="39"/>
      <c r="T3595" s="39"/>
      <c r="U3595" s="39"/>
      <c r="V3595" s="39"/>
      <c r="W3595" s="39"/>
      <c r="X3595" s="39"/>
      <c r="Y3595" s="39"/>
      <c r="Z3595" s="39"/>
      <c r="AA3595" s="39"/>
      <c r="AB3595" s="39"/>
      <c r="AC3595" s="39"/>
      <c r="AD3595" s="39"/>
      <c r="AE3595" s="39"/>
      <c r="AF3595" s="39"/>
      <c r="AG3595" s="39"/>
      <c r="AH3595" s="39"/>
      <c r="AI3595" s="39"/>
      <c r="AJ3595" s="39"/>
      <c r="AK3595" s="39"/>
      <c r="AL3595" s="39"/>
      <c r="AM3595" s="9">
        <f>AM$262</f>
        <v>0.21513150956216942</v>
      </c>
    </row>
    <row r="3596" spans="1:39" outlineLevel="2">
      <c r="A3596" s="11">
        <f>ROW()</f>
        <v>3596</v>
      </c>
      <c r="C3596" s="6" t="s">
        <v>3</v>
      </c>
      <c r="D3596" s="39"/>
      <c r="E3596" s="39"/>
      <c r="F3596" s="39"/>
      <c r="G3596" s="39"/>
      <c r="H3596" s="39"/>
      <c r="I3596" s="39"/>
      <c r="J3596" s="39"/>
      <c r="K3596" s="39"/>
      <c r="L3596" s="39"/>
      <c r="M3596" s="39"/>
      <c r="N3596" s="39"/>
      <c r="O3596" s="39"/>
      <c r="P3596" s="39"/>
      <c r="Q3596" s="39"/>
      <c r="R3596" s="39"/>
      <c r="S3596" s="39"/>
      <c r="T3596" s="39"/>
      <c r="U3596" s="39"/>
      <c r="V3596" s="39"/>
      <c r="W3596" s="39"/>
      <c r="X3596" s="39"/>
      <c r="Y3596" s="39"/>
      <c r="Z3596" s="39"/>
      <c r="AA3596" s="39"/>
      <c r="AB3596" s="39"/>
      <c r="AC3596" s="39"/>
      <c r="AD3596" s="39"/>
      <c r="AE3596" s="39"/>
      <c r="AF3596" s="39"/>
      <c r="AG3596" s="39"/>
      <c r="AH3596" s="39"/>
      <c r="AI3596" s="39"/>
      <c r="AJ3596" s="39"/>
      <c r="AK3596" s="39"/>
      <c r="AL3596" s="39"/>
      <c r="AM3596" s="9">
        <f>AM$263</f>
        <v>4.5961806059040269</v>
      </c>
    </row>
    <row r="3597" spans="1:39" outlineLevel="2">
      <c r="A3597" s="11">
        <f>ROW()</f>
        <v>3597</v>
      </c>
      <c r="C3597" s="6" t="s">
        <v>4</v>
      </c>
      <c r="D3597" s="39"/>
      <c r="E3597" s="39"/>
      <c r="F3597" s="39"/>
      <c r="G3597" s="39"/>
      <c r="H3597" s="39"/>
      <c r="I3597" s="39"/>
      <c r="J3597" s="39"/>
      <c r="K3597" s="39"/>
      <c r="L3597" s="39"/>
      <c r="M3597" s="39"/>
      <c r="N3597" s="39"/>
      <c r="O3597" s="39"/>
      <c r="P3597" s="39"/>
      <c r="Q3597" s="39"/>
      <c r="R3597" s="39"/>
      <c r="S3597" s="39"/>
      <c r="T3597" s="39"/>
      <c r="U3597" s="39"/>
      <c r="V3597" s="39"/>
      <c r="W3597" s="39"/>
      <c r="X3597" s="39"/>
      <c r="Y3597" s="39"/>
      <c r="Z3597" s="39"/>
      <c r="AA3597" s="39"/>
      <c r="AB3597" s="39"/>
      <c r="AC3597" s="39"/>
      <c r="AD3597" s="39"/>
      <c r="AE3597" s="39"/>
      <c r="AF3597" s="39"/>
      <c r="AG3597" s="39"/>
      <c r="AH3597" s="39"/>
      <c r="AI3597" s="39"/>
      <c r="AJ3597" s="39"/>
      <c r="AK3597" s="39"/>
      <c r="AL3597" s="39"/>
      <c r="AM3597" s="9">
        <f>AM$264</f>
        <v>4.2050923406983465</v>
      </c>
    </row>
    <row r="3598" spans="1:39" outlineLevel="2">
      <c r="A3598" s="11">
        <f>ROW()</f>
        <v>3598</v>
      </c>
      <c r="C3598" s="6" t="s">
        <v>5</v>
      </c>
      <c r="D3598" s="39"/>
      <c r="E3598" s="39"/>
      <c r="F3598" s="39"/>
      <c r="G3598" s="39"/>
      <c r="H3598" s="39"/>
      <c r="I3598" s="39"/>
      <c r="J3598" s="39"/>
      <c r="K3598" s="39"/>
      <c r="L3598" s="39"/>
      <c r="M3598" s="39"/>
      <c r="N3598" s="39"/>
      <c r="O3598" s="39"/>
      <c r="P3598" s="39"/>
      <c r="Q3598" s="39"/>
      <c r="R3598" s="39"/>
      <c r="S3598" s="39"/>
      <c r="T3598" s="39"/>
      <c r="U3598" s="39"/>
      <c r="V3598" s="39"/>
      <c r="W3598" s="39"/>
      <c r="X3598" s="39"/>
      <c r="Y3598" s="39"/>
      <c r="Z3598" s="39"/>
      <c r="AA3598" s="39"/>
      <c r="AB3598" s="39"/>
      <c r="AC3598" s="39"/>
      <c r="AD3598" s="39"/>
      <c r="AE3598" s="39"/>
      <c r="AF3598" s="39"/>
      <c r="AG3598" s="39"/>
      <c r="AH3598" s="39"/>
      <c r="AI3598" s="39"/>
      <c r="AJ3598" s="39"/>
      <c r="AK3598" s="39"/>
      <c r="AL3598" s="39"/>
      <c r="AM3598" s="9">
        <f>AM$265</f>
        <v>1.232958006415444</v>
      </c>
    </row>
    <row r="3599" spans="1:39" outlineLevel="2">
      <c r="A3599" s="11">
        <f>ROW()</f>
        <v>3599</v>
      </c>
      <c r="C3599" s="6" t="s">
        <v>473</v>
      </c>
      <c r="D3599" s="39"/>
      <c r="E3599" s="39"/>
      <c r="F3599" s="39"/>
      <c r="G3599" s="39"/>
      <c r="H3599" s="39"/>
      <c r="I3599" s="39"/>
      <c r="J3599" s="39"/>
      <c r="K3599" s="39"/>
      <c r="L3599" s="39"/>
      <c r="M3599" s="39"/>
      <c r="N3599" s="39"/>
      <c r="O3599" s="39"/>
      <c r="P3599" s="39"/>
      <c r="Q3599" s="39"/>
      <c r="R3599" s="39"/>
      <c r="S3599" s="39"/>
      <c r="T3599" s="39"/>
      <c r="U3599" s="39"/>
      <c r="V3599" s="39"/>
      <c r="W3599" s="39"/>
      <c r="X3599" s="39"/>
      <c r="Y3599" s="39"/>
      <c r="Z3599" s="39"/>
      <c r="AA3599" s="39"/>
      <c r="AB3599" s="39"/>
      <c r="AC3599" s="39"/>
      <c r="AD3599" s="39"/>
      <c r="AE3599" s="39"/>
      <c r="AF3599" s="39"/>
      <c r="AG3599" s="39"/>
      <c r="AH3599" s="39"/>
      <c r="AI3599" s="39"/>
      <c r="AJ3599" s="39"/>
      <c r="AK3599" s="39"/>
      <c r="AL3599" s="39"/>
      <c r="AM3599" s="9">
        <f>AM$266</f>
        <v>7.5303466310915663</v>
      </c>
    </row>
    <row r="3600" spans="1:39" outlineLevel="2">
      <c r="A3600" s="11">
        <f>ROW()</f>
        <v>3600</v>
      </c>
      <c r="C3600" s="6" t="s">
        <v>474</v>
      </c>
      <c r="D3600" s="39"/>
      <c r="E3600" s="39"/>
      <c r="F3600" s="39"/>
      <c r="G3600" s="39"/>
      <c r="H3600" s="39"/>
      <c r="I3600" s="39"/>
      <c r="J3600" s="39"/>
      <c r="K3600" s="39"/>
      <c r="L3600" s="39"/>
      <c r="M3600" s="39"/>
      <c r="N3600" s="39"/>
      <c r="O3600" s="39"/>
      <c r="P3600" s="39"/>
      <c r="Q3600" s="39"/>
      <c r="R3600" s="39"/>
      <c r="S3600" s="39"/>
      <c r="T3600" s="39"/>
      <c r="U3600" s="39"/>
      <c r="V3600" s="39"/>
      <c r="W3600" s="39"/>
      <c r="X3600" s="39"/>
      <c r="Y3600" s="39"/>
      <c r="Z3600" s="39"/>
      <c r="AA3600" s="39"/>
      <c r="AB3600" s="39"/>
      <c r="AC3600" s="39"/>
      <c r="AD3600" s="39"/>
      <c r="AE3600" s="39"/>
      <c r="AF3600" s="39"/>
      <c r="AG3600" s="39"/>
      <c r="AH3600" s="39"/>
      <c r="AI3600" s="39"/>
      <c r="AJ3600" s="39"/>
      <c r="AK3600" s="39"/>
      <c r="AL3600" s="39"/>
      <c r="AM3600" s="9">
        <f>AM$267</f>
        <v>4.1944358129383943</v>
      </c>
    </row>
    <row r="3601" spans="1:39" outlineLevel="2">
      <c r="A3601" s="11">
        <f>ROW()</f>
        <v>3601</v>
      </c>
      <c r="C3601" s="6" t="s">
        <v>477</v>
      </c>
      <c r="D3601" s="39"/>
      <c r="E3601" s="39"/>
      <c r="F3601" s="39"/>
      <c r="G3601" s="39"/>
      <c r="H3601" s="39"/>
      <c r="I3601" s="39"/>
      <c r="J3601" s="39"/>
      <c r="K3601" s="39"/>
      <c r="L3601" s="39"/>
      <c r="M3601" s="39"/>
      <c r="N3601" s="39"/>
      <c r="O3601" s="39"/>
      <c r="P3601" s="39"/>
      <c r="Q3601" s="39"/>
      <c r="R3601" s="39"/>
      <c r="S3601" s="39"/>
      <c r="T3601" s="39"/>
      <c r="U3601" s="39"/>
      <c r="V3601" s="39"/>
      <c r="W3601" s="39"/>
      <c r="X3601" s="39"/>
      <c r="Y3601" s="39"/>
      <c r="Z3601" s="39"/>
      <c r="AA3601" s="39"/>
      <c r="AB3601" s="39"/>
      <c r="AC3601" s="39"/>
      <c r="AD3601" s="39"/>
      <c r="AE3601" s="39"/>
      <c r="AF3601" s="39"/>
      <c r="AG3601" s="39"/>
      <c r="AH3601" s="39"/>
      <c r="AI3601" s="39"/>
      <c r="AJ3601" s="39"/>
      <c r="AK3601" s="39"/>
      <c r="AL3601" s="39"/>
      <c r="AM3601" s="9">
        <f>AM$268</f>
        <v>14.681923179617076</v>
      </c>
    </row>
    <row r="3602" spans="1:39" outlineLevel="2">
      <c r="A3602" s="11">
        <f>ROW()</f>
        <v>3602</v>
      </c>
      <c r="C3602" s="6" t="s">
        <v>511</v>
      </c>
      <c r="D3602" s="39"/>
      <c r="E3602" s="39"/>
      <c r="F3602" s="39"/>
      <c r="G3602" s="39"/>
      <c r="H3602" s="39"/>
      <c r="I3602" s="39"/>
      <c r="J3602" s="39"/>
      <c r="K3602" s="39"/>
      <c r="L3602" s="39"/>
      <c r="M3602" s="39"/>
      <c r="N3602" s="39"/>
      <c r="O3602" s="39"/>
      <c r="P3602" s="39"/>
      <c r="Q3602" s="39"/>
      <c r="R3602" s="39"/>
      <c r="S3602" s="39"/>
      <c r="T3602" s="39"/>
      <c r="U3602" s="39"/>
      <c r="V3602" s="39"/>
      <c r="W3602" s="39"/>
      <c r="X3602" s="39"/>
      <c r="Y3602" s="39"/>
      <c r="Z3602" s="39"/>
      <c r="AA3602" s="39"/>
      <c r="AB3602" s="39"/>
      <c r="AC3602" s="39"/>
      <c r="AD3602" s="39"/>
      <c r="AE3602" s="39"/>
      <c r="AF3602" s="39"/>
      <c r="AG3602" s="39"/>
      <c r="AH3602" s="39"/>
      <c r="AI3602" s="39"/>
      <c r="AJ3602" s="39"/>
      <c r="AK3602" s="39"/>
      <c r="AL3602" s="39"/>
      <c r="AM3602" s="9">
        <f>AM$269</f>
        <v>1.3254876879475599</v>
      </c>
    </row>
    <row r="3603" spans="1:39" outlineLevel="2">
      <c r="A3603" s="11">
        <f>ROW()</f>
        <v>3603</v>
      </c>
      <c r="C3603" s="6" t="s">
        <v>655</v>
      </c>
      <c r="D3603" s="39"/>
      <c r="E3603" s="39"/>
      <c r="F3603" s="39"/>
      <c r="G3603" s="39"/>
      <c r="H3603" s="39"/>
      <c r="I3603" s="39"/>
      <c r="J3603" s="39"/>
      <c r="K3603" s="39"/>
      <c r="L3603" s="39"/>
      <c r="M3603" s="39"/>
      <c r="N3603" s="39"/>
      <c r="O3603" s="39"/>
      <c r="P3603" s="39"/>
      <c r="Q3603" s="39"/>
      <c r="R3603" s="39"/>
      <c r="S3603" s="39"/>
      <c r="T3603" s="39"/>
      <c r="U3603" s="39"/>
      <c r="V3603" s="39"/>
      <c r="W3603" s="39"/>
      <c r="X3603" s="39"/>
      <c r="Y3603" s="39"/>
      <c r="Z3603" s="39"/>
      <c r="AA3603" s="39"/>
      <c r="AB3603" s="39"/>
      <c r="AC3603" s="39"/>
      <c r="AD3603" s="39"/>
      <c r="AE3603" s="39"/>
      <c r="AF3603" s="39"/>
      <c r="AG3603" s="39"/>
      <c r="AH3603" s="39"/>
      <c r="AI3603" s="39"/>
      <c r="AJ3603" s="39"/>
      <c r="AK3603" s="39"/>
      <c r="AL3603" s="39"/>
      <c r="AM3603" s="9">
        <f>AM$270</f>
        <v>0</v>
      </c>
    </row>
    <row r="3604" spans="1:39" outlineLevel="2">
      <c r="A3604" s="11">
        <f>ROW()</f>
        <v>3604</v>
      </c>
      <c r="C3604" s="6" t="s">
        <v>656</v>
      </c>
      <c r="D3604" s="39"/>
      <c r="E3604" s="39"/>
      <c r="F3604" s="39"/>
      <c r="G3604" s="39"/>
      <c r="H3604" s="39"/>
      <c r="I3604" s="39"/>
      <c r="J3604" s="39"/>
      <c r="K3604" s="39"/>
      <c r="L3604" s="39"/>
      <c r="M3604" s="39"/>
      <c r="N3604" s="39"/>
      <c r="O3604" s="39"/>
      <c r="P3604" s="39"/>
      <c r="Q3604" s="39"/>
      <c r="R3604" s="39"/>
      <c r="S3604" s="39"/>
      <c r="T3604" s="39"/>
      <c r="U3604" s="39"/>
      <c r="V3604" s="39"/>
      <c r="W3604" s="39"/>
      <c r="X3604" s="39"/>
      <c r="Y3604" s="39"/>
      <c r="Z3604" s="39"/>
      <c r="AA3604" s="39"/>
      <c r="AB3604" s="39"/>
      <c r="AC3604" s="39"/>
      <c r="AD3604" s="39"/>
      <c r="AE3604" s="39"/>
      <c r="AF3604" s="39"/>
      <c r="AG3604" s="39"/>
      <c r="AH3604" s="39"/>
      <c r="AI3604" s="39"/>
      <c r="AJ3604" s="39"/>
      <c r="AK3604" s="39"/>
      <c r="AL3604" s="39"/>
      <c r="AM3604" s="9"/>
    </row>
    <row r="3605" spans="1:39" outlineLevel="2">
      <c r="A3605" s="11">
        <f>ROW()</f>
        <v>3605</v>
      </c>
      <c r="C3605" s="6" t="s">
        <v>667</v>
      </c>
      <c r="D3605" s="39"/>
      <c r="E3605" s="39"/>
      <c r="F3605" s="39"/>
      <c r="G3605" s="39"/>
      <c r="H3605" s="39"/>
      <c r="I3605" s="39"/>
      <c r="J3605" s="39"/>
      <c r="K3605" s="39"/>
      <c r="L3605" s="39"/>
      <c r="M3605" s="39"/>
      <c r="N3605" s="39"/>
      <c r="O3605" s="39"/>
      <c r="P3605" s="39"/>
      <c r="Q3605" s="39"/>
      <c r="R3605" s="39"/>
      <c r="S3605" s="39"/>
      <c r="T3605" s="39"/>
      <c r="U3605" s="39"/>
      <c r="V3605" s="39"/>
      <c r="W3605" s="39"/>
      <c r="X3605" s="39"/>
      <c r="Y3605" s="39"/>
      <c r="Z3605" s="39"/>
      <c r="AA3605" s="39"/>
      <c r="AB3605" s="39"/>
      <c r="AC3605" s="39"/>
      <c r="AD3605" s="39"/>
      <c r="AE3605" s="39"/>
      <c r="AF3605" s="39"/>
      <c r="AG3605" s="39"/>
      <c r="AH3605" s="39"/>
      <c r="AI3605" s="39"/>
      <c r="AJ3605" s="39"/>
      <c r="AK3605" s="39"/>
      <c r="AL3605" s="39"/>
      <c r="AM3605" s="9"/>
    </row>
    <row r="3606" spans="1:39" outlineLevel="2">
      <c r="A3606" s="11">
        <f>ROW()</f>
        <v>3606</v>
      </c>
      <c r="C3606" s="6" t="s">
        <v>212</v>
      </c>
      <c r="D3606" s="39"/>
      <c r="E3606" s="39"/>
      <c r="F3606" s="39"/>
      <c r="G3606" s="39"/>
      <c r="H3606" s="39"/>
      <c r="I3606" s="39"/>
      <c r="J3606" s="39"/>
      <c r="K3606" s="39"/>
      <c r="L3606" s="39"/>
      <c r="M3606" s="39"/>
      <c r="N3606" s="39"/>
      <c r="O3606" s="39"/>
      <c r="P3606" s="39"/>
      <c r="Q3606" s="39"/>
      <c r="R3606" s="39"/>
      <c r="S3606" s="39"/>
      <c r="T3606" s="39"/>
      <c r="U3606" s="39"/>
      <c r="V3606" s="39"/>
      <c r="W3606" s="39"/>
      <c r="X3606" s="39"/>
      <c r="Y3606" s="39"/>
      <c r="Z3606" s="39"/>
      <c r="AA3606" s="39"/>
      <c r="AB3606" s="39"/>
      <c r="AC3606" s="39"/>
      <c r="AD3606" s="39"/>
      <c r="AE3606" s="39"/>
      <c r="AF3606" s="39"/>
      <c r="AG3606" s="39"/>
      <c r="AH3606" s="39"/>
      <c r="AI3606" s="39"/>
      <c r="AJ3606" s="39"/>
      <c r="AK3606" s="39"/>
      <c r="AL3606" s="39"/>
      <c r="AM3606" s="9">
        <f>AM$273</f>
        <v>0</v>
      </c>
    </row>
    <row r="3607" spans="1:39" outlineLevel="2">
      <c r="A3607" s="11">
        <f>ROW()</f>
        <v>3607</v>
      </c>
      <c r="C3607" s="30" t="s">
        <v>362</v>
      </c>
      <c r="D3607" s="90"/>
      <c r="E3607" s="90"/>
      <c r="F3607" s="90"/>
      <c r="G3607" s="90"/>
      <c r="H3607" s="90"/>
      <c r="I3607" s="90"/>
      <c r="J3607" s="90"/>
      <c r="K3607" s="90"/>
      <c r="L3607" s="90"/>
      <c r="M3607" s="90"/>
      <c r="N3607" s="90"/>
      <c r="O3607" s="90"/>
      <c r="P3607" s="90"/>
      <c r="Q3607" s="90"/>
      <c r="R3607" s="90"/>
      <c r="S3607" s="90"/>
      <c r="T3607" s="90"/>
      <c r="U3607" s="90"/>
      <c r="V3607" s="90"/>
      <c r="W3607" s="90"/>
      <c r="X3607" s="90"/>
      <c r="Y3607" s="90"/>
      <c r="Z3607" s="90"/>
      <c r="AA3607" s="90"/>
      <c r="AB3607" s="90"/>
      <c r="AC3607" s="90"/>
      <c r="AD3607" s="90"/>
      <c r="AE3607" s="90"/>
      <c r="AF3607" s="90"/>
      <c r="AG3607" s="90"/>
      <c r="AH3607" s="90"/>
      <c r="AI3607" s="90"/>
      <c r="AJ3607" s="90"/>
      <c r="AK3607" s="90"/>
      <c r="AL3607" s="90"/>
      <c r="AM3607" s="15">
        <f>AM$274</f>
        <v>1.4256009865284012</v>
      </c>
    </row>
    <row r="3608" spans="1:39" outlineLevel="2">
      <c r="A3608" s="11">
        <f>ROW()</f>
        <v>3608</v>
      </c>
      <c r="C3608" s="6" t="s">
        <v>1</v>
      </c>
      <c r="D3608" s="39"/>
      <c r="E3608" s="39"/>
      <c r="F3608" s="39"/>
      <c r="G3608" s="39"/>
      <c r="H3608" s="39"/>
      <c r="I3608" s="39"/>
      <c r="J3608" s="39"/>
      <c r="K3608" s="39"/>
      <c r="L3608" s="39"/>
      <c r="M3608" s="39"/>
      <c r="N3608" s="39"/>
      <c r="O3608" s="39"/>
      <c r="P3608" s="39"/>
      <c r="Q3608" s="39"/>
      <c r="R3608" s="39"/>
      <c r="S3608" s="39"/>
      <c r="T3608" s="39"/>
      <c r="U3608" s="39"/>
      <c r="V3608" s="39"/>
      <c r="W3608" s="39"/>
      <c r="X3608" s="39"/>
      <c r="Y3608" s="39"/>
      <c r="Z3608" s="39"/>
      <c r="AA3608" s="39"/>
      <c r="AB3608" s="39"/>
      <c r="AC3608" s="39"/>
      <c r="AD3608" s="39"/>
      <c r="AE3608" s="39"/>
      <c r="AF3608" s="39"/>
      <c r="AG3608" s="39"/>
      <c r="AH3608" s="39"/>
      <c r="AI3608" s="39"/>
      <c r="AJ3608" s="39"/>
      <c r="AK3608" s="39"/>
      <c r="AL3608" s="39"/>
      <c r="AM3608" s="9">
        <f t="shared" ref="AM3608" si="6238">SUM(AM3595:AM3607)</f>
        <v>39.407156760702982</v>
      </c>
    </row>
    <row r="3609" spans="1:39" outlineLevel="2">
      <c r="A3609" s="11">
        <f>ROW()</f>
        <v>3609</v>
      </c>
      <c r="B3609" s="343" t="s">
        <v>657</v>
      </c>
      <c r="D3609" s="39"/>
      <c r="E3609" s="39"/>
      <c r="G3609" s="39"/>
      <c r="H3609" s="39"/>
      <c r="I3609" s="39"/>
      <c r="J3609" s="39"/>
      <c r="K3609" s="39"/>
      <c r="L3609" s="39"/>
      <c r="M3609" s="39"/>
      <c r="N3609" s="39"/>
      <c r="O3609" s="39"/>
      <c r="P3609" s="39"/>
      <c r="Q3609" s="39"/>
      <c r="R3609" s="39"/>
      <c r="S3609" s="39"/>
      <c r="T3609" s="39"/>
      <c r="U3609" s="39"/>
      <c r="V3609" s="39"/>
      <c r="W3609" s="39"/>
      <c r="X3609" s="39"/>
      <c r="Y3609" s="39"/>
      <c r="Z3609" s="39"/>
      <c r="AA3609" s="39"/>
      <c r="AB3609" s="39"/>
      <c r="AD3609" s="39"/>
      <c r="AE3609" s="39"/>
      <c r="AF3609" s="39"/>
      <c r="AG3609" s="39"/>
      <c r="AH3609" s="39"/>
      <c r="AI3609" s="39"/>
      <c r="AJ3609" s="39"/>
      <c r="AK3609" s="39"/>
      <c r="AL3609" s="39"/>
    </row>
    <row r="3610" spans="1:39" outlineLevel="2">
      <c r="A3610" s="11">
        <f>ROW()</f>
        <v>3610</v>
      </c>
      <c r="C3610" s="6" t="s">
        <v>2</v>
      </c>
      <c r="D3610" s="39"/>
      <c r="E3610" s="39"/>
      <c r="F3610" s="31"/>
      <c r="G3610" s="39"/>
      <c r="H3610" s="39"/>
      <c r="I3610" s="39"/>
      <c r="J3610" s="39"/>
      <c r="K3610" s="39"/>
      <c r="L3610" s="39"/>
      <c r="M3610" s="39"/>
      <c r="N3610" s="39"/>
      <c r="O3610" s="39"/>
      <c r="P3610" s="39"/>
      <c r="Q3610" s="39"/>
      <c r="R3610" s="39"/>
      <c r="S3610" s="39"/>
      <c r="T3610" s="39"/>
      <c r="U3610" s="39"/>
      <c r="V3610" s="39"/>
      <c r="W3610" s="39"/>
      <c r="X3610" s="39"/>
      <c r="Y3610" s="39"/>
      <c r="Z3610" s="39"/>
      <c r="AA3610" s="39"/>
      <c r="AB3610" s="39"/>
      <c r="AC3610" s="9"/>
      <c r="AD3610" s="39"/>
      <c r="AE3610" s="39"/>
      <c r="AF3610" s="39"/>
      <c r="AG3610" s="39"/>
      <c r="AH3610" s="39"/>
      <c r="AI3610" s="39"/>
      <c r="AJ3610" s="39"/>
      <c r="AK3610" s="39"/>
      <c r="AL3610" s="39"/>
      <c r="AM3610" s="9"/>
    </row>
    <row r="3611" spans="1:39" outlineLevel="2">
      <c r="A3611" s="11">
        <f>ROW()</f>
        <v>3611</v>
      </c>
      <c r="C3611" s="6" t="s">
        <v>3</v>
      </c>
      <c r="D3611" s="39"/>
      <c r="E3611" s="39"/>
      <c r="F3611" s="31"/>
      <c r="G3611" s="39"/>
      <c r="H3611" s="39"/>
      <c r="I3611" s="39"/>
      <c r="J3611" s="39"/>
      <c r="K3611" s="39"/>
      <c r="L3611" s="39"/>
      <c r="M3611" s="39"/>
      <c r="N3611" s="39"/>
      <c r="O3611" s="39"/>
      <c r="P3611" s="39"/>
      <c r="Q3611" s="39"/>
      <c r="R3611" s="39"/>
      <c r="S3611" s="39"/>
      <c r="T3611" s="39"/>
      <c r="U3611" s="39"/>
      <c r="V3611" s="39"/>
      <c r="W3611" s="39"/>
      <c r="X3611" s="39"/>
      <c r="Y3611" s="39"/>
      <c r="Z3611" s="39"/>
      <c r="AA3611" s="39"/>
      <c r="AB3611" s="39"/>
      <c r="AC3611" s="9"/>
      <c r="AD3611" s="39"/>
      <c r="AE3611" s="39"/>
      <c r="AF3611" s="39"/>
      <c r="AG3611" s="39"/>
      <c r="AH3611" s="39"/>
      <c r="AI3611" s="39"/>
      <c r="AJ3611" s="39"/>
      <c r="AK3611" s="39"/>
      <c r="AL3611" s="39"/>
      <c r="AM3611" s="9"/>
    </row>
    <row r="3612" spans="1:39" outlineLevel="2">
      <c r="A3612" s="11">
        <f>ROW()</f>
        <v>3612</v>
      </c>
      <c r="C3612" s="6" t="s">
        <v>4</v>
      </c>
      <c r="D3612" s="39"/>
      <c r="E3612" s="39"/>
      <c r="F3612" s="31"/>
      <c r="G3612" s="39"/>
      <c r="H3612" s="39"/>
      <c r="I3612" s="39"/>
      <c r="J3612" s="39"/>
      <c r="K3612" s="39"/>
      <c r="L3612" s="39"/>
      <c r="M3612" s="39"/>
      <c r="N3612" s="39"/>
      <c r="O3612" s="39"/>
      <c r="P3612" s="39"/>
      <c r="Q3612" s="39"/>
      <c r="R3612" s="39"/>
      <c r="S3612" s="39"/>
      <c r="T3612" s="39"/>
      <c r="U3612" s="39"/>
      <c r="V3612" s="39"/>
      <c r="W3612" s="39"/>
      <c r="X3612" s="39"/>
      <c r="Y3612" s="39"/>
      <c r="Z3612" s="39"/>
      <c r="AA3612" s="39"/>
      <c r="AB3612" s="39"/>
      <c r="AC3612" s="9"/>
      <c r="AD3612" s="39"/>
      <c r="AE3612" s="39"/>
      <c r="AF3612" s="39"/>
      <c r="AG3612" s="39"/>
      <c r="AH3612" s="39"/>
      <c r="AI3612" s="39"/>
      <c r="AJ3612" s="39"/>
      <c r="AK3612" s="39"/>
      <c r="AL3612" s="39"/>
      <c r="AM3612" s="9"/>
    </row>
    <row r="3613" spans="1:39" outlineLevel="2">
      <c r="A3613" s="11">
        <f>ROW()</f>
        <v>3613</v>
      </c>
      <c r="C3613" s="6" t="s">
        <v>5</v>
      </c>
      <c r="D3613" s="39"/>
      <c r="E3613" s="39"/>
      <c r="F3613" s="31"/>
      <c r="G3613" s="39"/>
      <c r="H3613" s="39"/>
      <c r="I3613" s="39"/>
      <c r="J3613" s="39"/>
      <c r="K3613" s="39"/>
      <c r="L3613" s="39"/>
      <c r="M3613" s="39"/>
      <c r="N3613" s="39"/>
      <c r="O3613" s="39"/>
      <c r="P3613" s="39"/>
      <c r="Q3613" s="39"/>
      <c r="R3613" s="39"/>
      <c r="S3613" s="39"/>
      <c r="T3613" s="39"/>
      <c r="U3613" s="39"/>
      <c r="V3613" s="39"/>
      <c r="W3613" s="39"/>
      <c r="X3613" s="39"/>
      <c r="Y3613" s="39"/>
      <c r="Z3613" s="39"/>
      <c r="AA3613" s="39"/>
      <c r="AB3613" s="39"/>
      <c r="AC3613" s="9"/>
      <c r="AD3613" s="39"/>
      <c r="AE3613" s="39"/>
      <c r="AF3613" s="39"/>
      <c r="AG3613" s="39"/>
      <c r="AH3613" s="39"/>
      <c r="AI3613" s="39"/>
      <c r="AJ3613" s="39"/>
      <c r="AK3613" s="39"/>
      <c r="AL3613" s="39"/>
      <c r="AM3613" s="9"/>
    </row>
    <row r="3614" spans="1:39" outlineLevel="2">
      <c r="A3614" s="11">
        <f>ROW()</f>
        <v>3614</v>
      </c>
      <c r="C3614" s="6" t="s">
        <v>473</v>
      </c>
      <c r="D3614" s="39"/>
      <c r="E3614" s="39"/>
      <c r="F3614" s="31"/>
      <c r="G3614" s="39"/>
      <c r="H3614" s="39"/>
      <c r="I3614" s="39"/>
      <c r="J3614" s="39"/>
      <c r="K3614" s="39"/>
      <c r="L3614" s="39"/>
      <c r="M3614" s="39"/>
      <c r="N3614" s="39"/>
      <c r="O3614" s="39"/>
      <c r="P3614" s="39"/>
      <c r="Q3614" s="39"/>
      <c r="R3614" s="39"/>
      <c r="S3614" s="39"/>
      <c r="T3614" s="39"/>
      <c r="U3614" s="39"/>
      <c r="V3614" s="39"/>
      <c r="W3614" s="39"/>
      <c r="X3614" s="39"/>
      <c r="Y3614" s="39"/>
      <c r="Z3614" s="39"/>
      <c r="AA3614" s="39"/>
      <c r="AB3614" s="39"/>
      <c r="AC3614" s="9"/>
      <c r="AD3614" s="39"/>
      <c r="AE3614" s="39"/>
      <c r="AF3614" s="39"/>
      <c r="AG3614" s="39"/>
      <c r="AH3614" s="39"/>
      <c r="AI3614" s="39"/>
      <c r="AJ3614" s="39"/>
      <c r="AK3614" s="39"/>
      <c r="AL3614" s="39"/>
      <c r="AM3614" s="9"/>
    </row>
    <row r="3615" spans="1:39" outlineLevel="2">
      <c r="A3615" s="11">
        <f>ROW()</f>
        <v>3615</v>
      </c>
      <c r="C3615" s="6" t="s">
        <v>474</v>
      </c>
      <c r="D3615" s="39"/>
      <c r="E3615" s="39"/>
      <c r="F3615" s="31"/>
      <c r="G3615" s="39"/>
      <c r="H3615" s="39"/>
      <c r="I3615" s="39"/>
      <c r="J3615" s="39"/>
      <c r="K3615" s="39"/>
      <c r="L3615" s="39"/>
      <c r="M3615" s="39"/>
      <c r="N3615" s="39"/>
      <c r="O3615" s="39"/>
      <c r="P3615" s="39"/>
      <c r="Q3615" s="39"/>
      <c r="R3615" s="39"/>
      <c r="S3615" s="39"/>
      <c r="T3615" s="39"/>
      <c r="U3615" s="39"/>
      <c r="V3615" s="39"/>
      <c r="W3615" s="39"/>
      <c r="X3615" s="39"/>
      <c r="Y3615" s="39"/>
      <c r="Z3615" s="39"/>
      <c r="AA3615" s="39"/>
      <c r="AB3615" s="39"/>
      <c r="AC3615" s="9"/>
      <c r="AD3615" s="39"/>
      <c r="AE3615" s="39"/>
      <c r="AF3615" s="39"/>
      <c r="AG3615" s="39"/>
      <c r="AH3615" s="39"/>
      <c r="AI3615" s="39"/>
      <c r="AJ3615" s="39"/>
      <c r="AK3615" s="39"/>
      <c r="AL3615" s="39"/>
      <c r="AM3615" s="9"/>
    </row>
    <row r="3616" spans="1:39" outlineLevel="2">
      <c r="A3616" s="11">
        <f>ROW()</f>
        <v>3616</v>
      </c>
      <c r="C3616" s="6" t="s">
        <v>477</v>
      </c>
      <c r="D3616" s="39"/>
      <c r="E3616" s="39"/>
      <c r="F3616" s="31"/>
      <c r="G3616" s="39"/>
      <c r="H3616" s="39"/>
      <c r="I3616" s="39"/>
      <c r="J3616" s="39"/>
      <c r="K3616" s="39"/>
      <c r="L3616" s="39"/>
      <c r="M3616" s="39"/>
      <c r="N3616" s="39"/>
      <c r="O3616" s="39"/>
      <c r="P3616" s="39"/>
      <c r="Q3616" s="39"/>
      <c r="R3616" s="39"/>
      <c r="S3616" s="39"/>
      <c r="T3616" s="39"/>
      <c r="U3616" s="39"/>
      <c r="V3616" s="39"/>
      <c r="W3616" s="39"/>
      <c r="X3616" s="39"/>
      <c r="Y3616" s="39"/>
      <c r="Z3616" s="39"/>
      <c r="AA3616" s="39"/>
      <c r="AB3616" s="39"/>
      <c r="AC3616" s="9"/>
      <c r="AD3616" s="39"/>
      <c r="AE3616" s="39"/>
      <c r="AF3616" s="39"/>
      <c r="AG3616" s="39"/>
      <c r="AH3616" s="39"/>
      <c r="AI3616" s="39"/>
      <c r="AJ3616" s="39"/>
      <c r="AK3616" s="39"/>
      <c r="AL3616" s="39"/>
      <c r="AM3616" s="9"/>
    </row>
    <row r="3617" spans="1:39" outlineLevel="2">
      <c r="A3617" s="11">
        <f>ROW()</f>
        <v>3617</v>
      </c>
      <c r="C3617" s="6" t="s">
        <v>511</v>
      </c>
      <c r="D3617" s="39"/>
      <c r="E3617" s="39"/>
      <c r="F3617" s="31"/>
      <c r="G3617" s="39"/>
      <c r="H3617" s="39"/>
      <c r="I3617" s="39"/>
      <c r="J3617" s="39"/>
      <c r="K3617" s="39"/>
      <c r="L3617" s="39"/>
      <c r="M3617" s="39"/>
      <c r="N3617" s="39"/>
      <c r="O3617" s="39"/>
      <c r="P3617" s="39"/>
      <c r="Q3617" s="39"/>
      <c r="R3617" s="39"/>
      <c r="S3617" s="39"/>
      <c r="T3617" s="39"/>
      <c r="U3617" s="39"/>
      <c r="V3617" s="39"/>
      <c r="W3617" s="39"/>
      <c r="X3617" s="39"/>
      <c r="Y3617" s="39"/>
      <c r="Z3617" s="39"/>
      <c r="AA3617" s="39"/>
      <c r="AB3617" s="39"/>
      <c r="AC3617" s="9"/>
      <c r="AD3617" s="39"/>
      <c r="AE3617" s="39"/>
      <c r="AF3617" s="39"/>
      <c r="AG3617" s="39"/>
      <c r="AH3617" s="39"/>
      <c r="AI3617" s="39"/>
      <c r="AJ3617" s="39"/>
      <c r="AK3617" s="39"/>
      <c r="AL3617" s="39"/>
      <c r="AM3617" s="9"/>
    </row>
    <row r="3618" spans="1:39" outlineLevel="2">
      <c r="A3618" s="11">
        <f>ROW()</f>
        <v>3618</v>
      </c>
      <c r="C3618" s="6" t="s">
        <v>655</v>
      </c>
      <c r="D3618" s="39"/>
      <c r="E3618" s="39"/>
      <c r="F3618" s="31"/>
      <c r="G3618" s="39"/>
      <c r="H3618" s="39"/>
      <c r="I3618" s="39"/>
      <c r="J3618" s="39"/>
      <c r="K3618" s="39"/>
      <c r="L3618" s="39"/>
      <c r="M3618" s="39"/>
      <c r="N3618" s="39"/>
      <c r="O3618" s="39"/>
      <c r="P3618" s="39"/>
      <c r="Q3618" s="39"/>
      <c r="R3618" s="39"/>
      <c r="S3618" s="39"/>
      <c r="T3618" s="39"/>
      <c r="U3618" s="39"/>
      <c r="V3618" s="39"/>
      <c r="W3618" s="39"/>
      <c r="X3618" s="39"/>
      <c r="Y3618" s="39"/>
      <c r="Z3618" s="39"/>
      <c r="AA3618" s="39"/>
      <c r="AB3618" s="39"/>
      <c r="AC3618" s="9"/>
      <c r="AD3618" s="39"/>
      <c r="AE3618" s="39"/>
      <c r="AF3618" s="39"/>
      <c r="AG3618" s="39"/>
      <c r="AH3618" s="39"/>
      <c r="AI3618" s="39"/>
      <c r="AJ3618" s="39"/>
      <c r="AK3618" s="39"/>
      <c r="AL3618" s="39"/>
      <c r="AM3618" s="9"/>
    </row>
    <row r="3619" spans="1:39" outlineLevel="2">
      <c r="A3619" s="11">
        <f>ROW()</f>
        <v>3619</v>
      </c>
      <c r="C3619" s="6" t="s">
        <v>656</v>
      </c>
      <c r="D3619" s="39"/>
      <c r="E3619" s="39"/>
      <c r="F3619" s="31"/>
      <c r="G3619" s="39"/>
      <c r="H3619" s="39"/>
      <c r="I3619" s="39"/>
      <c r="J3619" s="39"/>
      <c r="K3619" s="39"/>
      <c r="L3619" s="39"/>
      <c r="M3619" s="39"/>
      <c r="N3619" s="39"/>
      <c r="O3619" s="39"/>
      <c r="P3619" s="39"/>
      <c r="Q3619" s="39"/>
      <c r="R3619" s="39"/>
      <c r="S3619" s="39"/>
      <c r="T3619" s="39"/>
      <c r="U3619" s="39"/>
      <c r="V3619" s="39"/>
      <c r="W3619" s="39"/>
      <c r="X3619" s="39"/>
      <c r="Y3619" s="39"/>
      <c r="Z3619" s="39"/>
      <c r="AA3619" s="39"/>
      <c r="AB3619" s="39"/>
      <c r="AC3619" s="9"/>
      <c r="AD3619" s="39"/>
      <c r="AE3619" s="39"/>
      <c r="AF3619" s="39"/>
      <c r="AG3619" s="39"/>
      <c r="AH3619" s="39"/>
      <c r="AI3619" s="39"/>
      <c r="AJ3619" s="39"/>
      <c r="AK3619" s="39"/>
      <c r="AL3619" s="39"/>
      <c r="AM3619" s="9"/>
    </row>
    <row r="3620" spans="1:39" outlineLevel="2">
      <c r="A3620" s="11">
        <f>ROW()</f>
        <v>3620</v>
      </c>
      <c r="C3620" s="6" t="s">
        <v>667</v>
      </c>
      <c r="D3620" s="39"/>
      <c r="E3620" s="39"/>
      <c r="F3620" s="31"/>
      <c r="G3620" s="39"/>
      <c r="H3620" s="39"/>
      <c r="I3620" s="39"/>
      <c r="J3620" s="39"/>
      <c r="K3620" s="39"/>
      <c r="L3620" s="39"/>
      <c r="M3620" s="39"/>
      <c r="N3620" s="39"/>
      <c r="O3620" s="39"/>
      <c r="P3620" s="39"/>
      <c r="Q3620" s="39"/>
      <c r="R3620" s="39"/>
      <c r="S3620" s="39"/>
      <c r="T3620" s="39"/>
      <c r="U3620" s="39"/>
      <c r="V3620" s="39"/>
      <c r="W3620" s="39"/>
      <c r="X3620" s="39"/>
      <c r="Y3620" s="39"/>
      <c r="Z3620" s="39"/>
      <c r="AA3620" s="39"/>
      <c r="AB3620" s="39"/>
      <c r="AC3620" s="9"/>
      <c r="AD3620" s="39"/>
      <c r="AE3620" s="39"/>
      <c r="AF3620" s="39"/>
      <c r="AG3620" s="39"/>
      <c r="AH3620" s="39"/>
      <c r="AI3620" s="39"/>
      <c r="AJ3620" s="39"/>
      <c r="AK3620" s="39"/>
      <c r="AL3620" s="39"/>
      <c r="AM3620" s="9"/>
    </row>
    <row r="3621" spans="1:39" outlineLevel="2">
      <c r="A3621" s="11">
        <f>ROW()</f>
        <v>3621</v>
      </c>
      <c r="C3621" s="6" t="s">
        <v>212</v>
      </c>
      <c r="D3621" s="39"/>
      <c r="E3621" s="39"/>
      <c r="F3621" s="31"/>
      <c r="G3621" s="39"/>
      <c r="H3621" s="39"/>
      <c r="I3621" s="39"/>
      <c r="J3621" s="39"/>
      <c r="K3621" s="39"/>
      <c r="L3621" s="39"/>
      <c r="M3621" s="39"/>
      <c r="N3621" s="39"/>
      <c r="O3621" s="39"/>
      <c r="P3621" s="39"/>
      <c r="Q3621" s="39"/>
      <c r="R3621" s="39"/>
      <c r="S3621" s="39"/>
      <c r="T3621" s="39"/>
      <c r="U3621" s="39"/>
      <c r="V3621" s="39"/>
      <c r="W3621" s="39"/>
      <c r="X3621" s="39"/>
      <c r="Y3621" s="39"/>
      <c r="Z3621" s="39"/>
      <c r="AA3621" s="39"/>
      <c r="AB3621" s="39"/>
      <c r="AC3621" s="9"/>
      <c r="AD3621" s="39"/>
      <c r="AE3621" s="39"/>
      <c r="AF3621" s="39"/>
      <c r="AG3621" s="39"/>
      <c r="AH3621" s="39"/>
      <c r="AI3621" s="39"/>
      <c r="AJ3621" s="39"/>
      <c r="AK3621" s="39"/>
      <c r="AL3621" s="39"/>
      <c r="AM3621" s="9"/>
    </row>
    <row r="3622" spans="1:39" outlineLevel="2">
      <c r="A3622" s="11">
        <f>ROW()</f>
        <v>3622</v>
      </c>
      <c r="C3622" s="30" t="s">
        <v>362</v>
      </c>
      <c r="D3622" s="90"/>
      <c r="E3622" s="90"/>
      <c r="F3622" s="90"/>
      <c r="G3622" s="90"/>
      <c r="H3622" s="90"/>
      <c r="I3622" s="90"/>
      <c r="J3622" s="90"/>
      <c r="K3622" s="90"/>
      <c r="L3622" s="90"/>
      <c r="M3622" s="90"/>
      <c r="N3622" s="90"/>
      <c r="O3622" s="90"/>
      <c r="P3622" s="90"/>
      <c r="Q3622" s="90"/>
      <c r="R3622" s="90"/>
      <c r="S3622" s="90"/>
      <c r="T3622" s="90"/>
      <c r="U3622" s="90"/>
      <c r="V3622" s="90"/>
      <c r="W3622" s="90"/>
      <c r="X3622" s="90"/>
      <c r="Y3622" s="90"/>
      <c r="Z3622" s="90"/>
      <c r="AA3622" s="90"/>
      <c r="AB3622" s="90"/>
      <c r="AC3622" s="180"/>
      <c r="AD3622" s="90"/>
      <c r="AE3622" s="90"/>
      <c r="AF3622" s="90"/>
      <c r="AG3622" s="90"/>
      <c r="AH3622" s="90"/>
      <c r="AI3622" s="90"/>
      <c r="AJ3622" s="90"/>
      <c r="AK3622" s="90"/>
      <c r="AL3622" s="90"/>
      <c r="AM3622" s="180"/>
    </row>
    <row r="3623" spans="1:39" outlineLevel="2">
      <c r="A3623" s="11">
        <f>ROW()</f>
        <v>3623</v>
      </c>
      <c r="C3623" s="6" t="s">
        <v>1</v>
      </c>
      <c r="D3623" s="39"/>
      <c r="E3623" s="39"/>
      <c r="F3623" s="39"/>
      <c r="G3623" s="39"/>
      <c r="H3623" s="39"/>
      <c r="I3623" s="39"/>
      <c r="J3623" s="39"/>
      <c r="K3623" s="39"/>
      <c r="L3623" s="39"/>
      <c r="M3623" s="39"/>
      <c r="N3623" s="39"/>
      <c r="O3623" s="39"/>
      <c r="P3623" s="39"/>
      <c r="Q3623" s="39"/>
      <c r="R3623" s="39"/>
      <c r="S3623" s="39"/>
      <c r="T3623" s="39"/>
      <c r="U3623" s="39"/>
      <c r="V3623" s="39"/>
      <c r="W3623" s="39"/>
      <c r="X3623" s="39"/>
      <c r="Y3623" s="39"/>
      <c r="Z3623" s="39"/>
      <c r="AA3623" s="39"/>
      <c r="AB3623" s="39"/>
      <c r="AC3623" s="9"/>
      <c r="AD3623" s="39"/>
      <c r="AE3623" s="39"/>
      <c r="AF3623" s="39"/>
      <c r="AG3623" s="39"/>
      <c r="AH3623" s="39"/>
      <c r="AI3623" s="39"/>
      <c r="AJ3623" s="39"/>
      <c r="AK3623" s="39"/>
      <c r="AL3623" s="39"/>
      <c r="AM3623" s="9"/>
    </row>
    <row r="3624" spans="1:39" outlineLevel="2">
      <c r="A3624" s="11">
        <f>ROW()</f>
        <v>3624</v>
      </c>
      <c r="B3624" s="343" t="s">
        <v>6</v>
      </c>
      <c r="D3624" s="39"/>
      <c r="E3624" s="39"/>
      <c r="G3624" s="39"/>
      <c r="H3624" s="39"/>
      <c r="I3624" s="39"/>
      <c r="J3624" s="39"/>
      <c r="K3624" s="39"/>
      <c r="L3624" s="39"/>
      <c r="M3624" s="39"/>
      <c r="N3624" s="39"/>
      <c r="O3624" s="39"/>
      <c r="P3624" s="39"/>
      <c r="Q3624" s="39"/>
      <c r="R3624" s="39"/>
      <c r="S3624" s="39"/>
      <c r="T3624" s="39"/>
      <c r="U3624" s="39"/>
      <c r="V3624" s="39"/>
      <c r="W3624" s="39"/>
      <c r="X3624" s="39"/>
      <c r="Y3624" s="39"/>
      <c r="Z3624" s="39"/>
      <c r="AA3624" s="39"/>
      <c r="AB3624" s="39"/>
      <c r="AD3624" s="39"/>
      <c r="AE3624" s="39"/>
      <c r="AF3624" s="39"/>
      <c r="AG3624" s="39"/>
      <c r="AH3624" s="39"/>
      <c r="AI3624" s="39"/>
      <c r="AJ3624" s="39"/>
      <c r="AK3624" s="39"/>
      <c r="AL3624" s="39"/>
    </row>
    <row r="3625" spans="1:39" outlineLevel="2">
      <c r="A3625" s="11">
        <f>ROW()</f>
        <v>3625</v>
      </c>
      <c r="C3625" s="6" t="s">
        <v>2</v>
      </c>
      <c r="D3625" s="39"/>
      <c r="E3625" s="39"/>
      <c r="F3625" s="31"/>
      <c r="G3625" s="39"/>
      <c r="H3625" s="39"/>
      <c r="I3625" s="39"/>
      <c r="J3625" s="39"/>
      <c r="K3625" s="39"/>
      <c r="L3625" s="39"/>
      <c r="M3625" s="39"/>
      <c r="N3625" s="39"/>
      <c r="O3625" s="39"/>
      <c r="P3625" s="39"/>
      <c r="Q3625" s="39"/>
      <c r="R3625" s="39"/>
      <c r="S3625" s="39"/>
      <c r="T3625" s="39"/>
      <c r="U3625" s="39"/>
      <c r="V3625" s="39"/>
      <c r="W3625" s="39"/>
      <c r="X3625" s="39"/>
      <c r="Y3625" s="39"/>
      <c r="Z3625" s="39"/>
      <c r="AA3625" s="39"/>
      <c r="AB3625" s="39"/>
      <c r="AC3625" s="9"/>
      <c r="AD3625" s="39"/>
      <c r="AE3625" s="39"/>
      <c r="AF3625" s="39"/>
      <c r="AG3625" s="39"/>
      <c r="AH3625" s="39"/>
      <c r="AI3625" s="39"/>
      <c r="AJ3625" s="39"/>
      <c r="AK3625" s="39"/>
      <c r="AL3625" s="39"/>
      <c r="AM3625" s="9"/>
    </row>
    <row r="3626" spans="1:39" outlineLevel="2">
      <c r="A3626" s="11">
        <f>ROW()</f>
        <v>3626</v>
      </c>
      <c r="C3626" s="6" t="s">
        <v>3</v>
      </c>
      <c r="D3626" s="39"/>
      <c r="E3626" s="39"/>
      <c r="F3626" s="31"/>
      <c r="G3626" s="39"/>
      <c r="H3626" s="39"/>
      <c r="I3626" s="39"/>
      <c r="J3626" s="39"/>
      <c r="K3626" s="39"/>
      <c r="L3626" s="39"/>
      <c r="M3626" s="39"/>
      <c r="N3626" s="39"/>
      <c r="O3626" s="39"/>
      <c r="P3626" s="39"/>
      <c r="Q3626" s="39"/>
      <c r="R3626" s="39"/>
      <c r="S3626" s="39"/>
      <c r="T3626" s="39"/>
      <c r="U3626" s="39"/>
      <c r="V3626" s="39"/>
      <c r="W3626" s="39"/>
      <c r="X3626" s="39"/>
      <c r="Y3626" s="39"/>
      <c r="Z3626" s="39"/>
      <c r="AA3626" s="39"/>
      <c r="AB3626" s="39"/>
      <c r="AC3626" s="9"/>
      <c r="AD3626" s="39"/>
      <c r="AE3626" s="39"/>
      <c r="AF3626" s="39"/>
      <c r="AG3626" s="39"/>
      <c r="AH3626" s="39"/>
      <c r="AI3626" s="39"/>
      <c r="AJ3626" s="39"/>
      <c r="AK3626" s="39"/>
      <c r="AL3626" s="39"/>
      <c r="AM3626" s="9"/>
    </row>
    <row r="3627" spans="1:39" outlineLevel="2">
      <c r="A3627" s="11">
        <f>ROW()</f>
        <v>3627</v>
      </c>
      <c r="C3627" s="6" t="s">
        <v>4</v>
      </c>
      <c r="D3627" s="39"/>
      <c r="E3627" s="39"/>
      <c r="F3627" s="31"/>
      <c r="G3627" s="39"/>
      <c r="H3627" s="39"/>
      <c r="I3627" s="39"/>
      <c r="J3627" s="39"/>
      <c r="K3627" s="39"/>
      <c r="L3627" s="39"/>
      <c r="M3627" s="39"/>
      <c r="N3627" s="39"/>
      <c r="O3627" s="39"/>
      <c r="P3627" s="39"/>
      <c r="Q3627" s="39"/>
      <c r="R3627" s="39"/>
      <c r="S3627" s="39"/>
      <c r="T3627" s="39"/>
      <c r="U3627" s="39"/>
      <c r="V3627" s="39"/>
      <c r="W3627" s="39"/>
      <c r="X3627" s="39"/>
      <c r="Y3627" s="39"/>
      <c r="Z3627" s="39"/>
      <c r="AA3627" s="39"/>
      <c r="AB3627" s="39"/>
      <c r="AC3627" s="9"/>
      <c r="AD3627" s="39"/>
      <c r="AE3627" s="39"/>
      <c r="AF3627" s="39"/>
      <c r="AG3627" s="39"/>
      <c r="AH3627" s="39"/>
      <c r="AI3627" s="39"/>
      <c r="AJ3627" s="39"/>
      <c r="AK3627" s="39"/>
      <c r="AL3627" s="39"/>
      <c r="AM3627" s="9"/>
    </row>
    <row r="3628" spans="1:39" outlineLevel="2">
      <c r="A3628" s="11">
        <f>ROW()</f>
        <v>3628</v>
      </c>
      <c r="C3628" s="6" t="s">
        <v>5</v>
      </c>
      <c r="D3628" s="39"/>
      <c r="E3628" s="39"/>
      <c r="F3628" s="31"/>
      <c r="G3628" s="39"/>
      <c r="H3628" s="39"/>
      <c r="I3628" s="39"/>
      <c r="J3628" s="39"/>
      <c r="K3628" s="39"/>
      <c r="L3628" s="39"/>
      <c r="M3628" s="39"/>
      <c r="N3628" s="39"/>
      <c r="O3628" s="39"/>
      <c r="P3628" s="39"/>
      <c r="Q3628" s="39"/>
      <c r="R3628" s="39"/>
      <c r="S3628" s="39"/>
      <c r="T3628" s="39"/>
      <c r="U3628" s="39"/>
      <c r="V3628" s="39"/>
      <c r="W3628" s="39"/>
      <c r="X3628" s="39"/>
      <c r="Y3628" s="39"/>
      <c r="Z3628" s="39"/>
      <c r="AA3628" s="39"/>
      <c r="AB3628" s="39"/>
      <c r="AC3628" s="9"/>
      <c r="AD3628" s="39"/>
      <c r="AE3628" s="39"/>
      <c r="AF3628" s="39"/>
      <c r="AG3628" s="39"/>
      <c r="AH3628" s="39"/>
      <c r="AI3628" s="39"/>
      <c r="AJ3628" s="39"/>
      <c r="AK3628" s="39"/>
      <c r="AL3628" s="39"/>
      <c r="AM3628" s="9"/>
    </row>
    <row r="3629" spans="1:39" outlineLevel="2">
      <c r="A3629" s="11">
        <f>ROW()</f>
        <v>3629</v>
      </c>
      <c r="C3629" s="6" t="s">
        <v>473</v>
      </c>
      <c r="D3629" s="39"/>
      <c r="E3629" s="39"/>
      <c r="F3629" s="31"/>
      <c r="G3629" s="39"/>
      <c r="H3629" s="39"/>
      <c r="I3629" s="39"/>
      <c r="J3629" s="39"/>
      <c r="K3629" s="39"/>
      <c r="L3629" s="39"/>
      <c r="M3629" s="39"/>
      <c r="N3629" s="39"/>
      <c r="O3629" s="39"/>
      <c r="P3629" s="39"/>
      <c r="Q3629" s="39"/>
      <c r="R3629" s="39"/>
      <c r="S3629" s="39"/>
      <c r="T3629" s="39"/>
      <c r="U3629" s="39"/>
      <c r="V3629" s="39"/>
      <c r="W3629" s="39"/>
      <c r="X3629" s="39"/>
      <c r="Y3629" s="39"/>
      <c r="Z3629" s="39"/>
      <c r="AA3629" s="39"/>
      <c r="AB3629" s="39"/>
      <c r="AC3629" s="9"/>
      <c r="AD3629" s="39"/>
      <c r="AE3629" s="39"/>
      <c r="AF3629" s="39"/>
      <c r="AG3629" s="39"/>
      <c r="AH3629" s="39"/>
      <c r="AI3629" s="39"/>
      <c r="AJ3629" s="39"/>
      <c r="AK3629" s="39"/>
      <c r="AL3629" s="39"/>
      <c r="AM3629" s="9"/>
    </row>
    <row r="3630" spans="1:39" outlineLevel="2">
      <c r="A3630" s="11">
        <f>ROW()</f>
        <v>3630</v>
      </c>
      <c r="C3630" s="6" t="s">
        <v>474</v>
      </c>
      <c r="D3630" s="39"/>
      <c r="E3630" s="39"/>
      <c r="F3630" s="31"/>
      <c r="G3630" s="39"/>
      <c r="H3630" s="39"/>
      <c r="I3630" s="39"/>
      <c r="J3630" s="39"/>
      <c r="K3630" s="39"/>
      <c r="L3630" s="39"/>
      <c r="M3630" s="39"/>
      <c r="N3630" s="39"/>
      <c r="O3630" s="39"/>
      <c r="P3630" s="39"/>
      <c r="Q3630" s="39"/>
      <c r="R3630" s="39"/>
      <c r="S3630" s="39"/>
      <c r="T3630" s="39"/>
      <c r="U3630" s="39"/>
      <c r="V3630" s="39"/>
      <c r="W3630" s="39"/>
      <c r="X3630" s="39"/>
      <c r="Y3630" s="39"/>
      <c r="Z3630" s="39"/>
      <c r="AA3630" s="39"/>
      <c r="AB3630" s="39"/>
      <c r="AC3630" s="9"/>
      <c r="AD3630" s="39"/>
      <c r="AE3630" s="39"/>
      <c r="AF3630" s="39"/>
      <c r="AG3630" s="39"/>
      <c r="AH3630" s="39"/>
      <c r="AI3630" s="39"/>
      <c r="AJ3630" s="39"/>
      <c r="AK3630" s="39"/>
      <c r="AL3630" s="39"/>
      <c r="AM3630" s="9"/>
    </row>
    <row r="3631" spans="1:39" outlineLevel="2">
      <c r="A3631" s="11">
        <f>ROW()</f>
        <v>3631</v>
      </c>
      <c r="C3631" s="6" t="s">
        <v>477</v>
      </c>
      <c r="D3631" s="39"/>
      <c r="E3631" s="39"/>
      <c r="F3631" s="31"/>
      <c r="G3631" s="39"/>
      <c r="H3631" s="39"/>
      <c r="I3631" s="39"/>
      <c r="J3631" s="39"/>
      <c r="K3631" s="39"/>
      <c r="L3631" s="39"/>
      <c r="M3631" s="39"/>
      <c r="N3631" s="39"/>
      <c r="O3631" s="39"/>
      <c r="P3631" s="39"/>
      <c r="Q3631" s="39"/>
      <c r="R3631" s="39"/>
      <c r="S3631" s="39"/>
      <c r="T3631" s="39"/>
      <c r="U3631" s="39"/>
      <c r="V3631" s="39"/>
      <c r="W3631" s="39"/>
      <c r="X3631" s="39"/>
      <c r="Y3631" s="39"/>
      <c r="Z3631" s="39"/>
      <c r="AA3631" s="39"/>
      <c r="AB3631" s="39"/>
      <c r="AC3631" s="9"/>
      <c r="AD3631" s="39"/>
      <c r="AE3631" s="39"/>
      <c r="AF3631" s="39"/>
      <c r="AG3631" s="39"/>
      <c r="AH3631" s="39"/>
      <c r="AI3631" s="39"/>
      <c r="AJ3631" s="39"/>
      <c r="AK3631" s="39"/>
      <c r="AL3631" s="39"/>
      <c r="AM3631" s="9"/>
    </row>
    <row r="3632" spans="1:39" outlineLevel="2">
      <c r="A3632" s="11">
        <f>ROW()</f>
        <v>3632</v>
      </c>
      <c r="C3632" s="6" t="s">
        <v>511</v>
      </c>
      <c r="D3632" s="39"/>
      <c r="E3632" s="39"/>
      <c r="F3632" s="31"/>
      <c r="G3632" s="39"/>
      <c r="H3632" s="39"/>
      <c r="I3632" s="39"/>
      <c r="J3632" s="39"/>
      <c r="K3632" s="39"/>
      <c r="L3632" s="39"/>
      <c r="M3632" s="39"/>
      <c r="N3632" s="39"/>
      <c r="O3632" s="39"/>
      <c r="P3632" s="39"/>
      <c r="Q3632" s="39"/>
      <c r="R3632" s="39"/>
      <c r="S3632" s="39"/>
      <c r="T3632" s="39"/>
      <c r="U3632" s="39"/>
      <c r="V3632" s="39"/>
      <c r="W3632" s="39"/>
      <c r="X3632" s="39"/>
      <c r="Y3632" s="39"/>
      <c r="Z3632" s="39"/>
      <c r="AA3632" s="39"/>
      <c r="AB3632" s="39"/>
      <c r="AC3632" s="9"/>
      <c r="AD3632" s="39"/>
      <c r="AE3632" s="39"/>
      <c r="AF3632" s="39"/>
      <c r="AG3632" s="39"/>
      <c r="AH3632" s="39"/>
      <c r="AI3632" s="39"/>
      <c r="AJ3632" s="39"/>
      <c r="AK3632" s="39"/>
      <c r="AL3632" s="39"/>
      <c r="AM3632" s="9"/>
    </row>
    <row r="3633" spans="1:39" outlineLevel="2">
      <c r="A3633" s="11">
        <f>ROW()</f>
        <v>3633</v>
      </c>
      <c r="C3633" s="6" t="s">
        <v>655</v>
      </c>
      <c r="D3633" s="39"/>
      <c r="E3633" s="39"/>
      <c r="F3633" s="31"/>
      <c r="G3633" s="39"/>
      <c r="H3633" s="39"/>
      <c r="I3633" s="39"/>
      <c r="J3633" s="39"/>
      <c r="K3633" s="39"/>
      <c r="L3633" s="39"/>
      <c r="M3633" s="39"/>
      <c r="N3633" s="39"/>
      <c r="O3633" s="39"/>
      <c r="P3633" s="39"/>
      <c r="Q3633" s="39"/>
      <c r="R3633" s="39"/>
      <c r="S3633" s="39"/>
      <c r="T3633" s="39"/>
      <c r="U3633" s="39"/>
      <c r="V3633" s="39"/>
      <c r="W3633" s="39"/>
      <c r="X3633" s="39"/>
      <c r="Y3633" s="39"/>
      <c r="Z3633" s="39"/>
      <c r="AA3633" s="39"/>
      <c r="AB3633" s="39"/>
      <c r="AC3633" s="9"/>
      <c r="AD3633" s="39"/>
      <c r="AE3633" s="39"/>
      <c r="AF3633" s="39"/>
      <c r="AG3633" s="39"/>
      <c r="AH3633" s="39"/>
      <c r="AI3633" s="39"/>
      <c r="AJ3633" s="39"/>
      <c r="AK3633" s="39"/>
      <c r="AL3633" s="39"/>
      <c r="AM3633" s="9"/>
    </row>
    <row r="3634" spans="1:39" outlineLevel="2">
      <c r="A3634" s="11">
        <f>ROW()</f>
        <v>3634</v>
      </c>
      <c r="C3634" s="6" t="s">
        <v>656</v>
      </c>
      <c r="D3634" s="39"/>
      <c r="E3634" s="39"/>
      <c r="F3634" s="31"/>
      <c r="G3634" s="39"/>
      <c r="H3634" s="39"/>
      <c r="I3634" s="39"/>
      <c r="J3634" s="39"/>
      <c r="K3634" s="39"/>
      <c r="L3634" s="39"/>
      <c r="M3634" s="39"/>
      <c r="N3634" s="39"/>
      <c r="O3634" s="39"/>
      <c r="P3634" s="39"/>
      <c r="Q3634" s="39"/>
      <c r="R3634" s="39"/>
      <c r="S3634" s="39"/>
      <c r="T3634" s="39"/>
      <c r="U3634" s="39"/>
      <c r="V3634" s="39"/>
      <c r="W3634" s="39"/>
      <c r="X3634" s="39"/>
      <c r="Y3634" s="39"/>
      <c r="Z3634" s="39"/>
      <c r="AA3634" s="39"/>
      <c r="AB3634" s="39"/>
      <c r="AC3634" s="9"/>
      <c r="AD3634" s="39"/>
      <c r="AE3634" s="39"/>
      <c r="AF3634" s="39"/>
      <c r="AG3634" s="39"/>
      <c r="AH3634" s="39"/>
      <c r="AI3634" s="39"/>
      <c r="AJ3634" s="39"/>
      <c r="AK3634" s="39"/>
      <c r="AL3634" s="39"/>
      <c r="AM3634" s="9"/>
    </row>
    <row r="3635" spans="1:39" outlineLevel="2">
      <c r="A3635" s="11">
        <f>ROW()</f>
        <v>3635</v>
      </c>
      <c r="C3635" s="6" t="s">
        <v>667</v>
      </c>
      <c r="D3635" s="39"/>
      <c r="E3635" s="39"/>
      <c r="F3635" s="31"/>
      <c r="G3635" s="39"/>
      <c r="H3635" s="39"/>
      <c r="I3635" s="39"/>
      <c r="J3635" s="39"/>
      <c r="K3635" s="39"/>
      <c r="L3635" s="39"/>
      <c r="M3635" s="39"/>
      <c r="N3635" s="39"/>
      <c r="O3635" s="39"/>
      <c r="P3635" s="39"/>
      <c r="Q3635" s="39"/>
      <c r="R3635" s="39"/>
      <c r="S3635" s="39"/>
      <c r="T3635" s="39"/>
      <c r="U3635" s="39"/>
      <c r="V3635" s="39"/>
      <c r="W3635" s="39"/>
      <c r="X3635" s="39"/>
      <c r="Y3635" s="39"/>
      <c r="Z3635" s="39"/>
      <c r="AA3635" s="39"/>
      <c r="AB3635" s="39"/>
      <c r="AC3635" s="9"/>
      <c r="AD3635" s="39"/>
      <c r="AE3635" s="39"/>
      <c r="AF3635" s="39"/>
      <c r="AG3635" s="39"/>
      <c r="AH3635" s="39"/>
      <c r="AI3635" s="39"/>
      <c r="AJ3635" s="39"/>
      <c r="AK3635" s="39"/>
      <c r="AL3635" s="39"/>
      <c r="AM3635" s="9"/>
    </row>
    <row r="3636" spans="1:39" outlineLevel="2">
      <c r="A3636" s="11">
        <f>ROW()</f>
        <v>3636</v>
      </c>
      <c r="C3636" s="6" t="s">
        <v>212</v>
      </c>
      <c r="D3636" s="39"/>
      <c r="E3636" s="39"/>
      <c r="F3636" s="31"/>
      <c r="G3636" s="39"/>
      <c r="H3636" s="39"/>
      <c r="I3636" s="39"/>
      <c r="J3636" s="39"/>
      <c r="K3636" s="39"/>
      <c r="L3636" s="39"/>
      <c r="M3636" s="39"/>
      <c r="N3636" s="39"/>
      <c r="O3636" s="39"/>
      <c r="P3636" s="39"/>
      <c r="Q3636" s="39"/>
      <c r="R3636" s="39"/>
      <c r="S3636" s="39"/>
      <c r="T3636" s="39"/>
      <c r="U3636" s="39"/>
      <c r="V3636" s="39"/>
      <c r="W3636" s="39"/>
      <c r="X3636" s="39"/>
      <c r="Y3636" s="39"/>
      <c r="Z3636" s="39"/>
      <c r="AA3636" s="39"/>
      <c r="AB3636" s="39"/>
      <c r="AC3636" s="9"/>
      <c r="AD3636" s="39"/>
      <c r="AE3636" s="39"/>
      <c r="AF3636" s="39"/>
      <c r="AG3636" s="39"/>
      <c r="AH3636" s="39"/>
      <c r="AI3636" s="39"/>
      <c r="AJ3636" s="39"/>
      <c r="AK3636" s="39"/>
      <c r="AL3636" s="39"/>
      <c r="AM3636" s="9"/>
    </row>
    <row r="3637" spans="1:39" outlineLevel="2">
      <c r="A3637" s="11">
        <f>ROW()</f>
        <v>3637</v>
      </c>
      <c r="C3637" s="30" t="s">
        <v>362</v>
      </c>
      <c r="D3637" s="90"/>
      <c r="E3637" s="90"/>
      <c r="F3637" s="90"/>
      <c r="G3637" s="90"/>
      <c r="H3637" s="90"/>
      <c r="I3637" s="90"/>
      <c r="J3637" s="90"/>
      <c r="K3637" s="90"/>
      <c r="L3637" s="90"/>
      <c r="M3637" s="90"/>
      <c r="N3637" s="90"/>
      <c r="O3637" s="90"/>
      <c r="P3637" s="90"/>
      <c r="Q3637" s="90"/>
      <c r="R3637" s="90"/>
      <c r="S3637" s="90"/>
      <c r="T3637" s="90"/>
      <c r="U3637" s="90"/>
      <c r="V3637" s="90"/>
      <c r="W3637" s="90"/>
      <c r="X3637" s="90"/>
      <c r="Y3637" s="90"/>
      <c r="Z3637" s="90"/>
      <c r="AA3637" s="90"/>
      <c r="AB3637" s="90"/>
      <c r="AC3637" s="180"/>
      <c r="AD3637" s="90"/>
      <c r="AE3637" s="90"/>
      <c r="AF3637" s="90"/>
      <c r="AG3637" s="90"/>
      <c r="AH3637" s="90"/>
      <c r="AI3637" s="90"/>
      <c r="AJ3637" s="90"/>
      <c r="AK3637" s="90"/>
      <c r="AL3637" s="90"/>
      <c r="AM3637" s="180"/>
    </row>
    <row r="3638" spans="1:39" outlineLevel="2">
      <c r="A3638" s="11">
        <f>ROW()</f>
        <v>3638</v>
      </c>
      <c r="C3638" s="6" t="s">
        <v>1</v>
      </c>
      <c r="D3638" s="39"/>
      <c r="E3638" s="39"/>
      <c r="F3638" s="39"/>
      <c r="G3638" s="39"/>
      <c r="H3638" s="39"/>
      <c r="I3638" s="39"/>
      <c r="J3638" s="39"/>
      <c r="K3638" s="39"/>
      <c r="L3638" s="39"/>
      <c r="M3638" s="39"/>
      <c r="N3638" s="39"/>
      <c r="O3638" s="39"/>
      <c r="P3638" s="39"/>
      <c r="Q3638" s="39"/>
      <c r="R3638" s="39"/>
      <c r="S3638" s="39"/>
      <c r="T3638" s="39"/>
      <c r="U3638" s="39"/>
      <c r="V3638" s="39"/>
      <c r="W3638" s="39"/>
      <c r="X3638" s="39"/>
      <c r="Y3638" s="39"/>
      <c r="Z3638" s="39"/>
      <c r="AA3638" s="39"/>
      <c r="AB3638" s="39"/>
      <c r="AC3638" s="9"/>
      <c r="AD3638" s="39"/>
      <c r="AE3638" s="39"/>
      <c r="AF3638" s="39"/>
      <c r="AG3638" s="39"/>
      <c r="AH3638" s="39"/>
      <c r="AI3638" s="39"/>
      <c r="AJ3638" s="39"/>
      <c r="AK3638" s="39"/>
      <c r="AL3638" s="39"/>
      <c r="AM3638" s="9"/>
    </row>
    <row r="3639" spans="1:39" outlineLevel="2">
      <c r="A3639" s="11">
        <f>ROW()</f>
        <v>3639</v>
      </c>
      <c r="B3639" s="343" t="s">
        <v>70</v>
      </c>
      <c r="D3639" s="39"/>
      <c r="E3639" s="39"/>
      <c r="F3639" s="39"/>
      <c r="G3639" s="39"/>
      <c r="H3639" s="39"/>
      <c r="I3639" s="39"/>
      <c r="J3639" s="39"/>
      <c r="K3639" s="39"/>
      <c r="L3639" s="39"/>
      <c r="M3639" s="39"/>
      <c r="N3639" s="39"/>
      <c r="O3639" s="39"/>
      <c r="P3639" s="39"/>
      <c r="Q3639" s="39"/>
      <c r="R3639" s="39"/>
      <c r="S3639" s="39"/>
      <c r="T3639" s="39"/>
      <c r="U3639" s="39"/>
      <c r="V3639" s="39"/>
      <c r="W3639" s="39"/>
      <c r="X3639" s="39"/>
      <c r="Y3639" s="39"/>
      <c r="Z3639" s="39"/>
      <c r="AA3639" s="39"/>
      <c r="AB3639" s="39"/>
      <c r="AC3639" s="39"/>
      <c r="AD3639" s="39"/>
      <c r="AE3639" s="39"/>
      <c r="AF3639" s="39"/>
      <c r="AG3639" s="39"/>
      <c r="AH3639" s="39"/>
      <c r="AI3639" s="39"/>
      <c r="AJ3639" s="39"/>
      <c r="AK3639" s="39"/>
      <c r="AL3639" s="39"/>
      <c r="AM3639" s="39"/>
    </row>
    <row r="3640" spans="1:39" outlineLevel="2">
      <c r="A3640" s="11">
        <f>ROW()</f>
        <v>3640</v>
      </c>
      <c r="C3640" s="6" t="s">
        <v>2</v>
      </c>
      <c r="D3640" s="39"/>
      <c r="E3640" s="39"/>
      <c r="F3640" s="39"/>
      <c r="G3640" s="39"/>
      <c r="H3640" s="39"/>
      <c r="I3640" s="39"/>
      <c r="J3640" s="39"/>
      <c r="K3640" s="39"/>
      <c r="L3640" s="39"/>
      <c r="M3640" s="39"/>
      <c r="N3640" s="39"/>
      <c r="O3640" s="39"/>
      <c r="P3640" s="39"/>
      <c r="Q3640" s="39"/>
      <c r="R3640" s="39"/>
      <c r="S3640" s="39"/>
      <c r="T3640" s="39"/>
      <c r="U3640" s="39"/>
      <c r="V3640" s="39"/>
      <c r="W3640" s="39"/>
      <c r="X3640" s="39"/>
      <c r="Y3640" s="39"/>
      <c r="Z3640" s="39"/>
      <c r="AA3640" s="39"/>
      <c r="AB3640" s="39"/>
      <c r="AC3640" s="9"/>
      <c r="AD3640" s="39"/>
      <c r="AE3640" s="39"/>
      <c r="AF3640" s="39"/>
      <c r="AG3640" s="39"/>
      <c r="AH3640" s="39"/>
      <c r="AI3640" s="39"/>
      <c r="AJ3640" s="39"/>
      <c r="AK3640" s="39"/>
      <c r="AL3640" s="39"/>
      <c r="AM3640" s="9">
        <f t="shared" ref="AM3640" si="6239">AM3580+AM3595+AM3610+AM3625</f>
        <v>0.21513150956216942</v>
      </c>
    </row>
    <row r="3641" spans="1:39" outlineLevel="2">
      <c r="A3641" s="11">
        <f>ROW()</f>
        <v>3641</v>
      </c>
      <c r="C3641" s="6" t="s">
        <v>3</v>
      </c>
      <c r="D3641" s="39"/>
      <c r="E3641" s="39"/>
      <c r="F3641" s="39"/>
      <c r="G3641" s="39"/>
      <c r="H3641" s="39"/>
      <c r="I3641" s="39"/>
      <c r="J3641" s="39"/>
      <c r="K3641" s="39"/>
      <c r="L3641" s="39"/>
      <c r="M3641" s="39"/>
      <c r="N3641" s="39"/>
      <c r="O3641" s="39"/>
      <c r="P3641" s="39"/>
      <c r="Q3641" s="39"/>
      <c r="R3641" s="39"/>
      <c r="S3641" s="39"/>
      <c r="T3641" s="39"/>
      <c r="U3641" s="39"/>
      <c r="V3641" s="39"/>
      <c r="W3641" s="39"/>
      <c r="X3641" s="39"/>
      <c r="Y3641" s="39"/>
      <c r="Z3641" s="39"/>
      <c r="AA3641" s="39"/>
      <c r="AB3641" s="39"/>
      <c r="AC3641" s="9"/>
      <c r="AD3641" s="39"/>
      <c r="AE3641" s="39"/>
      <c r="AF3641" s="39"/>
      <c r="AG3641" s="39"/>
      <c r="AH3641" s="39"/>
      <c r="AI3641" s="39"/>
      <c r="AJ3641" s="39"/>
      <c r="AK3641" s="39"/>
      <c r="AL3641" s="39"/>
      <c r="AM3641" s="9">
        <f t="shared" ref="AM3641" si="6240">AM3581+AM3596+AM3611+AM3626</f>
        <v>4.5961806059040269</v>
      </c>
    </row>
    <row r="3642" spans="1:39" outlineLevel="2">
      <c r="A3642" s="11">
        <f>ROW()</f>
        <v>3642</v>
      </c>
      <c r="C3642" s="6" t="s">
        <v>4</v>
      </c>
      <c r="D3642" s="39"/>
      <c r="E3642" s="39"/>
      <c r="F3642" s="39"/>
      <c r="G3642" s="39"/>
      <c r="H3642" s="39"/>
      <c r="I3642" s="39"/>
      <c r="J3642" s="39"/>
      <c r="K3642" s="39"/>
      <c r="L3642" s="39"/>
      <c r="M3642" s="39"/>
      <c r="N3642" s="39"/>
      <c r="O3642" s="39"/>
      <c r="P3642" s="39"/>
      <c r="Q3642" s="39"/>
      <c r="R3642" s="39"/>
      <c r="S3642" s="39"/>
      <c r="T3642" s="39"/>
      <c r="U3642" s="39"/>
      <c r="V3642" s="39"/>
      <c r="W3642" s="39"/>
      <c r="X3642" s="39"/>
      <c r="Y3642" s="39"/>
      <c r="Z3642" s="39"/>
      <c r="AA3642" s="39"/>
      <c r="AB3642" s="39"/>
      <c r="AC3642" s="9"/>
      <c r="AD3642" s="39"/>
      <c r="AE3642" s="39"/>
      <c r="AF3642" s="39"/>
      <c r="AG3642" s="39"/>
      <c r="AH3642" s="39"/>
      <c r="AI3642" s="39"/>
      <c r="AJ3642" s="39"/>
      <c r="AK3642" s="39"/>
      <c r="AL3642" s="39"/>
      <c r="AM3642" s="9">
        <f t="shared" ref="AM3642" si="6241">AM3582+AM3597+AM3612+AM3627</f>
        <v>4.2050923406983465</v>
      </c>
    </row>
    <row r="3643" spans="1:39" outlineLevel="2">
      <c r="A3643" s="11">
        <f>ROW()</f>
        <v>3643</v>
      </c>
      <c r="C3643" s="6" t="s">
        <v>5</v>
      </c>
      <c r="D3643" s="39"/>
      <c r="E3643" s="39"/>
      <c r="F3643" s="39"/>
      <c r="G3643" s="39"/>
      <c r="H3643" s="39"/>
      <c r="I3643" s="39"/>
      <c r="J3643" s="39"/>
      <c r="K3643" s="39"/>
      <c r="L3643" s="39"/>
      <c r="M3643" s="39"/>
      <c r="N3643" s="39"/>
      <c r="O3643" s="39"/>
      <c r="P3643" s="39"/>
      <c r="Q3643" s="39"/>
      <c r="R3643" s="39"/>
      <c r="S3643" s="39"/>
      <c r="T3643" s="39"/>
      <c r="U3643" s="39"/>
      <c r="V3643" s="39"/>
      <c r="W3643" s="39"/>
      <c r="X3643" s="39"/>
      <c r="Y3643" s="39"/>
      <c r="Z3643" s="39"/>
      <c r="AA3643" s="39"/>
      <c r="AB3643" s="39"/>
      <c r="AC3643" s="9"/>
      <c r="AD3643" s="39"/>
      <c r="AE3643" s="39"/>
      <c r="AF3643" s="39"/>
      <c r="AG3643" s="39"/>
      <c r="AH3643" s="39"/>
      <c r="AI3643" s="39"/>
      <c r="AJ3643" s="39"/>
      <c r="AK3643" s="39"/>
      <c r="AL3643" s="39"/>
      <c r="AM3643" s="9">
        <f t="shared" ref="AM3643:AM3648" si="6242">AM3583+AM3598+AM3613+AM3628</f>
        <v>1.232958006415444</v>
      </c>
    </row>
    <row r="3644" spans="1:39" outlineLevel="2">
      <c r="A3644" s="11">
        <f>ROW()</f>
        <v>3644</v>
      </c>
      <c r="C3644" s="6" t="s">
        <v>473</v>
      </c>
      <c r="D3644" s="39"/>
      <c r="E3644" s="39"/>
      <c r="F3644" s="39"/>
      <c r="G3644" s="39"/>
      <c r="H3644" s="39"/>
      <c r="I3644" s="39"/>
      <c r="J3644" s="39"/>
      <c r="K3644" s="39"/>
      <c r="L3644" s="39"/>
      <c r="M3644" s="39"/>
      <c r="N3644" s="39"/>
      <c r="O3644" s="39"/>
      <c r="P3644" s="39"/>
      <c r="Q3644" s="39"/>
      <c r="R3644" s="39"/>
      <c r="S3644" s="39"/>
      <c r="T3644" s="39"/>
      <c r="U3644" s="39"/>
      <c r="V3644" s="39"/>
      <c r="W3644" s="39"/>
      <c r="X3644" s="39"/>
      <c r="Y3644" s="39"/>
      <c r="Z3644" s="39"/>
      <c r="AA3644" s="39"/>
      <c r="AB3644" s="39"/>
      <c r="AC3644" s="9"/>
      <c r="AD3644" s="39"/>
      <c r="AE3644" s="39"/>
      <c r="AF3644" s="39"/>
      <c r="AG3644" s="39"/>
      <c r="AH3644" s="39"/>
      <c r="AI3644" s="39"/>
      <c r="AJ3644" s="39"/>
      <c r="AK3644" s="39"/>
      <c r="AL3644" s="39"/>
      <c r="AM3644" s="9">
        <f t="shared" si="6242"/>
        <v>7.5303466310915663</v>
      </c>
    </row>
    <row r="3645" spans="1:39" outlineLevel="2">
      <c r="A3645" s="11">
        <f>ROW()</f>
        <v>3645</v>
      </c>
      <c r="C3645" s="6" t="s">
        <v>474</v>
      </c>
      <c r="D3645" s="39"/>
      <c r="E3645" s="39"/>
      <c r="F3645" s="39"/>
      <c r="G3645" s="39"/>
      <c r="H3645" s="39"/>
      <c r="I3645" s="39"/>
      <c r="J3645" s="39"/>
      <c r="K3645" s="39"/>
      <c r="L3645" s="39"/>
      <c r="M3645" s="39"/>
      <c r="N3645" s="39"/>
      <c r="O3645" s="39"/>
      <c r="P3645" s="39"/>
      <c r="Q3645" s="39"/>
      <c r="R3645" s="39"/>
      <c r="S3645" s="39"/>
      <c r="T3645" s="39"/>
      <c r="U3645" s="39"/>
      <c r="V3645" s="39"/>
      <c r="W3645" s="39"/>
      <c r="X3645" s="39"/>
      <c r="Y3645" s="39"/>
      <c r="Z3645" s="39"/>
      <c r="AA3645" s="39"/>
      <c r="AB3645" s="39"/>
      <c r="AC3645" s="9"/>
      <c r="AD3645" s="39"/>
      <c r="AE3645" s="39"/>
      <c r="AF3645" s="39"/>
      <c r="AG3645" s="39"/>
      <c r="AH3645" s="39"/>
      <c r="AI3645" s="39"/>
      <c r="AJ3645" s="39"/>
      <c r="AK3645" s="39"/>
      <c r="AL3645" s="39"/>
      <c r="AM3645" s="9">
        <f t="shared" si="6242"/>
        <v>4.1944358129383943</v>
      </c>
    </row>
    <row r="3646" spans="1:39" outlineLevel="2">
      <c r="A3646" s="11">
        <f>ROW()</f>
        <v>3646</v>
      </c>
      <c r="C3646" s="6" t="s">
        <v>477</v>
      </c>
      <c r="D3646" s="39"/>
      <c r="E3646" s="39"/>
      <c r="F3646" s="39"/>
      <c r="G3646" s="39"/>
      <c r="H3646" s="39"/>
      <c r="I3646" s="39"/>
      <c r="J3646" s="39"/>
      <c r="K3646" s="39"/>
      <c r="L3646" s="39"/>
      <c r="M3646" s="39"/>
      <c r="N3646" s="39"/>
      <c r="O3646" s="39"/>
      <c r="P3646" s="39"/>
      <c r="Q3646" s="39"/>
      <c r="R3646" s="39"/>
      <c r="S3646" s="39"/>
      <c r="T3646" s="39"/>
      <c r="U3646" s="39"/>
      <c r="V3646" s="39"/>
      <c r="W3646" s="39"/>
      <c r="X3646" s="39"/>
      <c r="Y3646" s="39"/>
      <c r="Z3646" s="39"/>
      <c r="AA3646" s="39"/>
      <c r="AB3646" s="39"/>
      <c r="AC3646" s="9"/>
      <c r="AD3646" s="39"/>
      <c r="AE3646" s="39"/>
      <c r="AF3646" s="39"/>
      <c r="AG3646" s="39"/>
      <c r="AH3646" s="39"/>
      <c r="AI3646" s="39"/>
      <c r="AJ3646" s="39"/>
      <c r="AK3646" s="39"/>
      <c r="AL3646" s="39"/>
      <c r="AM3646" s="9">
        <f t="shared" si="6242"/>
        <v>14.681923179617076</v>
      </c>
    </row>
    <row r="3647" spans="1:39" outlineLevel="2">
      <c r="A3647" s="11">
        <f>ROW()</f>
        <v>3647</v>
      </c>
      <c r="C3647" s="6" t="s">
        <v>511</v>
      </c>
      <c r="D3647" s="39"/>
      <c r="E3647" s="39"/>
      <c r="F3647" s="39"/>
      <c r="G3647" s="39"/>
      <c r="H3647" s="39"/>
      <c r="I3647" s="39"/>
      <c r="J3647" s="39"/>
      <c r="K3647" s="39"/>
      <c r="L3647" s="39"/>
      <c r="M3647" s="39"/>
      <c r="N3647" s="39"/>
      <c r="O3647" s="39"/>
      <c r="P3647" s="39"/>
      <c r="Q3647" s="39"/>
      <c r="R3647" s="39"/>
      <c r="S3647" s="39"/>
      <c r="T3647" s="39"/>
      <c r="U3647" s="39"/>
      <c r="V3647" s="39"/>
      <c r="W3647" s="39"/>
      <c r="X3647" s="39"/>
      <c r="Y3647" s="39"/>
      <c r="Z3647" s="39"/>
      <c r="AA3647" s="39"/>
      <c r="AB3647" s="39"/>
      <c r="AC3647" s="9"/>
      <c r="AD3647" s="39"/>
      <c r="AE3647" s="39"/>
      <c r="AF3647" s="39"/>
      <c r="AG3647" s="39"/>
      <c r="AH3647" s="39"/>
      <c r="AI3647" s="39"/>
      <c r="AJ3647" s="39"/>
      <c r="AK3647" s="39"/>
      <c r="AL3647" s="39"/>
      <c r="AM3647" s="9">
        <f t="shared" si="6242"/>
        <v>1.3254876879475599</v>
      </c>
    </row>
    <row r="3648" spans="1:39" outlineLevel="2">
      <c r="A3648" s="11">
        <f>ROW()</f>
        <v>3648</v>
      </c>
      <c r="C3648" s="6" t="s">
        <v>655</v>
      </c>
      <c r="D3648" s="39"/>
      <c r="E3648" s="39"/>
      <c r="F3648" s="39"/>
      <c r="G3648" s="39"/>
      <c r="H3648" s="39"/>
      <c r="I3648" s="39"/>
      <c r="J3648" s="39"/>
      <c r="K3648" s="39"/>
      <c r="L3648" s="39"/>
      <c r="M3648" s="39"/>
      <c r="N3648" s="39"/>
      <c r="O3648" s="39"/>
      <c r="P3648" s="39"/>
      <c r="Q3648" s="39"/>
      <c r="R3648" s="39"/>
      <c r="S3648" s="39"/>
      <c r="T3648" s="39"/>
      <c r="U3648" s="39"/>
      <c r="V3648" s="39"/>
      <c r="W3648" s="39"/>
      <c r="X3648" s="39"/>
      <c r="Y3648" s="39"/>
      <c r="Z3648" s="39"/>
      <c r="AA3648" s="39"/>
      <c r="AB3648" s="39"/>
      <c r="AC3648" s="9"/>
      <c r="AD3648" s="39"/>
      <c r="AE3648" s="39"/>
      <c r="AF3648" s="39"/>
      <c r="AG3648" s="39"/>
      <c r="AH3648" s="39"/>
      <c r="AI3648" s="39"/>
      <c r="AJ3648" s="39"/>
      <c r="AK3648" s="39"/>
      <c r="AL3648" s="39"/>
      <c r="AM3648" s="9">
        <f t="shared" si="6242"/>
        <v>0</v>
      </c>
    </row>
    <row r="3649" spans="1:39" outlineLevel="2">
      <c r="A3649" s="11">
        <f>ROW()</f>
        <v>3649</v>
      </c>
      <c r="C3649" s="6" t="s">
        <v>656</v>
      </c>
      <c r="D3649" s="39"/>
      <c r="E3649" s="39"/>
      <c r="F3649" s="39"/>
      <c r="G3649" s="39"/>
      <c r="H3649" s="39"/>
      <c r="I3649" s="39"/>
      <c r="J3649" s="39"/>
      <c r="K3649" s="39"/>
      <c r="L3649" s="39"/>
      <c r="M3649" s="39"/>
      <c r="N3649" s="39"/>
      <c r="O3649" s="39"/>
      <c r="P3649" s="39"/>
      <c r="Q3649" s="39"/>
      <c r="R3649" s="39"/>
      <c r="S3649" s="39"/>
      <c r="T3649" s="39"/>
      <c r="U3649" s="39"/>
      <c r="V3649" s="39"/>
      <c r="W3649" s="39"/>
      <c r="X3649" s="39"/>
      <c r="Y3649" s="39"/>
      <c r="Z3649" s="39"/>
      <c r="AA3649" s="39"/>
      <c r="AB3649" s="39"/>
      <c r="AC3649" s="9"/>
      <c r="AD3649" s="39"/>
      <c r="AE3649" s="39"/>
      <c r="AF3649" s="39"/>
      <c r="AG3649" s="39"/>
      <c r="AH3649" s="39"/>
      <c r="AI3649" s="39"/>
      <c r="AJ3649" s="39"/>
      <c r="AK3649" s="39"/>
      <c r="AL3649" s="39"/>
      <c r="AM3649" s="9"/>
    </row>
    <row r="3650" spans="1:39" outlineLevel="2">
      <c r="A3650" s="11">
        <f>ROW()</f>
        <v>3650</v>
      </c>
      <c r="C3650" s="6" t="s">
        <v>667</v>
      </c>
      <c r="D3650" s="39"/>
      <c r="E3650" s="39"/>
      <c r="F3650" s="39"/>
      <c r="G3650" s="39"/>
      <c r="H3650" s="39"/>
      <c r="I3650" s="39"/>
      <c r="J3650" s="39"/>
      <c r="K3650" s="39"/>
      <c r="L3650" s="39"/>
      <c r="M3650" s="39"/>
      <c r="N3650" s="39"/>
      <c r="O3650" s="39"/>
      <c r="P3650" s="39"/>
      <c r="Q3650" s="39"/>
      <c r="R3650" s="39"/>
      <c r="S3650" s="39"/>
      <c r="T3650" s="39"/>
      <c r="U3650" s="39"/>
      <c r="V3650" s="39"/>
      <c r="W3650" s="39"/>
      <c r="X3650" s="39"/>
      <c r="Y3650" s="39"/>
      <c r="Z3650" s="39"/>
      <c r="AA3650" s="39"/>
      <c r="AB3650" s="39"/>
      <c r="AC3650" s="9"/>
      <c r="AD3650" s="39"/>
      <c r="AE3650" s="39"/>
      <c r="AF3650" s="39"/>
      <c r="AG3650" s="39"/>
      <c r="AH3650" s="39"/>
      <c r="AI3650" s="39"/>
      <c r="AJ3650" s="39"/>
      <c r="AK3650" s="39"/>
      <c r="AL3650" s="39"/>
      <c r="AM3650" s="9"/>
    </row>
    <row r="3651" spans="1:39" outlineLevel="2">
      <c r="A3651" s="11">
        <f>ROW()</f>
        <v>3651</v>
      </c>
      <c r="C3651" s="6" t="s">
        <v>212</v>
      </c>
      <c r="D3651" s="39"/>
      <c r="E3651" s="39"/>
      <c r="F3651" s="39"/>
      <c r="G3651" s="39"/>
      <c r="H3651" s="39"/>
      <c r="I3651" s="39"/>
      <c r="J3651" s="39"/>
      <c r="K3651" s="39"/>
      <c r="L3651" s="39"/>
      <c r="M3651" s="39"/>
      <c r="N3651" s="39"/>
      <c r="O3651" s="39"/>
      <c r="P3651" s="39"/>
      <c r="Q3651" s="39"/>
      <c r="R3651" s="39"/>
      <c r="S3651" s="39"/>
      <c r="T3651" s="39"/>
      <c r="U3651" s="39"/>
      <c r="V3651" s="39"/>
      <c r="W3651" s="39"/>
      <c r="X3651" s="39"/>
      <c r="Y3651" s="39"/>
      <c r="Z3651" s="39"/>
      <c r="AA3651" s="39"/>
      <c r="AB3651" s="39"/>
      <c r="AC3651" s="9"/>
      <c r="AD3651" s="39"/>
      <c r="AE3651" s="39"/>
      <c r="AF3651" s="39"/>
      <c r="AG3651" s="39"/>
      <c r="AH3651" s="39"/>
      <c r="AI3651" s="39"/>
      <c r="AJ3651" s="39"/>
      <c r="AK3651" s="39"/>
      <c r="AL3651" s="39"/>
      <c r="AM3651" s="9">
        <f t="shared" ref="AM3651" si="6243">AM3591+AM3606+AM3621+AM3636</f>
        <v>0</v>
      </c>
    </row>
    <row r="3652" spans="1:39" outlineLevel="2">
      <c r="A3652" s="11">
        <f>ROW()</f>
        <v>3652</v>
      </c>
      <c r="C3652" s="30" t="s">
        <v>362</v>
      </c>
      <c r="D3652" s="90"/>
      <c r="E3652" s="90"/>
      <c r="F3652" s="90"/>
      <c r="G3652" s="90"/>
      <c r="H3652" s="90"/>
      <c r="I3652" s="90"/>
      <c r="J3652" s="90"/>
      <c r="K3652" s="90"/>
      <c r="L3652" s="90"/>
      <c r="M3652" s="90"/>
      <c r="N3652" s="90"/>
      <c r="O3652" s="90"/>
      <c r="P3652" s="90"/>
      <c r="Q3652" s="90"/>
      <c r="R3652" s="90"/>
      <c r="S3652" s="90"/>
      <c r="T3652" s="90"/>
      <c r="U3652" s="90"/>
      <c r="V3652" s="90"/>
      <c r="W3652" s="90"/>
      <c r="X3652" s="90"/>
      <c r="Y3652" s="90"/>
      <c r="Z3652" s="90"/>
      <c r="AA3652" s="90"/>
      <c r="AB3652" s="90"/>
      <c r="AC3652" s="15"/>
      <c r="AD3652" s="90"/>
      <c r="AE3652" s="90"/>
      <c r="AF3652" s="90"/>
      <c r="AG3652" s="90"/>
      <c r="AH3652" s="90"/>
      <c r="AI3652" s="90"/>
      <c r="AJ3652" s="90"/>
      <c r="AK3652" s="90"/>
      <c r="AL3652" s="90"/>
      <c r="AM3652" s="15">
        <f t="shared" ref="AM3652" si="6244">AM3592+AM3607+AM3622+AM3637</f>
        <v>1.4256009865284012</v>
      </c>
    </row>
    <row r="3653" spans="1:39" outlineLevel="2">
      <c r="A3653" s="11">
        <f>ROW()</f>
        <v>3653</v>
      </c>
      <c r="C3653" s="6" t="s">
        <v>1</v>
      </c>
      <c r="D3653" s="39"/>
      <c r="E3653" s="39"/>
      <c r="F3653" s="39"/>
      <c r="G3653" s="39"/>
      <c r="H3653" s="39"/>
      <c r="I3653" s="39"/>
      <c r="J3653" s="39"/>
      <c r="K3653" s="39"/>
      <c r="L3653" s="39"/>
      <c r="M3653" s="39"/>
      <c r="N3653" s="39"/>
      <c r="O3653" s="39"/>
      <c r="P3653" s="39"/>
      <c r="Q3653" s="39"/>
      <c r="R3653" s="39"/>
      <c r="S3653" s="39"/>
      <c r="T3653" s="39"/>
      <c r="U3653" s="39"/>
      <c r="V3653" s="39"/>
      <c r="W3653" s="39"/>
      <c r="X3653" s="39"/>
      <c r="Y3653" s="39"/>
      <c r="Z3653" s="39"/>
      <c r="AA3653" s="39"/>
      <c r="AB3653" s="39"/>
      <c r="AC3653" s="9"/>
      <c r="AD3653" s="39"/>
      <c r="AE3653" s="39"/>
      <c r="AF3653" s="39"/>
      <c r="AG3653" s="39"/>
      <c r="AH3653" s="39"/>
      <c r="AI3653" s="39"/>
      <c r="AJ3653" s="39"/>
      <c r="AK3653" s="39"/>
      <c r="AL3653" s="39"/>
      <c r="AM3653" s="9">
        <f t="shared" ref="AM3653" si="6245">SUM(AM3640:AM3652)</f>
        <v>39.407156760702982</v>
      </c>
    </row>
    <row r="3654" spans="1:39" outlineLevel="3">
      <c r="A3654" s="11">
        <f>ROW()</f>
        <v>3654</v>
      </c>
      <c r="B3654" s="343" t="s">
        <v>658</v>
      </c>
      <c r="D3654" s="39"/>
      <c r="E3654" s="39"/>
      <c r="F3654" s="39"/>
      <c r="G3654" s="39"/>
      <c r="H3654" s="39"/>
      <c r="I3654" s="39"/>
      <c r="J3654" s="39"/>
      <c r="K3654" s="39"/>
      <c r="L3654" s="39"/>
      <c r="M3654" s="39"/>
      <c r="N3654" s="39"/>
      <c r="O3654" s="39"/>
      <c r="P3654" s="39"/>
      <c r="Q3654" s="39"/>
      <c r="R3654" s="39"/>
      <c r="S3654" s="39"/>
      <c r="T3654" s="39"/>
      <c r="U3654" s="39"/>
      <c r="V3654" s="39"/>
      <c r="W3654" s="39"/>
      <c r="X3654" s="39"/>
      <c r="Y3654" s="39"/>
      <c r="Z3654" s="39"/>
      <c r="AA3654" s="39"/>
      <c r="AB3654" s="39"/>
      <c r="AC3654" s="39"/>
      <c r="AD3654" s="39"/>
      <c r="AE3654" s="39"/>
      <c r="AF3654" s="39"/>
      <c r="AG3654" s="39"/>
      <c r="AH3654" s="39"/>
      <c r="AI3654" s="39"/>
      <c r="AJ3654" s="39"/>
      <c r="AK3654" s="39"/>
      <c r="AL3654" s="39"/>
      <c r="AM3654" s="39"/>
    </row>
    <row r="3655" spans="1:39" outlineLevel="3">
      <c r="A3655" s="11">
        <f>ROW()</f>
        <v>3655</v>
      </c>
      <c r="C3655" s="6" t="s">
        <v>2</v>
      </c>
      <c r="D3655" s="39"/>
      <c r="E3655" s="39"/>
      <c r="F3655" s="39"/>
      <c r="G3655" s="39"/>
      <c r="H3655" s="39"/>
      <c r="I3655" s="39"/>
      <c r="J3655" s="39"/>
      <c r="K3655" s="39"/>
      <c r="L3655" s="39"/>
      <c r="M3655" s="39"/>
      <c r="N3655" s="39"/>
      <c r="O3655" s="39"/>
      <c r="P3655" s="39"/>
      <c r="Q3655" s="39"/>
      <c r="R3655" s="39"/>
      <c r="S3655" s="39"/>
      <c r="T3655" s="39"/>
      <c r="U3655" s="39"/>
      <c r="V3655" s="39"/>
      <c r="W3655" s="39"/>
      <c r="X3655" s="39"/>
      <c r="Y3655" s="39"/>
      <c r="Z3655" s="39"/>
      <c r="AA3655" s="39"/>
      <c r="AB3655" s="39"/>
      <c r="AC3655" s="39"/>
      <c r="AD3655" s="39"/>
      <c r="AE3655" s="39"/>
      <c r="AF3655" s="39"/>
      <c r="AG3655" s="39"/>
      <c r="AH3655" s="39"/>
      <c r="AI3655" s="39"/>
      <c r="AJ3655" s="39"/>
      <c r="AK3655" s="39"/>
      <c r="AL3655" s="39"/>
      <c r="AM3655" s="39"/>
    </row>
    <row r="3656" spans="1:39" outlineLevel="3">
      <c r="A3656" s="11">
        <f>ROW()</f>
        <v>3656</v>
      </c>
      <c r="C3656" s="6" t="s">
        <v>3</v>
      </c>
      <c r="D3656" s="39"/>
      <c r="E3656" s="39"/>
      <c r="F3656" s="39"/>
      <c r="G3656" s="39"/>
      <c r="H3656" s="39"/>
      <c r="I3656" s="39"/>
      <c r="J3656" s="39"/>
      <c r="K3656" s="39"/>
      <c r="L3656" s="39"/>
      <c r="M3656" s="39"/>
      <c r="N3656" s="39"/>
      <c r="O3656" s="39"/>
      <c r="P3656" s="39"/>
      <c r="Q3656" s="39"/>
      <c r="R3656" s="39"/>
      <c r="S3656" s="39"/>
      <c r="T3656" s="39"/>
      <c r="U3656" s="39"/>
      <c r="V3656" s="39"/>
      <c r="W3656" s="39"/>
      <c r="X3656" s="39"/>
      <c r="Y3656" s="39"/>
      <c r="Z3656" s="39"/>
      <c r="AA3656" s="39"/>
      <c r="AB3656" s="39"/>
      <c r="AC3656" s="39"/>
      <c r="AD3656" s="39"/>
      <c r="AE3656" s="39"/>
      <c r="AF3656" s="39"/>
      <c r="AG3656" s="39"/>
      <c r="AH3656" s="39"/>
      <c r="AI3656" s="39"/>
      <c r="AJ3656" s="39"/>
      <c r="AK3656" s="39"/>
      <c r="AL3656" s="39"/>
      <c r="AM3656" s="39"/>
    </row>
    <row r="3657" spans="1:39" outlineLevel="3">
      <c r="A3657" s="11">
        <f>ROW()</f>
        <v>3657</v>
      </c>
      <c r="C3657" s="6" t="s">
        <v>4</v>
      </c>
      <c r="D3657" s="39"/>
      <c r="E3657" s="39"/>
      <c r="F3657" s="39"/>
      <c r="G3657" s="39"/>
      <c r="H3657" s="39"/>
      <c r="I3657" s="39"/>
      <c r="J3657" s="39"/>
      <c r="K3657" s="39"/>
      <c r="L3657" s="39"/>
      <c r="M3657" s="39"/>
      <c r="N3657" s="39"/>
      <c r="O3657" s="39"/>
      <c r="P3657" s="39"/>
      <c r="Q3657" s="39"/>
      <c r="R3657" s="39"/>
      <c r="S3657" s="39"/>
      <c r="T3657" s="39"/>
      <c r="U3657" s="39"/>
      <c r="V3657" s="39"/>
      <c r="W3657" s="39"/>
      <c r="X3657" s="39"/>
      <c r="Y3657" s="39"/>
      <c r="Z3657" s="39"/>
      <c r="AA3657" s="39"/>
      <c r="AB3657" s="39"/>
      <c r="AC3657" s="39"/>
      <c r="AD3657" s="39"/>
      <c r="AE3657" s="39"/>
      <c r="AF3657" s="39"/>
      <c r="AG3657" s="39"/>
      <c r="AH3657" s="39"/>
      <c r="AI3657" s="39"/>
      <c r="AJ3657" s="39"/>
      <c r="AK3657" s="39"/>
      <c r="AL3657" s="39"/>
      <c r="AM3657" s="39"/>
    </row>
    <row r="3658" spans="1:39" outlineLevel="3">
      <c r="A3658" s="11">
        <f>ROW()</f>
        <v>3658</v>
      </c>
      <c r="C3658" s="6" t="s">
        <v>5</v>
      </c>
      <c r="D3658" s="39"/>
      <c r="E3658" s="39"/>
      <c r="F3658" s="39"/>
      <c r="G3658" s="39"/>
      <c r="H3658" s="39"/>
      <c r="I3658" s="39"/>
      <c r="J3658" s="39"/>
      <c r="K3658" s="39"/>
      <c r="L3658" s="39"/>
      <c r="M3658" s="39"/>
      <c r="N3658" s="39"/>
      <c r="O3658" s="39"/>
      <c r="P3658" s="39"/>
      <c r="Q3658" s="39"/>
      <c r="R3658" s="39"/>
      <c r="S3658" s="39"/>
      <c r="T3658" s="39"/>
      <c r="U3658" s="39"/>
      <c r="V3658" s="39"/>
      <c r="W3658" s="39"/>
      <c r="X3658" s="39"/>
      <c r="Y3658" s="39"/>
      <c r="Z3658" s="39"/>
      <c r="AA3658" s="39"/>
      <c r="AB3658" s="39"/>
      <c r="AC3658" s="39"/>
      <c r="AD3658" s="39"/>
      <c r="AE3658" s="39"/>
      <c r="AF3658" s="39"/>
      <c r="AG3658" s="39"/>
      <c r="AH3658" s="39"/>
      <c r="AI3658" s="39"/>
      <c r="AJ3658" s="39"/>
      <c r="AK3658" s="39"/>
      <c r="AL3658" s="39"/>
      <c r="AM3658" s="39"/>
    </row>
    <row r="3659" spans="1:39" outlineLevel="3">
      <c r="A3659" s="11">
        <f>ROW()</f>
        <v>3659</v>
      </c>
      <c r="C3659" s="6" t="s">
        <v>473</v>
      </c>
      <c r="D3659" s="39"/>
      <c r="E3659" s="39"/>
      <c r="F3659" s="39"/>
      <c r="G3659" s="39"/>
      <c r="H3659" s="39"/>
      <c r="I3659" s="39"/>
      <c r="J3659" s="39"/>
      <c r="K3659" s="39"/>
      <c r="L3659" s="39"/>
      <c r="M3659" s="39"/>
      <c r="N3659" s="39"/>
      <c r="O3659" s="39"/>
      <c r="P3659" s="39"/>
      <c r="Q3659" s="39"/>
      <c r="R3659" s="39"/>
      <c r="S3659" s="39"/>
      <c r="T3659" s="39"/>
      <c r="U3659" s="39"/>
      <c r="V3659" s="39"/>
      <c r="W3659" s="39"/>
      <c r="X3659" s="39"/>
      <c r="Y3659" s="39"/>
      <c r="Z3659" s="39"/>
      <c r="AA3659" s="39"/>
      <c r="AB3659" s="39"/>
      <c r="AC3659" s="39"/>
      <c r="AD3659" s="39"/>
      <c r="AE3659" s="39"/>
      <c r="AF3659" s="39"/>
      <c r="AG3659" s="39"/>
      <c r="AH3659" s="39"/>
      <c r="AI3659" s="39"/>
      <c r="AJ3659" s="39"/>
      <c r="AK3659" s="39"/>
      <c r="AL3659" s="39"/>
      <c r="AM3659" s="39"/>
    </row>
    <row r="3660" spans="1:39" outlineLevel="3">
      <c r="A3660" s="11">
        <f>ROW()</f>
        <v>3660</v>
      </c>
      <c r="C3660" s="6" t="s">
        <v>474</v>
      </c>
      <c r="D3660" s="39"/>
      <c r="E3660" s="39"/>
      <c r="F3660" s="39"/>
      <c r="G3660" s="39"/>
      <c r="H3660" s="39"/>
      <c r="I3660" s="39"/>
      <c r="J3660" s="39"/>
      <c r="K3660" s="39"/>
      <c r="L3660" s="39"/>
      <c r="M3660" s="39"/>
      <c r="N3660" s="39"/>
      <c r="O3660" s="39"/>
      <c r="P3660" s="39"/>
      <c r="Q3660" s="39"/>
      <c r="R3660" s="39"/>
      <c r="S3660" s="39"/>
      <c r="T3660" s="39"/>
      <c r="U3660" s="39"/>
      <c r="V3660" s="39"/>
      <c r="W3660" s="39"/>
      <c r="X3660" s="39"/>
      <c r="Y3660" s="39"/>
      <c r="Z3660" s="39"/>
      <c r="AA3660" s="39"/>
      <c r="AB3660" s="39"/>
      <c r="AC3660" s="39"/>
      <c r="AD3660" s="39"/>
      <c r="AE3660" s="39"/>
      <c r="AF3660" s="39"/>
      <c r="AG3660" s="39"/>
      <c r="AH3660" s="39"/>
      <c r="AI3660" s="39"/>
      <c r="AJ3660" s="39"/>
      <c r="AK3660" s="39"/>
      <c r="AL3660" s="39"/>
      <c r="AM3660" s="39"/>
    </row>
    <row r="3661" spans="1:39" outlineLevel="3">
      <c r="A3661" s="11">
        <f>ROW()</f>
        <v>3661</v>
      </c>
      <c r="C3661" s="6" t="s">
        <v>477</v>
      </c>
      <c r="D3661" s="39"/>
      <c r="E3661" s="39"/>
      <c r="F3661" s="39"/>
      <c r="G3661" s="39"/>
      <c r="H3661" s="39"/>
      <c r="I3661" s="39"/>
      <c r="J3661" s="39"/>
      <c r="K3661" s="39"/>
      <c r="L3661" s="39"/>
      <c r="M3661" s="39"/>
      <c r="N3661" s="39"/>
      <c r="O3661" s="39"/>
      <c r="P3661" s="39"/>
      <c r="Q3661" s="39"/>
      <c r="R3661" s="39"/>
      <c r="S3661" s="39"/>
      <c r="T3661" s="39"/>
      <c r="U3661" s="39"/>
      <c r="V3661" s="39"/>
      <c r="W3661" s="39"/>
      <c r="X3661" s="39"/>
      <c r="Y3661" s="39"/>
      <c r="Z3661" s="39"/>
      <c r="AA3661" s="39"/>
      <c r="AB3661" s="39"/>
      <c r="AC3661" s="39"/>
      <c r="AD3661" s="39"/>
      <c r="AE3661" s="39"/>
      <c r="AF3661" s="39"/>
      <c r="AG3661" s="39"/>
      <c r="AH3661" s="39"/>
      <c r="AI3661" s="39"/>
      <c r="AJ3661" s="39"/>
      <c r="AK3661" s="39"/>
      <c r="AL3661" s="39"/>
      <c r="AM3661" s="39"/>
    </row>
    <row r="3662" spans="1:39" outlineLevel="3">
      <c r="A3662" s="11">
        <f>ROW()</f>
        <v>3662</v>
      </c>
      <c r="C3662" s="6" t="s">
        <v>511</v>
      </c>
      <c r="D3662" s="39"/>
      <c r="E3662" s="39"/>
      <c r="F3662" s="39"/>
      <c r="G3662" s="39"/>
      <c r="H3662" s="39"/>
      <c r="I3662" s="39"/>
      <c r="J3662" s="39"/>
      <c r="K3662" s="39"/>
      <c r="L3662" s="39"/>
      <c r="M3662" s="39"/>
      <c r="N3662" s="39"/>
      <c r="O3662" s="39"/>
      <c r="P3662" s="39"/>
      <c r="Q3662" s="39"/>
      <c r="R3662" s="39"/>
      <c r="S3662" s="39"/>
      <c r="T3662" s="39"/>
      <c r="U3662" s="39"/>
      <c r="V3662" s="39"/>
      <c r="W3662" s="39"/>
      <c r="X3662" s="39"/>
      <c r="Y3662" s="39"/>
      <c r="Z3662" s="39"/>
      <c r="AA3662" s="39"/>
      <c r="AB3662" s="39"/>
      <c r="AC3662" s="39"/>
      <c r="AD3662" s="39"/>
      <c r="AE3662" s="39"/>
      <c r="AF3662" s="39"/>
      <c r="AG3662" s="39"/>
      <c r="AH3662" s="39"/>
      <c r="AI3662" s="39"/>
      <c r="AJ3662" s="39"/>
      <c r="AK3662" s="39"/>
      <c r="AL3662" s="39"/>
      <c r="AM3662" s="39"/>
    </row>
    <row r="3663" spans="1:39" outlineLevel="3">
      <c r="A3663" s="11">
        <f>ROW()</f>
        <v>3663</v>
      </c>
      <c r="C3663" s="6" t="s">
        <v>655</v>
      </c>
      <c r="D3663" s="39"/>
      <c r="E3663" s="39"/>
      <c r="F3663" s="39"/>
      <c r="G3663" s="39"/>
      <c r="H3663" s="39"/>
      <c r="I3663" s="39"/>
      <c r="J3663" s="39"/>
      <c r="K3663" s="39"/>
      <c r="L3663" s="39"/>
      <c r="M3663" s="39"/>
      <c r="N3663" s="39"/>
      <c r="O3663" s="39"/>
      <c r="P3663" s="39"/>
      <c r="Q3663" s="39"/>
      <c r="R3663" s="39"/>
      <c r="S3663" s="39"/>
      <c r="T3663" s="39"/>
      <c r="U3663" s="39"/>
      <c r="V3663" s="39"/>
      <c r="W3663" s="39"/>
      <c r="X3663" s="39"/>
      <c r="Y3663" s="39"/>
      <c r="Z3663" s="39"/>
      <c r="AA3663" s="39"/>
      <c r="AB3663" s="39"/>
      <c r="AC3663" s="39"/>
      <c r="AD3663" s="39"/>
      <c r="AE3663" s="39"/>
      <c r="AF3663" s="39"/>
      <c r="AG3663" s="39"/>
      <c r="AH3663" s="39"/>
      <c r="AI3663" s="39"/>
      <c r="AJ3663" s="39"/>
      <c r="AK3663" s="39"/>
      <c r="AL3663" s="39"/>
      <c r="AM3663" s="39"/>
    </row>
    <row r="3664" spans="1:39" outlineLevel="3">
      <c r="A3664" s="11">
        <f>ROW()</f>
        <v>3664</v>
      </c>
      <c r="C3664" s="6" t="s">
        <v>656</v>
      </c>
      <c r="D3664" s="39"/>
      <c r="E3664" s="39"/>
      <c r="F3664" s="39"/>
      <c r="G3664" s="39"/>
      <c r="H3664" s="39"/>
      <c r="I3664" s="39"/>
      <c r="J3664" s="39"/>
      <c r="K3664" s="39"/>
      <c r="L3664" s="39"/>
      <c r="M3664" s="39"/>
      <c r="N3664" s="39"/>
      <c r="O3664" s="39"/>
      <c r="P3664" s="39"/>
      <c r="Q3664" s="39"/>
      <c r="R3664" s="39"/>
      <c r="S3664" s="39"/>
      <c r="T3664" s="39"/>
      <c r="U3664" s="39"/>
      <c r="V3664" s="39"/>
      <c r="W3664" s="39"/>
      <c r="X3664" s="39"/>
      <c r="Y3664" s="39"/>
      <c r="Z3664" s="39"/>
      <c r="AA3664" s="39"/>
      <c r="AB3664" s="39"/>
      <c r="AC3664" s="39"/>
      <c r="AD3664" s="39"/>
      <c r="AE3664" s="39"/>
      <c r="AF3664" s="39"/>
      <c r="AG3664" s="39"/>
      <c r="AH3664" s="39"/>
      <c r="AI3664" s="39"/>
      <c r="AJ3664" s="39"/>
      <c r="AK3664" s="39"/>
      <c r="AL3664" s="39"/>
      <c r="AM3664" s="39"/>
    </row>
    <row r="3665" spans="1:39" outlineLevel="3">
      <c r="A3665" s="11">
        <f>ROW()</f>
        <v>3665</v>
      </c>
      <c r="C3665" s="6" t="s">
        <v>667</v>
      </c>
      <c r="D3665" s="39"/>
      <c r="E3665" s="39"/>
      <c r="F3665" s="39"/>
      <c r="G3665" s="39"/>
      <c r="H3665" s="39"/>
      <c r="I3665" s="39"/>
      <c r="J3665" s="39"/>
      <c r="K3665" s="39"/>
      <c r="L3665" s="39"/>
      <c r="M3665" s="39"/>
      <c r="N3665" s="39"/>
      <c r="O3665" s="39"/>
      <c r="P3665" s="39"/>
      <c r="Q3665" s="39"/>
      <c r="R3665" s="39"/>
      <c r="S3665" s="39"/>
      <c r="T3665" s="39"/>
      <c r="U3665" s="39"/>
      <c r="V3665" s="39"/>
      <c r="W3665" s="39"/>
      <c r="X3665" s="39"/>
      <c r="Y3665" s="39"/>
      <c r="Z3665" s="39"/>
      <c r="AA3665" s="39"/>
      <c r="AB3665" s="39"/>
      <c r="AC3665" s="39"/>
      <c r="AD3665" s="39"/>
      <c r="AE3665" s="39"/>
      <c r="AF3665" s="39"/>
      <c r="AG3665" s="39"/>
      <c r="AH3665" s="39"/>
      <c r="AI3665" s="39"/>
      <c r="AJ3665" s="39"/>
      <c r="AK3665" s="39"/>
      <c r="AL3665" s="39"/>
      <c r="AM3665" s="39"/>
    </row>
    <row r="3666" spans="1:39" outlineLevel="3">
      <c r="A3666" s="11">
        <f>ROW()</f>
        <v>3666</v>
      </c>
      <c r="C3666" s="6" t="s">
        <v>212</v>
      </c>
      <c r="D3666" s="39"/>
      <c r="E3666" s="39"/>
      <c r="F3666" s="39"/>
      <c r="G3666" s="39"/>
      <c r="H3666" s="39"/>
      <c r="I3666" s="39"/>
      <c r="J3666" s="39"/>
      <c r="K3666" s="39"/>
      <c r="L3666" s="39"/>
      <c r="M3666" s="39"/>
      <c r="N3666" s="39"/>
      <c r="O3666" s="39"/>
      <c r="P3666" s="39"/>
      <c r="Q3666" s="39"/>
      <c r="R3666" s="39"/>
      <c r="S3666" s="39"/>
      <c r="T3666" s="39"/>
      <c r="U3666" s="39"/>
      <c r="V3666" s="39"/>
      <c r="W3666" s="39"/>
      <c r="X3666" s="39"/>
      <c r="Y3666" s="39"/>
      <c r="Z3666" s="39"/>
      <c r="AA3666" s="39"/>
      <c r="AB3666" s="39"/>
      <c r="AC3666" s="39"/>
      <c r="AD3666" s="39"/>
      <c r="AE3666" s="39"/>
      <c r="AF3666" s="39"/>
      <c r="AG3666" s="39"/>
      <c r="AH3666" s="39"/>
      <c r="AI3666" s="39"/>
      <c r="AJ3666" s="39"/>
      <c r="AK3666" s="39"/>
      <c r="AL3666" s="39"/>
      <c r="AM3666" s="39"/>
    </row>
    <row r="3667" spans="1:39" outlineLevel="3">
      <c r="A3667" s="11">
        <f>ROW()</f>
        <v>3667</v>
      </c>
      <c r="C3667" s="30" t="s">
        <v>362</v>
      </c>
      <c r="D3667" s="90"/>
      <c r="E3667" s="90"/>
      <c r="F3667" s="90"/>
      <c r="G3667" s="90"/>
      <c r="H3667" s="90"/>
      <c r="I3667" s="90"/>
      <c r="J3667" s="90"/>
      <c r="K3667" s="90"/>
      <c r="L3667" s="90"/>
      <c r="M3667" s="90"/>
      <c r="N3667" s="90"/>
      <c r="O3667" s="90"/>
      <c r="P3667" s="90"/>
      <c r="Q3667" s="90"/>
      <c r="R3667" s="90"/>
      <c r="S3667" s="90"/>
      <c r="T3667" s="90"/>
      <c r="U3667" s="90"/>
      <c r="V3667" s="90"/>
      <c r="W3667" s="90"/>
      <c r="X3667" s="90"/>
      <c r="Y3667" s="90"/>
      <c r="Z3667" s="90"/>
      <c r="AA3667" s="90"/>
      <c r="AB3667" s="90"/>
      <c r="AC3667" s="90"/>
      <c r="AD3667" s="90"/>
      <c r="AE3667" s="90"/>
      <c r="AF3667" s="90"/>
      <c r="AG3667" s="90"/>
      <c r="AH3667" s="90"/>
      <c r="AI3667" s="90"/>
      <c r="AJ3667" s="90"/>
      <c r="AK3667" s="90"/>
      <c r="AL3667" s="90"/>
      <c r="AM3667" s="90"/>
    </row>
    <row r="3668" spans="1:39" outlineLevel="3">
      <c r="A3668" s="11">
        <f>ROW()</f>
        <v>3668</v>
      </c>
      <c r="C3668" s="6" t="s">
        <v>1</v>
      </c>
      <c r="D3668" s="39"/>
      <c r="E3668" s="39"/>
      <c r="F3668" s="39"/>
      <c r="G3668" s="39"/>
      <c r="H3668" s="39"/>
      <c r="I3668" s="39"/>
      <c r="J3668" s="39"/>
      <c r="K3668" s="39"/>
      <c r="L3668" s="39"/>
      <c r="M3668" s="39"/>
      <c r="N3668" s="39"/>
      <c r="O3668" s="39"/>
      <c r="P3668" s="39"/>
      <c r="Q3668" s="39"/>
      <c r="R3668" s="39"/>
      <c r="S3668" s="39"/>
      <c r="T3668" s="39"/>
      <c r="U3668" s="39"/>
      <c r="V3668" s="39"/>
      <c r="W3668" s="39"/>
      <c r="X3668" s="39"/>
      <c r="Y3668" s="39"/>
      <c r="Z3668" s="39"/>
      <c r="AA3668" s="39"/>
      <c r="AB3668" s="39"/>
      <c r="AC3668" s="39"/>
      <c r="AD3668" s="39"/>
      <c r="AE3668" s="39"/>
      <c r="AF3668" s="39"/>
      <c r="AG3668" s="39"/>
      <c r="AH3668" s="39"/>
      <c r="AI3668" s="39"/>
      <c r="AJ3668" s="39"/>
      <c r="AK3668" s="39"/>
      <c r="AL3668" s="39"/>
      <c r="AM3668" s="39"/>
    </row>
    <row r="3669" spans="1:39" outlineLevel="3">
      <c r="D3669" s="39"/>
      <c r="E3669" s="39"/>
      <c r="F3669" s="39"/>
      <c r="G3669" s="39"/>
      <c r="H3669" s="39"/>
      <c r="I3669" s="39"/>
      <c r="J3669" s="39"/>
      <c r="K3669" s="39"/>
      <c r="L3669" s="39"/>
      <c r="M3669" s="39"/>
      <c r="N3669" s="39"/>
      <c r="O3669" s="39"/>
      <c r="P3669" s="39"/>
      <c r="Q3669" s="39"/>
      <c r="R3669" s="39"/>
      <c r="S3669" s="39"/>
      <c r="T3669" s="39"/>
      <c r="U3669" s="39"/>
      <c r="V3669" s="39"/>
      <c r="W3669" s="39"/>
      <c r="X3669" s="39"/>
      <c r="Y3669" s="39"/>
      <c r="Z3669" s="39"/>
      <c r="AA3669" s="39"/>
      <c r="AB3669" s="39"/>
      <c r="AC3669" s="39"/>
      <c r="AD3669" s="39"/>
      <c r="AE3669" s="39"/>
      <c r="AF3669" s="39"/>
      <c r="AG3669" s="39"/>
      <c r="AH3669" s="39"/>
      <c r="AI3669" s="39"/>
      <c r="AJ3669" s="39"/>
      <c r="AK3669" s="39"/>
      <c r="AL3669" s="39"/>
      <c r="AM3669" s="39"/>
    </row>
  </sheetData>
  <sheetProtection algorithmName="SHA-512" hashValue="kDUiirhmWBKTEI0DAql9Df95CjxJaqXp07mOhY3uta9nRnO41cK2LsxBLSxvROcN/vHZQO0FdvzqjWcwMjNQlg==" saltValue="kjFnC4V6ZEQ2pcSCTmq9+g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cellComments="atEnd" r:id="rId1"/>
  <headerFooter>
    <oddHeader>&amp;R[ERA DBNGP Tariff Model - Public]</oddHeader>
    <oddFooter>&amp;L[&amp;A]&amp;C18 Dec 2025&amp;R&amp;P of &amp;N</oddFooter>
  </headerFooter>
  <rowBreaks count="1" manualBreakCount="1">
    <brk id="336" max="3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>
    <outlinePr summaryBelow="0"/>
    <pageSetUpPr fitToPage="1"/>
  </sheetPr>
  <dimension ref="A1:BW43"/>
  <sheetViews>
    <sheetView showGridLines="0" zoomScale="80" zoomScaleNormal="80" workbookViewId="0">
      <selection activeCell="L13" sqref="L13"/>
    </sheetView>
  </sheetViews>
  <sheetFormatPr defaultColWidth="9" defaultRowHeight="12.75" outlineLevelCol="1"/>
  <cols>
    <col min="1" max="1" width="4" style="11" customWidth="1"/>
    <col min="2" max="2" width="2" style="70" customWidth="1"/>
    <col min="3" max="3" width="45.28515625" style="6" customWidth="1"/>
    <col min="4" max="4" width="17.7109375" style="6" customWidth="1"/>
    <col min="5" max="25" width="11" style="6" customWidth="1"/>
    <col min="26" max="27" width="10.28515625" style="6" hidden="1" customWidth="1" outlineLevel="1"/>
    <col min="28" max="32" width="11.28515625" style="6" hidden="1" customWidth="1" outlineLevel="1"/>
    <col min="33" max="63" width="10.28515625" style="6" hidden="1" customWidth="1" outlineLevel="1"/>
    <col min="64" max="66" width="8.7109375" style="6" hidden="1" customWidth="1" outlineLevel="1"/>
    <col min="67" max="69" width="5" style="6" hidden="1" customWidth="1" outlineLevel="1"/>
    <col min="70" max="72" width="10.28515625" style="6" hidden="1" customWidth="1" outlineLevel="1"/>
    <col min="73" max="73" width="9" style="6" collapsed="1"/>
    <col min="74" max="16384" width="9" style="6"/>
  </cols>
  <sheetData>
    <row r="1" spans="1:72" ht="23.25">
      <c r="A1" s="349" t="str">
        <f>Main!A1</f>
        <v>ERA, DBNGP Tariff Model, Final Decision, December 2025</v>
      </c>
    </row>
    <row r="2" spans="1:72" ht="21">
      <c r="A2" s="350" t="s">
        <v>32</v>
      </c>
    </row>
    <row r="3" spans="1:72" s="11" customFormat="1" ht="12" customHeight="1">
      <c r="A3" s="11" t="s">
        <v>18</v>
      </c>
      <c r="B3" s="339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O3" s="11">
        <f>COLUMN()</f>
        <v>15</v>
      </c>
      <c r="P3" s="11">
        <f>COLUMN()</f>
        <v>16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  <c r="AN3" s="11">
        <f>COLUMN()</f>
        <v>40</v>
      </c>
      <c r="AO3" s="11">
        <f>COLUMN()</f>
        <v>41</v>
      </c>
      <c r="AP3" s="11">
        <f>COLUMN()</f>
        <v>42</v>
      </c>
      <c r="AQ3" s="11">
        <f>COLUMN()</f>
        <v>43</v>
      </c>
      <c r="AR3" s="11">
        <f>COLUMN()</f>
        <v>44</v>
      </c>
      <c r="AS3" s="11">
        <f>COLUMN()</f>
        <v>45</v>
      </c>
      <c r="AT3" s="11">
        <f>COLUMN()</f>
        <v>46</v>
      </c>
      <c r="AU3" s="11">
        <f>COLUMN()</f>
        <v>47</v>
      </c>
      <c r="AV3" s="11">
        <f>COLUMN()</f>
        <v>48</v>
      </c>
      <c r="AW3" s="11">
        <f>COLUMN()</f>
        <v>49</v>
      </c>
      <c r="AX3" s="11">
        <f>COLUMN()</f>
        <v>50</v>
      </c>
      <c r="AY3" s="11">
        <f>COLUMN()</f>
        <v>51</v>
      </c>
      <c r="AZ3" s="11">
        <f>COLUMN()</f>
        <v>52</v>
      </c>
      <c r="BA3" s="11">
        <f>COLUMN()</f>
        <v>53</v>
      </c>
      <c r="BB3" s="11">
        <f>COLUMN()</f>
        <v>54</v>
      </c>
      <c r="BC3" s="11">
        <f>COLUMN()</f>
        <v>55</v>
      </c>
      <c r="BD3" s="11">
        <f>COLUMN()</f>
        <v>56</v>
      </c>
      <c r="BE3" s="11">
        <f>COLUMN()</f>
        <v>57</v>
      </c>
      <c r="BF3" s="11">
        <f>COLUMN()</f>
        <v>58</v>
      </c>
      <c r="BG3" s="11">
        <f>COLUMN()</f>
        <v>59</v>
      </c>
      <c r="BH3" s="11">
        <f>COLUMN()</f>
        <v>60</v>
      </c>
      <c r="BI3" s="11">
        <f>COLUMN()</f>
        <v>61</v>
      </c>
      <c r="BJ3" s="11">
        <f>COLUMN()</f>
        <v>62</v>
      </c>
      <c r="BK3" s="11">
        <f>COLUMN()</f>
        <v>63</v>
      </c>
      <c r="BL3" s="11">
        <f>COLUMN()</f>
        <v>64</v>
      </c>
      <c r="BM3" s="11">
        <f>COLUMN()</f>
        <v>65</v>
      </c>
      <c r="BN3" s="11">
        <f>COLUMN()</f>
        <v>66</v>
      </c>
      <c r="BO3" s="11">
        <f>COLUMN()</f>
        <v>67</v>
      </c>
      <c r="BP3" s="11">
        <f>COLUMN()</f>
        <v>68</v>
      </c>
      <c r="BQ3" s="11">
        <f>COLUMN()</f>
        <v>69</v>
      </c>
      <c r="BR3" s="11">
        <f>COLUMN()</f>
        <v>70</v>
      </c>
      <c r="BS3" s="11">
        <f>COLUMN()</f>
        <v>71</v>
      </c>
      <c r="BT3" s="11">
        <f>COLUMN()</f>
        <v>72</v>
      </c>
    </row>
    <row r="4" spans="1:72" s="11" customFormat="1" ht="12" customHeight="1">
      <c r="B4" s="339"/>
    </row>
    <row r="5" spans="1:72">
      <c r="A5" s="930" t="s">
        <v>162</v>
      </c>
      <c r="B5" s="931"/>
      <c r="C5" s="932"/>
      <c r="D5" s="933"/>
      <c r="E5" s="934"/>
      <c r="F5" s="934"/>
      <c r="G5" s="934"/>
      <c r="H5" s="934"/>
      <c r="I5" s="934"/>
      <c r="J5" s="934"/>
      <c r="K5" s="934"/>
      <c r="L5" s="934"/>
      <c r="M5" s="934"/>
      <c r="N5" s="934"/>
      <c r="O5" s="934"/>
      <c r="P5" s="934"/>
      <c r="Q5" s="934"/>
      <c r="R5" s="934"/>
      <c r="S5" s="935"/>
      <c r="T5" s="936"/>
      <c r="U5" s="937"/>
      <c r="V5" s="937"/>
      <c r="W5" s="937"/>
      <c r="X5" s="937"/>
      <c r="Y5" s="937"/>
      <c r="Z5" s="937"/>
      <c r="AA5" s="937"/>
      <c r="AB5" s="937"/>
      <c r="AC5" s="937"/>
      <c r="AD5" s="937"/>
      <c r="AE5" s="937"/>
      <c r="AF5" s="937"/>
      <c r="AG5" s="937"/>
      <c r="AH5" s="937"/>
      <c r="AI5" s="937"/>
      <c r="AJ5" s="937"/>
      <c r="AK5" s="937"/>
      <c r="AL5" s="937"/>
      <c r="AM5" s="937"/>
      <c r="AN5" s="937"/>
      <c r="AO5" s="937"/>
      <c r="AP5" s="937"/>
      <c r="AQ5" s="937"/>
      <c r="AR5" s="937"/>
      <c r="AS5" s="937"/>
      <c r="AT5" s="937"/>
      <c r="AU5" s="937"/>
      <c r="AV5" s="937"/>
      <c r="AW5" s="937"/>
      <c r="AX5" s="937"/>
      <c r="AY5" s="937"/>
      <c r="AZ5" s="937"/>
      <c r="BA5" s="937"/>
      <c r="BB5" s="937"/>
      <c r="BC5" s="937"/>
      <c r="BD5" s="937"/>
      <c r="BE5" s="937"/>
      <c r="BF5" s="937"/>
      <c r="BG5" s="937"/>
      <c r="BH5" s="937"/>
      <c r="BI5" s="937"/>
      <c r="BJ5" s="937"/>
      <c r="BK5" s="937"/>
      <c r="BL5" s="937"/>
      <c r="BM5" s="937"/>
      <c r="BN5" s="937"/>
      <c r="BO5" s="937"/>
      <c r="BP5" s="937"/>
      <c r="BQ5" s="937"/>
      <c r="BR5" s="937"/>
      <c r="BS5" s="937"/>
      <c r="BT5" s="937"/>
    </row>
    <row r="6" spans="1:72" s="11" customFormat="1" ht="13.5" thickBot="1">
      <c r="A6" s="11">
        <f>ROW()</f>
        <v>6</v>
      </c>
      <c r="B6" s="339"/>
    </row>
    <row r="7" spans="1:72" s="11" customFormat="1">
      <c r="A7" s="11">
        <f>ROW()</f>
        <v>7</v>
      </c>
      <c r="B7" s="938" t="s">
        <v>163</v>
      </c>
      <c r="C7" s="939"/>
      <c r="D7" s="939"/>
      <c r="E7" s="939"/>
      <c r="F7" s="939"/>
      <c r="G7" s="939"/>
      <c r="H7" s="939"/>
      <c r="I7" s="939"/>
      <c r="J7" s="940"/>
    </row>
    <row r="8" spans="1:72" s="11" customFormat="1">
      <c r="A8" s="11">
        <f>ROW()</f>
        <v>8</v>
      </c>
      <c r="B8" s="941"/>
      <c r="C8" s="167" t="s">
        <v>164</v>
      </c>
      <c r="D8" s="942">
        <v>299218.13329231914</v>
      </c>
      <c r="J8" s="110"/>
    </row>
    <row r="9" spans="1:72" s="11" customFormat="1">
      <c r="A9" s="11">
        <f>ROW()</f>
        <v>9</v>
      </c>
      <c r="B9" s="941"/>
      <c r="C9" s="167" t="s">
        <v>165</v>
      </c>
      <c r="D9" s="972">
        <v>0.51</v>
      </c>
      <c r="J9" s="110"/>
    </row>
    <row r="10" spans="1:72" s="11" customFormat="1">
      <c r="A10" s="11">
        <f>ROW()</f>
        <v>10</v>
      </c>
      <c r="B10" s="941"/>
      <c r="C10" s="167" t="s">
        <v>166</v>
      </c>
      <c r="D10" s="972">
        <v>0.49</v>
      </c>
      <c r="E10" s="943"/>
      <c r="F10" s="944">
        <f>D8*D10/D15</f>
        <v>977.44590208824263</v>
      </c>
      <c r="G10" s="945" t="s">
        <v>167</v>
      </c>
      <c r="H10" s="946"/>
      <c r="I10" s="947"/>
      <c r="J10" s="110"/>
    </row>
    <row r="11" spans="1:72" s="11" customFormat="1">
      <c r="A11" s="11">
        <f>ROW()</f>
        <v>11</v>
      </c>
      <c r="B11" s="941"/>
      <c r="C11" s="167" t="s">
        <v>168</v>
      </c>
      <c r="D11" s="948">
        <f>$D$8*D9</f>
        <v>152601.24797908275</v>
      </c>
      <c r="F11" s="944">
        <f>F10*(12/365.25)</f>
        <v>32.113212388936105</v>
      </c>
      <c r="G11" s="945" t="s">
        <v>169</v>
      </c>
      <c r="H11" s="946"/>
      <c r="I11" s="947"/>
      <c r="J11" s="110"/>
    </row>
    <row r="12" spans="1:72" s="11" customFormat="1">
      <c r="A12" s="11">
        <f>ROW()</f>
        <v>12</v>
      </c>
      <c r="B12" s="941"/>
      <c r="C12" s="167" t="s">
        <v>170</v>
      </c>
      <c r="D12" s="948">
        <f>$D$8*D10</f>
        <v>146616.88531323639</v>
      </c>
      <c r="J12" s="110"/>
    </row>
    <row r="13" spans="1:72" s="11" customFormat="1">
      <c r="A13" s="11">
        <f>ROW()</f>
        <v>13</v>
      </c>
      <c r="B13" s="949" t="s">
        <v>171</v>
      </c>
      <c r="E13" s="950" t="s">
        <v>172</v>
      </c>
      <c r="J13" s="110"/>
    </row>
    <row r="14" spans="1:72" s="11" customFormat="1">
      <c r="A14" s="11">
        <f>ROW()</f>
        <v>14</v>
      </c>
      <c r="B14" s="941"/>
      <c r="C14" s="167" t="s">
        <v>173</v>
      </c>
      <c r="D14" s="973">
        <v>179.5</v>
      </c>
      <c r="E14" s="951">
        <f>D14/$D$16</f>
        <v>0.54476479514415777</v>
      </c>
      <c r="J14" s="110"/>
    </row>
    <row r="15" spans="1:72" s="11" customFormat="1">
      <c r="A15" s="11">
        <f>ROW()</f>
        <v>15</v>
      </c>
      <c r="B15" s="941"/>
      <c r="C15" s="952" t="s">
        <v>174</v>
      </c>
      <c r="D15" s="974">
        <v>150</v>
      </c>
      <c r="E15" s="953">
        <f>D15/$D$16</f>
        <v>0.45523520485584218</v>
      </c>
      <c r="F15" s="954">
        <f>D8*E15/D15</f>
        <v>908.09752137274404</v>
      </c>
      <c r="G15" s="945" t="s">
        <v>175</v>
      </c>
      <c r="H15" s="946"/>
      <c r="I15" s="947"/>
      <c r="J15" s="110"/>
    </row>
    <row r="16" spans="1:72" s="11" customFormat="1" ht="13.5" thickBot="1">
      <c r="A16" s="11">
        <f>ROW()</f>
        <v>16</v>
      </c>
      <c r="B16" s="955"/>
      <c r="C16" s="956" t="s">
        <v>176</v>
      </c>
      <c r="D16" s="957">
        <f>SUM(D14:D15)</f>
        <v>329.5</v>
      </c>
      <c r="E16" s="958">
        <f>D16/$D$16</f>
        <v>1</v>
      </c>
      <c r="F16" s="959"/>
      <c r="G16" s="959"/>
      <c r="H16" s="959"/>
      <c r="I16" s="959"/>
      <c r="J16" s="112"/>
    </row>
    <row r="17" spans="1:75" s="11" customFormat="1">
      <c r="A17" s="11">
        <f>ROW()</f>
        <v>17</v>
      </c>
      <c r="B17" s="339"/>
    </row>
    <row r="18" spans="1:75" s="11" customFormat="1">
      <c r="A18" s="11">
        <f>ROW()</f>
        <v>18</v>
      </c>
      <c r="B18" s="339"/>
    </row>
    <row r="19" spans="1:75" s="11" customFormat="1">
      <c r="A19" s="11">
        <f>ROW()</f>
        <v>19</v>
      </c>
      <c r="B19" s="343" t="s">
        <v>30</v>
      </c>
      <c r="C19" s="6"/>
      <c r="D19" s="6"/>
    </row>
    <row r="20" spans="1:75" s="11" customFormat="1">
      <c r="A20" s="11">
        <f>ROW()</f>
        <v>20</v>
      </c>
      <c r="B20" s="70"/>
      <c r="C20" s="6" t="s">
        <v>177</v>
      </c>
      <c r="D20" s="960">
        <v>36080</v>
      </c>
    </row>
    <row r="21" spans="1:75" s="11" customFormat="1">
      <c r="A21" s="11">
        <f>ROW()</f>
        <v>21</v>
      </c>
      <c r="B21" s="70"/>
      <c r="C21" s="6" t="s">
        <v>178</v>
      </c>
      <c r="D21" s="960">
        <v>40908</v>
      </c>
    </row>
    <row r="22" spans="1:75" s="11" customFormat="1">
      <c r="A22" s="11">
        <f>ROW()</f>
        <v>22</v>
      </c>
      <c r="B22" s="70"/>
      <c r="C22" s="30" t="s">
        <v>179</v>
      </c>
      <c r="D22" s="961">
        <f>(D21-D20)/365.25</f>
        <v>13.218343600273785</v>
      </c>
    </row>
    <row r="23" spans="1:75" s="11" customFormat="1">
      <c r="A23" s="11">
        <f>ROW()</f>
        <v>23</v>
      </c>
      <c r="B23" s="70"/>
      <c r="C23" s="6" t="s">
        <v>180</v>
      </c>
      <c r="D23" s="168">
        <f>Inputs!D64-D22</f>
        <v>56.781656399726216</v>
      </c>
    </row>
    <row r="24" spans="1:75" s="11" customFormat="1">
      <c r="A24" s="11">
        <f>ROW()</f>
        <v>24</v>
      </c>
      <c r="B24" s="70"/>
      <c r="C24" s="6" t="s">
        <v>181</v>
      </c>
      <c r="D24" s="169">
        <f>ROUND(D23,0)</f>
        <v>57</v>
      </c>
    </row>
    <row r="25" spans="1:75" s="11" customFormat="1">
      <c r="A25" s="11">
        <f>ROW()</f>
        <v>25</v>
      </c>
      <c r="B25" s="339"/>
      <c r="C25" s="167"/>
    </row>
    <row r="26" spans="1:75">
      <c r="A26" s="172" t="s">
        <v>182</v>
      </c>
      <c r="B26" s="342"/>
      <c r="C26" s="71"/>
      <c r="D26" s="71"/>
      <c r="E26" s="71"/>
      <c r="F26" s="71">
        <v>2011</v>
      </c>
      <c r="G26" s="71">
        <f>F26+1</f>
        <v>2012</v>
      </c>
      <c r="H26" s="71">
        <f t="shared" ref="H26:Y26" si="0">G26+1</f>
        <v>2013</v>
      </c>
      <c r="I26" s="71">
        <f t="shared" si="0"/>
        <v>2014</v>
      </c>
      <c r="J26" s="71">
        <f t="shared" si="0"/>
        <v>2015</v>
      </c>
      <c r="K26" s="71">
        <f t="shared" si="0"/>
        <v>2016</v>
      </c>
      <c r="L26" s="71">
        <f t="shared" si="0"/>
        <v>2017</v>
      </c>
      <c r="M26" s="71">
        <f t="shared" si="0"/>
        <v>2018</v>
      </c>
      <c r="N26" s="71">
        <f t="shared" si="0"/>
        <v>2019</v>
      </c>
      <c r="O26" s="71">
        <f t="shared" si="0"/>
        <v>2020</v>
      </c>
      <c r="P26" s="71">
        <f t="shared" si="0"/>
        <v>2021</v>
      </c>
      <c r="Q26" s="71">
        <f t="shared" si="0"/>
        <v>2022</v>
      </c>
      <c r="R26" s="71">
        <f t="shared" si="0"/>
        <v>2023</v>
      </c>
      <c r="S26" s="71">
        <f t="shared" si="0"/>
        <v>2024</v>
      </c>
      <c r="T26" s="71">
        <f t="shared" si="0"/>
        <v>2025</v>
      </c>
      <c r="U26" s="71">
        <f t="shared" si="0"/>
        <v>2026</v>
      </c>
      <c r="V26" s="71">
        <f t="shared" si="0"/>
        <v>2027</v>
      </c>
      <c r="W26" s="71">
        <f t="shared" si="0"/>
        <v>2028</v>
      </c>
      <c r="X26" s="71">
        <f t="shared" si="0"/>
        <v>2029</v>
      </c>
      <c r="Y26" s="71">
        <f t="shared" si="0"/>
        <v>2030</v>
      </c>
    </row>
    <row r="27" spans="1:75" s="10" customFormat="1">
      <c r="A27" s="11">
        <f>ROW()</f>
        <v>27</v>
      </c>
      <c r="B27" s="962" t="s">
        <v>183</v>
      </c>
      <c r="C27" s="963"/>
      <c r="D27" s="963"/>
      <c r="E27" s="964">
        <v>0</v>
      </c>
      <c r="F27" s="965">
        <f>1+E27</f>
        <v>1</v>
      </c>
      <c r="G27" s="965">
        <f t="shared" ref="G27:Y27" si="1">1+F27</f>
        <v>2</v>
      </c>
      <c r="H27" s="965">
        <f t="shared" si="1"/>
        <v>3</v>
      </c>
      <c r="I27" s="965">
        <f t="shared" si="1"/>
        <v>4</v>
      </c>
      <c r="J27" s="965">
        <f t="shared" si="1"/>
        <v>5</v>
      </c>
      <c r="K27" s="965">
        <f t="shared" si="1"/>
        <v>6</v>
      </c>
      <c r="L27" s="965">
        <f t="shared" si="1"/>
        <v>7</v>
      </c>
      <c r="M27" s="965">
        <f t="shared" si="1"/>
        <v>8</v>
      </c>
      <c r="N27" s="965">
        <f t="shared" si="1"/>
        <v>9</v>
      </c>
      <c r="O27" s="965">
        <f t="shared" si="1"/>
        <v>10</v>
      </c>
      <c r="P27" s="965">
        <f t="shared" si="1"/>
        <v>11</v>
      </c>
      <c r="Q27" s="965">
        <f t="shared" si="1"/>
        <v>12</v>
      </c>
      <c r="R27" s="965">
        <f t="shared" si="1"/>
        <v>13</v>
      </c>
      <c r="S27" s="965">
        <f t="shared" si="1"/>
        <v>14</v>
      </c>
      <c r="T27" s="965">
        <f t="shared" si="1"/>
        <v>15</v>
      </c>
      <c r="U27" s="965">
        <f t="shared" si="1"/>
        <v>16</v>
      </c>
      <c r="V27" s="965">
        <f t="shared" si="1"/>
        <v>17</v>
      </c>
      <c r="W27" s="965">
        <f t="shared" si="1"/>
        <v>18</v>
      </c>
      <c r="X27" s="965">
        <f t="shared" si="1"/>
        <v>19</v>
      </c>
      <c r="Y27" s="965">
        <f t="shared" si="1"/>
        <v>20</v>
      </c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</row>
    <row r="28" spans="1:75">
      <c r="A28" s="11">
        <f>ROW()</f>
        <v>28</v>
      </c>
      <c r="B28" s="343" t="s">
        <v>184</v>
      </c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</row>
    <row r="29" spans="1:75">
      <c r="A29" s="11">
        <f>ROW()</f>
        <v>29</v>
      </c>
      <c r="B29" s="343"/>
      <c r="C29" s="6" t="s">
        <v>185</v>
      </c>
      <c r="D29" s="170"/>
      <c r="E29" s="948"/>
      <c r="F29" s="170">
        <f>$D$12*12/1000</f>
        <v>1759.4026237588366</v>
      </c>
      <c r="G29" s="170">
        <f t="shared" ref="G29:Y29" si="2">$D$12*12/1000</f>
        <v>1759.4026237588366</v>
      </c>
      <c r="H29" s="170">
        <f t="shared" si="2"/>
        <v>1759.4026237588366</v>
      </c>
      <c r="I29" s="170">
        <f t="shared" si="2"/>
        <v>1759.4026237588366</v>
      </c>
      <c r="J29" s="170">
        <f t="shared" si="2"/>
        <v>1759.4026237588366</v>
      </c>
      <c r="K29" s="170">
        <f t="shared" si="2"/>
        <v>1759.4026237588366</v>
      </c>
      <c r="L29" s="170">
        <f t="shared" si="2"/>
        <v>1759.4026237588366</v>
      </c>
      <c r="M29" s="170">
        <f t="shared" si="2"/>
        <v>1759.4026237588366</v>
      </c>
      <c r="N29" s="170">
        <f t="shared" si="2"/>
        <v>1759.4026237588366</v>
      </c>
      <c r="O29" s="170">
        <f t="shared" si="2"/>
        <v>1759.4026237588366</v>
      </c>
      <c r="P29" s="170">
        <f t="shared" si="2"/>
        <v>1759.4026237588366</v>
      </c>
      <c r="Q29" s="170">
        <f t="shared" si="2"/>
        <v>1759.4026237588366</v>
      </c>
      <c r="R29" s="170">
        <f t="shared" si="2"/>
        <v>1759.4026237588366</v>
      </c>
      <c r="S29" s="170">
        <f t="shared" si="2"/>
        <v>1759.4026237588366</v>
      </c>
      <c r="T29" s="170">
        <f t="shared" si="2"/>
        <v>1759.4026237588366</v>
      </c>
      <c r="U29" s="170">
        <f t="shared" si="2"/>
        <v>1759.4026237588366</v>
      </c>
      <c r="V29" s="170">
        <f t="shared" si="2"/>
        <v>1759.4026237588366</v>
      </c>
      <c r="W29" s="170">
        <f t="shared" si="2"/>
        <v>1759.4026237588366</v>
      </c>
      <c r="X29" s="170">
        <f t="shared" si="2"/>
        <v>1759.4026237588366</v>
      </c>
      <c r="Y29" s="170">
        <f t="shared" si="2"/>
        <v>1759.4026237588366</v>
      </c>
      <c r="BU29" s="39"/>
      <c r="BV29" s="39"/>
      <c r="BW29" s="39"/>
    </row>
    <row r="30" spans="1:75">
      <c r="A30" s="11">
        <f>ROW()</f>
        <v>30</v>
      </c>
      <c r="C30" s="6" t="s">
        <v>186</v>
      </c>
      <c r="D30" s="966"/>
      <c r="E30" s="967"/>
      <c r="F30" s="967">
        <f>$D$15</f>
        <v>150</v>
      </c>
      <c r="G30" s="967">
        <f t="shared" ref="G30:Y30" si="3">$D$15</f>
        <v>150</v>
      </c>
      <c r="H30" s="967">
        <f t="shared" si="3"/>
        <v>150</v>
      </c>
      <c r="I30" s="967">
        <f t="shared" si="3"/>
        <v>150</v>
      </c>
      <c r="J30" s="967">
        <f t="shared" si="3"/>
        <v>150</v>
      </c>
      <c r="K30" s="967">
        <f t="shared" si="3"/>
        <v>150</v>
      </c>
      <c r="L30" s="967">
        <f t="shared" si="3"/>
        <v>150</v>
      </c>
      <c r="M30" s="967">
        <f t="shared" si="3"/>
        <v>150</v>
      </c>
      <c r="N30" s="967">
        <f t="shared" si="3"/>
        <v>150</v>
      </c>
      <c r="O30" s="967">
        <f t="shared" si="3"/>
        <v>150</v>
      </c>
      <c r="P30" s="967">
        <f t="shared" si="3"/>
        <v>150</v>
      </c>
      <c r="Q30" s="967">
        <f t="shared" si="3"/>
        <v>150</v>
      </c>
      <c r="R30" s="967">
        <f t="shared" si="3"/>
        <v>150</v>
      </c>
      <c r="S30" s="967">
        <f t="shared" si="3"/>
        <v>150</v>
      </c>
      <c r="T30" s="967">
        <f t="shared" si="3"/>
        <v>150</v>
      </c>
      <c r="U30" s="967">
        <f t="shared" si="3"/>
        <v>150</v>
      </c>
      <c r="V30" s="967">
        <f t="shared" si="3"/>
        <v>150</v>
      </c>
      <c r="W30" s="967">
        <f t="shared" si="3"/>
        <v>150</v>
      </c>
      <c r="X30" s="967">
        <f t="shared" si="3"/>
        <v>150</v>
      </c>
      <c r="Y30" s="967">
        <f t="shared" si="3"/>
        <v>150</v>
      </c>
    </row>
    <row r="31" spans="1:75">
      <c r="A31" s="11">
        <f>ROW()</f>
        <v>31</v>
      </c>
      <c r="B31" s="343" t="s">
        <v>187</v>
      </c>
    </row>
    <row r="32" spans="1:75">
      <c r="A32" s="11">
        <f>ROW()</f>
        <v>32</v>
      </c>
      <c r="C32" s="6" t="s">
        <v>188</v>
      </c>
      <c r="D32" s="606">
        <f>WACC!M15</f>
        <v>7.0679999999999993E-2</v>
      </c>
    </row>
    <row r="33" spans="1:39">
      <c r="A33" s="11">
        <f>ROW()</f>
        <v>33</v>
      </c>
      <c r="C33" s="5" t="s">
        <v>189</v>
      </c>
      <c r="D33" s="968">
        <f>SUM(F33:Y33)</f>
        <v>18541.030905238538</v>
      </c>
      <c r="E33" s="33"/>
      <c r="F33" s="170">
        <f t="shared" ref="F33:Y33" si="4">F29/(1+$D$32)^(F27-$E$27)</f>
        <v>1643.2572045418206</v>
      </c>
      <c r="G33" s="170">
        <f t="shared" si="4"/>
        <v>1534.7790231832298</v>
      </c>
      <c r="H33" s="170">
        <f t="shared" si="4"/>
        <v>1433.4619337086988</v>
      </c>
      <c r="I33" s="170">
        <f t="shared" si="4"/>
        <v>1338.8332029258963</v>
      </c>
      <c r="J33" s="170">
        <f t="shared" si="4"/>
        <v>1250.4513047090597</v>
      </c>
      <c r="K33" s="170">
        <f t="shared" si="4"/>
        <v>1167.9038598919003</v>
      </c>
      <c r="L33" s="170">
        <f t="shared" si="4"/>
        <v>1090.8057121566669</v>
      </c>
      <c r="M33" s="170">
        <f t="shared" si="4"/>
        <v>1018.7971309417069</v>
      </c>
      <c r="N33" s="170">
        <f t="shared" si="4"/>
        <v>951.5421329825034</v>
      </c>
      <c r="O33" s="170">
        <f t="shared" si="4"/>
        <v>888.72691465470859</v>
      </c>
      <c r="P33" s="170">
        <f t="shared" si="4"/>
        <v>830.05838780467423</v>
      </c>
      <c r="Q33" s="170">
        <f t="shared" si="4"/>
        <v>775.26281223584454</v>
      </c>
      <c r="R33" s="170">
        <f t="shared" si="4"/>
        <v>724.0845184703594</v>
      </c>
      <c r="S33" s="170">
        <f t="shared" si="4"/>
        <v>676.28471482642749</v>
      </c>
      <c r="T33" s="170">
        <f t="shared" si="4"/>
        <v>631.64037324543972</v>
      </c>
      <c r="U33" s="170">
        <f t="shared" si="4"/>
        <v>589.94318867022798</v>
      </c>
      <c r="V33" s="170">
        <f t="shared" si="4"/>
        <v>550.99860711905319</v>
      </c>
      <c r="W33" s="170">
        <f t="shared" si="4"/>
        <v>514.6249179204367</v>
      </c>
      <c r="X33" s="170">
        <f t="shared" si="4"/>
        <v>480.65240587331107</v>
      </c>
      <c r="Y33" s="170">
        <f t="shared" si="4"/>
        <v>448.92255937657467</v>
      </c>
    </row>
    <row r="34" spans="1:39">
      <c r="A34" s="11">
        <f>ROW()</f>
        <v>34</v>
      </c>
      <c r="C34" s="30" t="s">
        <v>190</v>
      </c>
      <c r="D34" s="969">
        <v>317</v>
      </c>
    </row>
    <row r="35" spans="1:39">
      <c r="A35" s="11">
        <f>ROW()</f>
        <v>35</v>
      </c>
      <c r="C35" s="5" t="s">
        <v>191</v>
      </c>
      <c r="D35" s="968">
        <f>SUM(D33:D34)</f>
        <v>18858.030905238538</v>
      </c>
    </row>
    <row r="36" spans="1:39" s="11" customFormat="1">
      <c r="B36" s="339"/>
      <c r="C36" s="167"/>
      <c r="D36" s="970"/>
      <c r="S36" s="170"/>
      <c r="T36" s="170"/>
      <c r="U36" s="170"/>
      <c r="V36" s="968"/>
      <c r="W36" s="968"/>
      <c r="X36" s="968"/>
      <c r="Y36" s="968"/>
      <c r="Z36" s="968"/>
      <c r="AA36" s="968"/>
      <c r="AB36" s="968"/>
      <c r="AC36" s="968"/>
      <c r="AD36" s="968"/>
      <c r="AE36" s="968"/>
      <c r="AF36" s="968"/>
      <c r="AG36" s="968"/>
      <c r="AH36" s="968"/>
      <c r="AI36" s="968"/>
      <c r="AJ36" s="968"/>
      <c r="AK36" s="968"/>
      <c r="AL36" s="968"/>
      <c r="AM36" s="968"/>
    </row>
    <row r="37" spans="1:39" s="11" customFormat="1">
      <c r="B37" s="339"/>
      <c r="C37" s="167"/>
      <c r="D37" s="9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  <c r="AD37" s="170"/>
      <c r="AE37" s="170"/>
      <c r="AF37" s="170"/>
      <c r="AG37" s="170"/>
      <c r="AH37" s="170"/>
      <c r="AI37" s="170"/>
      <c r="AJ37" s="170"/>
      <c r="AK37" s="170"/>
      <c r="AL37" s="170"/>
      <c r="AM37" s="170"/>
    </row>
    <row r="38" spans="1:39" s="11" customFormat="1">
      <c r="B38" s="971"/>
      <c r="D38" s="970"/>
    </row>
    <row r="39" spans="1:39" s="11" customFormat="1">
      <c r="B39" s="339"/>
      <c r="C39" s="167"/>
      <c r="D39" s="970"/>
      <c r="S39" s="170"/>
      <c r="T39" s="170"/>
      <c r="U39" s="170"/>
      <c r="V39" s="170"/>
      <c r="W39" s="170"/>
      <c r="X39" s="170"/>
      <c r="Y39" s="968"/>
      <c r="Z39" s="968"/>
      <c r="AA39" s="968"/>
      <c r="AB39" s="968"/>
      <c r="AC39" s="968"/>
      <c r="AD39" s="968"/>
      <c r="AE39" s="968"/>
      <c r="AF39" s="968"/>
      <c r="AG39" s="968"/>
      <c r="AH39" s="968"/>
      <c r="AI39" s="968"/>
      <c r="AJ39" s="968"/>
      <c r="AK39" s="968"/>
      <c r="AL39" s="968"/>
      <c r="AM39" s="968"/>
    </row>
    <row r="40" spans="1:39" s="11" customFormat="1">
      <c r="B40" s="339"/>
      <c r="C40" s="167"/>
      <c r="D40" s="970"/>
      <c r="S40" s="170"/>
      <c r="T40" s="170"/>
      <c r="U40" s="170"/>
      <c r="V40" s="170"/>
      <c r="W40" s="170"/>
      <c r="X40" s="170"/>
      <c r="Y40" s="968"/>
      <c r="Z40" s="968"/>
      <c r="AA40" s="968"/>
      <c r="AB40" s="968"/>
      <c r="AC40" s="968"/>
      <c r="AD40" s="968"/>
      <c r="AE40" s="968"/>
      <c r="AF40" s="968"/>
      <c r="AG40" s="968"/>
      <c r="AH40" s="968"/>
      <c r="AI40" s="968"/>
      <c r="AJ40" s="968"/>
      <c r="AK40" s="968"/>
      <c r="AL40" s="968"/>
      <c r="AM40" s="968"/>
    </row>
    <row r="41" spans="1:39" s="11" customFormat="1">
      <c r="B41" s="339"/>
      <c r="C41" s="167"/>
      <c r="D41" s="970"/>
      <c r="S41" s="170"/>
      <c r="T41" s="170"/>
      <c r="U41" s="170"/>
      <c r="V41" s="170"/>
      <c r="W41" s="170"/>
      <c r="X41" s="170"/>
      <c r="Y41" s="968"/>
      <c r="Z41" s="968"/>
      <c r="AA41" s="968"/>
      <c r="AB41" s="968"/>
      <c r="AC41" s="968"/>
      <c r="AD41" s="968"/>
      <c r="AE41" s="968"/>
      <c r="AF41" s="968"/>
      <c r="AG41" s="968"/>
      <c r="AH41" s="968"/>
      <c r="AI41" s="968"/>
      <c r="AJ41" s="968"/>
      <c r="AK41" s="968"/>
      <c r="AL41" s="968"/>
      <c r="AM41" s="968"/>
    </row>
    <row r="42" spans="1:39" s="11" customFormat="1">
      <c r="B42" s="339"/>
      <c r="C42" s="167"/>
      <c r="D42" s="970"/>
      <c r="S42" s="170"/>
      <c r="T42" s="170"/>
      <c r="U42" s="170"/>
      <c r="V42" s="170"/>
      <c r="W42" s="170"/>
      <c r="X42" s="170"/>
      <c r="Y42" s="170"/>
      <c r="Z42" s="170"/>
      <c r="AA42" s="170"/>
      <c r="AB42" s="170"/>
      <c r="AC42" s="170"/>
      <c r="AD42" s="170"/>
      <c r="AE42" s="170"/>
      <c r="AF42" s="170"/>
      <c r="AG42" s="170"/>
      <c r="AH42" s="170"/>
      <c r="AI42" s="170"/>
      <c r="AJ42" s="170"/>
      <c r="AK42" s="170"/>
      <c r="AL42" s="170"/>
      <c r="AM42" s="170"/>
    </row>
    <row r="43" spans="1:39" s="11" customFormat="1">
      <c r="B43" s="339"/>
    </row>
  </sheetData>
  <sheetProtection algorithmName="SHA-512" hashValue="Gf7hIqICd4PdtfHejfEUZsYT3arPlMy7Ol51TuiqiMYNV36g+tf6i9GX2JUZdPF5RHwXSJmaL/XDhZHdIRVEyg==" saltValue="ESc0svU41ZD/bv9NaWL8Ug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fitToWidth="2" orientation="landscape" cellComments="atEnd" r:id="rId1"/>
  <headerFooter>
    <oddHeader>&amp;R[ERA DBNGP Tariff Model - Public]</oddHeader>
    <oddFooter>&amp;L[&amp;A]&amp;C18 Dec 2025&amp;R&amp;P of &amp;N</oddFooter>
  </headerFooter>
  <colBreaks count="1" manualBreakCount="1">
    <brk id="19" max="3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outlinePr summaryBelow="0"/>
  </sheetPr>
  <dimension ref="A1:AI225"/>
  <sheetViews>
    <sheetView showGridLines="0" zoomScaleNormal="100" workbookViewId="0"/>
  </sheetViews>
  <sheetFormatPr defaultColWidth="9" defaultRowHeight="12.75"/>
  <cols>
    <col min="1" max="1" width="5" style="11" customWidth="1"/>
    <col min="2" max="2" width="2.28515625" style="6" customWidth="1"/>
    <col min="3" max="3" width="48.85546875" style="6" customWidth="1"/>
    <col min="4" max="5" width="12.28515625" style="6" customWidth="1"/>
    <col min="6" max="6" width="17.5703125" style="6" customWidth="1"/>
    <col min="7" max="7" width="16.28515625" style="6" customWidth="1"/>
    <col min="8" max="8" width="12.7109375" style="6" customWidth="1"/>
    <col min="9" max="9" width="13.7109375" style="6" customWidth="1"/>
    <col min="10" max="10" width="12" style="6" customWidth="1"/>
    <col min="11" max="15" width="1" style="6" customWidth="1"/>
    <col min="16" max="16" width="1.5703125" style="6" customWidth="1"/>
    <col min="17" max="17" width="30.5703125" style="6" customWidth="1"/>
    <col min="18" max="18" width="15.7109375" style="6" customWidth="1"/>
    <col min="19" max="19" width="12.7109375" style="6" customWidth="1"/>
    <col min="20" max="20" width="1.5703125" style="6" customWidth="1"/>
    <col min="21" max="26" width="1" style="6" customWidth="1"/>
    <col min="27" max="27" width="10.5703125" style="6" customWidth="1"/>
    <col min="28" max="28" width="6" style="6" customWidth="1"/>
    <col min="29" max="29" width="10.85546875" style="6" customWidth="1"/>
    <col min="30" max="34" width="12" style="6" customWidth="1"/>
    <col min="35" max="35" width="1.7109375" style="6" customWidth="1"/>
    <col min="36" max="36" width="12" style="6" customWidth="1"/>
    <col min="37" max="16384" width="9" style="6"/>
  </cols>
  <sheetData>
    <row r="1" spans="1:35" ht="23.25">
      <c r="A1" s="349" t="s">
        <v>743</v>
      </c>
    </row>
    <row r="2" spans="1:35" ht="21">
      <c r="A2" s="350" t="s">
        <v>368</v>
      </c>
    </row>
    <row r="3" spans="1:35" ht="13.15" customHeight="1" thickBot="1">
      <c r="A3" s="37" t="s">
        <v>45</v>
      </c>
      <c r="B3" s="11">
        <f>COLUMN()</f>
        <v>2</v>
      </c>
      <c r="C3" s="11">
        <f>COLUMN()</f>
        <v>3</v>
      </c>
      <c r="D3" s="11"/>
      <c r="E3" s="11"/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</row>
    <row r="4" spans="1:35" ht="18">
      <c r="A4" s="314" t="s">
        <v>29</v>
      </c>
      <c r="B4" s="71"/>
      <c r="C4" s="71"/>
      <c r="D4" s="71"/>
      <c r="E4" s="71"/>
      <c r="F4" s="71"/>
      <c r="G4" s="71"/>
      <c r="H4" s="71"/>
      <c r="I4" s="71"/>
      <c r="J4" s="71"/>
      <c r="AA4" s="295"/>
      <c r="AB4" s="296"/>
      <c r="AC4" s="297"/>
      <c r="AD4" s="297"/>
      <c r="AE4" s="297"/>
      <c r="AF4" s="297"/>
      <c r="AG4" s="297"/>
      <c r="AH4" s="297"/>
      <c r="AI4" s="298"/>
    </row>
    <row r="5" spans="1:35" ht="20.25">
      <c r="A5" s="6">
        <f>ROW()</f>
        <v>5</v>
      </c>
      <c r="C5" s="363" t="s">
        <v>370</v>
      </c>
      <c r="D5" s="363"/>
      <c r="E5" s="363"/>
      <c r="F5" s="376">
        <f>Inputs!AI6</f>
        <v>2026</v>
      </c>
      <c r="G5" s="376">
        <f>Inputs!AJ6</f>
        <v>2027</v>
      </c>
      <c r="H5" s="376">
        <f>Inputs!AK6</f>
        <v>2028</v>
      </c>
      <c r="I5" s="376">
        <f>Inputs!AL6</f>
        <v>2029</v>
      </c>
      <c r="J5" s="376">
        <f>Inputs!AM6</f>
        <v>2030</v>
      </c>
      <c r="P5" s="31"/>
      <c r="AA5" s="299" t="s">
        <v>389</v>
      </c>
      <c r="AI5" s="43"/>
    </row>
    <row r="6" spans="1:35">
      <c r="A6" s="6">
        <f>ROW()</f>
        <v>6</v>
      </c>
      <c r="C6" s="366" t="str">
        <f>"Real at "&amp;Inputs!$E$33</f>
        <v>Real at 31/12/2024</v>
      </c>
      <c r="D6" s="366"/>
      <c r="E6" s="366"/>
      <c r="F6" s="65">
        <f>WACC!Y$37</f>
        <v>4.8011936209764183E-2</v>
      </c>
      <c r="G6" s="65">
        <f>WACC!Z$37</f>
        <v>4.8011936209764183E-2</v>
      </c>
      <c r="H6" s="65">
        <f>WACC!AA$37</f>
        <v>4.8011936209764183E-2</v>
      </c>
      <c r="I6" s="65">
        <f>WACC!AB$37</f>
        <v>4.8011936209764183E-2</v>
      </c>
      <c r="J6" s="65">
        <f>WACC!AC$37</f>
        <v>4.8011936209764183E-2</v>
      </c>
      <c r="AA6" s="111" t="s">
        <v>442</v>
      </c>
      <c r="AI6" s="43"/>
    </row>
    <row r="7" spans="1:35">
      <c r="A7" s="6">
        <f>ROW()</f>
        <v>7</v>
      </c>
      <c r="C7" s="366" t="s">
        <v>443</v>
      </c>
      <c r="D7" s="366"/>
      <c r="E7" s="366"/>
      <c r="F7" s="65">
        <f>WACC!Y$36</f>
        <v>7.1173E-2</v>
      </c>
      <c r="G7" s="65">
        <f>WACC!Z$36</f>
        <v>7.1173E-2</v>
      </c>
      <c r="H7" s="65">
        <f>WACC!AA$36</f>
        <v>7.1173E-2</v>
      </c>
      <c r="I7" s="65">
        <f>WACC!AB$36</f>
        <v>7.1173E-2</v>
      </c>
      <c r="J7" s="65">
        <f>WACC!AC$36</f>
        <v>7.1173E-2</v>
      </c>
      <c r="AA7" s="111"/>
      <c r="AI7" s="43"/>
    </row>
    <row r="8" spans="1:35">
      <c r="A8" s="6">
        <f>ROW()</f>
        <v>8</v>
      </c>
      <c r="AA8" s="111" t="s">
        <v>350</v>
      </c>
      <c r="AI8" s="43"/>
    </row>
    <row r="9" spans="1:35" ht="15.75">
      <c r="A9" s="314" t="s">
        <v>371</v>
      </c>
      <c r="B9" s="71"/>
      <c r="C9" s="71"/>
      <c r="D9" s="71"/>
      <c r="E9" s="71"/>
      <c r="F9" s="71"/>
      <c r="G9" s="71"/>
      <c r="H9" s="71"/>
      <c r="I9" s="71"/>
      <c r="J9" s="71"/>
      <c r="AA9" s="111" t="s">
        <v>432</v>
      </c>
      <c r="AI9" s="43"/>
    </row>
    <row r="10" spans="1:35">
      <c r="A10" s="11">
        <f>ROW()</f>
        <v>10</v>
      </c>
      <c r="AA10" s="300" t="s">
        <v>433</v>
      </c>
      <c r="AI10" s="43"/>
    </row>
    <row r="11" spans="1:35">
      <c r="A11" s="11">
        <f>ROW()</f>
        <v>11</v>
      </c>
      <c r="F11" s="316" t="s">
        <v>448</v>
      </c>
      <c r="G11" s="316" t="s">
        <v>669</v>
      </c>
      <c r="AA11" s="111" t="str">
        <f>"(4) The output will be a new X-Faxtor to compute new tariffs starting 1 January of the following"</f>
        <v>(4) The output will be a new X-Faxtor to compute new tariffs starting 1 January of the following</v>
      </c>
      <c r="AI11" s="43"/>
    </row>
    <row r="12" spans="1:35">
      <c r="A12" s="11">
        <f>ROW()</f>
        <v>12</v>
      </c>
      <c r="F12" s="317" t="str">
        <f>Inputs!$E$33&amp;" [m$]"</f>
        <v>31/12/2024 [m$]</v>
      </c>
      <c r="G12" s="317" t="str">
        <f>Inputs!$E$33&amp;" [m$]"</f>
        <v>31/12/2024 [m$]</v>
      </c>
      <c r="AA12" s="111" t="str">
        <f>"       year in Real $ at "&amp;Inputs!$E$33</f>
        <v xml:space="preserve">       year in Real $ at 31/12/2024</v>
      </c>
      <c r="AI12" s="43"/>
    </row>
    <row r="13" spans="1:35">
      <c r="A13" s="11">
        <f>ROW()</f>
        <v>13</v>
      </c>
      <c r="C13" s="38" t="s">
        <v>386</v>
      </c>
      <c r="D13" s="38"/>
      <c r="E13" s="38"/>
      <c r="F13" s="13">
        <f>Asset!$AH$25</f>
        <v>3438.0243531907936</v>
      </c>
      <c r="G13" s="13">
        <f>Asset!$AM$25</f>
        <v>2888.8236280632768</v>
      </c>
      <c r="AA13" s="111"/>
      <c r="AI13" s="43"/>
    </row>
    <row r="14" spans="1:35">
      <c r="A14" s="11">
        <f>ROW()</f>
        <v>14</v>
      </c>
      <c r="C14" s="38" t="s">
        <v>374</v>
      </c>
      <c r="D14" s="38"/>
      <c r="E14" s="38"/>
      <c r="F14" s="13">
        <f>Asset!$AH$43</f>
        <v>3417.8768802384184</v>
      </c>
      <c r="G14" s="13">
        <f>Asset!$AM$43</f>
        <v>2871.3987865909521</v>
      </c>
      <c r="S14" s="13"/>
      <c r="AA14" s="8"/>
      <c r="AC14" s="36" t="s">
        <v>351</v>
      </c>
      <c r="AD14" s="374" t="str">
        <f>Recalc_From_Year&amp;" to 2030"</f>
        <v>2026 to 2030</v>
      </c>
      <c r="AI14" s="43"/>
    </row>
    <row r="15" spans="1:35">
      <c r="A15" s="11">
        <f>ROW()</f>
        <v>15</v>
      </c>
      <c r="C15" s="38"/>
      <c r="D15" s="38"/>
      <c r="E15" s="38"/>
      <c r="G15" s="40"/>
      <c r="S15" s="40"/>
      <c r="AA15" s="8"/>
      <c r="AD15" s="301" t="str">
        <f>"X-Factor_"&amp;Inputs!AI6</f>
        <v>X-Factor_2026</v>
      </c>
      <c r="AE15" s="301" t="str">
        <f>"X-Factor_"&amp;Inputs!AJ6</f>
        <v>X-Factor_2027</v>
      </c>
      <c r="AF15" s="301" t="str">
        <f>"X-Factor_"&amp;Inputs!AK6</f>
        <v>X-Factor_2028</v>
      </c>
      <c r="AG15" s="301" t="str">
        <f>"X-Factor_"&amp;Inputs!AL6</f>
        <v>X-Factor_2029</v>
      </c>
      <c r="AH15" s="301" t="str">
        <f>"X-Factor_"&amp;Inputs!AM6</f>
        <v>X-Factor_2030</v>
      </c>
      <c r="AI15" s="43"/>
    </row>
    <row r="16" spans="1:35" ht="15.75">
      <c r="A16" s="314" t="s">
        <v>372</v>
      </c>
      <c r="B16" s="71"/>
      <c r="C16" s="71"/>
      <c r="D16" s="71"/>
      <c r="E16" s="71"/>
      <c r="F16" s="71"/>
      <c r="G16" s="71"/>
      <c r="H16" s="71"/>
      <c r="I16" s="71"/>
      <c r="J16" s="71"/>
      <c r="Q16" s="314" t="s">
        <v>372</v>
      </c>
      <c r="R16" s="71"/>
      <c r="S16" s="71"/>
      <c r="AA16" s="8"/>
      <c r="AC16" s="302" t="s">
        <v>439</v>
      </c>
      <c r="AD16" s="1222">
        <v>0.46005804357740165</v>
      </c>
      <c r="AE16" s="1222">
        <v>0</v>
      </c>
      <c r="AF16" s="1222">
        <v>0</v>
      </c>
      <c r="AG16" s="1222">
        <v>0</v>
      </c>
      <c r="AH16" s="1222">
        <v>0</v>
      </c>
      <c r="AI16" s="43"/>
    </row>
    <row r="17" spans="1:35">
      <c r="A17" s="11">
        <f>ROW()</f>
        <v>17</v>
      </c>
      <c r="C17" s="38"/>
      <c r="D17" s="38"/>
      <c r="E17" s="38"/>
      <c r="F17" s="30"/>
      <c r="G17" s="269" t="s">
        <v>501</v>
      </c>
      <c r="H17" s="30"/>
      <c r="I17" s="30"/>
      <c r="S17" s="40"/>
      <c r="AA17" s="8"/>
      <c r="AC17" s="36" t="s">
        <v>352</v>
      </c>
      <c r="AD17" s="1223">
        <v>-7.7216100180521607E-10</v>
      </c>
      <c r="AE17" s="375"/>
      <c r="AF17" s="375"/>
      <c r="AG17" s="375"/>
      <c r="AH17" s="375"/>
      <c r="AI17" s="43"/>
    </row>
    <row r="18" spans="1:35" ht="30.75" customHeight="1">
      <c r="A18" s="11">
        <f>ROW()</f>
        <v>18</v>
      </c>
      <c r="F18" s="315" t="str">
        <f>"Real "</f>
        <v xml:space="preserve">Real </v>
      </c>
      <c r="G18" s="315" t="s">
        <v>369</v>
      </c>
      <c r="H18" s="315" t="s">
        <v>375</v>
      </c>
      <c r="I18" s="315" t="s">
        <v>376</v>
      </c>
      <c r="R18" s="315" t="str">
        <f>"Real at "&amp;Inputs!$E$33&amp;" [m$]"</f>
        <v>Real at 31/12/2024 [m$]</v>
      </c>
      <c r="S18" s="315" t="s">
        <v>373</v>
      </c>
      <c r="AA18" s="111" t="s">
        <v>440</v>
      </c>
      <c r="AI18" s="43"/>
    </row>
    <row r="19" spans="1:35" ht="13.5" thickBot="1">
      <c r="A19" s="11">
        <f>ROW()</f>
        <v>19</v>
      </c>
      <c r="B19" s="64" t="str">
        <f>"PV of Total Revenue (CoS) [m$ "&amp;Inputs!$E$33&amp;"]"</f>
        <v>PV of Total Revenue (CoS) [m$ 31/12/2024]</v>
      </c>
      <c r="F19" s="263"/>
      <c r="G19" s="263"/>
      <c r="H19" s="263"/>
      <c r="I19" s="263"/>
      <c r="Q19" s="5" t="str">
        <f>"Total Revenue (CoS)"</f>
        <v>Total Revenue (CoS)</v>
      </c>
      <c r="R19" s="263"/>
      <c r="S19" s="263"/>
      <c r="AA19" s="41"/>
      <c r="AB19" s="7"/>
      <c r="AC19" s="7"/>
      <c r="AD19" s="7"/>
      <c r="AE19" s="7"/>
      <c r="AF19" s="7"/>
      <c r="AG19" s="7"/>
      <c r="AH19" s="7"/>
      <c r="AI19" s="303"/>
    </row>
    <row r="20" spans="1:35" ht="13.5" thickBot="1">
      <c r="A20" s="11">
        <f>ROW()</f>
        <v>20</v>
      </c>
      <c r="C20" s="6" t="s">
        <v>36</v>
      </c>
      <c r="F20" s="13">
        <f>SUM(CoS_Tariff_Revenue!$F$80:$F$82)</f>
        <v>503.60011263053281</v>
      </c>
      <c r="G20" s="13">
        <f>SUM(CoS_Tariff_Revenue!$F$41:$F$43)</f>
        <v>503.60011263053286</v>
      </c>
      <c r="H20" s="289">
        <f t="shared" ref="H20:I27" si="0">F20/F$27</f>
        <v>0.26875819307213189</v>
      </c>
      <c r="I20" s="289">
        <f t="shared" si="0"/>
        <v>0.26875819307213183</v>
      </c>
      <c r="Q20" s="32" t="s">
        <v>36</v>
      </c>
      <c r="R20" s="13">
        <f>SUM(CoS_Tariff_Revenue!$AM$80:$AQ$82)</f>
        <v>607.44974918441858</v>
      </c>
      <c r="S20" s="13">
        <f>SUM(CoS_Tariff_Revenue!$AM$41:$AQ$43)</f>
        <v>663.90162815468705</v>
      </c>
    </row>
    <row r="21" spans="1:35" ht="18">
      <c r="A21" s="11">
        <f>ROW()</f>
        <v>21</v>
      </c>
      <c r="C21" s="6" t="s">
        <v>6</v>
      </c>
      <c r="F21" s="13">
        <f>CoS_Tariff_Revenue!$F$83</f>
        <v>670.26718231405914</v>
      </c>
      <c r="G21" s="13">
        <f>CoS_Tariff_Revenue!$F$44</f>
        <v>670.26718231405914</v>
      </c>
      <c r="H21" s="289">
        <f t="shared" si="0"/>
        <v>0.35770404389570826</v>
      </c>
      <c r="I21" s="289">
        <f t="shared" si="0"/>
        <v>0.35770404389570815</v>
      </c>
      <c r="Q21" s="32" t="s">
        <v>6</v>
      </c>
      <c r="R21" s="13">
        <f>SUM(CoS_Tariff_Revenue!$AM$83:$AQ$83)</f>
        <v>807.40399081788405</v>
      </c>
      <c r="S21" s="13">
        <f>SUM(CoS_Tariff_Revenue!$AM$44:$AQ$44)</f>
        <v>881.91085281433516</v>
      </c>
      <c r="AA21" s="352" t="s">
        <v>353</v>
      </c>
      <c r="AB21" s="297"/>
      <c r="AC21" s="297"/>
      <c r="AD21" s="297"/>
      <c r="AE21" s="297"/>
      <c r="AF21" s="297"/>
      <c r="AG21" s="297"/>
      <c r="AH21" s="297"/>
      <c r="AI21" s="298"/>
    </row>
    <row r="22" spans="1:35">
      <c r="A22" s="11">
        <f>ROW()</f>
        <v>22</v>
      </c>
      <c r="C22" s="32" t="s">
        <v>387</v>
      </c>
      <c r="D22" s="32"/>
      <c r="E22" s="32"/>
      <c r="F22" s="13"/>
      <c r="G22" s="13">
        <f>CoS_Tariff_Revenue!$F$45</f>
        <v>-291.12679651862129</v>
      </c>
      <c r="H22" s="289">
        <f t="shared" si="0"/>
        <v>0</v>
      </c>
      <c r="I22" s="289">
        <f t="shared" si="0"/>
        <v>-0.1553667479908325</v>
      </c>
      <c r="Q22" s="364" t="s">
        <v>387</v>
      </c>
      <c r="R22" s="13"/>
      <c r="S22" s="13">
        <f>SUM(CoS_Tariff_Revenue!$AM$45:$AQ$45)</f>
        <v>-380.93383816403059</v>
      </c>
      <c r="AA22" s="111"/>
      <c r="AB22" s="304"/>
      <c r="AI22" s="43"/>
    </row>
    <row r="23" spans="1:35">
      <c r="A23" s="11">
        <f>ROW()</f>
        <v>23</v>
      </c>
      <c r="C23" s="6" t="s">
        <v>53</v>
      </c>
      <c r="F23" s="13">
        <f>CoS_Tariff_Revenue!$F$84</f>
        <v>646.44639301168741</v>
      </c>
      <c r="G23" s="13">
        <f>CoS_Tariff_Revenue!$F$46</f>
        <v>937.57318953030904</v>
      </c>
      <c r="H23" s="289">
        <f t="shared" si="0"/>
        <v>0.34499151240516379</v>
      </c>
      <c r="I23" s="289">
        <f t="shared" si="0"/>
        <v>0.5003582603959964</v>
      </c>
      <c r="Q23" s="32" t="s">
        <v>53</v>
      </c>
      <c r="R23" s="13">
        <f>SUM(CoS_Tariff_Revenue!$AM$84:$AQ$84)</f>
        <v>775.76846940617202</v>
      </c>
      <c r="S23" s="13">
        <f>SUM(CoS_Tariff_Revenue!$AM$46:$AQ$46)</f>
        <v>1226.7965639659976</v>
      </c>
      <c r="AA23" s="353" t="s">
        <v>354</v>
      </c>
      <c r="AB23" s="304" t="s">
        <v>355</v>
      </c>
      <c r="AC23" s="6" t="s">
        <v>356</v>
      </c>
      <c r="AI23" s="43"/>
    </row>
    <row r="24" spans="1:35">
      <c r="A24" s="11">
        <f>ROW()</f>
        <v>24</v>
      </c>
      <c r="C24" s="6" t="s">
        <v>80</v>
      </c>
      <c r="F24" s="13">
        <f>CoS_Tariff_Revenue!$F$85</f>
        <v>168.85765108787044</v>
      </c>
      <c r="G24" s="13">
        <f>CoS_Tariff_Revenue!$F$47</f>
        <v>168.85765108787044</v>
      </c>
      <c r="H24" s="289">
        <f t="shared" si="0"/>
        <v>9.0114906757527008E-2</v>
      </c>
      <c r="I24" s="289">
        <f t="shared" si="0"/>
        <v>9.011490675752698E-2</v>
      </c>
      <c r="Q24" s="32" t="s">
        <v>80</v>
      </c>
      <c r="R24" s="13">
        <f>SUM(CoS_Tariff_Revenue!$AM$85:$AQ$85)</f>
        <v>205.23272677738871</v>
      </c>
      <c r="S24" s="13">
        <f>SUM(CoS_Tariff_Revenue!$AM$47:$AQ$47)</f>
        <v>225.10046173473933</v>
      </c>
      <c r="AA24" s="354" t="s">
        <v>354</v>
      </c>
      <c r="AB24" s="304" t="s">
        <v>355</v>
      </c>
      <c r="AC24" s="6" t="s">
        <v>357</v>
      </c>
      <c r="AI24" s="43"/>
    </row>
    <row r="25" spans="1:35">
      <c r="A25" s="11">
        <f>ROW()</f>
        <v>25</v>
      </c>
      <c r="C25" s="6" t="s">
        <v>81</v>
      </c>
      <c r="F25" s="13">
        <f>CoS_Tariff_Revenue!$F$86</f>
        <v>-84.428825543935218</v>
      </c>
      <c r="G25" s="13">
        <f>CoS_Tariff_Revenue!$F$48</f>
        <v>-84.428825543935218</v>
      </c>
      <c r="H25" s="289">
        <f t="shared" ref="H25" si="1">F25/F$27</f>
        <v>-4.5057453378763504E-2</v>
      </c>
      <c r="I25" s="289">
        <f t="shared" ref="I25" si="2">G25/G$27</f>
        <v>-4.505745337876349E-2</v>
      </c>
      <c r="Q25" s="32" t="s">
        <v>81</v>
      </c>
      <c r="R25" s="13">
        <f>SUM(CoS_Tariff_Revenue!$AM$86:$AQ$86)</f>
        <v>-102.61636338869435</v>
      </c>
      <c r="S25" s="13">
        <f>SUM(CoS_Tariff_Revenue!$AM$48:$AQ$48)</f>
        <v>-112.55023086736966</v>
      </c>
      <c r="AA25" s="354"/>
      <c r="AB25" s="304"/>
      <c r="AI25" s="43"/>
    </row>
    <row r="26" spans="1:35">
      <c r="A26" s="11">
        <f>ROW()</f>
        <v>26</v>
      </c>
      <c r="C26" s="30" t="s">
        <v>642</v>
      </c>
      <c r="D26" s="878"/>
      <c r="E26" s="878"/>
      <c r="F26" s="14">
        <f>CoS_Tariff_Revenue!$F$87</f>
        <v>-30.938753793540911</v>
      </c>
      <c r="G26" s="14">
        <f>CoS_Tariff_Revenue!$F$49</f>
        <v>-30.938753793540918</v>
      </c>
      <c r="H26" s="371">
        <f t="shared" si="0"/>
        <v>-1.6511202751767391E-2</v>
      </c>
      <c r="I26" s="371">
        <f t="shared" si="0"/>
        <v>-1.6511202751767391E-2</v>
      </c>
      <c r="Q26" s="365" t="s">
        <v>642</v>
      </c>
      <c r="R26" s="14">
        <f>SUM(CoS_Tariff_Revenue!$AM$87:$AQ$87)</f>
        <v>-36.86082310640829</v>
      </c>
      <c r="S26" s="14">
        <f>SUM(CoS_Tariff_Revenue!$AM$49:$AQ$49)</f>
        <v>-40.022804644365465</v>
      </c>
      <c r="AA26" s="355" t="s">
        <v>354</v>
      </c>
      <c r="AB26" s="304" t="s">
        <v>355</v>
      </c>
      <c r="AC26" s="6" t="s">
        <v>358</v>
      </c>
      <c r="AI26" s="43"/>
    </row>
    <row r="27" spans="1:35">
      <c r="A27" s="11">
        <f>ROW()</f>
        <v>27</v>
      </c>
      <c r="C27" s="6" t="s">
        <v>76</v>
      </c>
      <c r="F27" s="9">
        <f>SUM(F20:F26)</f>
        <v>1873.8037597066736</v>
      </c>
      <c r="G27" s="9">
        <f>SUM(G20:G26)</f>
        <v>1873.8037597066741</v>
      </c>
      <c r="H27" s="289">
        <f t="shared" si="0"/>
        <v>1</v>
      </c>
      <c r="I27" s="289">
        <f t="shared" si="0"/>
        <v>1</v>
      </c>
      <c r="Q27" s="32" t="s">
        <v>76</v>
      </c>
      <c r="R27" s="9">
        <f>SUM(R20:R26)</f>
        <v>2256.3777496907605</v>
      </c>
      <c r="S27" s="9">
        <f>SUM(S20:S26)</f>
        <v>2464.202632993994</v>
      </c>
      <c r="AA27" s="356" t="s">
        <v>359</v>
      </c>
      <c r="AB27" s="304" t="s">
        <v>355</v>
      </c>
      <c r="AC27" s="6" t="s">
        <v>360</v>
      </c>
      <c r="AI27" s="43"/>
    </row>
    <row r="28" spans="1:35">
      <c r="A28" s="11">
        <f>ROW()</f>
        <v>28</v>
      </c>
      <c r="C28" s="6" t="s">
        <v>499</v>
      </c>
      <c r="F28" s="13">
        <f>CoS_Tariff_Revenue!F90</f>
        <v>-37.476075194133472</v>
      </c>
      <c r="G28" s="9">
        <f>CoS_Tariff_Revenue!F52</f>
        <v>-37.476075194133486</v>
      </c>
      <c r="H28" s="289"/>
      <c r="I28" s="289"/>
      <c r="Q28" s="32" t="s">
        <v>499</v>
      </c>
      <c r="R28" s="9">
        <f>SUM(CoS_Tariff_Revenue!$AM$90:$AQ$90)</f>
        <v>-45.12755499381521</v>
      </c>
      <c r="S28" s="9">
        <f>SUM(CoS_Tariff_Revenue!$AM$52:$AQ$52)</f>
        <v>-49.284052659879862</v>
      </c>
      <c r="AA28" s="356"/>
      <c r="AB28" s="304"/>
      <c r="AI28" s="43"/>
    </row>
    <row r="29" spans="1:35">
      <c r="A29" s="11">
        <f>ROW()</f>
        <v>29</v>
      </c>
      <c r="C29" s="6" t="s">
        <v>500</v>
      </c>
      <c r="F29" s="13">
        <f>CoS_Tariff_Revenue!F91</f>
        <v>2.3781340458587721</v>
      </c>
      <c r="G29" s="9">
        <f>CoS_Tariff_Revenue!F53</f>
        <v>2.3781340458587725</v>
      </c>
      <c r="H29" s="289"/>
      <c r="I29" s="289"/>
      <c r="Q29" s="32" t="s">
        <v>500</v>
      </c>
      <c r="R29" s="9">
        <f>SUM(CoS_Tariff_Revenue!$AM$91:$AQ$91)</f>
        <v>2.8893921382043093</v>
      </c>
      <c r="S29" s="9">
        <f>SUM(CoS_Tariff_Revenue!$AM$53:$AQ$53)</f>
        <v>3.1684410763462219</v>
      </c>
      <c r="AA29" s="356"/>
      <c r="AB29" s="304"/>
      <c r="AI29" s="43"/>
    </row>
    <row r="30" spans="1:35">
      <c r="A30" s="11">
        <f>ROW()</f>
        <v>30</v>
      </c>
      <c r="C30" s="435" t="s">
        <v>498</v>
      </c>
      <c r="D30" s="511"/>
      <c r="E30" s="511"/>
      <c r="F30" s="414">
        <f>SUM(F27:F29)</f>
        <v>1838.705818558399</v>
      </c>
      <c r="G30" s="414">
        <f>SUM(G27:G29)</f>
        <v>1838.7058185583994</v>
      </c>
      <c r="H30" s="440"/>
      <c r="I30" s="440"/>
      <c r="Q30" s="441" t="s">
        <v>498</v>
      </c>
      <c r="R30" s="414">
        <f>SUM(R27:R29)</f>
        <v>2214.1395868351497</v>
      </c>
      <c r="S30" s="414">
        <f>SUM(S27:S29)</f>
        <v>2418.0870214104607</v>
      </c>
      <c r="AA30" s="356"/>
      <c r="AB30" s="304"/>
      <c r="AI30" s="43"/>
    </row>
    <row r="31" spans="1:35" ht="13.5" thickBot="1">
      <c r="A31" s="11">
        <f>ROW()</f>
        <v>31</v>
      </c>
      <c r="C31" s="6" t="s">
        <v>83</v>
      </c>
      <c r="F31" s="442">
        <f>CoS_Tariff_Revenue!$F$93</f>
        <v>1838.7058185591709</v>
      </c>
      <c r="G31" s="442">
        <f>CoS_Tariff_Revenue!$F$55</f>
        <v>1838.7058185591713</v>
      </c>
      <c r="Q31" s="32" t="s">
        <v>83</v>
      </c>
      <c r="R31" s="442">
        <f>SUM(CoS_Tariff_Revenue!$AM$93:$AQ$93)</f>
        <v>2217.1730781562583</v>
      </c>
      <c r="S31" s="442">
        <f>SUM(CoS_Tariff_Revenue!$AM$55:$AQ$55)</f>
        <v>2422.9391937671758</v>
      </c>
      <c r="AA31" s="114"/>
      <c r="AB31" s="7"/>
      <c r="AC31" s="7"/>
      <c r="AD31" s="7"/>
      <c r="AE31" s="7"/>
      <c r="AF31" s="7"/>
      <c r="AG31" s="7"/>
      <c r="AH31" s="7"/>
      <c r="AI31" s="303"/>
    </row>
    <row r="32" spans="1:35">
      <c r="A32" s="11">
        <f>ROW()</f>
        <v>32</v>
      </c>
      <c r="C32" s="318" t="s">
        <v>379</v>
      </c>
      <c r="D32" s="318"/>
      <c r="E32" s="318"/>
      <c r="F32" s="377" t="str">
        <f>IF(ROUND(F30-F31,5)=0,"OK","Wrong")</f>
        <v>OK</v>
      </c>
      <c r="G32" s="377" t="str">
        <f>IF(ROUND(G30-G31,5)=0,"OK","Wrong")</f>
        <v>OK</v>
      </c>
      <c r="Q32" s="32" t="s">
        <v>502</v>
      </c>
      <c r="R32" s="99">
        <f>R27-R31</f>
        <v>39.204671534502268</v>
      </c>
      <c r="S32" s="99">
        <f>S27-S31</f>
        <v>41.263439226818264</v>
      </c>
    </row>
    <row r="33" spans="1:32">
      <c r="A33" s="11">
        <f>ROW()</f>
        <v>33</v>
      </c>
    </row>
    <row r="34" spans="1:32">
      <c r="A34" s="11">
        <f>ROW()</f>
        <v>34</v>
      </c>
      <c r="H34" s="99"/>
    </row>
    <row r="35" spans="1:32" ht="15.75">
      <c r="A35" s="314" t="s">
        <v>377</v>
      </c>
      <c r="B35" s="71"/>
      <c r="C35" s="71"/>
      <c r="D35" s="71"/>
      <c r="E35" s="71"/>
      <c r="F35" s="71"/>
      <c r="G35" s="71"/>
      <c r="H35" s="71"/>
      <c r="I35" s="71"/>
      <c r="J35" s="71"/>
    </row>
    <row r="36" spans="1:32">
      <c r="A36" s="11">
        <f>ROW()</f>
        <v>36</v>
      </c>
    </row>
    <row r="37" spans="1:32">
      <c r="A37" s="11">
        <f>ROW()</f>
        <v>37</v>
      </c>
      <c r="B37" s="64" t="str">
        <f>"PV of Regulatory Revenue [m$ "&amp;Inputs!$E$33&amp;"]"</f>
        <v>PV of Regulatory Revenue [m$ 31/12/2024]</v>
      </c>
      <c r="F37" s="4"/>
    </row>
    <row r="38" spans="1:32">
      <c r="A38" s="11">
        <f>ROW()</f>
        <v>38</v>
      </c>
      <c r="C38" s="6" t="s">
        <v>87</v>
      </c>
      <c r="F38" s="13">
        <f>-CoS_Tariff_Revenue!$F$122</f>
        <v>3280.5202253943203</v>
      </c>
    </row>
    <row r="39" spans="1:32">
      <c r="A39" s="11">
        <f>ROW()</f>
        <v>39</v>
      </c>
      <c r="C39" s="6" t="s">
        <v>88</v>
      </c>
      <c r="F39" s="13">
        <f>-CoS_Tariff_Revenue!$F$124</f>
        <v>-2180.337144015552</v>
      </c>
      <c r="G39" s="34"/>
    </row>
    <row r="40" spans="1:32">
      <c r="A40" s="11">
        <f>ROW()</f>
        <v>40</v>
      </c>
      <c r="C40" s="6" t="s">
        <v>36</v>
      </c>
      <c r="F40" s="13">
        <f>-CoS_Tariff_Revenue!$F$117</f>
        <v>503.60011263053286</v>
      </c>
    </row>
    <row r="41" spans="1:32">
      <c r="A41" s="11">
        <f>ROW()</f>
        <v>41</v>
      </c>
      <c r="C41" s="6" t="s">
        <v>31</v>
      </c>
      <c r="F41" s="13">
        <f>-CoS_Tariff_Revenue!$F$123</f>
        <v>216.53049394697786</v>
      </c>
    </row>
    <row r="42" spans="1:32">
      <c r="A42" s="11">
        <f>ROW()</f>
        <v>42</v>
      </c>
      <c r="C42" s="6" t="s">
        <v>80</v>
      </c>
      <c r="F42" s="13">
        <f>-CoS_Tariff_Revenue!$F$118</f>
        <v>168.85765108787044</v>
      </c>
    </row>
    <row r="43" spans="1:32">
      <c r="A43" s="11">
        <f>ROW()</f>
        <v>43</v>
      </c>
      <c r="C43" s="6" t="s">
        <v>81</v>
      </c>
      <c r="F43" s="13">
        <f>-CoS_Tariff_Revenue!$F$119</f>
        <v>-84.428825543935218</v>
      </c>
    </row>
    <row r="44" spans="1:32">
      <c r="A44" s="11">
        <f>ROW()</f>
        <v>44</v>
      </c>
      <c r="C44" s="6" t="s">
        <v>642</v>
      </c>
      <c r="F44" s="13">
        <f>-CoS_Tariff_Revenue!$F$120</f>
        <v>-30.938753793540918</v>
      </c>
      <c r="AA44" s="9"/>
      <c r="AB44" s="9"/>
      <c r="AC44" s="9"/>
      <c r="AD44" s="9"/>
      <c r="AF44" s="9"/>
    </row>
    <row r="45" spans="1:32">
      <c r="A45" s="11">
        <f>ROW()</f>
        <v>45</v>
      </c>
      <c r="C45" s="77" t="s">
        <v>76</v>
      </c>
      <c r="D45" s="511"/>
      <c r="E45" s="511"/>
      <c r="F45" s="87">
        <f>SUM(F38:F44)</f>
        <v>1873.8037597066732</v>
      </c>
      <c r="AA45" s="9"/>
      <c r="AB45" s="9"/>
      <c r="AC45" s="9"/>
      <c r="AD45" s="9"/>
      <c r="AF45" s="9"/>
    </row>
    <row r="46" spans="1:32">
      <c r="A46" s="11">
        <f>ROW()</f>
        <v>46</v>
      </c>
      <c r="C46" s="318" t="s">
        <v>379</v>
      </c>
      <c r="D46" s="318"/>
      <c r="E46" s="318"/>
      <c r="F46" s="377" t="str">
        <f>IF(ROUND(G27-F45,8)=0,"OK","Wrong")</f>
        <v>OK</v>
      </c>
      <c r="R46" s="3"/>
      <c r="S46" s="3"/>
    </row>
    <row r="47" spans="1:32">
      <c r="A47" s="11">
        <f>ROW()</f>
        <v>47</v>
      </c>
    </row>
    <row r="48" spans="1:32" ht="15.75">
      <c r="A48" s="314" t="s">
        <v>378</v>
      </c>
      <c r="B48" s="71"/>
      <c r="C48" s="71"/>
      <c r="D48" s="71"/>
      <c r="E48" s="71"/>
      <c r="F48" s="71"/>
      <c r="G48" s="71"/>
      <c r="H48" s="71"/>
      <c r="I48" s="71"/>
      <c r="J48" s="71"/>
      <c r="Q48" s="314" t="s">
        <v>417</v>
      </c>
      <c r="R48" s="71"/>
      <c r="S48" s="71"/>
    </row>
    <row r="49" spans="1:33" ht="25.5">
      <c r="A49" s="11">
        <f>ROW()</f>
        <v>49</v>
      </c>
      <c r="R49" s="315" t="str">
        <f>"Real at "&amp;Inputs!$E$33&amp;" [m$]"</f>
        <v>Real at 31/12/2024 [m$]</v>
      </c>
      <c r="S49" s="315" t="s">
        <v>373</v>
      </c>
    </row>
    <row r="50" spans="1:33">
      <c r="A50" s="11">
        <f>ROW()</f>
        <v>50</v>
      </c>
      <c r="B50" s="64" t="str">
        <f>"PV of Forecast Revenue [m$ "&amp;Inputs!$E$33&amp;"]"</f>
        <v>PV of Forecast Revenue [m$ 31/12/2024]</v>
      </c>
      <c r="Q50" s="5" t="s">
        <v>417</v>
      </c>
    </row>
    <row r="51" spans="1:33">
      <c r="A51" s="11">
        <f>ROW()</f>
        <v>51</v>
      </c>
      <c r="C51" s="6" t="s">
        <v>50</v>
      </c>
      <c r="F51" s="13">
        <f>CoS_Tariff_Revenue!$F221</f>
        <v>1707.3209246406955</v>
      </c>
      <c r="Q51" s="32" t="s">
        <v>50</v>
      </c>
      <c r="R51" s="13">
        <f>CoS_Tariff_Revenue!G221</f>
        <v>2058.5166864321709</v>
      </c>
      <c r="S51" s="13">
        <f>CoS_Tariff_Revenue!G209</f>
        <v>2249.4448734152206</v>
      </c>
    </row>
    <row r="52" spans="1:33">
      <c r="A52" s="11">
        <f>ROW()</f>
        <v>52</v>
      </c>
      <c r="C52" s="30" t="s">
        <v>0</v>
      </c>
      <c r="D52" s="878"/>
      <c r="E52" s="878"/>
      <c r="F52" s="14">
        <f>CoS_Tariff_Revenue!$F222</f>
        <v>131.38489391847514</v>
      </c>
      <c r="Q52" s="365" t="s">
        <v>0</v>
      </c>
      <c r="R52" s="14">
        <f>CoS_Tariff_Revenue!G222</f>
        <v>158.65639172408686</v>
      </c>
      <c r="S52" s="14">
        <f>CoS_Tariff_Revenue!G210</f>
        <v>173.4943203519548</v>
      </c>
    </row>
    <row r="53" spans="1:33">
      <c r="A53" s="11">
        <f>ROW()</f>
        <v>53</v>
      </c>
      <c r="C53" s="6" t="s">
        <v>51</v>
      </c>
      <c r="F53" s="13">
        <f>CoS_Tariff_Revenue!$F223</f>
        <v>1838.7058185591709</v>
      </c>
      <c r="Q53" s="32" t="s">
        <v>51</v>
      </c>
      <c r="R53" s="13">
        <f>CoS_Tariff_Revenue!G223</f>
        <v>2217.1730781562583</v>
      </c>
      <c r="S53" s="13">
        <f>CoS_Tariff_Revenue!G211</f>
        <v>2422.9391937671753</v>
      </c>
    </row>
    <row r="54" spans="1:33">
      <c r="A54" s="11">
        <f>ROW()</f>
        <v>54</v>
      </c>
      <c r="C54" s="318" t="s">
        <v>379</v>
      </c>
      <c r="D54" s="318"/>
      <c r="E54" s="318"/>
      <c r="F54" s="377" t="str">
        <f>IF(ROUND(F30-F53,5)=0,"OK","Wrong")</f>
        <v>OK</v>
      </c>
    </row>
    <row r="55" spans="1:33">
      <c r="A55" s="11">
        <f>ROW()</f>
        <v>55</v>
      </c>
    </row>
    <row r="56" spans="1:33">
      <c r="A56" s="11">
        <f>ROW()</f>
        <v>56</v>
      </c>
    </row>
    <row r="57" spans="1:33" ht="15.75">
      <c r="A57" s="314" t="s">
        <v>746</v>
      </c>
      <c r="B57" s="71"/>
      <c r="C57" s="71"/>
      <c r="D57" s="71"/>
      <c r="E57" s="71"/>
      <c r="F57" s="370">
        <f>CoS_Tariff_Revenue!AM$6</f>
        <v>2026</v>
      </c>
      <c r="G57" s="370">
        <f>CoS_Tariff_Revenue!AN$6</f>
        <v>2027</v>
      </c>
      <c r="H57" s="370">
        <f>CoS_Tariff_Revenue!AO$6</f>
        <v>2028</v>
      </c>
      <c r="I57" s="370">
        <f>CoS_Tariff_Revenue!AP$6</f>
        <v>2029</v>
      </c>
      <c r="J57" s="370">
        <f>CoS_Tariff_Revenue!AQ$6</f>
        <v>2030</v>
      </c>
    </row>
    <row r="58" spans="1:33" ht="15.75">
      <c r="A58" s="314"/>
      <c r="B58" s="71"/>
      <c r="C58" s="71"/>
      <c r="D58" s="71"/>
      <c r="E58" s="71"/>
      <c r="F58" s="370" t="s">
        <v>430</v>
      </c>
      <c r="G58" s="370" t="s">
        <v>430</v>
      </c>
      <c r="H58" s="370" t="s">
        <v>430</v>
      </c>
      <c r="I58" s="370" t="s">
        <v>430</v>
      </c>
      <c r="J58" s="370" t="s">
        <v>430</v>
      </c>
    </row>
    <row r="59" spans="1:33">
      <c r="A59" s="11">
        <f>ROW()</f>
        <v>59</v>
      </c>
      <c r="B59" s="1091" t="str">
        <f>"Full Haul T1 Service (T1 Service) [$/GJ/day "&amp;Inputs!$E$33&amp;"]"</f>
        <v>Full Haul T1 Service (T1 Service) [$/GJ/day 31/12/2024]</v>
      </c>
      <c r="C59" s="1092"/>
      <c r="D59" s="102"/>
      <c r="E59" s="102"/>
      <c r="F59" s="32"/>
      <c r="H59" s="117"/>
      <c r="AA59" s="32"/>
      <c r="AE59" s="117"/>
      <c r="AF59" s="117"/>
      <c r="AG59" s="117"/>
    </row>
    <row r="60" spans="1:33">
      <c r="A60" s="11">
        <f>ROW()</f>
        <v>60</v>
      </c>
      <c r="B60" s="64" t="s">
        <v>702</v>
      </c>
      <c r="C60" s="319"/>
      <c r="D60" s="319"/>
      <c r="E60" s="319"/>
      <c r="F60" s="117"/>
    </row>
    <row r="61" spans="1:33">
      <c r="A61" s="11">
        <f>ROW()</f>
        <v>61</v>
      </c>
      <c r="C61" s="167" t="s">
        <v>407</v>
      </c>
      <c r="D61" s="167"/>
      <c r="E61" s="167"/>
      <c r="F61" s="122">
        <f>CoS_Tariff_Revenue!AM216</f>
        <v>1.7981912449307664</v>
      </c>
      <c r="G61" s="122">
        <f>CoS_Tariff_Revenue!AN216</f>
        <v>1.7981912449307664</v>
      </c>
      <c r="H61" s="122">
        <f>CoS_Tariff_Revenue!AO216</f>
        <v>1.7981912449307664</v>
      </c>
      <c r="I61" s="122">
        <f>CoS_Tariff_Revenue!AP216</f>
        <v>1.7981912449307664</v>
      </c>
      <c r="J61" s="122">
        <f>CoS_Tariff_Revenue!AQ216</f>
        <v>1.7981912449307664</v>
      </c>
    </row>
    <row r="62" spans="1:33">
      <c r="A62" s="11">
        <f>ROW()</f>
        <v>62</v>
      </c>
      <c r="C62" s="167" t="s">
        <v>444</v>
      </c>
      <c r="D62" s="167"/>
      <c r="E62" s="167"/>
      <c r="F62" s="122">
        <f>CoS_Tariff_Revenue!AM217</f>
        <v>0.15509100480285776</v>
      </c>
      <c r="G62" s="122">
        <f>CoS_Tariff_Revenue!AN217</f>
        <v>0.15509100480285776</v>
      </c>
      <c r="H62" s="122">
        <f>CoS_Tariff_Revenue!AO217</f>
        <v>0.15509100480285776</v>
      </c>
      <c r="I62" s="122">
        <f>CoS_Tariff_Revenue!AP217</f>
        <v>0.15509100480285776</v>
      </c>
      <c r="J62" s="122">
        <f>CoS_Tariff_Revenue!AQ217</f>
        <v>0.15509100480285776</v>
      </c>
    </row>
    <row r="63" spans="1:33">
      <c r="A63" s="11">
        <f>ROW()</f>
        <v>63</v>
      </c>
      <c r="C63" s="357" t="s">
        <v>403</v>
      </c>
      <c r="D63" s="992"/>
      <c r="E63" s="992"/>
      <c r="F63" s="358">
        <f>CoS_Tariff_Revenue!AM218</f>
        <v>1.9532822497336242</v>
      </c>
      <c r="G63" s="358">
        <f>CoS_Tariff_Revenue!AN218</f>
        <v>1.9532822497336242</v>
      </c>
      <c r="H63" s="358">
        <f>CoS_Tariff_Revenue!AO218</f>
        <v>1.9532822497336242</v>
      </c>
      <c r="I63" s="358">
        <f>CoS_Tariff_Revenue!AP218</f>
        <v>1.9532822497336242</v>
      </c>
      <c r="J63" s="358">
        <f>CoS_Tariff_Revenue!AQ218</f>
        <v>1.9532822497336242</v>
      </c>
    </row>
    <row r="64" spans="1:33">
      <c r="A64" s="11">
        <f>ROW()</f>
        <v>64</v>
      </c>
      <c r="B64" s="64" t="s">
        <v>706</v>
      </c>
      <c r="C64" s="319"/>
      <c r="D64" s="167"/>
      <c r="E64" s="167"/>
      <c r="F64" s="122"/>
      <c r="G64" s="122"/>
      <c r="H64" s="122"/>
      <c r="I64" s="122"/>
      <c r="J64" s="122"/>
    </row>
    <row r="65" spans="1:10">
      <c r="A65" s="11">
        <f>ROW()</f>
        <v>65</v>
      </c>
      <c r="C65" s="167" t="s">
        <v>407</v>
      </c>
      <c r="D65" s="167"/>
      <c r="E65" s="167"/>
      <c r="F65" s="122">
        <f>RebateableServices!AI$131</f>
        <v>0.21743785563562784</v>
      </c>
      <c r="G65" s="122">
        <f>RebateableServices!AJ$131</f>
        <v>0</v>
      </c>
      <c r="H65" s="122">
        <f>RebateableServices!AK$131</f>
        <v>0</v>
      </c>
      <c r="I65" s="122">
        <f>RebateableServices!AL$131</f>
        <v>0</v>
      </c>
      <c r="J65" s="122">
        <f>RebateableServices!AM$131</f>
        <v>0</v>
      </c>
    </row>
    <row r="66" spans="1:10">
      <c r="A66" s="11">
        <f>ROW()</f>
        <v>66</v>
      </c>
      <c r="C66" s="167" t="s">
        <v>444</v>
      </c>
      <c r="D66" s="167"/>
      <c r="E66" s="167"/>
      <c r="F66" s="122">
        <f>RebateableServices!AI$132</f>
        <v>2.2143410413216803E-2</v>
      </c>
      <c r="G66" s="122">
        <f>RebateableServices!AJ$132</f>
        <v>0</v>
      </c>
      <c r="H66" s="122">
        <f>RebateableServices!AK$132</f>
        <v>0</v>
      </c>
      <c r="I66" s="122">
        <f>RebateableServices!AL$132</f>
        <v>0</v>
      </c>
      <c r="J66" s="122">
        <f>RebateableServices!AM$132</f>
        <v>0</v>
      </c>
    </row>
    <row r="67" spans="1:10">
      <c r="A67" s="11">
        <f>ROW()</f>
        <v>67</v>
      </c>
      <c r="C67" s="1044" t="s">
        <v>403</v>
      </c>
      <c r="D67" s="992"/>
      <c r="E67" s="992"/>
      <c r="F67" s="1045">
        <f>RebateableServices!AI$133</f>
        <v>0.23958126604884464</v>
      </c>
      <c r="G67" s="1045">
        <f>RebateableServices!AJ$133</f>
        <v>0</v>
      </c>
      <c r="H67" s="1045">
        <f>RebateableServices!AK$133</f>
        <v>0</v>
      </c>
      <c r="I67" s="1045">
        <f>RebateableServices!AL$133</f>
        <v>0</v>
      </c>
      <c r="J67" s="1045">
        <f>RebateableServices!AM$133</f>
        <v>0</v>
      </c>
    </row>
    <row r="68" spans="1:10">
      <c r="A68" s="11">
        <f>ROW()</f>
        <v>68</v>
      </c>
      <c r="B68" s="64" t="s">
        <v>703</v>
      </c>
      <c r="C68" s="102"/>
      <c r="D68" s="167"/>
      <c r="E68" s="167"/>
      <c r="F68" s="122"/>
      <c r="G68" s="122"/>
      <c r="H68" s="122"/>
      <c r="I68" s="122"/>
      <c r="J68" s="122"/>
    </row>
    <row r="69" spans="1:10">
      <c r="A69" s="11">
        <f>ROW()</f>
        <v>69</v>
      </c>
      <c r="C69" s="167" t="s">
        <v>407</v>
      </c>
      <c r="D69" s="167"/>
      <c r="E69" s="167"/>
      <c r="F69" s="122"/>
      <c r="G69" s="1067">
        <f>OverrunRevenue!AJ$69</f>
        <v>0</v>
      </c>
      <c r="H69" s="1067">
        <f>OverrunRevenue!AK$69</f>
        <v>0</v>
      </c>
      <c r="I69" s="1067">
        <f>OverrunRevenue!AL$69</f>
        <v>0</v>
      </c>
      <c r="J69" s="1067">
        <f>OverrunRevenue!AM$69</f>
        <v>0</v>
      </c>
    </row>
    <row r="70" spans="1:10">
      <c r="A70" s="11">
        <f>ROW()</f>
        <v>70</v>
      </c>
      <c r="C70" s="167" t="s">
        <v>444</v>
      </c>
      <c r="D70" s="167"/>
      <c r="E70" s="167"/>
      <c r="F70" s="122"/>
      <c r="G70" s="1068">
        <f>OverrunRevenue!AJ$70</f>
        <v>0</v>
      </c>
      <c r="H70" s="1068">
        <f>OverrunRevenue!AK$70</f>
        <v>0</v>
      </c>
      <c r="I70" s="1068">
        <f>OverrunRevenue!AL$70</f>
        <v>0</v>
      </c>
      <c r="J70" s="1068">
        <f>OverrunRevenue!AM$70</f>
        <v>0</v>
      </c>
    </row>
    <row r="71" spans="1:10">
      <c r="A71" s="11">
        <f>ROW()</f>
        <v>71</v>
      </c>
      <c r="C71" s="1044" t="s">
        <v>403</v>
      </c>
      <c r="D71" s="992"/>
      <c r="E71" s="992"/>
      <c r="F71" s="358"/>
      <c r="G71" s="1067">
        <f>OverrunRevenue!AJ$71</f>
        <v>0</v>
      </c>
      <c r="H71" s="1067">
        <f>OverrunRevenue!AK$71</f>
        <v>0</v>
      </c>
      <c r="I71" s="1067">
        <f>OverrunRevenue!AL$71</f>
        <v>0</v>
      </c>
      <c r="J71" s="1067">
        <f>OverrunRevenue!AM$71</f>
        <v>0</v>
      </c>
    </row>
    <row r="72" spans="1:10">
      <c r="A72" s="11">
        <f>ROW()</f>
        <v>72</v>
      </c>
      <c r="B72" s="64" t="s">
        <v>704</v>
      </c>
      <c r="C72" s="102"/>
      <c r="D72" s="167"/>
      <c r="E72" s="167"/>
      <c r="F72" s="122"/>
      <c r="G72" s="122"/>
      <c r="H72" s="841"/>
      <c r="I72" s="841"/>
      <c r="J72" s="841"/>
    </row>
    <row r="73" spans="1:10">
      <c r="A73" s="11">
        <f>ROW()</f>
        <v>73</v>
      </c>
      <c r="C73" s="167" t="s">
        <v>407</v>
      </c>
      <c r="D73" s="167"/>
      <c r="E73" s="167"/>
      <c r="F73" s="122"/>
      <c r="G73" s="122"/>
      <c r="H73" s="977"/>
      <c r="I73" s="977"/>
      <c r="J73" s="977"/>
    </row>
    <row r="74" spans="1:10">
      <c r="A74" s="11">
        <f>ROW()</f>
        <v>74</v>
      </c>
      <c r="C74" s="167" t="s">
        <v>444</v>
      </c>
      <c r="D74" s="167"/>
      <c r="E74" s="167"/>
      <c r="F74" s="122"/>
      <c r="G74" s="122"/>
      <c r="H74" s="1047"/>
      <c r="I74" s="1047"/>
      <c r="J74" s="1047"/>
    </row>
    <row r="75" spans="1:10">
      <c r="A75" s="11">
        <f>ROW()</f>
        <v>75</v>
      </c>
      <c r="C75" s="1044" t="s">
        <v>403</v>
      </c>
      <c r="D75" s="992"/>
      <c r="E75" s="992"/>
      <c r="F75" s="358"/>
      <c r="G75" s="358"/>
      <c r="H75" s="977"/>
      <c r="I75" s="977"/>
      <c r="J75" s="977"/>
    </row>
    <row r="76" spans="1:10">
      <c r="A76" s="11">
        <f>ROW()</f>
        <v>76</v>
      </c>
      <c r="B76" s="64" t="s">
        <v>738</v>
      </c>
      <c r="C76" s="102"/>
      <c r="D76" s="167"/>
      <c r="E76" s="167"/>
      <c r="F76" s="122"/>
      <c r="G76" s="122"/>
      <c r="H76" s="841"/>
      <c r="I76" s="841"/>
      <c r="J76" s="841"/>
    </row>
    <row r="77" spans="1:10">
      <c r="A77" s="11">
        <f>ROW()</f>
        <v>77</v>
      </c>
      <c r="C77" s="167" t="s">
        <v>407</v>
      </c>
      <c r="D77" s="167"/>
      <c r="E77" s="167"/>
      <c r="F77" s="122"/>
      <c r="G77" s="122"/>
      <c r="H77" s="1067">
        <f>DemandUncertain!AK$90</f>
        <v>0</v>
      </c>
      <c r="I77" s="1067">
        <f>DemandUncertain!AL$90</f>
        <v>0</v>
      </c>
      <c r="J77" s="1067">
        <f>DemandUncertain!AM$90</f>
        <v>0</v>
      </c>
    </row>
    <row r="78" spans="1:10">
      <c r="A78" s="11">
        <f>ROW()</f>
        <v>78</v>
      </c>
      <c r="C78" s="167" t="s">
        <v>444</v>
      </c>
      <c r="D78" s="167"/>
      <c r="E78" s="167"/>
      <c r="F78" s="122"/>
      <c r="G78" s="122"/>
      <c r="H78" s="1068">
        <f>DemandUncertain!AK$91</f>
        <v>0</v>
      </c>
      <c r="I78" s="1068">
        <f>DemandUncertain!AL$91</f>
        <v>0</v>
      </c>
      <c r="J78" s="1068">
        <f>DemandUncertain!AM$91</f>
        <v>0</v>
      </c>
    </row>
    <row r="79" spans="1:10">
      <c r="A79" s="11">
        <f>ROW()</f>
        <v>79</v>
      </c>
      <c r="C79" s="1044" t="s">
        <v>403</v>
      </c>
      <c r="D79" s="992"/>
      <c r="E79" s="992"/>
      <c r="F79" s="358"/>
      <c r="G79" s="358"/>
      <c r="H79" s="1067">
        <f>DemandUncertain!AK$92</f>
        <v>0</v>
      </c>
      <c r="I79" s="1067">
        <f>DemandUncertain!AL$92</f>
        <v>0</v>
      </c>
      <c r="J79" s="1067">
        <f>DemandUncertain!AM$92</f>
        <v>0</v>
      </c>
    </row>
    <row r="80" spans="1:10">
      <c r="A80" s="11">
        <f>ROW()</f>
        <v>80</v>
      </c>
      <c r="B80" s="64" t="s">
        <v>705</v>
      </c>
      <c r="C80" s="319"/>
      <c r="D80" s="167"/>
      <c r="E80" s="167"/>
      <c r="F80" s="122"/>
      <c r="G80" s="122"/>
      <c r="H80" s="122"/>
      <c r="I80" s="122"/>
      <c r="J80" s="122"/>
    </row>
    <row r="81" spans="1:10">
      <c r="A81" s="11">
        <f>ROW()</f>
        <v>81</v>
      </c>
      <c r="C81" s="167" t="s">
        <v>407</v>
      </c>
      <c r="D81" s="167"/>
      <c r="E81" s="167"/>
      <c r="F81" s="82">
        <f t="shared" ref="F81:J83" si="3">F61-F65-F69+F73+F77</f>
        <v>1.5807533892951386</v>
      </c>
      <c r="G81" s="82">
        <f t="shared" si="3"/>
        <v>1.7981912449307664</v>
      </c>
      <c r="H81" s="82">
        <f>H61-H65-H69+H73+H77</f>
        <v>1.7981912449307664</v>
      </c>
      <c r="I81" s="82">
        <f t="shared" ref="I81:J81" si="4">I61-I65-I69+I73+I77</f>
        <v>1.7981912449307664</v>
      </c>
      <c r="J81" s="82">
        <f t="shared" si="4"/>
        <v>1.7981912449307664</v>
      </c>
    </row>
    <row r="82" spans="1:10">
      <c r="A82" s="11">
        <f>ROW()</f>
        <v>82</v>
      </c>
      <c r="C82" s="167" t="s">
        <v>444</v>
      </c>
      <c r="D82" s="167"/>
      <c r="E82" s="167"/>
      <c r="F82" s="82">
        <f t="shared" si="3"/>
        <v>0.13294759438964096</v>
      </c>
      <c r="G82" s="82">
        <f t="shared" si="3"/>
        <v>0.15509100480285776</v>
      </c>
      <c r="H82" s="82">
        <f t="shared" si="3"/>
        <v>0.15509100480285776</v>
      </c>
      <c r="I82" s="82">
        <f t="shared" si="3"/>
        <v>0.15509100480285776</v>
      </c>
      <c r="J82" s="82">
        <f t="shared" si="3"/>
        <v>0.15509100480285776</v>
      </c>
    </row>
    <row r="83" spans="1:10">
      <c r="A83" s="11">
        <f>ROW()</f>
        <v>83</v>
      </c>
      <c r="C83" s="357" t="s">
        <v>403</v>
      </c>
      <c r="D83" s="992"/>
      <c r="E83" s="992"/>
      <c r="F83" s="84">
        <f t="shared" si="3"/>
        <v>1.7137009836847796</v>
      </c>
      <c r="G83" s="84">
        <f t="shared" si="3"/>
        <v>1.9532822497336242</v>
      </c>
      <c r="H83" s="84">
        <f t="shared" si="3"/>
        <v>1.9532822497336242</v>
      </c>
      <c r="I83" s="84">
        <f t="shared" si="3"/>
        <v>1.9532822497336242</v>
      </c>
      <c r="J83" s="84">
        <f t="shared" si="3"/>
        <v>1.9532822497336242</v>
      </c>
    </row>
    <row r="84" spans="1:10">
      <c r="A84" s="11">
        <f>ROW()</f>
        <v>84</v>
      </c>
      <c r="C84" s="167"/>
      <c r="D84" s="167"/>
      <c r="E84" s="167"/>
      <c r="F84" s="122"/>
      <c r="G84" s="122"/>
      <c r="H84" s="122"/>
      <c r="I84" s="122"/>
      <c r="J84" s="122"/>
    </row>
    <row r="85" spans="1:10">
      <c r="A85" s="11">
        <f>ROW()</f>
        <v>85</v>
      </c>
      <c r="B85" s="1091" t="str">
        <f>"Part Haul T1 Service (P1 Service) [$/GJ/day "&amp;Inputs!$E$33&amp;"]"</f>
        <v>Part Haul T1 Service (P1 Service) [$/GJ/day 31/12/2024]</v>
      </c>
      <c r="C85" s="1092"/>
      <c r="D85" s="167"/>
      <c r="E85" s="167"/>
      <c r="F85" s="122"/>
      <c r="G85" s="122"/>
      <c r="H85" s="122"/>
      <c r="I85" s="122"/>
      <c r="J85" s="122"/>
    </row>
    <row r="86" spans="1:10">
      <c r="A86" s="11">
        <f>ROW()</f>
        <v>86</v>
      </c>
      <c r="B86" s="64" t="s">
        <v>702</v>
      </c>
      <c r="C86" s="319"/>
      <c r="D86" s="319"/>
      <c r="E86" s="319"/>
      <c r="F86" s="117"/>
    </row>
    <row r="87" spans="1:10">
      <c r="A87" s="11">
        <f>ROW()</f>
        <v>87</v>
      </c>
      <c r="C87" s="167" t="s">
        <v>407</v>
      </c>
      <c r="D87" s="167"/>
      <c r="E87" s="167"/>
      <c r="F87" s="122">
        <f>CoS_Tariff_Revenue!AM$227</f>
        <v>1.2853404181063378E-3</v>
      </c>
      <c r="G87" s="122">
        <f>CoS_Tariff_Revenue!AN$227</f>
        <v>1.2853404181063378E-3</v>
      </c>
      <c r="H87" s="122">
        <f>CoS_Tariff_Revenue!AO$227</f>
        <v>1.2853404181063378E-3</v>
      </c>
      <c r="I87" s="122">
        <f>CoS_Tariff_Revenue!AP$227</f>
        <v>1.2853404181063378E-3</v>
      </c>
      <c r="J87" s="122">
        <f>CoS_Tariff_Revenue!AQ$227</f>
        <v>1.2853404181063378E-3</v>
      </c>
    </row>
    <row r="88" spans="1:10">
      <c r="A88" s="11">
        <f>ROW()</f>
        <v>88</v>
      </c>
      <c r="C88" s="167" t="s">
        <v>444</v>
      </c>
      <c r="D88" s="167"/>
      <c r="E88" s="167"/>
      <c r="F88" s="122">
        <f>CoS_Tariff_Revenue!AM$228</f>
        <v>1.1085847376901912E-4</v>
      </c>
      <c r="G88" s="122">
        <f>CoS_Tariff_Revenue!AN$228</f>
        <v>1.1085847376901912E-4</v>
      </c>
      <c r="H88" s="122">
        <f>CoS_Tariff_Revenue!AO$228</f>
        <v>1.1085847376901912E-4</v>
      </c>
      <c r="I88" s="122">
        <f>CoS_Tariff_Revenue!AP$228</f>
        <v>1.1085847376901912E-4</v>
      </c>
      <c r="J88" s="122">
        <f>CoS_Tariff_Revenue!AQ$228</f>
        <v>1.1085847376901912E-4</v>
      </c>
    </row>
    <row r="89" spans="1:10">
      <c r="A89" s="11">
        <f>ROW()</f>
        <v>89</v>
      </c>
      <c r="C89" s="357" t="s">
        <v>403</v>
      </c>
      <c r="D89" s="992"/>
      <c r="E89" s="992"/>
      <c r="F89" s="358">
        <f>CoS_Tariff_Revenue!AM$229</f>
        <v>1.396198891875357E-3</v>
      </c>
      <c r="G89" s="358">
        <f>CoS_Tariff_Revenue!AN$229</f>
        <v>1.396198891875357E-3</v>
      </c>
      <c r="H89" s="358">
        <f>CoS_Tariff_Revenue!AO$229</f>
        <v>1.396198891875357E-3</v>
      </c>
      <c r="I89" s="358">
        <f>CoS_Tariff_Revenue!AP$229</f>
        <v>1.396198891875357E-3</v>
      </c>
      <c r="J89" s="358">
        <f>CoS_Tariff_Revenue!AQ$229</f>
        <v>1.396198891875357E-3</v>
      </c>
    </row>
    <row r="90" spans="1:10">
      <c r="A90" s="11">
        <f>ROW()</f>
        <v>90</v>
      </c>
      <c r="B90" s="64" t="s">
        <v>706</v>
      </c>
      <c r="C90" s="319"/>
      <c r="D90" s="167"/>
      <c r="E90" s="167"/>
    </row>
    <row r="91" spans="1:10">
      <c r="A91" s="11">
        <f>ROW()</f>
        <v>91</v>
      </c>
      <c r="C91" s="167" t="s">
        <v>407</v>
      </c>
      <c r="D91" s="167"/>
      <c r="E91" s="167"/>
      <c r="F91" s="122">
        <f>RebateableServices!AI$136</f>
        <v>1.5542377100473756E-4</v>
      </c>
      <c r="G91" s="122">
        <f>RebateableServices!AJ$136</f>
        <v>0</v>
      </c>
      <c r="H91" s="122">
        <f>RebateableServices!AK$136</f>
        <v>0</v>
      </c>
      <c r="I91" s="122">
        <f>RebateableServices!AL$136</f>
        <v>0</v>
      </c>
      <c r="J91" s="122">
        <f>RebateableServices!AM$136</f>
        <v>0</v>
      </c>
    </row>
    <row r="92" spans="1:10">
      <c r="A92" s="11">
        <f>ROW()</f>
        <v>92</v>
      </c>
      <c r="C92" s="167" t="s">
        <v>444</v>
      </c>
      <c r="D92" s="167"/>
      <c r="E92" s="167"/>
      <c r="F92" s="122">
        <f>RebateableServices!AI$137</f>
        <v>1.5828027457624592E-5</v>
      </c>
      <c r="G92" s="122">
        <f>RebateableServices!AJ$137</f>
        <v>0</v>
      </c>
      <c r="H92" s="122">
        <f>RebateableServices!AK$137</f>
        <v>0</v>
      </c>
      <c r="I92" s="122">
        <f>RebateableServices!AL$137</f>
        <v>0</v>
      </c>
      <c r="J92" s="122">
        <f>RebateableServices!AM$137</f>
        <v>0</v>
      </c>
    </row>
    <row r="93" spans="1:10">
      <c r="A93" s="11">
        <f>ROW()</f>
        <v>93</v>
      </c>
      <c r="C93" s="1044" t="s">
        <v>403</v>
      </c>
      <c r="D93" s="992"/>
      <c r="E93" s="992"/>
      <c r="F93" s="1045">
        <f>RebateableServices!AI$138</f>
        <v>1.7125179846236215E-4</v>
      </c>
      <c r="G93" s="1045">
        <f>RebateableServices!AJ$138</f>
        <v>0</v>
      </c>
      <c r="H93" s="1045">
        <f>RebateableServices!AK$138</f>
        <v>0</v>
      </c>
      <c r="I93" s="1045">
        <f>RebateableServices!AL$138</f>
        <v>0</v>
      </c>
      <c r="J93" s="1045">
        <f>RebateableServices!AM$138</f>
        <v>0</v>
      </c>
    </row>
    <row r="94" spans="1:10">
      <c r="A94" s="11">
        <f>ROW()</f>
        <v>94</v>
      </c>
      <c r="B94" s="64" t="s">
        <v>703</v>
      </c>
      <c r="C94" s="102"/>
      <c r="D94" s="167"/>
      <c r="E94" s="167"/>
      <c r="F94" s="977"/>
      <c r="G94" s="977"/>
      <c r="H94" s="977"/>
      <c r="I94" s="977"/>
      <c r="J94" s="977"/>
    </row>
    <row r="95" spans="1:10">
      <c r="A95" s="11">
        <f>ROW()</f>
        <v>95</v>
      </c>
      <c r="C95" s="167" t="s">
        <v>407</v>
      </c>
      <c r="D95" s="167"/>
      <c r="E95" s="167"/>
      <c r="F95" s="1067"/>
      <c r="G95" s="1067">
        <f>OverrunRevenue!AJ74</f>
        <v>0</v>
      </c>
      <c r="H95" s="1067">
        <f>OverrunRevenue!AK74</f>
        <v>0</v>
      </c>
      <c r="I95" s="1067">
        <f>OverrunRevenue!AL74</f>
        <v>0</v>
      </c>
      <c r="J95" s="1067">
        <f>OverrunRevenue!AM74</f>
        <v>0</v>
      </c>
    </row>
    <row r="96" spans="1:10">
      <c r="A96" s="11">
        <f>ROW()</f>
        <v>96</v>
      </c>
      <c r="C96" s="167" t="s">
        <v>444</v>
      </c>
      <c r="D96" s="167"/>
      <c r="E96" s="167"/>
      <c r="F96" s="1068"/>
      <c r="G96" s="1068">
        <f>OverrunRevenue!AJ75</f>
        <v>0</v>
      </c>
      <c r="H96" s="1068">
        <f>OverrunRevenue!AK75</f>
        <v>0</v>
      </c>
      <c r="I96" s="1068">
        <f>OverrunRevenue!AL75</f>
        <v>0</v>
      </c>
      <c r="J96" s="1068">
        <f>OverrunRevenue!AM75</f>
        <v>0</v>
      </c>
    </row>
    <row r="97" spans="1:10">
      <c r="A97" s="11">
        <f>ROW()</f>
        <v>97</v>
      </c>
      <c r="C97" s="1044" t="s">
        <v>403</v>
      </c>
      <c r="D97" s="992"/>
      <c r="E97" s="992"/>
      <c r="F97" s="1067"/>
      <c r="G97" s="1067">
        <f>OverrunRevenue!AJ76</f>
        <v>0</v>
      </c>
      <c r="H97" s="1067">
        <f>OverrunRevenue!AK76</f>
        <v>0</v>
      </c>
      <c r="I97" s="1067">
        <f>OverrunRevenue!AL76</f>
        <v>0</v>
      </c>
      <c r="J97" s="1067">
        <f>OverrunRevenue!AM76</f>
        <v>0</v>
      </c>
    </row>
    <row r="98" spans="1:10">
      <c r="A98" s="11">
        <f>ROW()</f>
        <v>98</v>
      </c>
      <c r="B98" s="64" t="s">
        <v>704</v>
      </c>
      <c r="C98" s="102"/>
      <c r="D98" s="167"/>
      <c r="E98" s="167"/>
      <c r="F98" s="841"/>
      <c r="G98" s="841"/>
      <c r="H98" s="841"/>
      <c r="I98" s="841"/>
      <c r="J98" s="841"/>
    </row>
    <row r="99" spans="1:10">
      <c r="A99" s="11">
        <f>ROW()</f>
        <v>99</v>
      </c>
      <c r="C99" s="167" t="s">
        <v>407</v>
      </c>
      <c r="D99" s="167"/>
      <c r="E99" s="167"/>
      <c r="F99" s="995"/>
      <c r="G99" s="977"/>
      <c r="H99" s="977"/>
      <c r="I99" s="977"/>
      <c r="J99" s="977"/>
    </row>
    <row r="100" spans="1:10">
      <c r="A100" s="11">
        <f>ROW()</f>
        <v>100</v>
      </c>
      <c r="C100" s="167" t="s">
        <v>444</v>
      </c>
      <c r="D100" s="167"/>
      <c r="E100" s="167"/>
      <c r="F100" s="1046"/>
      <c r="G100" s="1047"/>
      <c r="H100" s="1047"/>
      <c r="I100" s="1047"/>
      <c r="J100" s="1047"/>
    </row>
    <row r="101" spans="1:10">
      <c r="A101" s="11">
        <f>ROW()</f>
        <v>101</v>
      </c>
      <c r="C101" s="1044" t="s">
        <v>403</v>
      </c>
      <c r="D101" s="992"/>
      <c r="E101" s="992"/>
      <c r="F101" s="995"/>
      <c r="G101" s="977"/>
      <c r="H101" s="977"/>
      <c r="I101" s="977"/>
      <c r="J101" s="977"/>
    </row>
    <row r="102" spans="1:10">
      <c r="A102" s="11">
        <f>ROW()</f>
        <v>102</v>
      </c>
      <c r="B102" s="64" t="s">
        <v>738</v>
      </c>
      <c r="C102" s="102"/>
      <c r="D102" s="167"/>
      <c r="E102" s="167"/>
      <c r="F102" s="841"/>
      <c r="G102" s="841"/>
      <c r="H102" s="841"/>
      <c r="I102" s="841"/>
      <c r="J102" s="841"/>
    </row>
    <row r="103" spans="1:10">
      <c r="A103" s="11">
        <f>ROW()</f>
        <v>103</v>
      </c>
      <c r="C103" s="167" t="s">
        <v>407</v>
      </c>
      <c r="D103" s="167"/>
      <c r="E103" s="167"/>
      <c r="F103" s="995"/>
      <c r="G103" s="977"/>
      <c r="H103" s="1067">
        <f>DemandUncertain!AK$94</f>
        <v>0</v>
      </c>
      <c r="I103" s="1067">
        <f>DemandUncertain!AL$94</f>
        <v>0</v>
      </c>
      <c r="J103" s="1067">
        <f>DemandUncertain!AM$94</f>
        <v>0</v>
      </c>
    </row>
    <row r="104" spans="1:10">
      <c r="A104" s="11">
        <f>ROW()</f>
        <v>104</v>
      </c>
      <c r="C104" s="167" t="s">
        <v>444</v>
      </c>
      <c r="D104" s="167"/>
      <c r="E104" s="167"/>
      <c r="F104" s="1046"/>
      <c r="G104" s="1047"/>
      <c r="H104" s="1068">
        <f>DemandUncertain!AK$95</f>
        <v>0</v>
      </c>
      <c r="I104" s="1068">
        <f>DemandUncertain!AL$95</f>
        <v>0</v>
      </c>
      <c r="J104" s="1068">
        <f>DemandUncertain!AM$95</f>
        <v>0</v>
      </c>
    </row>
    <row r="105" spans="1:10">
      <c r="A105" s="11">
        <f>ROW()</f>
        <v>105</v>
      </c>
      <c r="C105" s="1044" t="s">
        <v>403</v>
      </c>
      <c r="D105" s="992"/>
      <c r="E105" s="992"/>
      <c r="F105" s="995"/>
      <c r="G105" s="977"/>
      <c r="H105" s="1067">
        <f>DemandUncertain!AK$96</f>
        <v>0</v>
      </c>
      <c r="I105" s="1067">
        <f>DemandUncertain!AL$96</f>
        <v>0</v>
      </c>
      <c r="J105" s="1067">
        <f>DemandUncertain!AM$96</f>
        <v>0</v>
      </c>
    </row>
    <row r="106" spans="1:10">
      <c r="A106" s="11">
        <f>ROW()</f>
        <v>106</v>
      </c>
      <c r="B106" s="64" t="s">
        <v>705</v>
      </c>
      <c r="C106" s="319"/>
      <c r="D106" s="167"/>
      <c r="E106" s="167"/>
    </row>
    <row r="107" spans="1:10">
      <c r="A107" s="11">
        <f>ROW()</f>
        <v>107</v>
      </c>
      <c r="C107" s="167" t="s">
        <v>407</v>
      </c>
      <c r="D107" s="167"/>
      <c r="E107" s="167"/>
      <c r="F107" s="82">
        <f t="shared" ref="F107:J109" si="5">F87-F91-F95-F99</f>
        <v>1.1299166471016003E-3</v>
      </c>
      <c r="G107" s="82">
        <f t="shared" si="5"/>
        <v>1.2853404181063378E-3</v>
      </c>
      <c r="H107" s="82">
        <f t="shared" si="5"/>
        <v>1.2853404181063378E-3</v>
      </c>
      <c r="I107" s="82">
        <f t="shared" si="5"/>
        <v>1.2853404181063378E-3</v>
      </c>
      <c r="J107" s="82">
        <f>J87-J91-J95-J99</f>
        <v>1.2853404181063378E-3</v>
      </c>
    </row>
    <row r="108" spans="1:10">
      <c r="A108" s="11">
        <f>ROW()</f>
        <v>108</v>
      </c>
      <c r="C108" s="167" t="s">
        <v>444</v>
      </c>
      <c r="D108" s="167"/>
      <c r="E108" s="167"/>
      <c r="F108" s="82">
        <f t="shared" si="5"/>
        <v>9.5030446311394529E-5</v>
      </c>
      <c r="G108" s="82">
        <f t="shared" si="5"/>
        <v>1.1085847376901912E-4</v>
      </c>
      <c r="H108" s="82">
        <f t="shared" si="5"/>
        <v>1.1085847376901912E-4</v>
      </c>
      <c r="I108" s="82">
        <f t="shared" si="5"/>
        <v>1.1085847376901912E-4</v>
      </c>
      <c r="J108" s="82">
        <f t="shared" si="5"/>
        <v>1.1085847376901912E-4</v>
      </c>
    </row>
    <row r="109" spans="1:10">
      <c r="A109" s="11">
        <f>ROW()</f>
        <v>109</v>
      </c>
      <c r="C109" s="357" t="s">
        <v>403</v>
      </c>
      <c r="D109" s="992"/>
      <c r="E109" s="992"/>
      <c r="F109" s="84">
        <f t="shared" si="5"/>
        <v>1.2249470934129949E-3</v>
      </c>
      <c r="G109" s="84">
        <f t="shared" si="5"/>
        <v>1.396198891875357E-3</v>
      </c>
      <c r="H109" s="84">
        <f t="shared" si="5"/>
        <v>1.396198891875357E-3</v>
      </c>
      <c r="I109" s="84">
        <f t="shared" si="5"/>
        <v>1.396198891875357E-3</v>
      </c>
      <c r="J109" s="84">
        <f t="shared" si="5"/>
        <v>1.396198891875357E-3</v>
      </c>
    </row>
    <row r="110" spans="1:10">
      <c r="A110" s="11">
        <f>ROW()</f>
        <v>110</v>
      </c>
      <c r="C110" s="167"/>
      <c r="D110" s="167"/>
      <c r="E110" s="167"/>
      <c r="F110" s="122"/>
      <c r="G110" s="122"/>
      <c r="H110" s="122"/>
      <c r="I110" s="122"/>
      <c r="J110" s="122"/>
    </row>
    <row r="111" spans="1:10">
      <c r="A111" s="11">
        <f>ROW()</f>
        <v>111</v>
      </c>
      <c r="B111" s="1091" t="str">
        <f>"Back Haul T1 Service (B1 Service) [$/GJ/day "&amp;Inputs!$E$33&amp;"]"</f>
        <v>Back Haul T1 Service (B1 Service) [$/GJ/day 31/12/2024]</v>
      </c>
      <c r="C111" s="1092"/>
      <c r="D111" s="167"/>
      <c r="E111" s="167"/>
      <c r="F111" s="122"/>
      <c r="G111" s="122"/>
      <c r="H111" s="122"/>
      <c r="I111" s="122"/>
      <c r="J111" s="122"/>
    </row>
    <row r="112" spans="1:10">
      <c r="A112" s="11">
        <f>ROW()</f>
        <v>112</v>
      </c>
      <c r="B112" s="64" t="s">
        <v>702</v>
      </c>
      <c r="C112" s="319"/>
      <c r="D112" s="319"/>
      <c r="E112" s="319"/>
    </row>
    <row r="113" spans="1:10">
      <c r="A113" s="11">
        <f>ROW()</f>
        <v>113</v>
      </c>
      <c r="C113" s="167" t="s">
        <v>407</v>
      </c>
      <c r="D113" s="167"/>
      <c r="E113" s="167"/>
      <c r="F113" s="122">
        <f>CoS_Tariff_Revenue!AM$232</f>
        <v>1.2853404181063378E-3</v>
      </c>
      <c r="G113" s="122">
        <f>CoS_Tariff_Revenue!AN$232</f>
        <v>1.2853404181063378E-3</v>
      </c>
      <c r="H113" s="122">
        <f>CoS_Tariff_Revenue!AO$232</f>
        <v>1.2853404181063378E-3</v>
      </c>
      <c r="I113" s="122">
        <f>CoS_Tariff_Revenue!AP$232</f>
        <v>1.2853404181063378E-3</v>
      </c>
      <c r="J113" s="122">
        <f>CoS_Tariff_Revenue!AQ$232</f>
        <v>1.2853404181063378E-3</v>
      </c>
    </row>
    <row r="114" spans="1:10">
      <c r="A114" s="11">
        <f>ROW()</f>
        <v>114</v>
      </c>
      <c r="C114" s="167" t="s">
        <v>444</v>
      </c>
      <c r="D114" s="167"/>
      <c r="E114" s="167"/>
      <c r="F114" s="122">
        <f>CoS_Tariff_Revenue!AM$233</f>
        <v>1.1085847376901912E-4</v>
      </c>
      <c r="G114" s="122">
        <f>CoS_Tariff_Revenue!AN$233</f>
        <v>1.1085847376901912E-4</v>
      </c>
      <c r="H114" s="122">
        <f>CoS_Tariff_Revenue!AO$233</f>
        <v>1.1085847376901912E-4</v>
      </c>
      <c r="I114" s="122">
        <f>CoS_Tariff_Revenue!AP$233</f>
        <v>1.1085847376901912E-4</v>
      </c>
      <c r="J114" s="122">
        <f>CoS_Tariff_Revenue!AQ$233</f>
        <v>1.1085847376901912E-4</v>
      </c>
    </row>
    <row r="115" spans="1:10">
      <c r="A115" s="11">
        <f>ROW()</f>
        <v>115</v>
      </c>
      <c r="C115" s="357" t="s">
        <v>403</v>
      </c>
      <c r="D115" s="976"/>
      <c r="E115" s="357"/>
      <c r="F115" s="358">
        <f>CoS_Tariff_Revenue!AM$234</f>
        <v>1.396198891875357E-3</v>
      </c>
      <c r="G115" s="358">
        <f>CoS_Tariff_Revenue!AN$234</f>
        <v>1.396198891875357E-3</v>
      </c>
      <c r="H115" s="358">
        <f>CoS_Tariff_Revenue!AO$234</f>
        <v>1.396198891875357E-3</v>
      </c>
      <c r="I115" s="358">
        <f>CoS_Tariff_Revenue!AP$234</f>
        <v>1.396198891875357E-3</v>
      </c>
      <c r="J115" s="358">
        <f>CoS_Tariff_Revenue!AQ$234</f>
        <v>1.396198891875357E-3</v>
      </c>
    </row>
    <row r="116" spans="1:10">
      <c r="A116" s="11">
        <f>ROW()</f>
        <v>116</v>
      </c>
      <c r="B116" s="64" t="s">
        <v>706</v>
      </c>
      <c r="C116" s="319"/>
      <c r="D116" s="319"/>
      <c r="E116" s="319"/>
    </row>
    <row r="117" spans="1:10">
      <c r="A117" s="11">
        <f>ROW()</f>
        <v>117</v>
      </c>
      <c r="C117" s="167" t="s">
        <v>407</v>
      </c>
      <c r="D117" s="167"/>
      <c r="E117" s="167"/>
      <c r="F117" s="122">
        <f>RebateableServices!AI$141</f>
        <v>1.5542377100473756E-4</v>
      </c>
      <c r="G117" s="122">
        <f>RebateableServices!AJ$141</f>
        <v>0</v>
      </c>
      <c r="H117" s="122">
        <f>RebateableServices!AK$141</f>
        <v>0</v>
      </c>
      <c r="I117" s="122">
        <f>RebateableServices!AL$141</f>
        <v>0</v>
      </c>
      <c r="J117" s="122">
        <f>RebateableServices!AM$141</f>
        <v>0</v>
      </c>
    </row>
    <row r="118" spans="1:10">
      <c r="A118" s="11">
        <f>ROW()</f>
        <v>118</v>
      </c>
      <c r="C118" s="167" t="s">
        <v>444</v>
      </c>
      <c r="D118" s="167"/>
      <c r="E118" s="167"/>
      <c r="F118" s="122">
        <f>RebateableServices!AI$142</f>
        <v>1.5828027457624592E-5</v>
      </c>
      <c r="G118" s="122">
        <f>RebateableServices!AJ$142</f>
        <v>0</v>
      </c>
      <c r="H118" s="122">
        <f>RebateableServices!AK$142</f>
        <v>0</v>
      </c>
      <c r="I118" s="122">
        <f>RebateableServices!AL$142</f>
        <v>0</v>
      </c>
      <c r="J118" s="122">
        <f>RebateableServices!AM$142</f>
        <v>0</v>
      </c>
    </row>
    <row r="119" spans="1:10">
      <c r="A119" s="11">
        <f>ROW()</f>
        <v>119</v>
      </c>
      <c r="C119" s="1044" t="s">
        <v>403</v>
      </c>
      <c r="D119" s="1044"/>
      <c r="E119" s="1044"/>
      <c r="F119" s="1045">
        <f>RebateableServices!AI$143</f>
        <v>1.7125179846236215E-4</v>
      </c>
      <c r="G119" s="1045">
        <f>RebateableServices!AJ$143</f>
        <v>0</v>
      </c>
      <c r="H119" s="1045">
        <f>RebateableServices!AK$143</f>
        <v>0</v>
      </c>
      <c r="I119" s="1045">
        <f>RebateableServices!AL$143</f>
        <v>0</v>
      </c>
      <c r="J119" s="1045">
        <f>RebateableServices!AM$143</f>
        <v>0</v>
      </c>
    </row>
    <row r="120" spans="1:10">
      <c r="A120" s="11">
        <f>ROW()</f>
        <v>120</v>
      </c>
      <c r="B120" s="64" t="s">
        <v>703</v>
      </c>
      <c r="C120" s="102"/>
      <c r="D120" s="841"/>
      <c r="E120" s="841"/>
      <c r="F120" s="977"/>
      <c r="G120" s="977"/>
      <c r="H120" s="977"/>
      <c r="I120" s="977"/>
      <c r="J120" s="977"/>
    </row>
    <row r="121" spans="1:10">
      <c r="A121" s="11">
        <f>ROW()</f>
        <v>121</v>
      </c>
      <c r="C121" s="167" t="s">
        <v>407</v>
      </c>
      <c r="D121" s="841"/>
      <c r="E121" s="841"/>
      <c r="F121" s="1067"/>
      <c r="G121" s="1067">
        <f>OverrunRevenue!AJ$80</f>
        <v>0</v>
      </c>
      <c r="H121" s="1067">
        <f>OverrunRevenue!AK$80</f>
        <v>0</v>
      </c>
      <c r="I121" s="1067">
        <f>OverrunRevenue!AL$80</f>
        <v>0</v>
      </c>
      <c r="J121" s="1067">
        <f>OverrunRevenue!AM$80</f>
        <v>0</v>
      </c>
    </row>
    <row r="122" spans="1:10">
      <c r="A122" s="11">
        <f>ROW()</f>
        <v>122</v>
      </c>
      <c r="C122" s="167" t="s">
        <v>444</v>
      </c>
      <c r="D122" s="858"/>
      <c r="E122" s="858"/>
      <c r="F122" s="1068"/>
      <c r="G122" s="1068">
        <f>OverrunRevenue!AJ$81</f>
        <v>0</v>
      </c>
      <c r="H122" s="1068">
        <f>OverrunRevenue!AK$81</f>
        <v>0</v>
      </c>
      <c r="I122" s="1068">
        <f>OverrunRevenue!AL$81</f>
        <v>0</v>
      </c>
      <c r="J122" s="1068">
        <f>OverrunRevenue!AM$81</f>
        <v>0</v>
      </c>
    </row>
    <row r="123" spans="1:10">
      <c r="A123" s="11">
        <f>ROW()</f>
        <v>123</v>
      </c>
      <c r="C123" s="1044" t="s">
        <v>403</v>
      </c>
      <c r="D123" s="841"/>
      <c r="E123" s="841"/>
      <c r="F123" s="1067"/>
      <c r="G123" s="1067">
        <f>OverrunRevenue!AJ$82</f>
        <v>0</v>
      </c>
      <c r="H123" s="1067">
        <f>OverrunRevenue!AK$82</f>
        <v>0</v>
      </c>
      <c r="I123" s="1067">
        <f>OverrunRevenue!AL$82</f>
        <v>0</v>
      </c>
      <c r="J123" s="1067">
        <f>OverrunRevenue!AM$82</f>
        <v>0</v>
      </c>
    </row>
    <row r="124" spans="1:10">
      <c r="A124" s="11">
        <f>ROW()</f>
        <v>124</v>
      </c>
      <c r="B124" s="64" t="s">
        <v>704</v>
      </c>
      <c r="C124" s="102"/>
      <c r="D124" s="102"/>
      <c r="E124" s="841"/>
      <c r="F124" s="841"/>
      <c r="G124" s="841"/>
      <c r="H124" s="841"/>
      <c r="I124" s="841"/>
      <c r="J124" s="841"/>
    </row>
    <row r="125" spans="1:10">
      <c r="A125" s="11">
        <f>ROW()</f>
        <v>125</v>
      </c>
      <c r="C125" s="167" t="s">
        <v>407</v>
      </c>
      <c r="D125" s="841"/>
      <c r="E125" s="841"/>
      <c r="F125" s="995"/>
      <c r="G125" s="977"/>
      <c r="H125" s="977"/>
      <c r="I125" s="977"/>
      <c r="J125" s="977"/>
    </row>
    <row r="126" spans="1:10">
      <c r="A126" s="11">
        <f>ROW()</f>
        <v>126</v>
      </c>
      <c r="C126" s="167" t="s">
        <v>444</v>
      </c>
      <c r="D126" s="858"/>
      <c r="E126" s="858"/>
      <c r="F126" s="1046"/>
      <c r="G126" s="1047"/>
      <c r="H126" s="1047"/>
      <c r="I126" s="1047"/>
      <c r="J126" s="1047"/>
    </row>
    <row r="127" spans="1:10">
      <c r="A127" s="11">
        <f>ROW()</f>
        <v>127</v>
      </c>
      <c r="C127" s="1044" t="s">
        <v>403</v>
      </c>
      <c r="D127" s="841"/>
      <c r="E127" s="841"/>
      <c r="F127" s="995"/>
      <c r="G127" s="977"/>
      <c r="H127" s="977"/>
      <c r="I127" s="977"/>
      <c r="J127" s="977"/>
    </row>
    <row r="128" spans="1:10">
      <c r="A128" s="11">
        <f>ROW()</f>
        <v>128</v>
      </c>
      <c r="B128" s="64" t="s">
        <v>738</v>
      </c>
      <c r="C128" s="102"/>
      <c r="D128" s="102"/>
      <c r="E128" s="841"/>
      <c r="F128" s="841"/>
      <c r="G128" s="841"/>
      <c r="H128" s="841"/>
      <c r="I128" s="841"/>
      <c r="J128" s="841"/>
    </row>
    <row r="129" spans="1:10">
      <c r="A129" s="11">
        <f>ROW()</f>
        <v>129</v>
      </c>
      <c r="C129" s="167" t="s">
        <v>407</v>
      </c>
      <c r="D129" s="841"/>
      <c r="E129" s="841"/>
      <c r="F129" s="995"/>
      <c r="G129" s="977"/>
      <c r="H129" s="1067">
        <f>DemandUncertain!AK$98</f>
        <v>0</v>
      </c>
      <c r="I129" s="1067">
        <f>DemandUncertain!AL$98</f>
        <v>0</v>
      </c>
      <c r="J129" s="1067">
        <f>DemandUncertain!AM$98</f>
        <v>0</v>
      </c>
    </row>
    <row r="130" spans="1:10">
      <c r="A130" s="11">
        <f>ROW()</f>
        <v>130</v>
      </c>
      <c r="C130" s="167" t="s">
        <v>444</v>
      </c>
      <c r="D130" s="858"/>
      <c r="E130" s="858"/>
      <c r="F130" s="1046"/>
      <c r="G130" s="1047"/>
      <c r="H130" s="1068">
        <f>DemandUncertain!AK$99</f>
        <v>0</v>
      </c>
      <c r="I130" s="1068">
        <f>DemandUncertain!AL$99</f>
        <v>0</v>
      </c>
      <c r="J130" s="1068">
        <f>DemandUncertain!AM$99</f>
        <v>0</v>
      </c>
    </row>
    <row r="131" spans="1:10">
      <c r="A131" s="11">
        <f>ROW()</f>
        <v>131</v>
      </c>
      <c r="C131" s="1044" t="s">
        <v>403</v>
      </c>
      <c r="D131" s="841"/>
      <c r="E131" s="841"/>
      <c r="F131" s="995"/>
      <c r="G131" s="977"/>
      <c r="H131" s="1067">
        <f>DemandUncertain!AK$100</f>
        <v>0</v>
      </c>
      <c r="I131" s="1067">
        <f>DemandUncertain!AL$100</f>
        <v>0</v>
      </c>
      <c r="J131" s="1067">
        <f>DemandUncertain!AM$100</f>
        <v>0</v>
      </c>
    </row>
    <row r="132" spans="1:10">
      <c r="A132" s="11">
        <f>ROW()</f>
        <v>132</v>
      </c>
      <c r="B132" s="64" t="s">
        <v>705</v>
      </c>
      <c r="C132" s="319"/>
      <c r="D132" s="319"/>
      <c r="E132" s="319"/>
      <c r="F132" s="117"/>
      <c r="G132" s="117"/>
      <c r="H132" s="117"/>
      <c r="I132" s="117"/>
      <c r="J132" s="117"/>
    </row>
    <row r="133" spans="1:10">
      <c r="A133" s="11">
        <f>ROW()</f>
        <v>133</v>
      </c>
      <c r="C133" s="167" t="s">
        <v>407</v>
      </c>
      <c r="D133" s="167"/>
      <c r="E133" s="167"/>
      <c r="F133" s="82">
        <f t="shared" ref="F133:J135" si="6">F113-F117-F121-F125</f>
        <v>1.1299166471016003E-3</v>
      </c>
      <c r="G133" s="82">
        <f t="shared" si="6"/>
        <v>1.2853404181063378E-3</v>
      </c>
      <c r="H133" s="82">
        <f t="shared" si="6"/>
        <v>1.2853404181063378E-3</v>
      </c>
      <c r="I133" s="82">
        <f t="shared" si="6"/>
        <v>1.2853404181063378E-3</v>
      </c>
      <c r="J133" s="82">
        <f>J113-J117-J121-J125</f>
        <v>1.2853404181063378E-3</v>
      </c>
    </row>
    <row r="134" spans="1:10">
      <c r="A134" s="11">
        <f>ROW()</f>
        <v>134</v>
      </c>
      <c r="C134" s="167" t="s">
        <v>444</v>
      </c>
      <c r="D134" s="167"/>
      <c r="E134" s="167"/>
      <c r="F134" s="82">
        <f t="shared" si="6"/>
        <v>9.5030446311394529E-5</v>
      </c>
      <c r="G134" s="82">
        <f t="shared" si="6"/>
        <v>1.1085847376901912E-4</v>
      </c>
      <c r="H134" s="82">
        <f t="shared" si="6"/>
        <v>1.1085847376901912E-4</v>
      </c>
      <c r="I134" s="82">
        <f t="shared" si="6"/>
        <v>1.1085847376901912E-4</v>
      </c>
      <c r="J134" s="82">
        <f t="shared" si="6"/>
        <v>1.1085847376901912E-4</v>
      </c>
    </row>
    <row r="135" spans="1:10">
      <c r="A135" s="11">
        <f>ROW()</f>
        <v>135</v>
      </c>
      <c r="C135" s="357" t="s">
        <v>403</v>
      </c>
      <c r="D135" s="976"/>
      <c r="E135" s="357"/>
      <c r="F135" s="84">
        <f t="shared" si="6"/>
        <v>1.2249470934129949E-3</v>
      </c>
      <c r="G135" s="84">
        <f t="shared" si="6"/>
        <v>1.396198891875357E-3</v>
      </c>
      <c r="H135" s="84">
        <f t="shared" si="6"/>
        <v>1.396198891875357E-3</v>
      </c>
      <c r="I135" s="84">
        <f t="shared" si="6"/>
        <v>1.396198891875357E-3</v>
      </c>
      <c r="J135" s="84">
        <f t="shared" si="6"/>
        <v>1.396198891875357E-3</v>
      </c>
    </row>
    <row r="136" spans="1:10">
      <c r="A136" s="11">
        <f>ROW()</f>
        <v>136</v>
      </c>
    </row>
    <row r="137" spans="1:10" ht="15.75">
      <c r="A137" s="314" t="s">
        <v>435</v>
      </c>
      <c r="B137" s="71"/>
      <c r="C137" s="71"/>
      <c r="D137" s="71"/>
      <c r="E137" s="71"/>
      <c r="F137" s="370">
        <v>2026</v>
      </c>
      <c r="G137" s="370">
        <v>2027</v>
      </c>
      <c r="H137" s="370">
        <v>2028</v>
      </c>
      <c r="I137" s="370">
        <v>2029</v>
      </c>
      <c r="J137" s="370">
        <v>2030</v>
      </c>
    </row>
    <row r="138" spans="1:10" ht="15.75">
      <c r="A138" s="314"/>
      <c r="B138" s="71"/>
      <c r="C138" s="71"/>
      <c r="D138" s="71"/>
      <c r="E138" s="71"/>
      <c r="F138" s="370" t="s">
        <v>430</v>
      </c>
      <c r="G138" s="370" t="s">
        <v>430</v>
      </c>
      <c r="H138" s="370" t="s">
        <v>430</v>
      </c>
      <c r="I138" s="370" t="s">
        <v>430</v>
      </c>
      <c r="J138" s="370" t="s">
        <v>430</v>
      </c>
    </row>
    <row r="139" spans="1:10">
      <c r="A139" s="11">
        <f>ROW()</f>
        <v>139</v>
      </c>
    </row>
    <row r="140" spans="1:10">
      <c r="A140" s="11">
        <f>ROW()</f>
        <v>140</v>
      </c>
      <c r="D140" s="994">
        <f>Inputs!AF6</f>
        <v>2023</v>
      </c>
      <c r="E140" s="994">
        <f>Inputs!AG6</f>
        <v>2024</v>
      </c>
      <c r="F140" s="994">
        <f>Inputs!AH6</f>
        <v>2025</v>
      </c>
      <c r="G140" s="994">
        <f>Inputs!AI6</f>
        <v>2026</v>
      </c>
      <c r="H140" s="994">
        <f>Inputs!AJ6</f>
        <v>2027</v>
      </c>
      <c r="I140" s="994">
        <f>Inputs!AK6</f>
        <v>2028</v>
      </c>
      <c r="J140" s="994">
        <f>Inputs!AL6</f>
        <v>2029</v>
      </c>
    </row>
    <row r="141" spans="1:10">
      <c r="A141" s="11">
        <f>ROW()</f>
        <v>141</v>
      </c>
      <c r="C141" s="6" t="s">
        <v>688</v>
      </c>
      <c r="D141" s="168">
        <f>Inputs!AF17</f>
        <v>135.30000000000001</v>
      </c>
      <c r="E141" s="168">
        <f>IF(Inputs!AG17="","",Inputs!AG17)</f>
        <v>139.1</v>
      </c>
      <c r="F141" s="168">
        <f>IF(Inputs!AH17="","",Inputs!AH17)</f>
        <v>143.6</v>
      </c>
      <c r="G141" s="168">
        <f>IF(Inputs!AI17="","",Inputs!AI17)</f>
        <v>148.24557872034507</v>
      </c>
      <c r="H141" s="168">
        <f>IF(Inputs!AJ17="","",Inputs!AJ17)</f>
        <v>153.0414457529946</v>
      </c>
      <c r="I141" s="168">
        <f>IF(Inputs!AK17="","",Inputs!AK17)</f>
        <v>157.99246304910156</v>
      </c>
      <c r="J141" s="168">
        <f>IF(Inputs!AL17="","",Inputs!AL17)</f>
        <v>163.1036498479582</v>
      </c>
    </row>
    <row r="142" spans="1:10">
      <c r="A142" s="11">
        <f>ROW()</f>
        <v>142</v>
      </c>
      <c r="C142" s="6" t="s">
        <v>689</v>
      </c>
      <c r="D142" s="373">
        <f>Inputs!AF19</f>
        <v>1</v>
      </c>
      <c r="E142" s="373">
        <f>IF(Inputs!AG19="","",Inputs!AG19)</f>
        <v>1.0280857354028083</v>
      </c>
      <c r="F142" s="373">
        <f>IF(Inputs!AH19="","",Inputs!AH19)</f>
        <v>1.0613451589061345</v>
      </c>
      <c r="G142" s="373">
        <f>IF(Inputs!AI19="","",Inputs!AI19)</f>
        <v>1.0956805522568001</v>
      </c>
      <c r="H142" s="373">
        <f>IF(Inputs!AJ19="","",Inputs!AJ19)</f>
        <v>1.131126723968918</v>
      </c>
      <c r="I142" s="373">
        <f>IF(Inputs!AK19="","",Inputs!AK19)</f>
        <v>1.1677196086408097</v>
      </c>
      <c r="J142" s="373">
        <f>IF(Inputs!AL19="","",Inputs!AL19)</f>
        <v>1.2054963033847612</v>
      </c>
    </row>
    <row r="143" spans="1:10">
      <c r="A143" s="11">
        <f>ROW()</f>
        <v>143</v>
      </c>
      <c r="F143" s="36"/>
      <c r="G143" s="36"/>
      <c r="H143" s="36"/>
      <c r="I143" s="36"/>
      <c r="J143" s="36"/>
    </row>
    <row r="144" spans="1:10">
      <c r="A144" s="11">
        <f>ROW()</f>
        <v>144</v>
      </c>
      <c r="B144" s="40"/>
      <c r="C144" s="40"/>
      <c r="D144" s="40"/>
      <c r="E144" s="40"/>
      <c r="F144" s="370">
        <f>F57</f>
        <v>2026</v>
      </c>
      <c r="G144" s="370">
        <f>G57</f>
        <v>2027</v>
      </c>
      <c r="H144" s="370">
        <f>H57</f>
        <v>2028</v>
      </c>
      <c r="I144" s="370">
        <f>I57</f>
        <v>2029</v>
      </c>
      <c r="J144" s="370">
        <f>J57</f>
        <v>2030</v>
      </c>
    </row>
    <row r="145" spans="1:33">
      <c r="A145" s="11">
        <f>ROW()</f>
        <v>145</v>
      </c>
      <c r="B145" s="1091" t="s">
        <v>732</v>
      </c>
      <c r="C145" s="1092"/>
      <c r="D145" s="102"/>
      <c r="E145" s="102"/>
      <c r="F145" s="32"/>
      <c r="H145" s="117"/>
      <c r="AA145" s="32"/>
      <c r="AE145" s="117"/>
      <c r="AF145" s="117"/>
      <c r="AG145" s="117"/>
    </row>
    <row r="146" spans="1:33">
      <c r="A146" s="11">
        <f>ROW()</f>
        <v>146</v>
      </c>
      <c r="B146" s="64" t="s">
        <v>731</v>
      </c>
      <c r="C146" s="319"/>
      <c r="D146" s="319"/>
      <c r="E146" s="319"/>
      <c r="F146" s="117"/>
      <c r="AA146" s="32"/>
      <c r="AE146" s="117"/>
      <c r="AF146" s="117"/>
      <c r="AG146" s="117"/>
    </row>
    <row r="147" spans="1:33">
      <c r="A147" s="11">
        <f>ROW()</f>
        <v>147</v>
      </c>
      <c r="C147" s="167" t="s">
        <v>407</v>
      </c>
      <c r="D147" s="167"/>
      <c r="E147" s="167"/>
      <c r="F147" s="82">
        <f>IF(F$142="","",F61*F$142)</f>
        <v>1.9085015725946641</v>
      </c>
      <c r="G147" s="82">
        <f t="shared" ref="G147:J147" si="7">IF(G$142="","",G61*G$142)</f>
        <v>1.9702431763090851</v>
      </c>
      <c r="H147" s="82">
        <f t="shared" si="7"/>
        <v>2.0339821719481281</v>
      </c>
      <c r="I147" s="82">
        <f t="shared" si="7"/>
        <v>2.0997831767918851</v>
      </c>
      <c r="J147" s="82">
        <f t="shared" si="7"/>
        <v>2.1677128985428809</v>
      </c>
      <c r="AA147" s="32"/>
      <c r="AE147" s="117"/>
      <c r="AF147" s="117"/>
      <c r="AG147" s="117"/>
    </row>
    <row r="148" spans="1:33">
      <c r="A148" s="11">
        <f>ROW()</f>
        <v>148</v>
      </c>
      <c r="C148" s="167" t="s">
        <v>444</v>
      </c>
      <c r="D148" s="167"/>
      <c r="E148" s="167"/>
      <c r="F148" s="82">
        <f t="shared" ref="F148:J148" si="8">IF(F$142="","",F62*F$142)</f>
        <v>0.16460508713740113</v>
      </c>
      <c r="G148" s="82">
        <f t="shared" si="8"/>
        <v>0.16993019779245722</v>
      </c>
      <c r="H148" s="82">
        <f t="shared" si="8"/>
        <v>0.17542758017970422</v>
      </c>
      <c r="I148" s="82">
        <f t="shared" si="8"/>
        <v>0.181102807432103</v>
      </c>
      <c r="J148" s="82">
        <f t="shared" si="8"/>
        <v>0.18696163297807328</v>
      </c>
      <c r="AA148" s="32"/>
      <c r="AE148" s="117"/>
      <c r="AF148" s="117"/>
      <c r="AG148" s="117"/>
    </row>
    <row r="149" spans="1:33">
      <c r="A149" s="11">
        <f>ROW()</f>
        <v>149</v>
      </c>
      <c r="C149" s="357" t="s">
        <v>403</v>
      </c>
      <c r="D149" s="992"/>
      <c r="E149" s="992"/>
      <c r="F149" s="84">
        <f t="shared" ref="F149:J149" si="9">IF(F$142="","",F63*F$142)</f>
        <v>2.0731066597320651</v>
      </c>
      <c r="G149" s="84">
        <f t="shared" si="9"/>
        <v>2.1401733741015421</v>
      </c>
      <c r="H149" s="84">
        <f t="shared" si="9"/>
        <v>2.2094097521278324</v>
      </c>
      <c r="I149" s="84">
        <f t="shared" si="9"/>
        <v>2.2808859842239881</v>
      </c>
      <c r="J149" s="84">
        <f t="shared" si="9"/>
        <v>2.3546745315209541</v>
      </c>
      <c r="AA149" s="32"/>
      <c r="AE149" s="117"/>
      <c r="AF149" s="117"/>
      <c r="AG149" s="117"/>
    </row>
    <row r="150" spans="1:33">
      <c r="A150" s="11">
        <f>ROW()</f>
        <v>150</v>
      </c>
      <c r="B150" s="64" t="s">
        <v>706</v>
      </c>
      <c r="C150" s="319"/>
      <c r="D150" s="167"/>
      <c r="E150" s="167"/>
      <c r="F150" s="122"/>
      <c r="G150" s="122"/>
      <c r="H150" s="122"/>
      <c r="I150" s="122"/>
      <c r="J150" s="122"/>
    </row>
    <row r="151" spans="1:33">
      <c r="A151" s="11">
        <f>ROW()</f>
        <v>151</v>
      </c>
      <c r="C151" s="167" t="s">
        <v>407</v>
      </c>
      <c r="D151" s="167"/>
      <c r="E151" s="167"/>
      <c r="F151" s="82">
        <f>IF(F$142="","",F65*F$142)</f>
        <v>0.23077661544180456</v>
      </c>
      <c r="G151" s="82">
        <f t="shared" ref="G151:J151" si="10">IF(G$142="","",G65*G$142)</f>
        <v>0</v>
      </c>
      <c r="H151" s="82">
        <f t="shared" si="10"/>
        <v>0</v>
      </c>
      <c r="I151" s="82">
        <f t="shared" si="10"/>
        <v>0</v>
      </c>
      <c r="J151" s="82">
        <f t="shared" si="10"/>
        <v>0</v>
      </c>
    </row>
    <row r="152" spans="1:33">
      <c r="A152" s="11">
        <f>ROW()</f>
        <v>152</v>
      </c>
      <c r="C152" s="167" t="s">
        <v>444</v>
      </c>
      <c r="D152" s="167"/>
      <c r="E152" s="167"/>
      <c r="F152" s="82">
        <f t="shared" ref="F152:J152" si="11">IF(F$142="","",F66*F$142)</f>
        <v>2.350180144373934E-2</v>
      </c>
      <c r="G152" s="82">
        <f t="shared" si="11"/>
        <v>0</v>
      </c>
      <c r="H152" s="82">
        <f t="shared" si="11"/>
        <v>0</v>
      </c>
      <c r="I152" s="82">
        <f t="shared" si="11"/>
        <v>0</v>
      </c>
      <c r="J152" s="82">
        <f t="shared" si="11"/>
        <v>0</v>
      </c>
    </row>
    <row r="153" spans="1:33">
      <c r="A153" s="11">
        <f>ROW()</f>
        <v>153</v>
      </c>
      <c r="C153" s="1044" t="s">
        <v>403</v>
      </c>
      <c r="D153" s="992"/>
      <c r="E153" s="992"/>
      <c r="F153" s="84">
        <f t="shared" ref="F153:J153" si="12">IF(F$142="","",F67*F$142)</f>
        <v>0.25427841688554387</v>
      </c>
      <c r="G153" s="84">
        <f t="shared" si="12"/>
        <v>0</v>
      </c>
      <c r="H153" s="84">
        <f t="shared" si="12"/>
        <v>0</v>
      </c>
      <c r="I153" s="84">
        <f t="shared" si="12"/>
        <v>0</v>
      </c>
      <c r="J153" s="84">
        <f t="shared" si="12"/>
        <v>0</v>
      </c>
    </row>
    <row r="154" spans="1:33">
      <c r="A154" s="11">
        <f>ROW()</f>
        <v>154</v>
      </c>
      <c r="B154" s="64" t="s">
        <v>703</v>
      </c>
      <c r="C154" s="102"/>
      <c r="D154" s="167"/>
      <c r="E154" s="167"/>
      <c r="F154" s="122"/>
      <c r="G154" s="122"/>
      <c r="H154" s="122"/>
      <c r="I154" s="122"/>
      <c r="J154" s="122"/>
    </row>
    <row r="155" spans="1:33">
      <c r="A155" s="11">
        <f>ROW()</f>
        <v>155</v>
      </c>
      <c r="C155" s="167" t="s">
        <v>407</v>
      </c>
      <c r="D155" s="167"/>
      <c r="E155" s="167"/>
      <c r="F155" s="122"/>
      <c r="G155" s="82">
        <f t="shared" ref="G155:J155" si="13">IF(G$142="","",G69*G$142)</f>
        <v>0</v>
      </c>
      <c r="H155" s="82">
        <f t="shared" si="13"/>
        <v>0</v>
      </c>
      <c r="I155" s="82">
        <f t="shared" si="13"/>
        <v>0</v>
      </c>
      <c r="J155" s="82">
        <f t="shared" si="13"/>
        <v>0</v>
      </c>
    </row>
    <row r="156" spans="1:33">
      <c r="A156" s="11">
        <f>ROW()</f>
        <v>156</v>
      </c>
      <c r="C156" s="167" t="s">
        <v>444</v>
      </c>
      <c r="D156" s="167"/>
      <c r="E156" s="167"/>
      <c r="F156" s="122"/>
      <c r="G156" s="82">
        <f t="shared" ref="G156:J156" si="14">IF(G$142="","",G70*G$142)</f>
        <v>0</v>
      </c>
      <c r="H156" s="82">
        <f t="shared" si="14"/>
        <v>0</v>
      </c>
      <c r="I156" s="82">
        <f t="shared" si="14"/>
        <v>0</v>
      </c>
      <c r="J156" s="82">
        <f t="shared" si="14"/>
        <v>0</v>
      </c>
    </row>
    <row r="157" spans="1:33">
      <c r="A157" s="11">
        <f>ROW()</f>
        <v>157</v>
      </c>
      <c r="C157" s="1044" t="s">
        <v>403</v>
      </c>
      <c r="D157" s="992"/>
      <c r="E157" s="992"/>
      <c r="F157" s="358"/>
      <c r="G157" s="84">
        <f t="shared" ref="G157:J157" si="15">IF(G$142="","",G71*G$142)</f>
        <v>0</v>
      </c>
      <c r="H157" s="84">
        <f t="shared" si="15"/>
        <v>0</v>
      </c>
      <c r="I157" s="84">
        <f t="shared" si="15"/>
        <v>0</v>
      </c>
      <c r="J157" s="84">
        <f t="shared" si="15"/>
        <v>0</v>
      </c>
    </row>
    <row r="158" spans="1:33">
      <c r="A158" s="11">
        <f>ROW()</f>
        <v>158</v>
      </c>
      <c r="B158" s="64" t="s">
        <v>704</v>
      </c>
      <c r="C158" s="102"/>
      <c r="D158" s="167"/>
      <c r="E158" s="167"/>
      <c r="F158" s="122"/>
      <c r="G158" s="122"/>
      <c r="H158" s="841"/>
      <c r="I158" s="841"/>
      <c r="J158" s="841"/>
    </row>
    <row r="159" spans="1:33">
      <c r="A159" s="11">
        <f>ROW()</f>
        <v>159</v>
      </c>
      <c r="C159" s="167" t="s">
        <v>407</v>
      </c>
      <c r="D159" s="167"/>
      <c r="E159" s="167"/>
      <c r="F159" s="122"/>
      <c r="G159" s="122"/>
      <c r="H159" s="977"/>
      <c r="I159" s="977"/>
      <c r="J159" s="977"/>
    </row>
    <row r="160" spans="1:33">
      <c r="A160" s="11">
        <f>ROW()</f>
        <v>160</v>
      </c>
      <c r="C160" s="167" t="s">
        <v>444</v>
      </c>
      <c r="D160" s="167"/>
      <c r="E160" s="167"/>
      <c r="F160" s="122"/>
      <c r="G160" s="122"/>
      <c r="H160" s="1047"/>
      <c r="I160" s="1047"/>
      <c r="J160" s="1047"/>
    </row>
    <row r="161" spans="1:10">
      <c r="A161" s="11">
        <f>ROW()</f>
        <v>161</v>
      </c>
      <c r="C161" s="1044" t="s">
        <v>403</v>
      </c>
      <c r="D161" s="992"/>
      <c r="E161" s="992"/>
      <c r="F161" s="358"/>
      <c r="G161" s="358"/>
      <c r="H161" s="977"/>
      <c r="I161" s="977"/>
      <c r="J161" s="977"/>
    </row>
    <row r="162" spans="1:10">
      <c r="A162" s="11">
        <f>ROW()</f>
        <v>162</v>
      </c>
      <c r="B162" s="64" t="s">
        <v>738</v>
      </c>
      <c r="C162" s="102"/>
      <c r="D162" s="167"/>
      <c r="E162" s="167"/>
      <c r="F162" s="122"/>
      <c r="G162" s="122"/>
      <c r="H162" s="841"/>
      <c r="I162" s="841"/>
      <c r="J162" s="841"/>
    </row>
    <row r="163" spans="1:10">
      <c r="A163" s="11">
        <f>ROW()</f>
        <v>163</v>
      </c>
      <c r="C163" s="167" t="s">
        <v>407</v>
      </c>
      <c r="D163" s="167"/>
      <c r="E163" s="167"/>
      <c r="F163" s="122"/>
      <c r="G163" s="122"/>
      <c r="H163" s="82">
        <f t="shared" ref="H163:J163" si="16">IF(H$142="","",H77*H$142)</f>
        <v>0</v>
      </c>
      <c r="I163" s="82">
        <f t="shared" si="16"/>
        <v>0</v>
      </c>
      <c r="J163" s="82">
        <f t="shared" si="16"/>
        <v>0</v>
      </c>
    </row>
    <row r="164" spans="1:10">
      <c r="A164" s="11">
        <f>ROW()</f>
        <v>164</v>
      </c>
      <c r="C164" s="167" t="s">
        <v>444</v>
      </c>
      <c r="D164" s="167"/>
      <c r="E164" s="167"/>
      <c r="F164" s="122"/>
      <c r="G164" s="122"/>
      <c r="H164" s="82">
        <f t="shared" ref="H164:J164" si="17">IF(H$142="","",H78*H$142)</f>
        <v>0</v>
      </c>
      <c r="I164" s="82">
        <f t="shared" si="17"/>
        <v>0</v>
      </c>
      <c r="J164" s="82">
        <f t="shared" si="17"/>
        <v>0</v>
      </c>
    </row>
    <row r="165" spans="1:10">
      <c r="A165" s="11">
        <f>ROW()</f>
        <v>165</v>
      </c>
      <c r="C165" s="1044" t="s">
        <v>403</v>
      </c>
      <c r="D165" s="992"/>
      <c r="E165" s="992"/>
      <c r="F165" s="358"/>
      <c r="G165" s="358"/>
      <c r="H165" s="84">
        <f t="shared" ref="H165:J165" si="18">IF(H$142="","",H79*H$142)</f>
        <v>0</v>
      </c>
      <c r="I165" s="84">
        <f t="shared" si="18"/>
        <v>0</v>
      </c>
      <c r="J165" s="84">
        <f t="shared" si="18"/>
        <v>0</v>
      </c>
    </row>
    <row r="166" spans="1:10">
      <c r="A166" s="11">
        <f>ROW()</f>
        <v>166</v>
      </c>
      <c r="B166" s="64" t="s">
        <v>435</v>
      </c>
      <c r="C166" s="319"/>
      <c r="D166" s="319"/>
      <c r="E166" s="319"/>
      <c r="F166" s="117"/>
    </row>
    <row r="167" spans="1:10">
      <c r="A167" s="11">
        <f>ROW()</f>
        <v>167</v>
      </c>
      <c r="C167" s="363" t="s">
        <v>407</v>
      </c>
      <c r="D167" s="363"/>
      <c r="E167" s="363"/>
      <c r="F167" s="1095">
        <f>IF(F$142="","",F81*F$142)</f>
        <v>1.6777249571528596</v>
      </c>
      <c r="G167" s="1095">
        <f t="shared" ref="G167:J167" si="19">IF(G$142="","",G81*G$142)</f>
        <v>1.9702431763090851</v>
      </c>
      <c r="H167" s="1095">
        <f t="shared" si="19"/>
        <v>2.0339821719481281</v>
      </c>
      <c r="I167" s="1095">
        <f t="shared" si="19"/>
        <v>2.0997831767918851</v>
      </c>
      <c r="J167" s="1095">
        <f t="shared" si="19"/>
        <v>2.1677128985428809</v>
      </c>
    </row>
    <row r="168" spans="1:10">
      <c r="A168" s="11">
        <f>ROW()</f>
        <v>168</v>
      </c>
      <c r="C168" s="363" t="s">
        <v>444</v>
      </c>
      <c r="D168" s="363"/>
      <c r="E168" s="363"/>
      <c r="F168" s="1095">
        <f t="shared" ref="F168:J169" si="20">IF(F$142="","",F82*F$142)</f>
        <v>0.14110328569366179</v>
      </c>
      <c r="G168" s="1095">
        <f t="shared" si="20"/>
        <v>0.16993019779245722</v>
      </c>
      <c r="H168" s="1095">
        <f t="shared" si="20"/>
        <v>0.17542758017970422</v>
      </c>
      <c r="I168" s="1095">
        <f t="shared" si="20"/>
        <v>0.181102807432103</v>
      </c>
      <c r="J168" s="1095">
        <f t="shared" si="20"/>
        <v>0.18696163297807328</v>
      </c>
    </row>
    <row r="169" spans="1:10">
      <c r="A169" s="11">
        <f>ROW()</f>
        <v>169</v>
      </c>
      <c r="C169" s="1096" t="s">
        <v>403</v>
      </c>
      <c r="D169" s="1097"/>
      <c r="E169" s="1097"/>
      <c r="F169" s="1098">
        <f t="shared" si="20"/>
        <v>1.8188282428465214</v>
      </c>
      <c r="G169" s="1098">
        <f t="shared" si="20"/>
        <v>2.1401733741015421</v>
      </c>
      <c r="H169" s="1098">
        <f t="shared" si="20"/>
        <v>2.2094097521278324</v>
      </c>
      <c r="I169" s="1098">
        <f t="shared" si="20"/>
        <v>2.2808859842239881</v>
      </c>
      <c r="J169" s="1098">
        <f t="shared" si="20"/>
        <v>2.3546745315209541</v>
      </c>
    </row>
    <row r="170" spans="1:10">
      <c r="A170" s="11">
        <f>ROW()</f>
        <v>170</v>
      </c>
      <c r="C170" s="167"/>
      <c r="D170" s="167"/>
      <c r="E170" s="167"/>
      <c r="F170" s="82"/>
      <c r="G170" s="82"/>
      <c r="H170" s="82"/>
      <c r="I170" s="82"/>
      <c r="J170" s="82"/>
    </row>
    <row r="171" spans="1:10">
      <c r="A171" s="11">
        <f>ROW()</f>
        <v>171</v>
      </c>
      <c r="B171" s="1091" t="s">
        <v>733</v>
      </c>
      <c r="C171" s="1092"/>
      <c r="D171" s="102"/>
      <c r="E171" s="102"/>
      <c r="F171" s="32"/>
      <c r="H171" s="117"/>
    </row>
    <row r="172" spans="1:10">
      <c r="A172" s="11">
        <f>ROW()</f>
        <v>172</v>
      </c>
      <c r="B172" s="64" t="s">
        <v>731</v>
      </c>
      <c r="C172" s="319"/>
      <c r="D172" s="319"/>
      <c r="E172" s="319"/>
      <c r="F172" s="117"/>
    </row>
    <row r="173" spans="1:10">
      <c r="A173" s="11">
        <f>ROW()</f>
        <v>173</v>
      </c>
      <c r="C173" s="167" t="s">
        <v>407</v>
      </c>
      <c r="D173" s="167"/>
      <c r="E173" s="167"/>
      <c r="F173" s="82">
        <f>IF(F$142="","",F87*F$142)</f>
        <v>1.3641898303035484E-3</v>
      </c>
      <c r="G173" s="82">
        <f t="shared" ref="G173:J173" si="21">IF(G$142="","",G87*G$142)</f>
        <v>1.4083224991487384E-3</v>
      </c>
      <c r="H173" s="82">
        <f t="shared" si="21"/>
        <v>1.4538828963174613E-3</v>
      </c>
      <c r="I173" s="82">
        <f t="shared" si="21"/>
        <v>1.5009172100013475E-3</v>
      </c>
      <c r="J173" s="82">
        <f t="shared" si="21"/>
        <v>1.5494731226182135E-3</v>
      </c>
    </row>
    <row r="174" spans="1:10">
      <c r="A174" s="11">
        <f>ROW()</f>
        <v>174</v>
      </c>
      <c r="C174" s="167" t="s">
        <v>444</v>
      </c>
      <c r="D174" s="167"/>
      <c r="E174" s="167"/>
      <c r="F174" s="82">
        <f t="shared" ref="F174:J174" si="22">IF(F$142="","",F88*F$142)</f>
        <v>1.1765910445847114E-4</v>
      </c>
      <c r="G174" s="82">
        <f t="shared" si="22"/>
        <v>1.2146547376158486E-4</v>
      </c>
      <c r="H174" s="82">
        <f t="shared" si="22"/>
        <v>1.2539498225854482E-4</v>
      </c>
      <c r="I174" s="82">
        <f t="shared" si="22"/>
        <v>1.2945161360407648E-4</v>
      </c>
      <c r="J174" s="82">
        <f t="shared" si="22"/>
        <v>1.3363948032742908E-4</v>
      </c>
    </row>
    <row r="175" spans="1:10">
      <c r="A175" s="11">
        <f>ROW()</f>
        <v>175</v>
      </c>
      <c r="C175" s="357" t="s">
        <v>403</v>
      </c>
      <c r="D175" s="992"/>
      <c r="E175" s="992"/>
      <c r="F175" s="84">
        <f t="shared" ref="F175:J175" si="23">IF(F$142="","",F89*F$142)</f>
        <v>1.4818489347620195E-3</v>
      </c>
      <c r="G175" s="84">
        <f t="shared" si="23"/>
        <v>1.5297879729103234E-3</v>
      </c>
      <c r="H175" s="84">
        <f t="shared" si="23"/>
        <v>1.579277878576006E-3</v>
      </c>
      <c r="I175" s="84">
        <f t="shared" si="23"/>
        <v>1.630368823605424E-3</v>
      </c>
      <c r="J175" s="84">
        <f t="shared" si="23"/>
        <v>1.6831126029456427E-3</v>
      </c>
    </row>
    <row r="176" spans="1:10">
      <c r="A176" s="11">
        <f>ROW()</f>
        <v>176</v>
      </c>
      <c r="B176" s="64" t="s">
        <v>706</v>
      </c>
      <c r="C176" s="319"/>
      <c r="D176" s="167"/>
      <c r="E176" s="167"/>
      <c r="F176" s="122"/>
      <c r="G176" s="122"/>
      <c r="H176" s="122"/>
      <c r="I176" s="122"/>
      <c r="J176" s="122"/>
    </row>
    <row r="177" spans="1:10">
      <c r="A177" s="11">
        <f>ROW()</f>
        <v>177</v>
      </c>
      <c r="C177" s="167" t="s">
        <v>407</v>
      </c>
      <c r="D177" s="167"/>
      <c r="E177" s="167"/>
      <c r="F177" s="82">
        <f>IF(F$142="","",F91*F$142)</f>
        <v>1.6495826693481384E-4</v>
      </c>
      <c r="G177" s="82">
        <f t="shared" ref="G177:J177" si="24">IF(G$142="","",G91*G$142)</f>
        <v>0</v>
      </c>
      <c r="H177" s="82">
        <f t="shared" si="24"/>
        <v>0</v>
      </c>
      <c r="I177" s="82">
        <f t="shared" si="24"/>
        <v>0</v>
      </c>
      <c r="J177" s="82">
        <f t="shared" si="24"/>
        <v>0</v>
      </c>
    </row>
    <row r="178" spans="1:10">
      <c r="A178" s="11">
        <f>ROW()</f>
        <v>178</v>
      </c>
      <c r="C178" s="167" t="s">
        <v>444</v>
      </c>
      <c r="D178" s="167"/>
      <c r="E178" s="167"/>
      <c r="F178" s="82">
        <f t="shared" ref="F178:J178" si="25">IF(F$142="","",F92*F$142)</f>
        <v>1.6799000317183233E-5</v>
      </c>
      <c r="G178" s="82">
        <f t="shared" si="25"/>
        <v>0</v>
      </c>
      <c r="H178" s="82">
        <f t="shared" si="25"/>
        <v>0</v>
      </c>
      <c r="I178" s="82">
        <f t="shared" si="25"/>
        <v>0</v>
      </c>
      <c r="J178" s="82">
        <f t="shared" si="25"/>
        <v>0</v>
      </c>
    </row>
    <row r="179" spans="1:10">
      <c r="A179" s="11">
        <f>ROW()</f>
        <v>179</v>
      </c>
      <c r="C179" s="1044" t="s">
        <v>403</v>
      </c>
      <c r="D179" s="992"/>
      <c r="E179" s="992"/>
      <c r="F179" s="84">
        <f t="shared" ref="F179:J179" si="26">IF(F$142="","",F93*F$142)</f>
        <v>1.8175726725199706E-4</v>
      </c>
      <c r="G179" s="84">
        <f t="shared" si="26"/>
        <v>0</v>
      </c>
      <c r="H179" s="84">
        <f t="shared" si="26"/>
        <v>0</v>
      </c>
      <c r="I179" s="84">
        <f t="shared" si="26"/>
        <v>0</v>
      </c>
      <c r="J179" s="84">
        <f t="shared" si="26"/>
        <v>0</v>
      </c>
    </row>
    <row r="180" spans="1:10">
      <c r="A180" s="11">
        <f>ROW()</f>
        <v>180</v>
      </c>
      <c r="B180" s="64" t="s">
        <v>703</v>
      </c>
      <c r="C180" s="102"/>
      <c r="D180" s="167"/>
      <c r="E180" s="167"/>
      <c r="F180" s="122"/>
      <c r="G180" s="122"/>
      <c r="H180" s="122"/>
      <c r="I180" s="122"/>
      <c r="J180" s="122"/>
    </row>
    <row r="181" spans="1:10">
      <c r="A181" s="11">
        <f>ROW()</f>
        <v>181</v>
      </c>
      <c r="C181" s="167" t="s">
        <v>407</v>
      </c>
      <c r="D181" s="167"/>
      <c r="E181" s="167"/>
      <c r="F181" s="122"/>
      <c r="G181" s="82">
        <f t="shared" ref="G181:J181" si="27">IF(G$142="","",G95*G$142)</f>
        <v>0</v>
      </c>
      <c r="H181" s="82">
        <f t="shared" si="27"/>
        <v>0</v>
      </c>
      <c r="I181" s="82">
        <f t="shared" si="27"/>
        <v>0</v>
      </c>
      <c r="J181" s="82">
        <f t="shared" si="27"/>
        <v>0</v>
      </c>
    </row>
    <row r="182" spans="1:10">
      <c r="A182" s="11">
        <f>ROW()</f>
        <v>182</v>
      </c>
      <c r="C182" s="167" t="s">
        <v>444</v>
      </c>
      <c r="D182" s="167"/>
      <c r="E182" s="167"/>
      <c r="F182" s="122"/>
      <c r="G182" s="82">
        <f t="shared" ref="G182:J182" si="28">IF(G$142="","",G96*G$142)</f>
        <v>0</v>
      </c>
      <c r="H182" s="82">
        <f t="shared" si="28"/>
        <v>0</v>
      </c>
      <c r="I182" s="82">
        <f t="shared" si="28"/>
        <v>0</v>
      </c>
      <c r="J182" s="82">
        <f t="shared" si="28"/>
        <v>0</v>
      </c>
    </row>
    <row r="183" spans="1:10">
      <c r="A183" s="11">
        <f>ROW()</f>
        <v>183</v>
      </c>
      <c r="C183" s="1044" t="s">
        <v>403</v>
      </c>
      <c r="D183" s="992"/>
      <c r="E183" s="992"/>
      <c r="F183" s="358"/>
      <c r="G183" s="84">
        <f t="shared" ref="G183:J183" si="29">IF(G$142="","",G97*G$142)</f>
        <v>0</v>
      </c>
      <c r="H183" s="84">
        <f t="shared" si="29"/>
        <v>0</v>
      </c>
      <c r="I183" s="84">
        <f t="shared" si="29"/>
        <v>0</v>
      </c>
      <c r="J183" s="84">
        <f t="shared" si="29"/>
        <v>0</v>
      </c>
    </row>
    <row r="184" spans="1:10">
      <c r="A184" s="11">
        <f>ROW()</f>
        <v>184</v>
      </c>
      <c r="B184" s="64" t="s">
        <v>704</v>
      </c>
      <c r="C184" s="102"/>
      <c r="D184" s="167"/>
      <c r="E184" s="167"/>
      <c r="F184" s="122"/>
      <c r="G184" s="122"/>
      <c r="H184" s="841"/>
      <c r="I184" s="841"/>
      <c r="J184" s="841"/>
    </row>
    <row r="185" spans="1:10">
      <c r="A185" s="11">
        <f>ROW()</f>
        <v>185</v>
      </c>
      <c r="C185" s="167" t="s">
        <v>407</v>
      </c>
      <c r="D185" s="167"/>
      <c r="E185" s="167"/>
      <c r="F185" s="122"/>
      <c r="G185" s="122"/>
      <c r="H185" s="977"/>
      <c r="I185" s="977"/>
      <c r="J185" s="977"/>
    </row>
    <row r="186" spans="1:10">
      <c r="A186" s="11">
        <f>ROW()</f>
        <v>186</v>
      </c>
      <c r="C186" s="167" t="s">
        <v>444</v>
      </c>
      <c r="D186" s="167"/>
      <c r="E186" s="167"/>
      <c r="F186" s="122"/>
      <c r="G186" s="122"/>
      <c r="H186" s="1047"/>
      <c r="I186" s="1047"/>
      <c r="J186" s="1047"/>
    </row>
    <row r="187" spans="1:10">
      <c r="A187" s="11">
        <f>ROW()</f>
        <v>187</v>
      </c>
      <c r="C187" s="1044" t="s">
        <v>403</v>
      </c>
      <c r="D187" s="992"/>
      <c r="E187" s="992"/>
      <c r="F187" s="358"/>
      <c r="G187" s="358"/>
      <c r="H187" s="977"/>
      <c r="I187" s="977"/>
      <c r="J187" s="977"/>
    </row>
    <row r="188" spans="1:10">
      <c r="A188" s="11">
        <f>ROW()</f>
        <v>188</v>
      </c>
      <c r="B188" s="64" t="s">
        <v>738</v>
      </c>
      <c r="C188" s="102"/>
      <c r="D188" s="167"/>
      <c r="E188" s="167"/>
      <c r="F188" s="122"/>
      <c r="G188" s="122"/>
      <c r="H188" s="841"/>
      <c r="I188" s="841"/>
      <c r="J188" s="841"/>
    </row>
    <row r="189" spans="1:10">
      <c r="A189" s="11">
        <f>ROW()</f>
        <v>189</v>
      </c>
      <c r="C189" s="167" t="s">
        <v>407</v>
      </c>
      <c r="D189" s="167"/>
      <c r="E189" s="167"/>
      <c r="F189" s="122"/>
      <c r="G189" s="122"/>
      <c r="H189" s="82">
        <f t="shared" ref="H189:J189" si="30">IF(H$142="","",H103*H$142)</f>
        <v>0</v>
      </c>
      <c r="I189" s="82">
        <f t="shared" si="30"/>
        <v>0</v>
      </c>
      <c r="J189" s="82">
        <f t="shared" si="30"/>
        <v>0</v>
      </c>
    </row>
    <row r="190" spans="1:10">
      <c r="A190" s="11">
        <f>ROW()</f>
        <v>190</v>
      </c>
      <c r="C190" s="167" t="s">
        <v>444</v>
      </c>
      <c r="D190" s="167"/>
      <c r="E190" s="167"/>
      <c r="F190" s="122"/>
      <c r="G190" s="122"/>
      <c r="H190" s="82">
        <f t="shared" ref="H190:J190" si="31">IF(H$142="","",H104*H$142)</f>
        <v>0</v>
      </c>
      <c r="I190" s="82">
        <f t="shared" si="31"/>
        <v>0</v>
      </c>
      <c r="J190" s="82">
        <f t="shared" si="31"/>
        <v>0</v>
      </c>
    </row>
    <row r="191" spans="1:10">
      <c r="A191" s="11">
        <f>ROW()</f>
        <v>191</v>
      </c>
      <c r="C191" s="1044" t="s">
        <v>403</v>
      </c>
      <c r="D191" s="992"/>
      <c r="E191" s="992"/>
      <c r="F191" s="358"/>
      <c r="G191" s="358"/>
      <c r="H191" s="84">
        <f t="shared" ref="H191:J191" si="32">IF(H$142="","",H105*H$142)</f>
        <v>0</v>
      </c>
      <c r="I191" s="84">
        <f t="shared" si="32"/>
        <v>0</v>
      </c>
      <c r="J191" s="84">
        <f t="shared" si="32"/>
        <v>0</v>
      </c>
    </row>
    <row r="192" spans="1:10">
      <c r="A192" s="11">
        <f>ROW()</f>
        <v>192</v>
      </c>
      <c r="B192" s="64" t="s">
        <v>435</v>
      </c>
      <c r="C192" s="319"/>
      <c r="D192" s="319"/>
      <c r="E192" s="319"/>
      <c r="F192" s="117"/>
      <c r="G192" s="117"/>
      <c r="H192" s="117"/>
      <c r="I192" s="117"/>
      <c r="J192" s="117"/>
    </row>
    <row r="193" spans="1:10">
      <c r="A193" s="11">
        <f>ROW()</f>
        <v>193</v>
      </c>
      <c r="C193" s="363" t="s">
        <v>407</v>
      </c>
      <c r="D193" s="363"/>
      <c r="E193" s="363"/>
      <c r="F193" s="1095">
        <f>IF(F$142="","",F107*F$142)</f>
        <v>1.1992315633687345E-3</v>
      </c>
      <c r="G193" s="1095">
        <f t="shared" ref="G193:J193" si="33">IF(G$142="","",G107*G$142)</f>
        <v>1.4083224991487384E-3</v>
      </c>
      <c r="H193" s="1095">
        <f t="shared" si="33"/>
        <v>1.4538828963174613E-3</v>
      </c>
      <c r="I193" s="1095">
        <f t="shared" si="33"/>
        <v>1.5009172100013475E-3</v>
      </c>
      <c r="J193" s="1095">
        <f t="shared" si="33"/>
        <v>1.5494731226182135E-3</v>
      </c>
    </row>
    <row r="194" spans="1:10">
      <c r="A194" s="11">
        <f>ROW()</f>
        <v>194</v>
      </c>
      <c r="C194" s="363" t="s">
        <v>444</v>
      </c>
      <c r="D194" s="363"/>
      <c r="E194" s="363"/>
      <c r="F194" s="1095">
        <f t="shared" ref="F194:J195" si="34">IF(F$142="","",F108*F$142)</f>
        <v>1.0086010414128791E-4</v>
      </c>
      <c r="G194" s="1095">
        <f t="shared" si="34"/>
        <v>1.2146547376158486E-4</v>
      </c>
      <c r="H194" s="1095">
        <f t="shared" si="34"/>
        <v>1.2539498225854482E-4</v>
      </c>
      <c r="I194" s="1095">
        <f t="shared" si="34"/>
        <v>1.2945161360407648E-4</v>
      </c>
      <c r="J194" s="1095">
        <f t="shared" si="34"/>
        <v>1.3363948032742908E-4</v>
      </c>
    </row>
    <row r="195" spans="1:10">
      <c r="A195" s="11">
        <f>ROW()</f>
        <v>195</v>
      </c>
      <c r="C195" s="1096" t="s">
        <v>403</v>
      </c>
      <c r="D195" s="1097"/>
      <c r="E195" s="1097"/>
      <c r="F195" s="1098">
        <f t="shared" si="34"/>
        <v>1.3000916675100225E-3</v>
      </c>
      <c r="G195" s="1098">
        <f t="shared" si="34"/>
        <v>1.5297879729103234E-3</v>
      </c>
      <c r="H195" s="1098">
        <f t="shared" si="34"/>
        <v>1.579277878576006E-3</v>
      </c>
      <c r="I195" s="1098">
        <f t="shared" si="34"/>
        <v>1.630368823605424E-3</v>
      </c>
      <c r="J195" s="1098">
        <f t="shared" si="34"/>
        <v>1.6831126029456427E-3</v>
      </c>
    </row>
    <row r="196" spans="1:10">
      <c r="A196" s="11">
        <f>ROW()</f>
        <v>196</v>
      </c>
      <c r="C196" s="167"/>
      <c r="D196" s="167"/>
      <c r="E196" s="167"/>
      <c r="F196" s="82"/>
      <c r="G196" s="82"/>
      <c r="H196" s="82"/>
      <c r="I196" s="82"/>
      <c r="J196" s="82"/>
    </row>
    <row r="197" spans="1:10">
      <c r="A197" s="11">
        <f>ROW()</f>
        <v>197</v>
      </c>
      <c r="B197" s="1091" t="s">
        <v>734</v>
      </c>
      <c r="C197" s="1092"/>
      <c r="D197" s="167"/>
      <c r="E197" s="167"/>
      <c r="F197" s="82"/>
      <c r="G197" s="82"/>
      <c r="H197" s="82"/>
      <c r="I197" s="82"/>
      <c r="J197" s="82"/>
    </row>
    <row r="198" spans="1:10">
      <c r="A198" s="11">
        <f>ROW()</f>
        <v>198</v>
      </c>
      <c r="B198" s="64" t="s">
        <v>731</v>
      </c>
      <c r="C198" s="319"/>
      <c r="D198" s="319"/>
      <c r="E198" s="319"/>
      <c r="F198" s="117"/>
      <c r="G198" s="117"/>
      <c r="H198" s="117"/>
      <c r="I198" s="117"/>
      <c r="J198" s="117"/>
    </row>
    <row r="199" spans="1:10">
      <c r="A199" s="11">
        <f>ROW()</f>
        <v>199</v>
      </c>
      <c r="C199" s="167" t="s">
        <v>407</v>
      </c>
      <c r="D199" s="167"/>
      <c r="E199" s="167"/>
      <c r="F199" s="82">
        <f>IF(F$142="","",F113*F$142)</f>
        <v>1.3641898303035484E-3</v>
      </c>
      <c r="G199" s="82">
        <f t="shared" ref="G199:J199" si="35">IF(G$142="","",G113*G$142)</f>
        <v>1.4083224991487384E-3</v>
      </c>
      <c r="H199" s="82">
        <f t="shared" si="35"/>
        <v>1.4538828963174613E-3</v>
      </c>
      <c r="I199" s="82">
        <f t="shared" si="35"/>
        <v>1.5009172100013475E-3</v>
      </c>
      <c r="J199" s="82">
        <f t="shared" si="35"/>
        <v>1.5494731226182135E-3</v>
      </c>
    </row>
    <row r="200" spans="1:10">
      <c r="A200" s="11">
        <f>ROW()</f>
        <v>200</v>
      </c>
      <c r="C200" s="167" t="s">
        <v>444</v>
      </c>
      <c r="D200" s="167"/>
      <c r="E200" s="167"/>
      <c r="F200" s="82">
        <f t="shared" ref="F200:J200" si="36">IF(F$142="","",F114*F$142)</f>
        <v>1.1765910445847114E-4</v>
      </c>
      <c r="G200" s="82">
        <f t="shared" si="36"/>
        <v>1.2146547376158486E-4</v>
      </c>
      <c r="H200" s="82">
        <f t="shared" si="36"/>
        <v>1.2539498225854482E-4</v>
      </c>
      <c r="I200" s="82">
        <f t="shared" si="36"/>
        <v>1.2945161360407648E-4</v>
      </c>
      <c r="J200" s="82">
        <f t="shared" si="36"/>
        <v>1.3363948032742908E-4</v>
      </c>
    </row>
    <row r="201" spans="1:10">
      <c r="A201" s="11">
        <f>ROW()</f>
        <v>201</v>
      </c>
      <c r="C201" s="357" t="s">
        <v>403</v>
      </c>
      <c r="D201" s="992"/>
      <c r="E201" s="992"/>
      <c r="F201" s="84">
        <f t="shared" ref="F201:J201" si="37">IF(F$142="","",F115*F$142)</f>
        <v>1.4818489347620195E-3</v>
      </c>
      <c r="G201" s="84">
        <f t="shared" si="37"/>
        <v>1.5297879729103234E-3</v>
      </c>
      <c r="H201" s="84">
        <f t="shared" si="37"/>
        <v>1.579277878576006E-3</v>
      </c>
      <c r="I201" s="84">
        <f t="shared" si="37"/>
        <v>1.630368823605424E-3</v>
      </c>
      <c r="J201" s="84">
        <f t="shared" si="37"/>
        <v>1.6831126029456427E-3</v>
      </c>
    </row>
    <row r="202" spans="1:10">
      <c r="A202" s="11">
        <f>ROW()</f>
        <v>202</v>
      </c>
      <c r="B202" s="64" t="s">
        <v>706</v>
      </c>
      <c r="C202" s="319"/>
      <c r="D202" s="167"/>
      <c r="E202" s="167"/>
      <c r="F202" s="122"/>
      <c r="G202" s="122"/>
      <c r="H202" s="122"/>
      <c r="I202" s="122"/>
      <c r="J202" s="122"/>
    </row>
    <row r="203" spans="1:10">
      <c r="A203" s="11">
        <f>ROW()</f>
        <v>203</v>
      </c>
      <c r="C203" s="167" t="s">
        <v>407</v>
      </c>
      <c r="D203" s="167"/>
      <c r="E203" s="167"/>
      <c r="F203" s="82">
        <f>IF(F$142="","",F117*F$142)</f>
        <v>1.6495826693481384E-4</v>
      </c>
      <c r="G203" s="82">
        <f t="shared" ref="G203:J203" si="38">IF(G$142="","",G117*G$142)</f>
        <v>0</v>
      </c>
      <c r="H203" s="82">
        <f t="shared" si="38"/>
        <v>0</v>
      </c>
      <c r="I203" s="82">
        <f t="shared" si="38"/>
        <v>0</v>
      </c>
      <c r="J203" s="82">
        <f t="shared" si="38"/>
        <v>0</v>
      </c>
    </row>
    <row r="204" spans="1:10">
      <c r="A204" s="11">
        <f>ROW()</f>
        <v>204</v>
      </c>
      <c r="C204" s="167" t="s">
        <v>444</v>
      </c>
      <c r="D204" s="167"/>
      <c r="E204" s="167"/>
      <c r="F204" s="82">
        <f t="shared" ref="F204:J204" si="39">IF(F$142="","",F118*F$142)</f>
        <v>1.6799000317183233E-5</v>
      </c>
      <c r="G204" s="82">
        <f t="shared" si="39"/>
        <v>0</v>
      </c>
      <c r="H204" s="82">
        <f t="shared" si="39"/>
        <v>0</v>
      </c>
      <c r="I204" s="82">
        <f t="shared" si="39"/>
        <v>0</v>
      </c>
      <c r="J204" s="82">
        <f t="shared" si="39"/>
        <v>0</v>
      </c>
    </row>
    <row r="205" spans="1:10">
      <c r="A205" s="11">
        <f>ROW()</f>
        <v>205</v>
      </c>
      <c r="C205" s="1044" t="s">
        <v>403</v>
      </c>
      <c r="D205" s="992"/>
      <c r="E205" s="992"/>
      <c r="F205" s="84">
        <f t="shared" ref="F205:J205" si="40">IF(F$142="","",F119*F$142)</f>
        <v>1.8175726725199706E-4</v>
      </c>
      <c r="G205" s="84">
        <f t="shared" si="40"/>
        <v>0</v>
      </c>
      <c r="H205" s="84">
        <f t="shared" si="40"/>
        <v>0</v>
      </c>
      <c r="I205" s="84">
        <f t="shared" si="40"/>
        <v>0</v>
      </c>
      <c r="J205" s="84">
        <f t="shared" si="40"/>
        <v>0</v>
      </c>
    </row>
    <row r="206" spans="1:10">
      <c r="A206" s="11">
        <f>ROW()</f>
        <v>206</v>
      </c>
      <c r="B206" s="64" t="s">
        <v>703</v>
      </c>
      <c r="C206" s="102"/>
      <c r="D206" s="167"/>
      <c r="E206" s="167"/>
      <c r="F206" s="122"/>
      <c r="G206" s="122"/>
      <c r="H206" s="122"/>
      <c r="I206" s="122"/>
      <c r="J206" s="122"/>
    </row>
    <row r="207" spans="1:10">
      <c r="A207" s="11">
        <f>ROW()</f>
        <v>207</v>
      </c>
      <c r="C207" s="167" t="s">
        <v>407</v>
      </c>
      <c r="D207" s="167"/>
      <c r="E207" s="167"/>
      <c r="F207" s="122"/>
      <c r="G207" s="82">
        <f t="shared" ref="G207:J207" si="41">IF(G$142="","",G121*G$142)</f>
        <v>0</v>
      </c>
      <c r="H207" s="82">
        <f t="shared" si="41"/>
        <v>0</v>
      </c>
      <c r="I207" s="82">
        <f t="shared" si="41"/>
        <v>0</v>
      </c>
      <c r="J207" s="82">
        <f t="shared" si="41"/>
        <v>0</v>
      </c>
    </row>
    <row r="208" spans="1:10">
      <c r="A208" s="11">
        <f>ROW()</f>
        <v>208</v>
      </c>
      <c r="C208" s="167" t="s">
        <v>444</v>
      </c>
      <c r="D208" s="167"/>
      <c r="E208" s="167"/>
      <c r="F208" s="122"/>
      <c r="G208" s="82">
        <f t="shared" ref="G208:J208" si="42">IF(G$142="","",G122*G$142)</f>
        <v>0</v>
      </c>
      <c r="H208" s="82">
        <f t="shared" si="42"/>
        <v>0</v>
      </c>
      <c r="I208" s="82">
        <f t="shared" si="42"/>
        <v>0</v>
      </c>
      <c r="J208" s="82">
        <f t="shared" si="42"/>
        <v>0</v>
      </c>
    </row>
    <row r="209" spans="1:10">
      <c r="A209" s="11">
        <f>ROW()</f>
        <v>209</v>
      </c>
      <c r="C209" s="1044" t="s">
        <v>403</v>
      </c>
      <c r="D209" s="992"/>
      <c r="E209" s="992"/>
      <c r="F209" s="358"/>
      <c r="G209" s="84">
        <f t="shared" ref="G209:J209" si="43">IF(G$142="","",G123*G$142)</f>
        <v>0</v>
      </c>
      <c r="H209" s="84">
        <f t="shared" si="43"/>
        <v>0</v>
      </c>
      <c r="I209" s="84">
        <f t="shared" si="43"/>
        <v>0</v>
      </c>
      <c r="J209" s="84">
        <f t="shared" si="43"/>
        <v>0</v>
      </c>
    </row>
    <row r="210" spans="1:10">
      <c r="A210" s="11">
        <f>ROW()</f>
        <v>210</v>
      </c>
      <c r="B210" s="64" t="s">
        <v>704</v>
      </c>
      <c r="C210" s="102"/>
      <c r="D210" s="167"/>
      <c r="E210" s="167"/>
      <c r="F210" s="122"/>
      <c r="G210" s="122"/>
      <c r="H210" s="841"/>
      <c r="I210" s="841"/>
      <c r="J210" s="841"/>
    </row>
    <row r="211" spans="1:10">
      <c r="A211" s="11">
        <f>ROW()</f>
        <v>211</v>
      </c>
      <c r="C211" s="167" t="s">
        <v>407</v>
      </c>
      <c r="D211" s="167"/>
      <c r="E211" s="167"/>
      <c r="F211" s="122"/>
      <c r="G211" s="122"/>
      <c r="H211" s="977"/>
      <c r="I211" s="977"/>
      <c r="J211" s="977"/>
    </row>
    <row r="212" spans="1:10">
      <c r="A212" s="11">
        <f>ROW()</f>
        <v>212</v>
      </c>
      <c r="C212" s="167" t="s">
        <v>444</v>
      </c>
      <c r="D212" s="167"/>
      <c r="E212" s="167"/>
      <c r="F212" s="122"/>
      <c r="G212" s="122"/>
      <c r="H212" s="1047"/>
      <c r="I212" s="1047"/>
      <c r="J212" s="1047"/>
    </row>
    <row r="213" spans="1:10">
      <c r="A213" s="11">
        <f>ROW()</f>
        <v>213</v>
      </c>
      <c r="C213" s="1044" t="s">
        <v>403</v>
      </c>
      <c r="D213" s="992"/>
      <c r="E213" s="992"/>
      <c r="F213" s="358"/>
      <c r="G213" s="358"/>
      <c r="H213" s="977"/>
      <c r="I213" s="977"/>
      <c r="J213" s="977"/>
    </row>
    <row r="214" spans="1:10">
      <c r="A214" s="11">
        <f>ROW()</f>
        <v>214</v>
      </c>
      <c r="B214" s="64" t="s">
        <v>738</v>
      </c>
      <c r="C214" s="102"/>
      <c r="D214" s="167"/>
      <c r="E214" s="167"/>
      <c r="F214" s="122"/>
      <c r="G214" s="122"/>
      <c r="H214" s="841"/>
      <c r="I214" s="841"/>
      <c r="J214" s="841"/>
    </row>
    <row r="215" spans="1:10">
      <c r="A215" s="11">
        <f>ROW()</f>
        <v>215</v>
      </c>
      <c r="C215" s="167" t="s">
        <v>407</v>
      </c>
      <c r="D215" s="167"/>
      <c r="E215" s="167"/>
      <c r="F215" s="122"/>
      <c r="G215" s="122"/>
      <c r="H215" s="82">
        <f t="shared" ref="H215:J215" si="44">IF(H$142="","",H129*H$142)</f>
        <v>0</v>
      </c>
      <c r="I215" s="82">
        <f t="shared" si="44"/>
        <v>0</v>
      </c>
      <c r="J215" s="82">
        <f t="shared" si="44"/>
        <v>0</v>
      </c>
    </row>
    <row r="216" spans="1:10">
      <c r="A216" s="11">
        <f>ROW()</f>
        <v>216</v>
      </c>
      <c r="C216" s="167" t="s">
        <v>444</v>
      </c>
      <c r="D216" s="167"/>
      <c r="E216" s="167"/>
      <c r="F216" s="122"/>
      <c r="G216" s="122"/>
      <c r="H216" s="82">
        <f t="shared" ref="H216:J216" si="45">IF(H$142="","",H130*H$142)</f>
        <v>0</v>
      </c>
      <c r="I216" s="82">
        <f t="shared" si="45"/>
        <v>0</v>
      </c>
      <c r="J216" s="82">
        <f t="shared" si="45"/>
        <v>0</v>
      </c>
    </row>
    <row r="217" spans="1:10">
      <c r="A217" s="11">
        <f>ROW()</f>
        <v>217</v>
      </c>
      <c r="C217" s="1044" t="s">
        <v>403</v>
      </c>
      <c r="D217" s="992"/>
      <c r="E217" s="992"/>
      <c r="F217" s="358"/>
      <c r="G217" s="358"/>
      <c r="H217" s="84">
        <f t="shared" ref="H217:J217" si="46">IF(H$142="","",H131*H$142)</f>
        <v>0</v>
      </c>
      <c r="I217" s="84">
        <f t="shared" si="46"/>
        <v>0</v>
      </c>
      <c r="J217" s="84">
        <f t="shared" si="46"/>
        <v>0</v>
      </c>
    </row>
    <row r="218" spans="1:10">
      <c r="A218" s="11">
        <f>ROW()</f>
        <v>218</v>
      </c>
      <c r="B218" s="64" t="s">
        <v>435</v>
      </c>
      <c r="C218" s="319"/>
      <c r="D218" s="319"/>
      <c r="E218" s="319"/>
      <c r="F218" s="117"/>
      <c r="G218" s="117"/>
      <c r="H218" s="117"/>
      <c r="I218" s="117"/>
      <c r="J218" s="117"/>
    </row>
    <row r="219" spans="1:10">
      <c r="A219" s="11">
        <f>ROW()</f>
        <v>219</v>
      </c>
      <c r="C219" s="363" t="s">
        <v>407</v>
      </c>
      <c r="D219" s="363"/>
      <c r="E219" s="363"/>
      <c r="F219" s="1095">
        <f>IF(F$142="","",F133*F$142)</f>
        <v>1.1992315633687345E-3</v>
      </c>
      <c r="G219" s="1095">
        <f t="shared" ref="G219:J219" si="47">IF(G$142="","",G133*G$142)</f>
        <v>1.4083224991487384E-3</v>
      </c>
      <c r="H219" s="1095">
        <f t="shared" si="47"/>
        <v>1.4538828963174613E-3</v>
      </c>
      <c r="I219" s="1095">
        <f t="shared" si="47"/>
        <v>1.5009172100013475E-3</v>
      </c>
      <c r="J219" s="1095">
        <f t="shared" si="47"/>
        <v>1.5494731226182135E-3</v>
      </c>
    </row>
    <row r="220" spans="1:10">
      <c r="A220" s="11">
        <f>ROW()</f>
        <v>220</v>
      </c>
      <c r="C220" s="363" t="s">
        <v>444</v>
      </c>
      <c r="D220" s="363"/>
      <c r="E220" s="363"/>
      <c r="F220" s="1095">
        <f t="shared" ref="F220:J221" si="48">IF(F$142="","",F134*F$142)</f>
        <v>1.0086010414128791E-4</v>
      </c>
      <c r="G220" s="1095">
        <f t="shared" si="48"/>
        <v>1.2146547376158486E-4</v>
      </c>
      <c r="H220" s="1095">
        <f t="shared" si="48"/>
        <v>1.2539498225854482E-4</v>
      </c>
      <c r="I220" s="1095">
        <f t="shared" si="48"/>
        <v>1.2945161360407648E-4</v>
      </c>
      <c r="J220" s="1095">
        <f t="shared" si="48"/>
        <v>1.3363948032742908E-4</v>
      </c>
    </row>
    <row r="221" spans="1:10">
      <c r="A221" s="11">
        <f>ROW()</f>
        <v>221</v>
      </c>
      <c r="C221" s="1096" t="s">
        <v>403</v>
      </c>
      <c r="D221" s="1097"/>
      <c r="E221" s="1097"/>
      <c r="F221" s="1098">
        <f t="shared" si="48"/>
        <v>1.3000916675100225E-3</v>
      </c>
      <c r="G221" s="1098">
        <f t="shared" si="48"/>
        <v>1.5297879729103234E-3</v>
      </c>
      <c r="H221" s="1098">
        <f t="shared" si="48"/>
        <v>1.579277878576006E-3</v>
      </c>
      <c r="I221" s="1098">
        <f t="shared" si="48"/>
        <v>1.630368823605424E-3</v>
      </c>
      <c r="J221" s="1098">
        <f t="shared" si="48"/>
        <v>1.6831126029456427E-3</v>
      </c>
    </row>
    <row r="223" spans="1:10">
      <c r="F223" s="82"/>
    </row>
    <row r="224" spans="1:10">
      <c r="F224" s="82"/>
    </row>
    <row r="225" spans="6:6">
      <c r="F225" s="82"/>
    </row>
  </sheetData>
  <sheetProtection algorithmName="SHA-512" hashValue="QZ6ol6OrxhRJjd4JB99Si034BqcjkNSdgjZcrwWWnXcxNV6uc7SuknEOqF7FngGGEQzOeGsQfGGYT3/5s2F+iQ==" saltValue="e063MR6pIBBubxubm8U0Zg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r:id="rId1"/>
  <headerFooter>
    <oddHeader>&amp;R[ERA DBNGP Tariff Model - Public]</oddHeader>
    <oddFooter>&amp;L[&amp;A]&amp;C18 Dec 2025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CCFFCC"/>
    <outlinePr summaryBelow="0"/>
  </sheetPr>
  <dimension ref="A1:AD73"/>
  <sheetViews>
    <sheetView showGridLines="0" zoomScaleNormal="10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N8" sqref="N8"/>
    </sheetView>
  </sheetViews>
  <sheetFormatPr defaultColWidth="9" defaultRowHeight="12.75" outlineLevelRow="1" outlineLevelCol="1"/>
  <cols>
    <col min="1" max="1" width="3.28515625" style="6" customWidth="1"/>
    <col min="2" max="2" width="2.28515625" style="6" customWidth="1"/>
    <col min="3" max="3" width="48.85546875" style="6" customWidth="1"/>
    <col min="4" max="4" width="1" style="6" customWidth="1"/>
    <col min="5" max="5" width="10" style="6" hidden="1" customWidth="1" outlineLevel="1"/>
    <col min="6" max="6" width="1" style="6" hidden="1" customWidth="1" outlineLevel="1"/>
    <col min="7" max="7" width="10" style="6" hidden="1" customWidth="1" outlineLevel="1"/>
    <col min="8" max="8" width="1" style="6" hidden="1" customWidth="1" outlineLevel="1"/>
    <col min="9" max="9" width="10" style="6" hidden="1" customWidth="1" outlineLevel="1"/>
    <col min="10" max="10" width="1" style="6" hidden="1" customWidth="1" outlineLevel="1"/>
    <col min="11" max="11" width="11" style="6" hidden="1" customWidth="1" outlineLevel="1"/>
    <col min="12" max="12" width="1" style="6" hidden="1" customWidth="1" outlineLevel="1"/>
    <col min="13" max="13" width="10.28515625" style="6" hidden="1" customWidth="1" outlineLevel="1"/>
    <col min="14" max="14" width="2.5703125" style="6" customWidth="1" collapsed="1"/>
    <col min="15" max="24" width="11" style="6" hidden="1" customWidth="1" outlineLevel="1"/>
    <col min="25" max="25" width="11" style="6" customWidth="1" collapsed="1"/>
    <col min="26" max="29" width="11" style="6" customWidth="1"/>
    <col min="30" max="16384" width="9" style="6"/>
  </cols>
  <sheetData>
    <row r="1" spans="1:29" ht="23.25">
      <c r="A1" s="693" t="str">
        <f>Main!A1</f>
        <v>ERA, DBNGP Tariff Model, Final Decision, December 2025</v>
      </c>
    </row>
    <row r="2" spans="1:29" ht="21">
      <c r="A2" s="351" t="str">
        <f ca="1">MID(CELL("filename",A1),FIND("]",CELL("filename",A1))+1,256)</f>
        <v>WACC</v>
      </c>
    </row>
    <row r="3" spans="1:29">
      <c r="A3" s="5" t="s">
        <v>45</v>
      </c>
      <c r="B3" s="3">
        <f>COLUMN()</f>
        <v>2</v>
      </c>
      <c r="C3" s="3">
        <f>COLUMN()</f>
        <v>3</v>
      </c>
      <c r="D3" s="3">
        <f>COLUMN()</f>
        <v>4</v>
      </c>
      <c r="E3" s="3">
        <f>COLUMN()</f>
        <v>5</v>
      </c>
      <c r="F3" s="3">
        <f>COLUMN()</f>
        <v>6</v>
      </c>
      <c r="G3" s="3">
        <f>COLUMN()</f>
        <v>7</v>
      </c>
      <c r="H3" s="3">
        <f>COLUMN()</f>
        <v>8</v>
      </c>
      <c r="I3" s="3">
        <f>COLUMN()</f>
        <v>9</v>
      </c>
      <c r="J3" s="3">
        <f>COLUMN()</f>
        <v>10</v>
      </c>
      <c r="K3" s="3">
        <f>COLUMN()</f>
        <v>11</v>
      </c>
      <c r="L3" s="3">
        <f>COLUMN()</f>
        <v>12</v>
      </c>
      <c r="M3" s="3">
        <f>COLUMN()</f>
        <v>13</v>
      </c>
      <c r="O3" s="3">
        <f>COLUMN()</f>
        <v>15</v>
      </c>
      <c r="P3" s="3">
        <f>COLUMN()</f>
        <v>16</v>
      </c>
      <c r="Q3" s="3">
        <f>COLUMN()</f>
        <v>17</v>
      </c>
      <c r="R3" s="3">
        <f>COLUMN()</f>
        <v>18</v>
      </c>
      <c r="S3" s="3">
        <f>COLUMN()</f>
        <v>19</v>
      </c>
      <c r="T3" s="3">
        <f>COLUMN()</f>
        <v>20</v>
      </c>
      <c r="U3" s="3">
        <f>COLUMN()</f>
        <v>21</v>
      </c>
      <c r="V3" s="3">
        <f>COLUMN()</f>
        <v>22</v>
      </c>
      <c r="W3" s="3">
        <f>COLUMN()</f>
        <v>23</v>
      </c>
      <c r="X3" s="3">
        <f>COLUMN()</f>
        <v>24</v>
      </c>
      <c r="Y3" s="3">
        <f>COLUMN()</f>
        <v>25</v>
      </c>
      <c r="Z3" s="3">
        <f>COLUMN()</f>
        <v>26</v>
      </c>
      <c r="AA3" s="3">
        <f>COLUMN()</f>
        <v>27</v>
      </c>
      <c r="AB3" s="3">
        <f>COLUMN()</f>
        <v>28</v>
      </c>
      <c r="AC3" s="3">
        <f>COLUMN()</f>
        <v>29</v>
      </c>
    </row>
    <row r="4" spans="1:29" ht="38.25" customHeight="1">
      <c r="A4" s="3">
        <f>ROW()</f>
        <v>4</v>
      </c>
      <c r="C4" s="1" t="s">
        <v>228</v>
      </c>
      <c r="E4" s="694" t="s">
        <v>229</v>
      </c>
      <c r="G4" s="694" t="s">
        <v>28</v>
      </c>
      <c r="I4" s="694" t="s">
        <v>229</v>
      </c>
      <c r="K4" s="694" t="s">
        <v>28</v>
      </c>
      <c r="M4" s="694" t="s">
        <v>28</v>
      </c>
      <c r="O4" s="694" t="s">
        <v>28</v>
      </c>
      <c r="P4" s="694" t="s">
        <v>28</v>
      </c>
      <c r="Q4" s="694" t="s">
        <v>28</v>
      </c>
      <c r="R4" s="694" t="s">
        <v>28</v>
      </c>
      <c r="S4" s="694" t="s">
        <v>28</v>
      </c>
      <c r="T4" s="694" t="s">
        <v>28</v>
      </c>
      <c r="U4" s="694" t="s">
        <v>28</v>
      </c>
      <c r="V4" s="694" t="s">
        <v>28</v>
      </c>
      <c r="W4" s="694" t="s">
        <v>28</v>
      </c>
      <c r="X4" s="694" t="s">
        <v>28</v>
      </c>
      <c r="Y4" s="694" t="s">
        <v>28</v>
      </c>
      <c r="Z4" s="694" t="s">
        <v>28</v>
      </c>
      <c r="AA4" s="694" t="s">
        <v>28</v>
      </c>
      <c r="AB4" s="694" t="s">
        <v>28</v>
      </c>
      <c r="AC4" s="694" t="s">
        <v>28</v>
      </c>
    </row>
    <row r="5" spans="1:29" ht="38.25" customHeight="1">
      <c r="A5" s="3">
        <f>ROW()</f>
        <v>5</v>
      </c>
      <c r="C5" s="1268"/>
      <c r="E5" s="2" t="s">
        <v>21</v>
      </c>
      <c r="G5" s="2" t="s">
        <v>230</v>
      </c>
      <c r="I5" s="2" t="s">
        <v>231</v>
      </c>
      <c r="K5" s="2" t="s">
        <v>232</v>
      </c>
      <c r="M5" s="2" t="s">
        <v>233</v>
      </c>
      <c r="O5" s="2" t="s">
        <v>419</v>
      </c>
      <c r="P5" s="2" t="s">
        <v>420</v>
      </c>
      <c r="Q5" s="2" t="s">
        <v>421</v>
      </c>
      <c r="R5" s="2" t="s">
        <v>422</v>
      </c>
      <c r="S5" s="2" t="s">
        <v>423</v>
      </c>
      <c r="T5" s="2" t="s">
        <v>512</v>
      </c>
      <c r="U5" s="2" t="s">
        <v>513</v>
      </c>
      <c r="V5" s="2" t="s">
        <v>514</v>
      </c>
      <c r="W5" s="2" t="s">
        <v>515</v>
      </c>
      <c r="X5" s="2" t="s">
        <v>516</v>
      </c>
      <c r="Y5" s="2" t="s">
        <v>677</v>
      </c>
      <c r="Z5" s="2" t="s">
        <v>678</v>
      </c>
      <c r="AA5" s="2" t="s">
        <v>679</v>
      </c>
      <c r="AB5" s="2" t="s">
        <v>680</v>
      </c>
      <c r="AC5" s="2" t="s">
        <v>712</v>
      </c>
    </row>
    <row r="6" spans="1:29">
      <c r="A6" s="3">
        <f>ROW()</f>
        <v>6</v>
      </c>
      <c r="C6" s="1269"/>
      <c r="E6" s="695">
        <v>40238</v>
      </c>
      <c r="F6" s="36"/>
      <c r="G6" s="695">
        <v>40602</v>
      </c>
      <c r="H6" s="36"/>
      <c r="I6" s="695">
        <v>40651</v>
      </c>
      <c r="J6" s="36"/>
      <c r="K6" s="695" t="s">
        <v>234</v>
      </c>
      <c r="L6" s="36"/>
      <c r="M6" s="696" t="str">
        <f>K6</f>
        <v>31/09/2011</v>
      </c>
      <c r="N6" s="36"/>
      <c r="O6" s="697"/>
      <c r="P6" s="695"/>
      <c r="Q6" s="695"/>
      <c r="R6" s="695"/>
      <c r="S6" s="695"/>
      <c r="T6" s="697"/>
      <c r="U6" s="695"/>
      <c r="V6" s="695"/>
      <c r="W6" s="695"/>
      <c r="X6" s="695"/>
      <c r="Y6" s="697">
        <v>45919</v>
      </c>
      <c r="Z6" s="695"/>
      <c r="AA6" s="695"/>
      <c r="AB6" s="695"/>
      <c r="AC6" s="695"/>
    </row>
    <row r="8" spans="1:29" ht="18.75">
      <c r="C8" s="412" t="s">
        <v>466</v>
      </c>
    </row>
    <row r="9" spans="1:29" s="5" customFormat="1" ht="15">
      <c r="A9" s="3">
        <f>ROW()</f>
        <v>9</v>
      </c>
      <c r="B9" s="6"/>
      <c r="C9" s="698" t="s">
        <v>467</v>
      </c>
      <c r="E9" s="699"/>
      <c r="F9" s="6"/>
      <c r="G9" s="700">
        <v>5.4600000000000003E-2</v>
      </c>
      <c r="H9" s="6"/>
      <c r="I9" s="699"/>
      <c r="J9" s="6"/>
      <c r="K9" s="700">
        <v>3.7999999999999999E-2</v>
      </c>
      <c r="L9" s="6"/>
      <c r="M9" s="699">
        <f>K9</f>
        <v>3.7999999999999999E-2</v>
      </c>
      <c r="N9" s="701"/>
      <c r="O9" s="773">
        <v>1.7999999999999999E-2</v>
      </c>
      <c r="P9" s="702">
        <f>O9</f>
        <v>1.7999999999999999E-2</v>
      </c>
      <c r="Q9" s="702">
        <f t="shared" ref="Q9:S25" si="0">P9</f>
        <v>1.7999999999999999E-2</v>
      </c>
      <c r="R9" s="702">
        <f t="shared" si="0"/>
        <v>1.7999999999999999E-2</v>
      </c>
      <c r="S9" s="702">
        <f t="shared" si="0"/>
        <v>1.7999999999999999E-2</v>
      </c>
      <c r="T9" s="702"/>
      <c r="U9" s="702"/>
      <c r="V9" s="702"/>
      <c r="W9" s="702"/>
      <c r="X9" s="702"/>
      <c r="Y9" s="702"/>
      <c r="Z9" s="702"/>
      <c r="AA9" s="702"/>
      <c r="AB9" s="702"/>
      <c r="AC9" s="702"/>
    </row>
    <row r="10" spans="1:29">
      <c r="A10" s="3">
        <f>ROW()</f>
        <v>10</v>
      </c>
      <c r="C10" s="698" t="s">
        <v>468</v>
      </c>
      <c r="E10" s="699"/>
      <c r="G10" s="703">
        <f>((1+G9)/(G27+1))-1</f>
        <v>2.7374573794447077E-2</v>
      </c>
      <c r="I10" s="699"/>
      <c r="K10" s="703">
        <f>((1+K9)/(K27+1))-1</f>
        <v>1.0218978102189746E-2</v>
      </c>
      <c r="M10" s="699">
        <f t="shared" ref="M10:M37" si="1">K10</f>
        <v>1.0218978102189746E-2</v>
      </c>
      <c r="N10" s="36"/>
      <c r="O10" s="703">
        <f>((1+O9)/(O27+1))-1</f>
        <v>3.6478359459726217E-3</v>
      </c>
      <c r="P10" s="703">
        <f>((1+P9)/(P27+1))-1</f>
        <v>3.6478359459726217E-3</v>
      </c>
      <c r="Q10" s="703">
        <f>((1+Q9)/(Q27+1))-1</f>
        <v>3.6478359459726217E-3</v>
      </c>
      <c r="R10" s="703">
        <f>((1+R9)/(R27+1))-1</f>
        <v>3.6478359459726217E-3</v>
      </c>
      <c r="S10" s="703">
        <f>((1+S9)/(S27+1))-1</f>
        <v>3.6478359459726217E-3</v>
      </c>
      <c r="T10" s="703"/>
      <c r="U10" s="703"/>
      <c r="V10" s="703"/>
      <c r="W10" s="703"/>
      <c r="X10" s="703"/>
      <c r="Y10" s="703"/>
      <c r="Z10" s="703"/>
      <c r="AA10" s="703"/>
      <c r="AB10" s="703"/>
      <c r="AC10" s="703"/>
    </row>
    <row r="11" spans="1:29" s="5" customFormat="1">
      <c r="A11" s="3">
        <f>ROW()</f>
        <v>11</v>
      </c>
      <c r="C11" s="698" t="s">
        <v>236</v>
      </c>
      <c r="E11" s="704"/>
      <c r="F11" s="6"/>
      <c r="G11" s="705"/>
      <c r="H11" s="6"/>
      <c r="I11" s="704"/>
      <c r="J11" s="6"/>
      <c r="K11" s="705"/>
      <c r="L11" s="6"/>
      <c r="M11" s="704"/>
      <c r="N11" s="36"/>
      <c r="O11" s="774">
        <v>2.1000000000000001E-2</v>
      </c>
      <c r="P11" s="706">
        <f>O11</f>
        <v>2.1000000000000001E-2</v>
      </c>
      <c r="Q11" s="706">
        <f>P11</f>
        <v>2.1000000000000001E-2</v>
      </c>
      <c r="R11" s="706">
        <f>Q11</f>
        <v>2.1000000000000001E-2</v>
      </c>
      <c r="S11" s="706">
        <f>R11</f>
        <v>2.1000000000000001E-2</v>
      </c>
      <c r="T11" s="775">
        <v>2.9499999999999999E-3</v>
      </c>
      <c r="U11" s="706">
        <f>T11</f>
        <v>2.9499999999999999E-3</v>
      </c>
      <c r="V11" s="706">
        <f>U11</f>
        <v>2.9499999999999999E-3</v>
      </c>
      <c r="W11" s="706">
        <f>V11</f>
        <v>2.9499999999999999E-3</v>
      </c>
      <c r="X11" s="706">
        <f>W11</f>
        <v>2.9499999999999999E-3</v>
      </c>
      <c r="Y11" s="1108">
        <v>3.7780000000000001E-2</v>
      </c>
      <c r="Z11" s="706">
        <f>Y11</f>
        <v>3.7780000000000001E-2</v>
      </c>
      <c r="AA11" s="706">
        <f>Z11</f>
        <v>3.7780000000000001E-2</v>
      </c>
      <c r="AB11" s="706">
        <f>AA11</f>
        <v>3.7780000000000001E-2</v>
      </c>
      <c r="AC11" s="706">
        <f>AB11</f>
        <v>3.7780000000000001E-2</v>
      </c>
    </row>
    <row r="12" spans="1:29" s="5" customFormat="1">
      <c r="A12" s="3">
        <f>ROW()</f>
        <v>12</v>
      </c>
      <c r="C12" s="698" t="s">
        <v>9</v>
      </c>
      <c r="E12" s="704"/>
      <c r="F12" s="6"/>
      <c r="G12" s="705">
        <v>3.124E-2</v>
      </c>
      <c r="H12" s="6"/>
      <c r="I12" s="704"/>
      <c r="J12" s="6"/>
      <c r="K12" s="705">
        <v>3.143E-2</v>
      </c>
      <c r="L12" s="6"/>
      <c r="M12" s="704">
        <f>K12</f>
        <v>3.143E-2</v>
      </c>
      <c r="N12" s="36"/>
      <c r="O12" s="775">
        <v>2.716E-2</v>
      </c>
      <c r="P12" s="707">
        <f>IF(P40="",O12,P40)</f>
        <v>2.8299999999999999E-2</v>
      </c>
      <c r="Q12" s="707">
        <f>IF(Q40="",P12,Q40)</f>
        <v>2.63E-2</v>
      </c>
      <c r="R12" s="707">
        <f>IF(R40="",Q12,R40)</f>
        <v>2.3390000000000001E-2</v>
      </c>
      <c r="S12" s="707">
        <f>IF(S40="",R12,S40)</f>
        <v>2.3259999999999999E-2</v>
      </c>
      <c r="T12" s="775">
        <f>T40</f>
        <v>2.2589999999999999E-2</v>
      </c>
      <c r="U12" s="707">
        <f>IF(U40="",T12,U40)</f>
        <v>2.0990000000000002E-2</v>
      </c>
      <c r="V12" s="707">
        <f>IF(V40="",U12,V40)</f>
        <v>2.018E-2</v>
      </c>
      <c r="W12" s="707">
        <f>IF(W40="",V12,W40)</f>
        <v>1.984E-2</v>
      </c>
      <c r="X12" s="707">
        <f>IF(X40="",W12,X40)</f>
        <v>1.9380000000000001E-2</v>
      </c>
      <c r="Y12" s="1108">
        <v>1.83E-2</v>
      </c>
      <c r="Z12" s="707">
        <f>IF(Z40="",Y12,Z40)</f>
        <v>1.83E-2</v>
      </c>
      <c r="AA12" s="707">
        <f>IF(AA40="",Z12,AA40)</f>
        <v>1.83E-2</v>
      </c>
      <c r="AB12" s="707">
        <f>IF(AB40="",AA12,AB40)</f>
        <v>1.83E-2</v>
      </c>
      <c r="AC12" s="707">
        <f>IF(AC40="",AB12,AC40)</f>
        <v>1.83E-2</v>
      </c>
    </row>
    <row r="13" spans="1:29" s="5" customFormat="1">
      <c r="A13" s="3">
        <f>ROW()</f>
        <v>13</v>
      </c>
      <c r="C13" s="698" t="s">
        <v>469</v>
      </c>
      <c r="E13" s="704"/>
      <c r="F13" s="6"/>
      <c r="G13" s="705">
        <v>1.25E-3</v>
      </c>
      <c r="H13" s="6"/>
      <c r="I13" s="704"/>
      <c r="J13" s="6"/>
      <c r="K13" s="705">
        <v>1.25E-3</v>
      </c>
      <c r="L13" s="6"/>
      <c r="M13" s="704">
        <f>K13</f>
        <v>1.25E-3</v>
      </c>
      <c r="N13" s="36"/>
      <c r="O13" s="776">
        <f>0.125%+0.114%</f>
        <v>2.3899999999999998E-3</v>
      </c>
      <c r="P13" s="706">
        <f>O13</f>
        <v>2.3899999999999998E-3</v>
      </c>
      <c r="Q13" s="706">
        <f t="shared" ref="Q13:S13" si="2">P13</f>
        <v>2.3899999999999998E-3</v>
      </c>
      <c r="R13" s="706">
        <f t="shared" si="2"/>
        <v>2.3899999999999998E-3</v>
      </c>
      <c r="S13" s="706">
        <f t="shared" si="2"/>
        <v>2.3899999999999998E-3</v>
      </c>
      <c r="T13" s="776">
        <v>2.14E-3</v>
      </c>
      <c r="U13" s="706">
        <f>T13</f>
        <v>2.14E-3</v>
      </c>
      <c r="V13" s="706">
        <f>U13</f>
        <v>2.14E-3</v>
      </c>
      <c r="W13" s="706">
        <f>V13</f>
        <v>2.14E-3</v>
      </c>
      <c r="X13" s="706">
        <f>W13</f>
        <v>2.14E-3</v>
      </c>
      <c r="Y13" s="1108">
        <v>2.8799999999999997E-3</v>
      </c>
      <c r="Z13" s="706">
        <f>Y13</f>
        <v>2.8799999999999997E-3</v>
      </c>
      <c r="AA13" s="706">
        <f>Z13</f>
        <v>2.8799999999999997E-3</v>
      </c>
      <c r="AB13" s="706">
        <f>AA13</f>
        <v>2.8799999999999997E-3</v>
      </c>
      <c r="AC13" s="706">
        <f>AB13</f>
        <v>2.8799999999999997E-3</v>
      </c>
    </row>
    <row r="14" spans="1:29">
      <c r="A14" s="3">
        <f>ROW()</f>
        <v>14</v>
      </c>
      <c r="C14" s="708" t="s">
        <v>10</v>
      </c>
      <c r="E14" s="704"/>
      <c r="G14" s="704">
        <f>SUM(G12:G13)</f>
        <v>3.2489999999999998E-2</v>
      </c>
      <c r="I14" s="704"/>
      <c r="K14" s="704">
        <f>SUM(K12:K13)</f>
        <v>3.2680000000000001E-2</v>
      </c>
      <c r="M14" s="704">
        <f>K14</f>
        <v>3.2680000000000001E-2</v>
      </c>
      <c r="N14" s="36"/>
      <c r="O14" s="704">
        <f>O11+O12+O13-O9</f>
        <v>3.2549999999999996E-2</v>
      </c>
      <c r="P14" s="704">
        <f t="shared" ref="P14:S14" si="3">P11+P12+P13-P9</f>
        <v>3.3689999999999998E-2</v>
      </c>
      <c r="Q14" s="704">
        <f t="shared" si="3"/>
        <v>3.1689999999999996E-2</v>
      </c>
      <c r="R14" s="704">
        <f t="shared" si="3"/>
        <v>2.8780000000000003E-2</v>
      </c>
      <c r="S14" s="704">
        <f t="shared" si="3"/>
        <v>2.8649999999999998E-2</v>
      </c>
      <c r="T14" s="704">
        <f>T11+T12+T13</f>
        <v>2.768E-2</v>
      </c>
      <c r="U14" s="704">
        <f t="shared" ref="U14:X14" si="4">U11+U12+U13</f>
        <v>2.6080000000000002E-2</v>
      </c>
      <c r="V14" s="704">
        <f t="shared" si="4"/>
        <v>2.5270000000000001E-2</v>
      </c>
      <c r="W14" s="704">
        <f t="shared" si="4"/>
        <v>2.4930000000000001E-2</v>
      </c>
      <c r="X14" s="704">
        <f t="shared" si="4"/>
        <v>2.4470000000000002E-2</v>
      </c>
      <c r="Y14" s="704">
        <f>Y11+Y12+Y13</f>
        <v>5.8960000000000005E-2</v>
      </c>
      <c r="Z14" s="704">
        <f t="shared" ref="Z14:AC14" si="5">Z11+Z12+Z13</f>
        <v>5.8960000000000005E-2</v>
      </c>
      <c r="AA14" s="704">
        <f t="shared" si="5"/>
        <v>5.8960000000000005E-2</v>
      </c>
      <c r="AB14" s="704">
        <f t="shared" si="5"/>
        <v>5.8960000000000005E-2</v>
      </c>
      <c r="AC14" s="704">
        <f t="shared" si="5"/>
        <v>5.8960000000000005E-2</v>
      </c>
    </row>
    <row r="15" spans="1:29">
      <c r="A15" s="3">
        <f>ROW()</f>
        <v>15</v>
      </c>
      <c r="C15" s="709" t="s">
        <v>15</v>
      </c>
      <c r="E15" s="700">
        <v>9.7299999999999998E-2</v>
      </c>
      <c r="G15" s="699">
        <f>G9+G14</f>
        <v>8.7090000000000001E-2</v>
      </c>
      <c r="I15" s="700">
        <v>9.5200000000000007E-2</v>
      </c>
      <c r="K15" s="699">
        <f>K9+K14</f>
        <v>7.0679999999999993E-2</v>
      </c>
      <c r="M15" s="699">
        <f>K15</f>
        <v>7.0679999999999993E-2</v>
      </c>
      <c r="N15" s="36"/>
      <c r="O15" s="710">
        <f>O9+O14</f>
        <v>5.0549999999999998E-2</v>
      </c>
      <c r="P15" s="710">
        <f>P9+P14</f>
        <v>5.169E-2</v>
      </c>
      <c r="Q15" s="710">
        <f>Q9+Q14</f>
        <v>4.9689999999999998E-2</v>
      </c>
      <c r="R15" s="710">
        <f>R9+R14</f>
        <v>4.6780000000000002E-2</v>
      </c>
      <c r="S15" s="710">
        <f>S9+S14</f>
        <v>4.6649999999999997E-2</v>
      </c>
      <c r="T15" s="711">
        <f>T14</f>
        <v>2.768E-2</v>
      </c>
      <c r="U15" s="711">
        <f t="shared" ref="U15:X15" si="6">U14</f>
        <v>2.6080000000000002E-2</v>
      </c>
      <c r="V15" s="711">
        <f t="shared" si="6"/>
        <v>2.5270000000000001E-2</v>
      </c>
      <c r="W15" s="711">
        <f t="shared" si="6"/>
        <v>2.4930000000000001E-2</v>
      </c>
      <c r="X15" s="711">
        <f t="shared" si="6"/>
        <v>2.4470000000000002E-2</v>
      </c>
      <c r="Y15" s="711">
        <f>Y14</f>
        <v>5.8960000000000005E-2</v>
      </c>
      <c r="Z15" s="711">
        <f t="shared" ref="Z15:AC15" si="7">Z14</f>
        <v>5.8960000000000005E-2</v>
      </c>
      <c r="AA15" s="711">
        <f t="shared" si="7"/>
        <v>5.8960000000000005E-2</v>
      </c>
      <c r="AB15" s="711">
        <f t="shared" si="7"/>
        <v>5.8960000000000005E-2</v>
      </c>
      <c r="AC15" s="711">
        <f t="shared" si="7"/>
        <v>5.8960000000000005E-2</v>
      </c>
    </row>
    <row r="17" spans="1:29" ht="18.75">
      <c r="C17" s="412" t="s">
        <v>470</v>
      </c>
    </row>
    <row r="18" spans="1:29" s="5" customFormat="1" ht="15">
      <c r="A18" s="3">
        <f>ROW()</f>
        <v>18</v>
      </c>
      <c r="B18" s="6"/>
      <c r="C18" s="698" t="s">
        <v>471</v>
      </c>
      <c r="E18" s="699"/>
      <c r="F18" s="6"/>
      <c r="G18" s="700"/>
      <c r="H18" s="6"/>
      <c r="I18" s="699"/>
      <c r="J18" s="6"/>
      <c r="K18" s="700"/>
      <c r="L18" s="6"/>
      <c r="M18" s="699"/>
      <c r="N18" s="701"/>
      <c r="O18" s="702"/>
      <c r="P18" s="702"/>
      <c r="Q18" s="702"/>
      <c r="R18" s="702"/>
      <c r="S18" s="702"/>
      <c r="T18" s="777">
        <v>2.8999999999999998E-3</v>
      </c>
      <c r="U18" s="712">
        <f t="shared" ref="U18:X20" si="8">T18</f>
        <v>2.8999999999999998E-3</v>
      </c>
      <c r="V18" s="712">
        <f t="shared" si="8"/>
        <v>2.8999999999999998E-3</v>
      </c>
      <c r="W18" s="712">
        <f t="shared" si="8"/>
        <v>2.8999999999999998E-3</v>
      </c>
      <c r="X18" s="712">
        <f t="shared" si="8"/>
        <v>2.8999999999999998E-3</v>
      </c>
      <c r="Y18" s="700">
        <v>4.3400000000000001E-2</v>
      </c>
      <c r="Z18" s="712">
        <f t="shared" ref="Z18:Z20" si="9">Y18</f>
        <v>4.3400000000000001E-2</v>
      </c>
      <c r="AA18" s="712">
        <f t="shared" ref="AA18:AA20" si="10">Z18</f>
        <v>4.3400000000000001E-2</v>
      </c>
      <c r="AB18" s="712">
        <f t="shared" ref="AB18:AB20" si="11">AA18</f>
        <v>4.3400000000000001E-2</v>
      </c>
      <c r="AC18" s="712">
        <f t="shared" ref="AC18:AC20" si="12">AB18</f>
        <v>4.3400000000000001E-2</v>
      </c>
    </row>
    <row r="19" spans="1:29" s="5" customFormat="1">
      <c r="A19" s="3">
        <f>ROW()</f>
        <v>19</v>
      </c>
      <c r="B19" s="6"/>
      <c r="C19" s="708" t="s">
        <v>11</v>
      </c>
      <c r="E19" s="699"/>
      <c r="F19" s="6"/>
      <c r="G19" s="700">
        <v>0.06</v>
      </c>
      <c r="H19" s="6"/>
      <c r="I19" s="699"/>
      <c r="J19" s="6"/>
      <c r="K19" s="700">
        <v>0.06</v>
      </c>
      <c r="L19" s="6"/>
      <c r="M19" s="699">
        <f>K19</f>
        <v>0.06</v>
      </c>
      <c r="N19" s="36"/>
      <c r="O19" s="777">
        <v>7.3999999999999996E-2</v>
      </c>
      <c r="P19" s="712">
        <f>O19</f>
        <v>7.3999999999999996E-2</v>
      </c>
      <c r="Q19" s="712">
        <f>P19</f>
        <v>7.3999999999999996E-2</v>
      </c>
      <c r="R19" s="712">
        <f>Q19</f>
        <v>7.3999999999999996E-2</v>
      </c>
      <c r="S19" s="712">
        <f>R19</f>
        <v>7.3999999999999996E-2</v>
      </c>
      <c r="T19" s="777">
        <v>0.06</v>
      </c>
      <c r="U19" s="712">
        <f t="shared" si="8"/>
        <v>0.06</v>
      </c>
      <c r="V19" s="712">
        <f t="shared" si="8"/>
        <v>0.06</v>
      </c>
      <c r="W19" s="712">
        <f t="shared" si="8"/>
        <v>0.06</v>
      </c>
      <c r="X19" s="712">
        <f t="shared" si="8"/>
        <v>0.06</v>
      </c>
      <c r="Y19" s="700">
        <v>6.0999999999999999E-2</v>
      </c>
      <c r="Z19" s="712">
        <f t="shared" si="9"/>
        <v>6.0999999999999999E-2</v>
      </c>
      <c r="AA19" s="712">
        <f t="shared" si="10"/>
        <v>6.0999999999999999E-2</v>
      </c>
      <c r="AB19" s="712">
        <f t="shared" si="11"/>
        <v>6.0999999999999999E-2</v>
      </c>
      <c r="AC19" s="712">
        <f t="shared" si="12"/>
        <v>6.0999999999999999E-2</v>
      </c>
    </row>
    <row r="20" spans="1:29" s="5" customFormat="1">
      <c r="A20" s="3">
        <f>ROW()</f>
        <v>20</v>
      </c>
      <c r="B20" s="6"/>
      <c r="C20" s="698" t="s">
        <v>12</v>
      </c>
      <c r="E20" s="713"/>
      <c r="F20" s="6"/>
      <c r="G20" s="714">
        <v>0.8</v>
      </c>
      <c r="H20" s="6"/>
      <c r="I20" s="713"/>
      <c r="J20" s="6"/>
      <c r="K20" s="714">
        <v>0.8</v>
      </c>
      <c r="L20" s="6"/>
      <c r="M20" s="713">
        <f>K20</f>
        <v>0.8</v>
      </c>
      <c r="N20" s="36"/>
      <c r="O20" s="778">
        <v>0.7</v>
      </c>
      <c r="P20" s="715">
        <f>O20</f>
        <v>0.7</v>
      </c>
      <c r="Q20" s="715">
        <f t="shared" ref="Q20:S20" si="13">P20</f>
        <v>0.7</v>
      </c>
      <c r="R20" s="715">
        <f t="shared" si="13"/>
        <v>0.7</v>
      </c>
      <c r="S20" s="715">
        <f t="shared" si="13"/>
        <v>0.7</v>
      </c>
      <c r="T20" s="778">
        <v>0.7</v>
      </c>
      <c r="U20" s="715">
        <f t="shared" si="8"/>
        <v>0.7</v>
      </c>
      <c r="V20" s="715">
        <f t="shared" si="8"/>
        <v>0.7</v>
      </c>
      <c r="W20" s="715">
        <f t="shared" si="8"/>
        <v>0.7</v>
      </c>
      <c r="X20" s="715">
        <f t="shared" si="8"/>
        <v>0.7</v>
      </c>
      <c r="Y20" s="714">
        <v>0.7</v>
      </c>
      <c r="Z20" s="715">
        <f t="shared" si="9"/>
        <v>0.7</v>
      </c>
      <c r="AA20" s="715">
        <f t="shared" si="10"/>
        <v>0.7</v>
      </c>
      <c r="AB20" s="715">
        <f t="shared" si="11"/>
        <v>0.7</v>
      </c>
      <c r="AC20" s="715">
        <f t="shared" si="12"/>
        <v>0.7</v>
      </c>
    </row>
    <row r="21" spans="1:29" s="5" customFormat="1">
      <c r="A21" s="3">
        <f>ROW()</f>
        <v>21</v>
      </c>
      <c r="B21" s="6"/>
      <c r="C21" s="708" t="s">
        <v>16</v>
      </c>
      <c r="E21" s="700">
        <v>0.13500000000000001</v>
      </c>
      <c r="F21" s="6"/>
      <c r="G21" s="699">
        <f>G22/(1-G28*(1-G29))</f>
        <v>0.11944121071012806</v>
      </c>
      <c r="H21" s="6"/>
      <c r="I21" s="700">
        <v>0.125</v>
      </c>
      <c r="J21" s="6"/>
      <c r="K21" s="699">
        <f>K22/(1-K28*(1-K29))</f>
        <v>0.11096774193548387</v>
      </c>
      <c r="L21" s="6"/>
      <c r="M21" s="699">
        <f>K21</f>
        <v>0.11096774193548387</v>
      </c>
      <c r="O21" s="699">
        <f t="shared" ref="O21:X21" si="14">O22/(1-O28*(1-O29))</f>
        <v>8.5121951219512174E-2</v>
      </c>
      <c r="P21" s="699">
        <f t="shared" si="14"/>
        <v>8.5121951219512174E-2</v>
      </c>
      <c r="Q21" s="699">
        <f t="shared" si="14"/>
        <v>8.5121951219512174E-2</v>
      </c>
      <c r="R21" s="699">
        <f t="shared" si="14"/>
        <v>8.5121951219512174E-2</v>
      </c>
      <c r="S21" s="699">
        <f t="shared" si="14"/>
        <v>8.5121951219512174E-2</v>
      </c>
      <c r="T21" s="699">
        <f t="shared" si="14"/>
        <v>5.28235294117647E-2</v>
      </c>
      <c r="U21" s="699">
        <f t="shared" si="14"/>
        <v>5.28235294117647E-2</v>
      </c>
      <c r="V21" s="699">
        <f t="shared" si="14"/>
        <v>5.28235294117647E-2</v>
      </c>
      <c r="W21" s="699">
        <f t="shared" si="14"/>
        <v>5.28235294117647E-2</v>
      </c>
      <c r="X21" s="699">
        <f t="shared" si="14"/>
        <v>5.28235294117647E-2</v>
      </c>
      <c r="Y21" s="699">
        <f t="shared" ref="Y21:AC21" si="15">Y22/(1-Y28*(1-Y29))</f>
        <v>0.10129411764705883</v>
      </c>
      <c r="Z21" s="699">
        <f t="shared" si="15"/>
        <v>0.10129411764705883</v>
      </c>
      <c r="AA21" s="699">
        <f t="shared" si="15"/>
        <v>0.10129411764705883</v>
      </c>
      <c r="AB21" s="699">
        <f t="shared" si="15"/>
        <v>0.10129411764705883</v>
      </c>
      <c r="AC21" s="699">
        <f t="shared" si="15"/>
        <v>0.10129411764705883</v>
      </c>
    </row>
    <row r="22" spans="1:29">
      <c r="A22" s="3">
        <f>ROW()</f>
        <v>22</v>
      </c>
      <c r="C22" s="709" t="s">
        <v>17</v>
      </c>
      <c r="E22" s="699"/>
      <c r="G22" s="699">
        <f>G9+G19*G20</f>
        <v>0.1026</v>
      </c>
      <c r="I22" s="699"/>
      <c r="K22" s="699">
        <f>K9+K19*K20</f>
        <v>8.5999999999999993E-2</v>
      </c>
      <c r="M22" s="699">
        <f>K22</f>
        <v>8.5999999999999993E-2</v>
      </c>
      <c r="O22" s="710">
        <f>O9+O19*O20</f>
        <v>6.9799999999999987E-2</v>
      </c>
      <c r="P22" s="710">
        <f>P9+P19*P20</f>
        <v>6.9799999999999987E-2</v>
      </c>
      <c r="Q22" s="710">
        <f>Q9+Q19*Q20</f>
        <v>6.9799999999999987E-2</v>
      </c>
      <c r="R22" s="710">
        <f>R9+R19*R20</f>
        <v>6.9799999999999987E-2</v>
      </c>
      <c r="S22" s="710">
        <f>S9+S19*S20</f>
        <v>6.9799999999999987E-2</v>
      </c>
      <c r="T22" s="710">
        <f>T18+T19*T20</f>
        <v>4.4899999999999995E-2</v>
      </c>
      <c r="U22" s="710">
        <f t="shared" ref="U22:X22" si="16">U18+U19*U20</f>
        <v>4.4899999999999995E-2</v>
      </c>
      <c r="V22" s="710">
        <f t="shared" si="16"/>
        <v>4.4899999999999995E-2</v>
      </c>
      <c r="W22" s="710">
        <f t="shared" si="16"/>
        <v>4.4899999999999995E-2</v>
      </c>
      <c r="X22" s="710">
        <f t="shared" si="16"/>
        <v>4.4899999999999995E-2</v>
      </c>
      <c r="Y22" s="710">
        <f>Y18+Y19*Y20</f>
        <v>8.6099999999999996E-2</v>
      </c>
      <c r="Z22" s="710">
        <f t="shared" ref="Z22:AC22" si="17">Z18+Z19*Z20</f>
        <v>8.6099999999999996E-2</v>
      </c>
      <c r="AA22" s="710">
        <f t="shared" si="17"/>
        <v>8.6099999999999996E-2</v>
      </c>
      <c r="AB22" s="710">
        <f t="shared" si="17"/>
        <v>8.6099999999999996E-2</v>
      </c>
      <c r="AC22" s="710">
        <f t="shared" si="17"/>
        <v>8.6099999999999996E-2</v>
      </c>
    </row>
    <row r="24" spans="1:29" ht="18.75">
      <c r="C24" s="412" t="s">
        <v>472</v>
      </c>
    </row>
    <row r="25" spans="1:29" s="5" customFormat="1">
      <c r="A25" s="3">
        <f>ROW()</f>
        <v>25</v>
      </c>
      <c r="B25" s="6"/>
      <c r="C25" s="716" t="s">
        <v>7</v>
      </c>
      <c r="E25" s="717">
        <v>0.6</v>
      </c>
      <c r="F25" s="6"/>
      <c r="G25" s="717">
        <v>0.6</v>
      </c>
      <c r="H25" s="6"/>
      <c r="I25" s="717">
        <v>0.6</v>
      </c>
      <c r="J25" s="6"/>
      <c r="K25" s="717">
        <v>0.6</v>
      </c>
      <c r="L25" s="6"/>
      <c r="M25" s="718">
        <f t="shared" si="1"/>
        <v>0.6</v>
      </c>
      <c r="N25" s="36"/>
      <c r="O25" s="779">
        <v>0.6</v>
      </c>
      <c r="P25" s="719">
        <f>O25</f>
        <v>0.6</v>
      </c>
      <c r="Q25" s="719">
        <f t="shared" si="0"/>
        <v>0.6</v>
      </c>
      <c r="R25" s="719">
        <f t="shared" si="0"/>
        <v>0.6</v>
      </c>
      <c r="S25" s="719">
        <f t="shared" si="0"/>
        <v>0.6</v>
      </c>
      <c r="T25" s="779">
        <v>0.55000000000000004</v>
      </c>
      <c r="U25" s="719">
        <f>T25</f>
        <v>0.55000000000000004</v>
      </c>
      <c r="V25" s="719">
        <f t="shared" ref="V25" si="18">U25</f>
        <v>0.55000000000000004</v>
      </c>
      <c r="W25" s="719">
        <f t="shared" ref="W25" si="19">V25</f>
        <v>0.55000000000000004</v>
      </c>
      <c r="X25" s="719">
        <f t="shared" ref="X25" si="20">W25</f>
        <v>0.55000000000000004</v>
      </c>
      <c r="Y25" s="717">
        <v>0.55000000000000004</v>
      </c>
      <c r="Z25" s="719">
        <f>Y25</f>
        <v>0.55000000000000004</v>
      </c>
      <c r="AA25" s="719">
        <f t="shared" ref="AA25" si="21">Z25</f>
        <v>0.55000000000000004</v>
      </c>
      <c r="AB25" s="719">
        <f t="shared" ref="AB25" si="22">AA25</f>
        <v>0.55000000000000004</v>
      </c>
      <c r="AC25" s="719">
        <f t="shared" ref="AC25" si="23">AB25</f>
        <v>0.55000000000000004</v>
      </c>
    </row>
    <row r="26" spans="1:29">
      <c r="A26" s="3">
        <f>ROW()</f>
        <v>26</v>
      </c>
      <c r="C26" s="716" t="s">
        <v>8</v>
      </c>
      <c r="E26" s="717">
        <v>0.4</v>
      </c>
      <c r="G26" s="718">
        <f>1-G25</f>
        <v>0.4</v>
      </c>
      <c r="I26" s="717">
        <v>0.4</v>
      </c>
      <c r="K26" s="718">
        <f>1-K25</f>
        <v>0.4</v>
      </c>
      <c r="M26" s="718">
        <f t="shared" si="1"/>
        <v>0.4</v>
      </c>
      <c r="N26" s="36"/>
      <c r="O26" s="718">
        <f>1-O25</f>
        <v>0.4</v>
      </c>
      <c r="P26" s="718">
        <f t="shared" ref="P26:S26" si="24">1-P25</f>
        <v>0.4</v>
      </c>
      <c r="Q26" s="718">
        <f t="shared" si="24"/>
        <v>0.4</v>
      </c>
      <c r="R26" s="718">
        <f t="shared" si="24"/>
        <v>0.4</v>
      </c>
      <c r="S26" s="718">
        <f t="shared" si="24"/>
        <v>0.4</v>
      </c>
      <c r="T26" s="718">
        <f>1-T25</f>
        <v>0.44999999999999996</v>
      </c>
      <c r="U26" s="718">
        <f t="shared" ref="U26:X26" si="25">1-U25</f>
        <v>0.44999999999999996</v>
      </c>
      <c r="V26" s="718">
        <f t="shared" si="25"/>
        <v>0.44999999999999996</v>
      </c>
      <c r="W26" s="718">
        <f t="shared" si="25"/>
        <v>0.44999999999999996</v>
      </c>
      <c r="X26" s="718">
        <f t="shared" si="25"/>
        <v>0.44999999999999996</v>
      </c>
      <c r="Y26" s="718">
        <f>1-Y25</f>
        <v>0.44999999999999996</v>
      </c>
      <c r="Z26" s="718">
        <f t="shared" ref="Z26:AC26" si="26">1-Z25</f>
        <v>0.44999999999999996</v>
      </c>
      <c r="AA26" s="718">
        <f t="shared" si="26"/>
        <v>0.44999999999999996</v>
      </c>
      <c r="AB26" s="718">
        <f t="shared" si="26"/>
        <v>0.44999999999999996</v>
      </c>
      <c r="AC26" s="718">
        <f t="shared" si="26"/>
        <v>0.44999999999999996</v>
      </c>
    </row>
    <row r="27" spans="1:29" s="5" customFormat="1">
      <c r="A27" s="3">
        <f>ROW()</f>
        <v>27</v>
      </c>
      <c r="B27" s="6"/>
      <c r="C27" s="716" t="s">
        <v>235</v>
      </c>
      <c r="E27" s="700">
        <v>2.52E-2</v>
      </c>
      <c r="F27" s="6"/>
      <c r="G27" s="720">
        <v>2.6499999999999999E-2</v>
      </c>
      <c r="H27" s="6"/>
      <c r="I27" s="700">
        <v>2.5700000000000001E-2</v>
      </c>
      <c r="J27" s="6"/>
      <c r="K27" s="720">
        <v>2.75E-2</v>
      </c>
      <c r="L27" s="6"/>
      <c r="M27" s="699">
        <f>K27</f>
        <v>2.75E-2</v>
      </c>
      <c r="N27" s="36"/>
      <c r="O27" s="773">
        <v>1.43E-2</v>
      </c>
      <c r="P27" s="702">
        <f>O27</f>
        <v>1.43E-2</v>
      </c>
      <c r="Q27" s="702">
        <f t="shared" ref="Q27:S27" si="27">P27</f>
        <v>1.43E-2</v>
      </c>
      <c r="R27" s="702">
        <f t="shared" si="27"/>
        <v>1.43E-2</v>
      </c>
      <c r="S27" s="702">
        <f t="shared" si="27"/>
        <v>1.43E-2</v>
      </c>
      <c r="T27" s="773">
        <v>1.15E-2</v>
      </c>
      <c r="U27" s="702">
        <f>T27</f>
        <v>1.15E-2</v>
      </c>
      <c r="V27" s="702">
        <f>U27</f>
        <v>1.15E-2</v>
      </c>
      <c r="W27" s="702">
        <f>V27</f>
        <v>1.15E-2</v>
      </c>
      <c r="X27" s="702">
        <f>W27</f>
        <v>1.15E-2</v>
      </c>
      <c r="Y27" s="720">
        <v>2.2100000000000002E-2</v>
      </c>
      <c r="Z27" s="702">
        <f>Y27</f>
        <v>2.2100000000000002E-2</v>
      </c>
      <c r="AA27" s="702">
        <f>Z27</f>
        <v>2.2100000000000002E-2</v>
      </c>
      <c r="AB27" s="702">
        <f>AA27</f>
        <v>2.2100000000000002E-2</v>
      </c>
      <c r="AC27" s="702">
        <f>AB27</f>
        <v>2.2100000000000002E-2</v>
      </c>
    </row>
    <row r="28" spans="1:29">
      <c r="A28" s="3">
        <f>ROW()</f>
        <v>28</v>
      </c>
      <c r="C28" s="716" t="s">
        <v>13</v>
      </c>
      <c r="E28" s="717">
        <v>0.3</v>
      </c>
      <c r="G28" s="721">
        <v>0.3</v>
      </c>
      <c r="I28" s="717">
        <v>0.3</v>
      </c>
      <c r="K28" s="721">
        <v>0.3</v>
      </c>
      <c r="M28" s="718">
        <f t="shared" si="1"/>
        <v>0.3</v>
      </c>
      <c r="N28" s="36"/>
      <c r="O28" s="780">
        <v>0.3</v>
      </c>
      <c r="P28" s="722">
        <f t="shared" ref="P28:S29" si="28">O28</f>
        <v>0.3</v>
      </c>
      <c r="Q28" s="722">
        <f t="shared" si="28"/>
        <v>0.3</v>
      </c>
      <c r="R28" s="722">
        <f t="shared" si="28"/>
        <v>0.3</v>
      </c>
      <c r="S28" s="722">
        <f t="shared" si="28"/>
        <v>0.3</v>
      </c>
      <c r="T28" s="780">
        <v>0.3</v>
      </c>
      <c r="U28" s="722">
        <f t="shared" ref="U28:U29" si="29">T28</f>
        <v>0.3</v>
      </c>
      <c r="V28" s="722">
        <f t="shared" ref="V28:V29" si="30">U28</f>
        <v>0.3</v>
      </c>
      <c r="W28" s="722">
        <f t="shared" ref="W28:W29" si="31">V28</f>
        <v>0.3</v>
      </c>
      <c r="X28" s="722">
        <f t="shared" ref="X28:X29" si="32">W28</f>
        <v>0.3</v>
      </c>
      <c r="Y28" s="721">
        <v>0.3</v>
      </c>
      <c r="Z28" s="722">
        <f t="shared" ref="Z28:Z29" si="33">Y28</f>
        <v>0.3</v>
      </c>
      <c r="AA28" s="722">
        <f t="shared" ref="AA28:AA29" si="34">Z28</f>
        <v>0.3</v>
      </c>
      <c r="AB28" s="722">
        <f t="shared" ref="AB28:AB29" si="35">AA28</f>
        <v>0.3</v>
      </c>
      <c r="AC28" s="722">
        <f t="shared" ref="AC28:AC29" si="36">AB28</f>
        <v>0.3</v>
      </c>
    </row>
    <row r="29" spans="1:29">
      <c r="A29" s="3">
        <f>ROW()</f>
        <v>29</v>
      </c>
      <c r="C29" s="716" t="s">
        <v>14</v>
      </c>
      <c r="E29" s="717">
        <v>0</v>
      </c>
      <c r="G29" s="721">
        <v>0.53</v>
      </c>
      <c r="I29" s="717">
        <v>0</v>
      </c>
      <c r="K29" s="721">
        <v>0.25</v>
      </c>
      <c r="M29" s="723">
        <f t="shared" si="1"/>
        <v>0.25</v>
      </c>
      <c r="N29" s="36"/>
      <c r="O29" s="780">
        <v>0.4</v>
      </c>
      <c r="P29" s="722">
        <f t="shared" si="28"/>
        <v>0.4</v>
      </c>
      <c r="Q29" s="722">
        <f t="shared" si="28"/>
        <v>0.4</v>
      </c>
      <c r="R29" s="722">
        <f t="shared" si="28"/>
        <v>0.4</v>
      </c>
      <c r="S29" s="722">
        <f t="shared" si="28"/>
        <v>0.4</v>
      </c>
      <c r="T29" s="780">
        <v>0.5</v>
      </c>
      <c r="U29" s="722">
        <f t="shared" si="29"/>
        <v>0.5</v>
      </c>
      <c r="V29" s="722">
        <f t="shared" si="30"/>
        <v>0.5</v>
      </c>
      <c r="W29" s="722">
        <f t="shared" si="31"/>
        <v>0.5</v>
      </c>
      <c r="X29" s="722">
        <f t="shared" si="32"/>
        <v>0.5</v>
      </c>
      <c r="Y29" s="721">
        <v>0.5</v>
      </c>
      <c r="Z29" s="722">
        <f t="shared" si="33"/>
        <v>0.5</v>
      </c>
      <c r="AA29" s="722">
        <f t="shared" si="34"/>
        <v>0.5</v>
      </c>
      <c r="AB29" s="722">
        <f t="shared" si="35"/>
        <v>0.5</v>
      </c>
      <c r="AC29" s="722">
        <f t="shared" si="36"/>
        <v>0.5</v>
      </c>
    </row>
    <row r="30" spans="1:29">
      <c r="A30" s="3">
        <f>ROW()</f>
        <v>30</v>
      </c>
      <c r="C30" s="724" t="s">
        <v>237</v>
      </c>
      <c r="E30" s="699">
        <f>(1-E28)/(1-E28*(1-E29))</f>
        <v>1</v>
      </c>
      <c r="G30" s="699">
        <f>(1-G28)/(1-G28*(1-G29))</f>
        <v>0.81490104772991845</v>
      </c>
      <c r="I30" s="699"/>
      <c r="K30" s="699">
        <f>(1-K28)/(1-K28*(1-K29))</f>
        <v>0.90322580645161277</v>
      </c>
      <c r="M30" s="723">
        <f t="shared" si="1"/>
        <v>0.90322580645161277</v>
      </c>
      <c r="N30" s="36"/>
      <c r="O30" s="699">
        <f>(1-O28)/(1-O28*(1-O29))</f>
        <v>0.85365853658536572</v>
      </c>
      <c r="P30" s="699">
        <f t="shared" ref="P30:S30" si="37">(1-P28)/(1-P28*(1-P29))</f>
        <v>0.85365853658536572</v>
      </c>
      <c r="Q30" s="699">
        <f t="shared" si="37"/>
        <v>0.85365853658536572</v>
      </c>
      <c r="R30" s="699">
        <f t="shared" si="37"/>
        <v>0.85365853658536572</v>
      </c>
      <c r="S30" s="699">
        <f t="shared" si="37"/>
        <v>0.85365853658536572</v>
      </c>
      <c r="T30" s="699">
        <f>(1-T28)/(1-T28*(1-T29))</f>
        <v>0.82352941176470584</v>
      </c>
      <c r="U30" s="699">
        <f t="shared" ref="U30:X30" si="38">(1-U28)/(1-U28*(1-U29))</f>
        <v>0.82352941176470584</v>
      </c>
      <c r="V30" s="699">
        <f t="shared" si="38"/>
        <v>0.82352941176470584</v>
      </c>
      <c r="W30" s="699">
        <f t="shared" si="38"/>
        <v>0.82352941176470584</v>
      </c>
      <c r="X30" s="699">
        <f t="shared" si="38"/>
        <v>0.82352941176470584</v>
      </c>
      <c r="Y30" s="699">
        <f>(1-Y28)/(1-Y28*(1-Y29))</f>
        <v>0.82352941176470584</v>
      </c>
      <c r="Z30" s="699">
        <f t="shared" ref="Z30:AC30" si="39">(1-Z28)/(1-Z28*(1-Z29))</f>
        <v>0.82352941176470584</v>
      </c>
      <c r="AA30" s="699">
        <f t="shared" si="39"/>
        <v>0.82352941176470584</v>
      </c>
      <c r="AB30" s="699">
        <f t="shared" si="39"/>
        <v>0.82352941176470584</v>
      </c>
      <c r="AC30" s="699">
        <f t="shared" si="39"/>
        <v>0.82352941176470584</v>
      </c>
    </row>
    <row r="32" spans="1:29" ht="18.75">
      <c r="A32" s="3">
        <f>ROW()</f>
        <v>32</v>
      </c>
      <c r="B32" s="10"/>
      <c r="C32" s="412" t="s">
        <v>238</v>
      </c>
      <c r="D32" s="725"/>
      <c r="G32" s="725"/>
      <c r="K32" s="725"/>
      <c r="O32" s="725"/>
      <c r="P32" s="725"/>
      <c r="Q32" s="725"/>
      <c r="R32" s="725"/>
      <c r="S32" s="725"/>
      <c r="T32" s="725"/>
      <c r="U32" s="725"/>
      <c r="V32" s="725"/>
      <c r="W32" s="725"/>
      <c r="X32" s="725"/>
      <c r="Y32" s="725"/>
      <c r="Z32" s="725"/>
      <c r="AA32" s="725"/>
      <c r="AB32" s="725"/>
      <c r="AC32" s="725"/>
    </row>
    <row r="33" spans="1:30">
      <c r="A33" s="3">
        <f>ROW()</f>
        <v>33</v>
      </c>
      <c r="C33" s="716" t="s">
        <v>239</v>
      </c>
      <c r="E33" s="699">
        <f>E21*(1/(1-E28*(1-E29))*E26)+E15*E25</f>
        <v>0.13552285714285714</v>
      </c>
      <c r="G33" s="699">
        <f>G21*G26+G15*G25</f>
        <v>0.10003048428405123</v>
      </c>
      <c r="I33" s="699">
        <f>I21*(1/(1-I28*(1-I29))*I26)+I15*I25</f>
        <v>0.12854857142857146</v>
      </c>
      <c r="K33" s="699">
        <f>K21*K26+K15*K25</f>
        <v>8.6795096774193545E-2</v>
      </c>
      <c r="M33" s="699">
        <f t="shared" si="1"/>
        <v>8.6795096774193545E-2</v>
      </c>
      <c r="O33" s="699">
        <f t="shared" ref="O33:X33" si="40">O21*O26+O15*O25</f>
        <v>6.4378780487804876E-2</v>
      </c>
      <c r="P33" s="699">
        <f t="shared" si="40"/>
        <v>6.5062780487804867E-2</v>
      </c>
      <c r="Q33" s="699">
        <f t="shared" si="40"/>
        <v>6.3862780487804874E-2</v>
      </c>
      <c r="R33" s="699">
        <f t="shared" si="40"/>
        <v>6.2116780487804876E-2</v>
      </c>
      <c r="S33" s="699">
        <f t="shared" si="40"/>
        <v>6.2038780487804868E-2</v>
      </c>
      <c r="T33" s="699">
        <f t="shared" si="40"/>
        <v>3.8994588235294114E-2</v>
      </c>
      <c r="U33" s="699">
        <f t="shared" si="40"/>
        <v>3.8114588235294115E-2</v>
      </c>
      <c r="V33" s="699">
        <f t="shared" si="40"/>
        <v>3.7669088235294114E-2</v>
      </c>
      <c r="W33" s="699">
        <f t="shared" si="40"/>
        <v>3.7482088235294114E-2</v>
      </c>
      <c r="X33" s="699">
        <f t="shared" si="40"/>
        <v>3.7229088235294111E-2</v>
      </c>
      <c r="Y33" s="699">
        <f t="shared" ref="Y33:AC33" si="41">Y21*Y26+Y15*Y25</f>
        <v>7.8010352941176475E-2</v>
      </c>
      <c r="Z33" s="699">
        <f t="shared" si="41"/>
        <v>7.8010352941176475E-2</v>
      </c>
      <c r="AA33" s="699">
        <f t="shared" si="41"/>
        <v>7.8010352941176475E-2</v>
      </c>
      <c r="AB33" s="699">
        <f t="shared" si="41"/>
        <v>7.8010352941176475E-2</v>
      </c>
      <c r="AC33" s="699">
        <f t="shared" si="41"/>
        <v>7.8010352941176475E-2</v>
      </c>
    </row>
    <row r="34" spans="1:30">
      <c r="A34" s="3">
        <f>ROW()</f>
        <v>34</v>
      </c>
      <c r="C34" s="716" t="s">
        <v>240</v>
      </c>
      <c r="E34" s="699">
        <f>(1+E33)/(1+E27)- 1</f>
        <v>0.10761105846942765</v>
      </c>
      <c r="G34" s="699">
        <f>(1+G33)/(1+G27)-1</f>
        <v>7.1632230184170753E-2</v>
      </c>
      <c r="I34" s="699">
        <f>(1+I33)/(1+I27)- 1</f>
        <v>0.10027159152634435</v>
      </c>
      <c r="K34" s="699">
        <f>(1+K33)/(1+K27)-1</f>
        <v>5.770812338121023E-2</v>
      </c>
      <c r="M34" s="699">
        <f t="shared" si="1"/>
        <v>5.770812338121023E-2</v>
      </c>
      <c r="O34" s="699">
        <f t="shared" ref="O34:X34" si="42">(1+O33)/(1+O27)-1</f>
        <v>4.9372750160509682E-2</v>
      </c>
      <c r="P34" s="699">
        <f t="shared" si="42"/>
        <v>5.0047106859711032E-2</v>
      </c>
      <c r="Q34" s="699">
        <f t="shared" si="42"/>
        <v>4.8864024931287497E-2</v>
      </c>
      <c r="R34" s="699">
        <f t="shared" si="42"/>
        <v>4.7142640725431173E-2</v>
      </c>
      <c r="S34" s="699">
        <f t="shared" si="42"/>
        <v>4.70657404000836E-2</v>
      </c>
      <c r="T34" s="699">
        <f t="shared" si="42"/>
        <v>2.7181995289465188E-2</v>
      </c>
      <c r="U34" s="699">
        <f t="shared" si="42"/>
        <v>2.6312000232618926E-2</v>
      </c>
      <c r="V34" s="699">
        <f t="shared" si="42"/>
        <v>2.5871565235090488E-2</v>
      </c>
      <c r="W34" s="699">
        <f t="shared" si="42"/>
        <v>2.568669128551071E-2</v>
      </c>
      <c r="X34" s="699">
        <f t="shared" si="42"/>
        <v>2.5436567706667468E-2</v>
      </c>
      <c r="Y34" s="699">
        <f t="shared" ref="Y34:AC34" si="43">(1+Y33)/(1+Y27)-1</f>
        <v>5.4701450876799118E-2</v>
      </c>
      <c r="Z34" s="699">
        <f t="shared" si="43"/>
        <v>5.4701450876799118E-2</v>
      </c>
      <c r="AA34" s="699">
        <f t="shared" si="43"/>
        <v>5.4701450876799118E-2</v>
      </c>
      <c r="AB34" s="699">
        <f t="shared" si="43"/>
        <v>5.4701450876799118E-2</v>
      </c>
      <c r="AC34" s="699">
        <f t="shared" si="43"/>
        <v>5.4701450876799118E-2</v>
      </c>
    </row>
    <row r="35" spans="1:30" ht="18.75">
      <c r="A35" s="3">
        <f>ROW()</f>
        <v>35</v>
      </c>
      <c r="B35" s="10"/>
      <c r="C35" s="412" t="s">
        <v>241</v>
      </c>
    </row>
    <row r="36" spans="1:30">
      <c r="A36" s="3">
        <f>ROW()</f>
        <v>36</v>
      </c>
      <c r="C36" s="726" t="s">
        <v>242</v>
      </c>
      <c r="E36" s="712"/>
      <c r="G36" s="712">
        <f>G25*G15+G26*G22</f>
        <v>9.3294000000000002E-2</v>
      </c>
      <c r="I36" s="712"/>
      <c r="K36" s="712">
        <f>K25*K15+K26*K22</f>
        <v>7.6807999999999987E-2</v>
      </c>
      <c r="M36" s="712">
        <f t="shared" si="1"/>
        <v>7.6807999999999987E-2</v>
      </c>
      <c r="O36" s="727">
        <f t="shared" ref="O36:X36" si="44">O25*O15+O26*O22</f>
        <v>5.8249999999999996E-2</v>
      </c>
      <c r="P36" s="727">
        <f t="shared" si="44"/>
        <v>5.8934E-2</v>
      </c>
      <c r="Q36" s="727">
        <f t="shared" si="44"/>
        <v>5.7733999999999994E-2</v>
      </c>
      <c r="R36" s="727">
        <f t="shared" si="44"/>
        <v>5.5987999999999996E-2</v>
      </c>
      <c r="S36" s="727">
        <f t="shared" si="44"/>
        <v>5.5909999999999994E-2</v>
      </c>
      <c r="T36" s="727">
        <f t="shared" si="44"/>
        <v>3.5429000000000002E-2</v>
      </c>
      <c r="U36" s="727">
        <f t="shared" si="44"/>
        <v>3.4548999999999996E-2</v>
      </c>
      <c r="V36" s="727">
        <f t="shared" si="44"/>
        <v>3.4103499999999995E-2</v>
      </c>
      <c r="W36" s="727">
        <f t="shared" si="44"/>
        <v>3.3916500000000002E-2</v>
      </c>
      <c r="X36" s="727">
        <f t="shared" si="44"/>
        <v>3.3663499999999999E-2</v>
      </c>
      <c r="Y36" s="727">
        <f t="shared" ref="Y36:AC36" si="45">Y25*Y15+Y26*Y22</f>
        <v>7.1173E-2</v>
      </c>
      <c r="Z36" s="727">
        <f t="shared" si="45"/>
        <v>7.1173E-2</v>
      </c>
      <c r="AA36" s="727">
        <f t="shared" si="45"/>
        <v>7.1173E-2</v>
      </c>
      <c r="AB36" s="727">
        <f t="shared" si="45"/>
        <v>7.1173E-2</v>
      </c>
      <c r="AC36" s="727">
        <f t="shared" si="45"/>
        <v>7.1173E-2</v>
      </c>
    </row>
    <row r="37" spans="1:30">
      <c r="A37" s="3">
        <f>ROW()</f>
        <v>37</v>
      </c>
      <c r="C37" s="716" t="s">
        <v>243</v>
      </c>
      <c r="E37" s="699"/>
      <c r="G37" s="699">
        <f>(1+G36)/(1+G27)-1</f>
        <v>6.506965416463717E-2</v>
      </c>
      <c r="I37" s="699"/>
      <c r="K37" s="699">
        <f>(1+K36)/(1+K27)-1</f>
        <v>4.7988321167883097E-2</v>
      </c>
      <c r="M37" s="699">
        <f t="shared" si="1"/>
        <v>4.7988321167883097E-2</v>
      </c>
      <c r="O37" s="728">
        <f t="shared" ref="O37:X37" si="46">(1+O36)/(1+O27)-1</f>
        <v>4.3330375628512163E-2</v>
      </c>
      <c r="P37" s="728">
        <f t="shared" si="46"/>
        <v>4.4004732327713736E-2</v>
      </c>
      <c r="Q37" s="728">
        <f t="shared" si="46"/>
        <v>4.2821650399290201E-2</v>
      </c>
      <c r="R37" s="728">
        <f t="shared" si="46"/>
        <v>4.1100266193433876E-2</v>
      </c>
      <c r="S37" s="728">
        <f t="shared" si="46"/>
        <v>4.1023365868086303E-2</v>
      </c>
      <c r="T37" s="728">
        <f t="shared" si="46"/>
        <v>2.3656945130993368E-2</v>
      </c>
      <c r="U37" s="728">
        <f t="shared" si="46"/>
        <v>2.2786950074147105E-2</v>
      </c>
      <c r="V37" s="728">
        <f t="shared" si="46"/>
        <v>2.2346515076618889E-2</v>
      </c>
      <c r="W37" s="728">
        <f t="shared" si="46"/>
        <v>2.2161641127038889E-2</v>
      </c>
      <c r="X37" s="728">
        <f t="shared" si="46"/>
        <v>2.1911517548195647E-2</v>
      </c>
      <c r="Y37" s="728">
        <f t="shared" ref="Y37:AC37" si="47">(1+Y36)/(1+Y27)-1</f>
        <v>4.8011936209764183E-2</v>
      </c>
      <c r="Z37" s="728">
        <f t="shared" si="47"/>
        <v>4.8011936209764183E-2</v>
      </c>
      <c r="AA37" s="728">
        <f t="shared" si="47"/>
        <v>4.8011936209764183E-2</v>
      </c>
      <c r="AB37" s="728">
        <f t="shared" si="47"/>
        <v>4.8011936209764183E-2</v>
      </c>
      <c r="AC37" s="728">
        <f t="shared" si="47"/>
        <v>4.8011936209764183E-2</v>
      </c>
    </row>
    <row r="38" spans="1:30">
      <c r="A38" s="3">
        <f>ROW()</f>
        <v>38</v>
      </c>
    </row>
    <row r="39" spans="1:30" ht="18.75">
      <c r="A39" s="3">
        <f>ROW()</f>
        <v>39</v>
      </c>
      <c r="B39" s="64"/>
      <c r="C39" s="412" t="s">
        <v>9</v>
      </c>
    </row>
    <row r="40" spans="1:30" ht="15">
      <c r="A40" s="3">
        <f>ROW()</f>
        <v>40</v>
      </c>
      <c r="B40" s="729"/>
      <c r="C40" s="730" t="s">
        <v>244</v>
      </c>
      <c r="O40" s="731">
        <f>O44</f>
        <v>2.716E-2</v>
      </c>
      <c r="P40" s="732">
        <f t="shared" ref="P40:S40" si="48">P44</f>
        <v>2.8299999999999999E-2</v>
      </c>
      <c r="Q40" s="732">
        <f t="shared" si="48"/>
        <v>2.63E-2</v>
      </c>
      <c r="R40" s="732">
        <f t="shared" si="48"/>
        <v>2.3390000000000001E-2</v>
      </c>
      <c r="S40" s="733">
        <f t="shared" si="48"/>
        <v>2.3259999999999999E-2</v>
      </c>
      <c r="T40" s="734">
        <f>T44</f>
        <v>2.2589999999999999E-2</v>
      </c>
      <c r="U40" s="735">
        <f>IF(Inputs!AE12="","",Inputs!AE12)</f>
        <v>2.0990000000000002E-2</v>
      </c>
      <c r="V40" s="735">
        <f>IF(Inputs!AF12="","",Inputs!AF12)</f>
        <v>2.018E-2</v>
      </c>
      <c r="W40" s="735">
        <f>IF(Inputs!AG12="","",Inputs!AG12)</f>
        <v>1.984E-2</v>
      </c>
      <c r="X40" s="736">
        <f>IF(Inputs!AH12="","",Inputs!AH12)</f>
        <v>1.9380000000000001E-2</v>
      </c>
      <c r="Y40" s="734">
        <f>Y44</f>
        <v>1.83E-2</v>
      </c>
      <c r="Z40" s="735" t="str">
        <f>IF(Inputs!AJ12="","",Inputs!AJ12)</f>
        <v/>
      </c>
      <c r="AA40" s="735" t="str">
        <f>IF(Inputs!AK12="","",Inputs!AK12)</f>
        <v/>
      </c>
      <c r="AB40" s="735" t="str">
        <f>IF(Inputs!AL12="","",Inputs!AL12)</f>
        <v/>
      </c>
      <c r="AC40" s="736" t="str">
        <f>IF(Inputs!AM12="","",Inputs!AM12)</f>
        <v/>
      </c>
    </row>
    <row r="41" spans="1:30" ht="15">
      <c r="A41" s="3">
        <f>ROW()</f>
        <v>41</v>
      </c>
      <c r="B41" s="729"/>
      <c r="C41" s="737" t="s">
        <v>245</v>
      </c>
      <c r="O41" s="738">
        <f>IF(O40="",N41,O40)</f>
        <v>2.716E-2</v>
      </c>
      <c r="P41" s="739">
        <f t="shared" ref="P41:S41" si="49">IF(P40="",O41,P40)</f>
        <v>2.8299999999999999E-2</v>
      </c>
      <c r="Q41" s="739">
        <f t="shared" si="49"/>
        <v>2.63E-2</v>
      </c>
      <c r="R41" s="739">
        <f t="shared" si="49"/>
        <v>2.3390000000000001E-2</v>
      </c>
      <c r="S41" s="740">
        <f t="shared" si="49"/>
        <v>2.3259999999999999E-2</v>
      </c>
      <c r="T41" s="738">
        <f t="shared" ref="T41:U41" si="50">IF(T40="",S41,T40)</f>
        <v>2.2589999999999999E-2</v>
      </c>
      <c r="U41" s="739">
        <f t="shared" si="50"/>
        <v>2.0990000000000002E-2</v>
      </c>
      <c r="V41" s="739">
        <f t="shared" ref="V41" si="51">IF(V40="",U41,V40)</f>
        <v>2.018E-2</v>
      </c>
      <c r="W41" s="739">
        <f t="shared" ref="W41" si="52">IF(W40="",V41,W40)</f>
        <v>1.984E-2</v>
      </c>
      <c r="X41" s="740">
        <f t="shared" ref="X41" si="53">IF(X40="",W41,X40)</f>
        <v>1.9380000000000001E-2</v>
      </c>
      <c r="Y41" s="738">
        <f t="shared" ref="Y41" si="54">IF(Y40="",X41,Y40)</f>
        <v>1.83E-2</v>
      </c>
      <c r="Z41" s="739">
        <f t="shared" ref="Z41" si="55">IF(Z40="",Y41,Z40)</f>
        <v>1.83E-2</v>
      </c>
      <c r="AA41" s="739">
        <f t="shared" ref="AA41" si="56">IF(AA40="",Z41,AA40)</f>
        <v>1.83E-2</v>
      </c>
      <c r="AB41" s="739">
        <f t="shared" ref="AB41" si="57">IF(AB40="",AA41,AB40)</f>
        <v>1.83E-2</v>
      </c>
      <c r="AC41" s="740">
        <f t="shared" ref="AC41" si="58">IF(AC40="",AB41,AC40)</f>
        <v>1.83E-2</v>
      </c>
    </row>
    <row r="42" spans="1:30">
      <c r="A42" s="3">
        <f>ROW()</f>
        <v>42</v>
      </c>
      <c r="O42" s="741"/>
      <c r="T42" s="741"/>
      <c r="Y42" s="741"/>
    </row>
    <row r="43" spans="1:30">
      <c r="A43" s="3">
        <f>ROW()</f>
        <v>43</v>
      </c>
      <c r="C43" s="742" t="s">
        <v>425</v>
      </c>
      <c r="O43" s="743">
        <v>2016</v>
      </c>
      <c r="P43" s="744">
        <f>O43+1</f>
        <v>2017</v>
      </c>
      <c r="Q43" s="744">
        <f t="shared" ref="Q43:S43" si="59">P43+1</f>
        <v>2018</v>
      </c>
      <c r="R43" s="744">
        <f t="shared" si="59"/>
        <v>2019</v>
      </c>
      <c r="S43" s="745">
        <f t="shared" si="59"/>
        <v>2020</v>
      </c>
      <c r="T43" s="743">
        <v>2021</v>
      </c>
      <c r="U43" s="744">
        <f>T43+1</f>
        <v>2022</v>
      </c>
      <c r="V43" s="744">
        <f t="shared" ref="V43:Y43" si="60">U43+1</f>
        <v>2023</v>
      </c>
      <c r="W43" s="744">
        <f t="shared" si="60"/>
        <v>2024</v>
      </c>
      <c r="X43" s="745">
        <f t="shared" si="60"/>
        <v>2025</v>
      </c>
      <c r="Y43" s="743">
        <f t="shared" si="60"/>
        <v>2026</v>
      </c>
      <c r="Z43" s="744">
        <f>Y43+1</f>
        <v>2027</v>
      </c>
      <c r="AA43" s="744">
        <f t="shared" ref="AA43" si="61">Z43+1</f>
        <v>2028</v>
      </c>
      <c r="AB43" s="744">
        <f t="shared" ref="AB43" si="62">AA43+1</f>
        <v>2029</v>
      </c>
      <c r="AC43" s="745">
        <f t="shared" ref="AC43" si="63">AB43+1</f>
        <v>2030</v>
      </c>
    </row>
    <row r="44" spans="1:30">
      <c r="A44" s="3">
        <f>ROW()</f>
        <v>44</v>
      </c>
      <c r="C44" s="737" t="s">
        <v>244</v>
      </c>
      <c r="O44" s="738">
        <f>ROUND(AVERAGE(O47:O56),5)</f>
        <v>2.716E-2</v>
      </c>
      <c r="P44" s="739">
        <f>ROUND(AVERAGE(P48:P57),5)</f>
        <v>2.8299999999999999E-2</v>
      </c>
      <c r="Q44" s="739">
        <f>ROUND(AVERAGE(Q49:Q58),5)</f>
        <v>2.63E-2</v>
      </c>
      <c r="R44" s="739">
        <f>ROUND(AVERAGE(R50:R59),5)</f>
        <v>2.3390000000000001E-2</v>
      </c>
      <c r="S44" s="740">
        <f>ROUND(AVERAGE(S51:S60),5)</f>
        <v>2.3259999999999999E-2</v>
      </c>
      <c r="T44" s="738">
        <f>IF(T61="","",ROUND(AVERAGE(T52:T61),5))</f>
        <v>2.2589999999999999E-2</v>
      </c>
      <c r="U44" s="739">
        <f>IF(U62="","",ROUND(AVERAGE(U53:U62),5))</f>
        <v>2.0990000000000002E-2</v>
      </c>
      <c r="V44" s="739">
        <f>IF(V63="","",ROUND(AVERAGE(V54:V63),5))</f>
        <v>2.018E-2</v>
      </c>
      <c r="W44" s="739">
        <f>IF(W64="","",ROUND(AVERAGE(W55:W64),5))</f>
        <v>1.984E-2</v>
      </c>
      <c r="X44" s="740">
        <f>IF(X65="","",ROUND(AVERAGE(X56:X65),5))</f>
        <v>1.9380000000000001E-2</v>
      </c>
      <c r="Y44" s="738">
        <f>IF(Y66="","",ROUND(AVERAGE(Y57:Y66),5))</f>
        <v>1.83E-2</v>
      </c>
      <c r="Z44" s="739" t="str">
        <f>IF(Z67="","",ROUND(AVERAGE(Z58:Z67),5))</f>
        <v/>
      </c>
      <c r="AA44" s="739" t="str">
        <f>IF(AA68="","",ROUND(AVERAGE(AA59:AA68),5))</f>
        <v/>
      </c>
      <c r="AB44" s="739" t="str">
        <f>IF(AB69="","",ROUND(AVERAGE(AB60:AB69),5))</f>
        <v/>
      </c>
      <c r="AC44" s="740" t="str">
        <f>IF(AC70="","",ROUND(AVERAGE(AC61:AC70),5))</f>
        <v/>
      </c>
      <c r="AD44" s="746"/>
    </row>
    <row r="45" spans="1:30">
      <c r="A45" s="3">
        <f>ROW()</f>
        <v>45</v>
      </c>
    </row>
    <row r="46" spans="1:30" collapsed="1">
      <c r="A46" s="3">
        <f>ROW()</f>
        <v>46</v>
      </c>
      <c r="C46" s="742" t="s">
        <v>426</v>
      </c>
      <c r="O46" s="743">
        <f t="shared" ref="O46:AB46" si="64">O43</f>
        <v>2016</v>
      </c>
      <c r="P46" s="744">
        <f t="shared" si="64"/>
        <v>2017</v>
      </c>
      <c r="Q46" s="744">
        <f t="shared" si="64"/>
        <v>2018</v>
      </c>
      <c r="R46" s="744">
        <f t="shared" si="64"/>
        <v>2019</v>
      </c>
      <c r="S46" s="745">
        <f t="shared" si="64"/>
        <v>2020</v>
      </c>
      <c r="T46" s="743">
        <f t="shared" si="64"/>
        <v>2021</v>
      </c>
      <c r="U46" s="744">
        <f t="shared" si="64"/>
        <v>2022</v>
      </c>
      <c r="V46" s="744">
        <f t="shared" si="64"/>
        <v>2023</v>
      </c>
      <c r="W46" s="744">
        <f t="shared" si="64"/>
        <v>2024</v>
      </c>
      <c r="X46" s="745">
        <f t="shared" si="64"/>
        <v>2025</v>
      </c>
      <c r="Y46" s="743">
        <f t="shared" si="64"/>
        <v>2026</v>
      </c>
      <c r="Z46" s="744">
        <f t="shared" si="64"/>
        <v>2027</v>
      </c>
      <c r="AA46" s="744">
        <f t="shared" si="64"/>
        <v>2028</v>
      </c>
      <c r="AB46" s="744">
        <f t="shared" si="64"/>
        <v>2029</v>
      </c>
      <c r="AC46" s="745">
        <f>AC43</f>
        <v>2030</v>
      </c>
    </row>
    <row r="47" spans="1:30" ht="15" hidden="1" outlineLevel="1">
      <c r="A47" s="3">
        <f>ROW()</f>
        <v>47</v>
      </c>
      <c r="B47" s="747"/>
      <c r="C47" s="748">
        <v>2007</v>
      </c>
      <c r="O47" s="749">
        <v>1.1299999999999999E-2</v>
      </c>
      <c r="P47" s="750"/>
      <c r="Q47" s="751"/>
      <c r="R47" s="751"/>
      <c r="S47" s="752"/>
      <c r="T47" s="753"/>
      <c r="U47" s="750"/>
      <c r="V47" s="751"/>
      <c r="W47" s="751"/>
      <c r="X47" s="752"/>
      <c r="Y47" s="753"/>
      <c r="Z47" s="750"/>
      <c r="AA47" s="751"/>
      <c r="AB47" s="751"/>
      <c r="AC47" s="752"/>
    </row>
    <row r="48" spans="1:30" ht="15" hidden="1" outlineLevel="1">
      <c r="A48" s="3">
        <f>ROW()</f>
        <v>48</v>
      </c>
      <c r="B48" s="747"/>
      <c r="C48" s="748">
        <f t="shared" ref="C48:C65" si="65">C47+1</f>
        <v>2008</v>
      </c>
      <c r="O48" s="749">
        <v>3.7560000000000003E-2</v>
      </c>
      <c r="P48" s="750">
        <f t="shared" ref="P48:P53" si="66">O48</f>
        <v>3.7560000000000003E-2</v>
      </c>
      <c r="Q48" s="750"/>
      <c r="R48" s="751"/>
      <c r="S48" s="752"/>
      <c r="T48" s="753"/>
      <c r="U48" s="750"/>
      <c r="V48" s="750"/>
      <c r="W48" s="751"/>
      <c r="X48" s="752"/>
      <c r="Y48" s="753"/>
      <c r="Z48" s="750"/>
      <c r="AA48" s="750"/>
      <c r="AB48" s="751"/>
      <c r="AC48" s="752"/>
    </row>
    <row r="49" spans="1:29" ht="15" hidden="1" outlineLevel="1">
      <c r="A49" s="3">
        <f>ROW()</f>
        <v>49</v>
      </c>
      <c r="B49" s="747"/>
      <c r="C49" s="748">
        <f t="shared" si="65"/>
        <v>2009</v>
      </c>
      <c r="O49" s="749">
        <v>4.6240000000000003E-2</v>
      </c>
      <c r="P49" s="750">
        <f t="shared" si="66"/>
        <v>4.6240000000000003E-2</v>
      </c>
      <c r="Q49" s="750">
        <f>P49</f>
        <v>4.6240000000000003E-2</v>
      </c>
      <c r="R49" s="750"/>
      <c r="S49" s="752"/>
      <c r="T49" s="753"/>
      <c r="U49" s="750"/>
      <c r="V49" s="750"/>
      <c r="W49" s="750"/>
      <c r="X49" s="752"/>
      <c r="Y49" s="753"/>
      <c r="Z49" s="750"/>
      <c r="AA49" s="750"/>
      <c r="AB49" s="750"/>
      <c r="AC49" s="752"/>
    </row>
    <row r="50" spans="1:29" ht="15" hidden="1" outlineLevel="1">
      <c r="A50" s="3">
        <f>ROW()</f>
        <v>50</v>
      </c>
      <c r="B50" s="747"/>
      <c r="C50" s="748">
        <f t="shared" si="65"/>
        <v>2010</v>
      </c>
      <c r="O50" s="749">
        <v>2.1250000000000002E-2</v>
      </c>
      <c r="P50" s="750">
        <f t="shared" si="66"/>
        <v>2.1250000000000002E-2</v>
      </c>
      <c r="Q50" s="750">
        <f>P50</f>
        <v>2.1250000000000002E-2</v>
      </c>
      <c r="R50" s="750">
        <f t="shared" ref="R50" si="67">Q50</f>
        <v>2.1250000000000002E-2</v>
      </c>
      <c r="S50" s="754"/>
      <c r="T50" s="753"/>
      <c r="U50" s="750"/>
      <c r="V50" s="750"/>
      <c r="W50" s="750"/>
      <c r="X50" s="754"/>
      <c r="Y50" s="753"/>
      <c r="Z50" s="750"/>
      <c r="AA50" s="750"/>
      <c r="AB50" s="750"/>
      <c r="AC50" s="754"/>
    </row>
    <row r="51" spans="1:29" ht="15" hidden="1" outlineLevel="1">
      <c r="A51" s="3">
        <f>ROW()</f>
        <v>51</v>
      </c>
      <c r="B51" s="747"/>
      <c r="C51" s="748">
        <f t="shared" si="65"/>
        <v>2011</v>
      </c>
      <c r="O51" s="749">
        <v>2.3789999999999999E-2</v>
      </c>
      <c r="P51" s="750">
        <f t="shared" si="66"/>
        <v>2.3789999999999999E-2</v>
      </c>
      <c r="Q51" s="750">
        <f>P51</f>
        <v>2.3789999999999999E-2</v>
      </c>
      <c r="R51" s="750">
        <f t="shared" ref="R51:S53" si="68">Q51</f>
        <v>2.3789999999999999E-2</v>
      </c>
      <c r="S51" s="754">
        <f t="shared" si="68"/>
        <v>2.3789999999999999E-2</v>
      </c>
      <c r="T51" s="753"/>
      <c r="U51" s="750"/>
      <c r="V51" s="750"/>
      <c r="W51" s="750"/>
      <c r="X51" s="754"/>
      <c r="Y51" s="753"/>
      <c r="Z51" s="750"/>
      <c r="AA51" s="750"/>
      <c r="AB51" s="750"/>
      <c r="AC51" s="754"/>
    </row>
    <row r="52" spans="1:29" ht="15" hidden="1" outlineLevel="1">
      <c r="A52" s="3">
        <f>ROW()</f>
        <v>52</v>
      </c>
      <c r="B52" s="747"/>
      <c r="C52" s="748">
        <f t="shared" si="65"/>
        <v>2012</v>
      </c>
      <c r="O52" s="749">
        <v>3.168E-2</v>
      </c>
      <c r="P52" s="750">
        <f t="shared" si="66"/>
        <v>3.168E-2</v>
      </c>
      <c r="Q52" s="750">
        <f>P52</f>
        <v>3.168E-2</v>
      </c>
      <c r="R52" s="750">
        <f t="shared" si="68"/>
        <v>3.168E-2</v>
      </c>
      <c r="S52" s="754">
        <f t="shared" si="68"/>
        <v>3.168E-2</v>
      </c>
      <c r="T52" s="753">
        <f t="shared" ref="T52:T60" si="69">S52</f>
        <v>3.168E-2</v>
      </c>
      <c r="U52" s="750"/>
      <c r="V52" s="750"/>
      <c r="W52" s="750"/>
      <c r="X52" s="754"/>
      <c r="Y52" s="753"/>
      <c r="Z52" s="750"/>
      <c r="AA52" s="750"/>
      <c r="AB52" s="750"/>
      <c r="AC52" s="754"/>
    </row>
    <row r="53" spans="1:29" ht="15" hidden="1" outlineLevel="1">
      <c r="A53" s="3">
        <f>ROW()</f>
        <v>53</v>
      </c>
      <c r="B53" s="747"/>
      <c r="C53" s="748">
        <f t="shared" si="65"/>
        <v>2013</v>
      </c>
      <c r="O53" s="749">
        <v>3.0429999999999999E-2</v>
      </c>
      <c r="P53" s="750">
        <f t="shared" si="66"/>
        <v>3.0429999999999999E-2</v>
      </c>
      <c r="Q53" s="750">
        <f>P53</f>
        <v>3.0429999999999999E-2</v>
      </c>
      <c r="R53" s="750">
        <f t="shared" si="68"/>
        <v>3.0429999999999999E-2</v>
      </c>
      <c r="S53" s="754">
        <f t="shared" si="68"/>
        <v>3.0429999999999999E-2</v>
      </c>
      <c r="T53" s="753">
        <f t="shared" si="69"/>
        <v>3.0429999999999999E-2</v>
      </c>
      <c r="U53" s="750">
        <f>T53</f>
        <v>3.0429999999999999E-2</v>
      </c>
      <c r="V53" s="750"/>
      <c r="W53" s="750"/>
      <c r="X53" s="754"/>
      <c r="Y53" s="753"/>
      <c r="Z53" s="750"/>
      <c r="AA53" s="750"/>
      <c r="AB53" s="750"/>
      <c r="AC53" s="754"/>
    </row>
    <row r="54" spans="1:29" ht="15" hidden="1" outlineLevel="1">
      <c r="A54" s="3">
        <f>ROW()</f>
        <v>54</v>
      </c>
      <c r="B54" s="747"/>
      <c r="C54" s="748">
        <f t="shared" si="65"/>
        <v>2014</v>
      </c>
      <c r="O54" s="749">
        <v>2.2509999999999999E-2</v>
      </c>
      <c r="P54" s="750">
        <f t="shared" ref="P54:S54" si="70">O54</f>
        <v>2.2509999999999999E-2</v>
      </c>
      <c r="Q54" s="750">
        <f t="shared" si="70"/>
        <v>2.2509999999999999E-2</v>
      </c>
      <c r="R54" s="750">
        <f t="shared" si="70"/>
        <v>2.2509999999999999E-2</v>
      </c>
      <c r="S54" s="754">
        <f t="shared" si="70"/>
        <v>2.2509999999999999E-2</v>
      </c>
      <c r="T54" s="753">
        <f t="shared" si="69"/>
        <v>2.2509999999999999E-2</v>
      </c>
      <c r="U54" s="750">
        <f t="shared" ref="U54" si="71">T54</f>
        <v>2.2509999999999999E-2</v>
      </c>
      <c r="V54" s="750">
        <f t="shared" ref="V54:V61" si="72">U54</f>
        <v>2.2509999999999999E-2</v>
      </c>
      <c r="W54" s="750"/>
      <c r="X54" s="754"/>
      <c r="Y54" s="753"/>
      <c r="Z54" s="750"/>
      <c r="AA54" s="750"/>
      <c r="AB54" s="750"/>
      <c r="AC54" s="754"/>
    </row>
    <row r="55" spans="1:29" ht="15" hidden="1" outlineLevel="1">
      <c r="A55" s="3">
        <f>ROW()</f>
        <v>55</v>
      </c>
      <c r="B55" s="747"/>
      <c r="C55" s="748">
        <f t="shared" si="65"/>
        <v>2015</v>
      </c>
      <c r="O55" s="749">
        <v>2.07E-2</v>
      </c>
      <c r="P55" s="750">
        <f t="shared" ref="P55:S56" si="73">O55</f>
        <v>2.07E-2</v>
      </c>
      <c r="Q55" s="750">
        <f t="shared" si="73"/>
        <v>2.07E-2</v>
      </c>
      <c r="R55" s="750">
        <f t="shared" si="73"/>
        <v>2.07E-2</v>
      </c>
      <c r="S55" s="754">
        <f t="shared" si="73"/>
        <v>2.07E-2</v>
      </c>
      <c r="T55" s="753">
        <f t="shared" si="69"/>
        <v>2.07E-2</v>
      </c>
      <c r="U55" s="750">
        <f t="shared" ref="U55:U61" si="74">T55</f>
        <v>2.07E-2</v>
      </c>
      <c r="V55" s="750">
        <f t="shared" si="72"/>
        <v>2.07E-2</v>
      </c>
      <c r="W55" s="750">
        <f t="shared" ref="W55:W61" si="75">V55</f>
        <v>2.07E-2</v>
      </c>
      <c r="X55" s="754"/>
      <c r="Y55" s="753"/>
      <c r="Z55" s="750"/>
      <c r="AA55" s="750"/>
      <c r="AB55" s="750"/>
      <c r="AC55" s="754"/>
    </row>
    <row r="56" spans="1:29" ht="15" hidden="1" outlineLevel="1">
      <c r="A56" s="3">
        <f>ROW()</f>
        <v>56</v>
      </c>
      <c r="B56" s="747"/>
      <c r="C56" s="748">
        <f t="shared" si="65"/>
        <v>2016</v>
      </c>
      <c r="O56" s="755">
        <v>2.6120000000000001E-2</v>
      </c>
      <c r="P56" s="750">
        <f t="shared" si="73"/>
        <v>2.6120000000000001E-2</v>
      </c>
      <c r="Q56" s="750">
        <f t="shared" si="73"/>
        <v>2.6120000000000001E-2</v>
      </c>
      <c r="R56" s="750">
        <f t="shared" si="73"/>
        <v>2.6120000000000001E-2</v>
      </c>
      <c r="S56" s="754">
        <f t="shared" si="73"/>
        <v>2.6120000000000001E-2</v>
      </c>
      <c r="T56" s="753">
        <f t="shared" si="69"/>
        <v>2.6120000000000001E-2</v>
      </c>
      <c r="U56" s="750">
        <f t="shared" si="74"/>
        <v>2.6120000000000001E-2</v>
      </c>
      <c r="V56" s="750">
        <f t="shared" si="72"/>
        <v>2.6120000000000001E-2</v>
      </c>
      <c r="W56" s="750">
        <f t="shared" si="75"/>
        <v>2.6120000000000001E-2</v>
      </c>
      <c r="X56" s="754">
        <f t="shared" ref="X56" si="76">W56</f>
        <v>2.6120000000000001E-2</v>
      </c>
      <c r="Y56" s="753"/>
      <c r="Z56" s="750"/>
      <c r="AA56" s="750"/>
      <c r="AB56" s="750"/>
      <c r="AC56" s="754"/>
    </row>
    <row r="57" spans="1:29" ht="15">
      <c r="A57" s="3">
        <f>ROW()</f>
        <v>57</v>
      </c>
      <c r="B57" s="747"/>
      <c r="C57" s="748">
        <f t="shared" si="65"/>
        <v>2017</v>
      </c>
      <c r="O57" s="756"/>
      <c r="P57" s="757">
        <v>2.274E-2</v>
      </c>
      <c r="Q57" s="758">
        <f>P57</f>
        <v>2.274E-2</v>
      </c>
      <c r="R57" s="758">
        <f>Q57</f>
        <v>2.274E-2</v>
      </c>
      <c r="S57" s="759">
        <f>R57</f>
        <v>2.274E-2</v>
      </c>
      <c r="T57" s="753">
        <f t="shared" si="69"/>
        <v>2.274E-2</v>
      </c>
      <c r="U57" s="750">
        <f t="shared" si="74"/>
        <v>2.274E-2</v>
      </c>
      <c r="V57" s="750">
        <f t="shared" si="72"/>
        <v>2.274E-2</v>
      </c>
      <c r="W57" s="750">
        <f t="shared" si="75"/>
        <v>2.274E-2</v>
      </c>
      <c r="X57" s="754">
        <f t="shared" ref="X57:Y61" si="77">W57</f>
        <v>2.274E-2</v>
      </c>
      <c r="Y57" s="753">
        <f t="shared" si="77"/>
        <v>2.274E-2</v>
      </c>
      <c r="Z57" s="750"/>
      <c r="AA57" s="750"/>
      <c r="AB57" s="750"/>
      <c r="AC57" s="754"/>
    </row>
    <row r="58" spans="1:29" ht="15">
      <c r="A58" s="3">
        <f>ROW()</f>
        <v>58</v>
      </c>
      <c r="B58" s="747"/>
      <c r="C58" s="748">
        <f t="shared" si="65"/>
        <v>2018</v>
      </c>
      <c r="O58" s="760"/>
      <c r="P58" s="751"/>
      <c r="Q58" s="757">
        <v>1.7559999999999999E-2</v>
      </c>
      <c r="R58" s="758">
        <f>Q58</f>
        <v>1.7559999999999999E-2</v>
      </c>
      <c r="S58" s="759">
        <f>R58</f>
        <v>1.7559999999999999E-2</v>
      </c>
      <c r="T58" s="753">
        <f t="shared" si="69"/>
        <v>1.7559999999999999E-2</v>
      </c>
      <c r="U58" s="750">
        <f t="shared" si="74"/>
        <v>1.7559999999999999E-2</v>
      </c>
      <c r="V58" s="750">
        <f t="shared" si="72"/>
        <v>1.7559999999999999E-2</v>
      </c>
      <c r="W58" s="750">
        <f t="shared" si="75"/>
        <v>1.7559999999999999E-2</v>
      </c>
      <c r="X58" s="754">
        <f t="shared" si="77"/>
        <v>1.7559999999999999E-2</v>
      </c>
      <c r="Y58" s="753">
        <f t="shared" si="77"/>
        <v>1.7559999999999999E-2</v>
      </c>
      <c r="Z58" s="750">
        <f>Y58</f>
        <v>1.7559999999999999E-2</v>
      </c>
      <c r="AA58" s="750"/>
      <c r="AB58" s="750"/>
      <c r="AC58" s="754"/>
    </row>
    <row r="59" spans="1:29" ht="15">
      <c r="A59" s="3">
        <f>ROW()</f>
        <v>59</v>
      </c>
      <c r="B59" s="747"/>
      <c r="C59" s="748">
        <f t="shared" si="65"/>
        <v>2019</v>
      </c>
      <c r="O59" s="760"/>
      <c r="P59" s="751"/>
      <c r="Q59" s="751"/>
      <c r="R59" s="757">
        <v>1.712E-2</v>
      </c>
      <c r="S59" s="759">
        <f>R59</f>
        <v>1.712E-2</v>
      </c>
      <c r="T59" s="753">
        <f t="shared" si="69"/>
        <v>1.712E-2</v>
      </c>
      <c r="U59" s="750">
        <f t="shared" si="74"/>
        <v>1.712E-2</v>
      </c>
      <c r="V59" s="750">
        <f t="shared" si="72"/>
        <v>1.712E-2</v>
      </c>
      <c r="W59" s="750">
        <f t="shared" si="75"/>
        <v>1.712E-2</v>
      </c>
      <c r="X59" s="754">
        <f t="shared" si="77"/>
        <v>1.712E-2</v>
      </c>
      <c r="Y59" s="753">
        <f t="shared" si="77"/>
        <v>1.712E-2</v>
      </c>
      <c r="Z59" s="750">
        <f t="shared" ref="Z59" si="78">Y59</f>
        <v>1.712E-2</v>
      </c>
      <c r="AA59" s="750">
        <f t="shared" ref="AA59:AA66" si="79">Z59</f>
        <v>1.712E-2</v>
      </c>
      <c r="AB59" s="750"/>
      <c r="AC59" s="754"/>
    </row>
    <row r="60" spans="1:29" ht="15">
      <c r="A60" s="3">
        <f>ROW()</f>
        <v>60</v>
      </c>
      <c r="B60" s="747"/>
      <c r="C60" s="748">
        <f t="shared" si="65"/>
        <v>2020</v>
      </c>
      <c r="O60" s="760"/>
      <c r="P60" s="751"/>
      <c r="Q60" s="751"/>
      <c r="R60" s="751"/>
      <c r="S60" s="761">
        <v>1.9949999999999999E-2</v>
      </c>
      <c r="T60" s="753">
        <f t="shared" si="69"/>
        <v>1.9949999999999999E-2</v>
      </c>
      <c r="U60" s="750">
        <f t="shared" si="74"/>
        <v>1.9949999999999999E-2</v>
      </c>
      <c r="V60" s="750">
        <f t="shared" si="72"/>
        <v>1.9949999999999999E-2</v>
      </c>
      <c r="W60" s="750">
        <f t="shared" si="75"/>
        <v>1.9949999999999999E-2</v>
      </c>
      <c r="X60" s="754">
        <f t="shared" si="77"/>
        <v>1.9949999999999999E-2</v>
      </c>
      <c r="Y60" s="753">
        <f t="shared" si="77"/>
        <v>1.9949999999999999E-2</v>
      </c>
      <c r="Z60" s="750">
        <f t="shared" ref="Z60:Z66" si="80">Y60</f>
        <v>1.9949999999999999E-2</v>
      </c>
      <c r="AA60" s="750">
        <f t="shared" si="79"/>
        <v>1.9949999999999999E-2</v>
      </c>
      <c r="AB60" s="750">
        <f t="shared" ref="AB60:AB66" si="81">AA60</f>
        <v>1.9949999999999999E-2</v>
      </c>
      <c r="AC60" s="754"/>
    </row>
    <row r="61" spans="1:29" ht="15">
      <c r="A61" s="3">
        <f>ROW()</f>
        <v>61</v>
      </c>
      <c r="B61" s="747"/>
      <c r="C61" s="748">
        <f t="shared" si="65"/>
        <v>2021</v>
      </c>
      <c r="O61" s="762"/>
      <c r="P61" s="763"/>
      <c r="Q61" s="763"/>
      <c r="R61" s="763"/>
      <c r="S61" s="764"/>
      <c r="T61" s="755">
        <v>1.712E-2</v>
      </c>
      <c r="U61" s="750">
        <f t="shared" si="74"/>
        <v>1.712E-2</v>
      </c>
      <c r="V61" s="750">
        <f t="shared" si="72"/>
        <v>1.712E-2</v>
      </c>
      <c r="W61" s="750">
        <f t="shared" si="75"/>
        <v>1.712E-2</v>
      </c>
      <c r="X61" s="754">
        <f t="shared" si="77"/>
        <v>1.712E-2</v>
      </c>
      <c r="Y61" s="753">
        <f t="shared" si="77"/>
        <v>1.712E-2</v>
      </c>
      <c r="Z61" s="750">
        <f t="shared" si="80"/>
        <v>1.712E-2</v>
      </c>
      <c r="AA61" s="750">
        <f t="shared" si="79"/>
        <v>1.712E-2</v>
      </c>
      <c r="AB61" s="750">
        <f t="shared" si="81"/>
        <v>1.712E-2</v>
      </c>
      <c r="AC61" s="754">
        <f t="shared" ref="AC61" si="82">AB61</f>
        <v>1.712E-2</v>
      </c>
    </row>
    <row r="62" spans="1:29" ht="15">
      <c r="A62" s="3">
        <f>ROW()</f>
        <v>62</v>
      </c>
      <c r="B62" s="747"/>
      <c r="C62" s="748">
        <f t="shared" si="65"/>
        <v>2022</v>
      </c>
      <c r="O62" s="762"/>
      <c r="P62" s="763"/>
      <c r="Q62" s="763"/>
      <c r="R62" s="763"/>
      <c r="S62" s="764"/>
      <c r="T62" s="756"/>
      <c r="U62" s="765">
        <f>IF(Inputs!AE$11="","",Inputs!AE$11)</f>
        <v>1.5679999999999999E-2</v>
      </c>
      <c r="V62" s="750">
        <f t="shared" ref="V62" si="83">U62</f>
        <v>1.5679999999999999E-2</v>
      </c>
      <c r="W62" s="750">
        <f t="shared" ref="W62" si="84">V62</f>
        <v>1.5679999999999999E-2</v>
      </c>
      <c r="X62" s="754">
        <f t="shared" ref="X62" si="85">W62</f>
        <v>1.5679999999999999E-2</v>
      </c>
      <c r="Y62" s="753">
        <f>X62</f>
        <v>1.5679999999999999E-2</v>
      </c>
      <c r="Z62" s="750">
        <f t="shared" si="80"/>
        <v>1.5679999999999999E-2</v>
      </c>
      <c r="AA62" s="750">
        <f t="shared" si="79"/>
        <v>1.5679999999999999E-2</v>
      </c>
      <c r="AB62" s="750">
        <f t="shared" si="81"/>
        <v>1.5679999999999999E-2</v>
      </c>
      <c r="AC62" s="754">
        <f>AB62</f>
        <v>1.5679999999999999E-2</v>
      </c>
    </row>
    <row r="63" spans="1:29" ht="15">
      <c r="A63" s="3">
        <f>ROW()</f>
        <v>63</v>
      </c>
      <c r="B63" s="747"/>
      <c r="C63" s="748">
        <f t="shared" si="65"/>
        <v>2023</v>
      </c>
      <c r="O63" s="762"/>
      <c r="P63" s="763"/>
      <c r="Q63" s="763"/>
      <c r="R63" s="763"/>
      <c r="S63" s="764"/>
      <c r="T63" s="760"/>
      <c r="U63" s="751"/>
      <c r="V63" s="765">
        <f>IF(Inputs!AF$11="","",Inputs!AF$11)</f>
        <v>2.2280000000000001E-2</v>
      </c>
      <c r="W63" s="750">
        <f t="shared" ref="W63" si="86">V63</f>
        <v>2.2280000000000001E-2</v>
      </c>
      <c r="X63" s="754">
        <f>W63</f>
        <v>2.2280000000000001E-2</v>
      </c>
      <c r="Y63" s="753">
        <f>X63</f>
        <v>2.2280000000000001E-2</v>
      </c>
      <c r="Z63" s="750">
        <f t="shared" si="80"/>
        <v>2.2280000000000001E-2</v>
      </c>
      <c r="AA63" s="750">
        <f t="shared" si="79"/>
        <v>2.2280000000000001E-2</v>
      </c>
      <c r="AB63" s="750">
        <f t="shared" si="81"/>
        <v>2.2280000000000001E-2</v>
      </c>
      <c r="AC63" s="754">
        <f>AB63</f>
        <v>2.2280000000000001E-2</v>
      </c>
    </row>
    <row r="64" spans="1:29" ht="15">
      <c r="A64" s="3">
        <f>ROW()</f>
        <v>64</v>
      </c>
      <c r="B64" s="747"/>
      <c r="C64" s="748">
        <f t="shared" si="65"/>
        <v>2024</v>
      </c>
      <c r="O64" s="762"/>
      <c r="P64" s="763"/>
      <c r="Q64" s="763"/>
      <c r="R64" s="763"/>
      <c r="S64" s="764"/>
      <c r="T64" s="760"/>
      <c r="U64" s="751"/>
      <c r="V64" s="751"/>
      <c r="W64" s="765">
        <f>IF(Inputs!AG$11="","",Inputs!AG$11)</f>
        <v>1.9130000000000001E-2</v>
      </c>
      <c r="X64" s="754">
        <f>W64</f>
        <v>1.9130000000000001E-2</v>
      </c>
      <c r="Y64" s="753">
        <f>X64</f>
        <v>1.9130000000000001E-2</v>
      </c>
      <c r="Z64" s="750">
        <f t="shared" si="80"/>
        <v>1.9130000000000001E-2</v>
      </c>
      <c r="AA64" s="750">
        <f t="shared" si="79"/>
        <v>1.9130000000000001E-2</v>
      </c>
      <c r="AB64" s="750">
        <f t="shared" si="81"/>
        <v>1.9130000000000001E-2</v>
      </c>
      <c r="AC64" s="754">
        <f>AB64</f>
        <v>1.9130000000000001E-2</v>
      </c>
    </row>
    <row r="65" spans="1:29" ht="15">
      <c r="A65" s="3">
        <f>ROW()</f>
        <v>65</v>
      </c>
      <c r="B65" s="747"/>
      <c r="C65" s="748">
        <f t="shared" si="65"/>
        <v>2025</v>
      </c>
      <c r="O65" s="762"/>
      <c r="P65" s="763"/>
      <c r="Q65" s="763"/>
      <c r="R65" s="763"/>
      <c r="S65" s="764"/>
      <c r="T65" s="760"/>
      <c r="U65" s="751"/>
      <c r="V65" s="751"/>
      <c r="W65" s="751"/>
      <c r="X65" s="766">
        <f>IF(Inputs!AH$11="","",Inputs!AH$11)</f>
        <v>1.6060000000000001E-2</v>
      </c>
      <c r="Y65" s="753">
        <f>X65</f>
        <v>1.6060000000000001E-2</v>
      </c>
      <c r="Z65" s="750">
        <f t="shared" si="80"/>
        <v>1.6060000000000001E-2</v>
      </c>
      <c r="AA65" s="750">
        <f t="shared" si="79"/>
        <v>1.6060000000000001E-2</v>
      </c>
      <c r="AB65" s="750">
        <f t="shared" si="81"/>
        <v>1.6060000000000001E-2</v>
      </c>
      <c r="AC65" s="754">
        <f>AB65</f>
        <v>1.6060000000000001E-2</v>
      </c>
    </row>
    <row r="66" spans="1:29" ht="15">
      <c r="A66" s="3">
        <f>ROW()</f>
        <v>66</v>
      </c>
      <c r="B66" s="747"/>
      <c r="C66" s="748">
        <f t="shared" ref="C66:C70" si="87">C65+1</f>
        <v>2026</v>
      </c>
      <c r="O66" s="749"/>
      <c r="P66" s="750"/>
      <c r="Q66" s="751"/>
      <c r="R66" s="751"/>
      <c r="S66" s="752"/>
      <c r="T66" s="753"/>
      <c r="U66" s="750"/>
      <c r="V66" s="751"/>
      <c r="W66" s="751"/>
      <c r="X66" s="752"/>
      <c r="Y66" s="767">
        <f>IF(Inputs!AI$11="","",Inputs!AI$11)</f>
        <v>1.5339999999999999E-2</v>
      </c>
      <c r="Z66" s="750">
        <f t="shared" si="80"/>
        <v>1.5339999999999999E-2</v>
      </c>
      <c r="AA66" s="750">
        <f t="shared" si="79"/>
        <v>1.5339999999999999E-2</v>
      </c>
      <c r="AB66" s="750">
        <f t="shared" si="81"/>
        <v>1.5339999999999999E-2</v>
      </c>
      <c r="AC66" s="754">
        <f>AB66</f>
        <v>1.5339999999999999E-2</v>
      </c>
    </row>
    <row r="67" spans="1:29" ht="15">
      <c r="A67" s="3">
        <f>ROW()</f>
        <v>67</v>
      </c>
      <c r="B67" s="747"/>
      <c r="C67" s="748">
        <f t="shared" si="87"/>
        <v>2027</v>
      </c>
      <c r="O67" s="749"/>
      <c r="P67" s="750"/>
      <c r="Q67" s="751"/>
      <c r="R67" s="751"/>
      <c r="S67" s="752"/>
      <c r="T67" s="753"/>
      <c r="U67" s="750"/>
      <c r="V67" s="751"/>
      <c r="W67" s="751"/>
      <c r="X67" s="752"/>
      <c r="Y67" s="753"/>
      <c r="Z67" s="765" t="str">
        <f>IF(Inputs!AJ$11="","",Inputs!AJ$11)</f>
        <v/>
      </c>
      <c r="AA67" s="750" t="str">
        <f t="shared" ref="AA67" si="88">Z67</f>
        <v/>
      </c>
      <c r="AB67" s="750" t="str">
        <f t="shared" ref="AB67:AB68" si="89">AA67</f>
        <v/>
      </c>
      <c r="AC67" s="754" t="str">
        <f t="shared" ref="AC67" si="90">AB67</f>
        <v/>
      </c>
    </row>
    <row r="68" spans="1:29" ht="15">
      <c r="A68" s="3">
        <f>ROW()</f>
        <v>68</v>
      </c>
      <c r="B68" s="747"/>
      <c r="C68" s="748">
        <f t="shared" si="87"/>
        <v>2028</v>
      </c>
      <c r="O68" s="749"/>
      <c r="P68" s="750"/>
      <c r="Q68" s="751"/>
      <c r="R68" s="751"/>
      <c r="S68" s="752"/>
      <c r="T68" s="753"/>
      <c r="U68" s="750"/>
      <c r="V68" s="751"/>
      <c r="W68" s="751"/>
      <c r="X68" s="752"/>
      <c r="Y68" s="753"/>
      <c r="Z68" s="751"/>
      <c r="AA68" s="765" t="str">
        <f>IF(Inputs!AK$11="","",Inputs!AK$11)</f>
        <v/>
      </c>
      <c r="AB68" s="750" t="str">
        <f t="shared" si="89"/>
        <v/>
      </c>
      <c r="AC68" s="754" t="str">
        <f>AB68</f>
        <v/>
      </c>
    </row>
    <row r="69" spans="1:29" ht="15">
      <c r="A69" s="3">
        <f>ROW()</f>
        <v>69</v>
      </c>
      <c r="B69" s="747"/>
      <c r="C69" s="748">
        <f t="shared" si="87"/>
        <v>2029</v>
      </c>
      <c r="O69" s="749"/>
      <c r="P69" s="750"/>
      <c r="Q69" s="751"/>
      <c r="R69" s="751"/>
      <c r="S69" s="752"/>
      <c r="T69" s="753"/>
      <c r="U69" s="750"/>
      <c r="V69" s="751"/>
      <c r="W69" s="751"/>
      <c r="X69" s="752"/>
      <c r="Y69" s="753"/>
      <c r="Z69" s="751"/>
      <c r="AA69" s="751"/>
      <c r="AB69" s="765" t="str">
        <f>IF(Inputs!AL$11="","",Inputs!AL$11)</f>
        <v/>
      </c>
      <c r="AC69" s="754" t="str">
        <f>AB69</f>
        <v/>
      </c>
    </row>
    <row r="70" spans="1:29" ht="15">
      <c r="A70" s="3">
        <f>ROW()</f>
        <v>70</v>
      </c>
      <c r="B70" s="747"/>
      <c r="C70" s="748">
        <f t="shared" si="87"/>
        <v>2030</v>
      </c>
      <c r="O70" s="749"/>
      <c r="P70" s="750"/>
      <c r="Q70" s="751"/>
      <c r="R70" s="751"/>
      <c r="S70" s="752"/>
      <c r="T70" s="753"/>
      <c r="U70" s="750"/>
      <c r="V70" s="751"/>
      <c r="W70" s="751"/>
      <c r="X70" s="752"/>
      <c r="Y70" s="753"/>
      <c r="Z70" s="751"/>
      <c r="AA70" s="751"/>
      <c r="AB70" s="751"/>
      <c r="AC70" s="766" t="str">
        <f>IF(Inputs!AM$11="","",Inputs!AM$11)</f>
        <v/>
      </c>
    </row>
    <row r="71" spans="1:29" ht="15">
      <c r="A71" s="3">
        <f>ROW()</f>
        <v>71</v>
      </c>
      <c r="B71" s="747"/>
      <c r="C71" s="748"/>
      <c r="O71" s="749"/>
      <c r="P71" s="750"/>
      <c r="Q71" s="751"/>
      <c r="R71" s="751"/>
      <c r="S71" s="752"/>
      <c r="T71" s="753"/>
      <c r="U71" s="750"/>
      <c r="V71" s="751"/>
      <c r="W71" s="751"/>
      <c r="X71" s="752"/>
      <c r="Y71" s="753"/>
      <c r="Z71" s="750"/>
      <c r="AA71" s="751"/>
      <c r="AB71" s="751"/>
      <c r="AC71" s="752"/>
    </row>
    <row r="72" spans="1:29" ht="15">
      <c r="A72" s="3">
        <f>ROW()</f>
        <v>72</v>
      </c>
      <c r="B72" s="747"/>
      <c r="C72" s="748"/>
      <c r="O72" s="749"/>
      <c r="P72" s="750"/>
      <c r="Q72" s="751"/>
      <c r="R72" s="751"/>
      <c r="S72" s="752"/>
      <c r="T72" s="753"/>
      <c r="U72" s="750"/>
      <c r="V72" s="751"/>
      <c r="W72" s="751"/>
      <c r="X72" s="752"/>
      <c r="Y72" s="753"/>
      <c r="Z72" s="750"/>
      <c r="AA72" s="751"/>
      <c r="AB72" s="751"/>
      <c r="AC72" s="752"/>
    </row>
    <row r="73" spans="1:29" ht="15">
      <c r="A73" s="3">
        <f>ROW()</f>
        <v>73</v>
      </c>
      <c r="B73" s="747"/>
      <c r="C73" s="768"/>
      <c r="O73" s="769"/>
      <c r="P73" s="770"/>
      <c r="Q73" s="770"/>
      <c r="R73" s="770"/>
      <c r="S73" s="771"/>
      <c r="T73" s="772"/>
      <c r="U73" s="770"/>
      <c r="V73" s="770"/>
      <c r="W73" s="770"/>
      <c r="X73" s="771"/>
      <c r="Y73" s="772"/>
      <c r="Z73" s="770"/>
      <c r="AA73" s="770"/>
      <c r="AB73" s="770"/>
      <c r="AC73" s="771"/>
    </row>
  </sheetData>
  <sheetProtection algorithmName="SHA-512" hashValue="RIE909+G2FMfNyTR31kXNxUfTlzCFdgpauUR4mEPHRoT0zR9fgZMFLQZWXr5Kk5yRvk0aKV0oWwMPJY76QFPRg==" saltValue="IjQ/U1EB5FwMwoQAfmjpQw==" spinCount="100000" sheet="1" objects="1" scenarios="1"/>
  <mergeCells count="1">
    <mergeCell ref="C4:C6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80" fitToHeight="2" orientation="landscape" r:id="rId1"/>
  <headerFooter>
    <oddHeader>&amp;R[ERA DBNGP Tariff Model - Public]</oddHeader>
    <oddFooter>&amp;L[&amp;A]&amp;C18 Dec 2025&amp;R&amp;P of &amp;N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rgb="FFCCFFCC"/>
    <outlinePr summaryBelow="0"/>
  </sheetPr>
  <dimension ref="A1:CK2716"/>
  <sheetViews>
    <sheetView showGridLines="0" zoomScaleNormal="100" workbookViewId="0">
      <pane xSplit="5" ySplit="8" topLeftCell="AC9" activePane="bottomRight" state="frozen"/>
      <selection pane="topRight" activeCell="F1" sqref="F1"/>
      <selection pane="bottomLeft" activeCell="A9" sqref="A9"/>
      <selection pane="bottomRight" activeCell="AC9" sqref="AC9"/>
    </sheetView>
  </sheetViews>
  <sheetFormatPr defaultColWidth="9" defaultRowHeight="12.75" outlineLevelRow="3" outlineLevelCol="1"/>
  <cols>
    <col min="1" max="1" width="6.85546875" style="11" customWidth="1"/>
    <col min="2" max="2" width="2" style="102" customWidth="1"/>
    <col min="3" max="3" width="35.140625" style="6" customWidth="1"/>
    <col min="4" max="4" width="14.85546875" style="6" customWidth="1"/>
    <col min="5" max="5" width="11" style="6" customWidth="1"/>
    <col min="6" max="6" width="13.28515625" style="6" hidden="1" customWidth="1" outlineLevel="1"/>
    <col min="7" max="8" width="13.5703125" style="6" hidden="1" customWidth="1" outlineLevel="1"/>
    <col min="9" max="9" width="14.28515625" style="6" hidden="1" customWidth="1" outlineLevel="1"/>
    <col min="10" max="10" width="12.28515625" style="6" hidden="1" customWidth="1" outlineLevel="1"/>
    <col min="11" max="13" width="11" style="6" hidden="1" customWidth="1" outlineLevel="1"/>
    <col min="14" max="19" width="10.7109375" style="6" hidden="1" customWidth="1" outlineLevel="1"/>
    <col min="20" max="20" width="10" style="6" hidden="1" customWidth="1" outlineLevel="1" collapsed="1"/>
    <col min="21" max="23" width="10.5703125" style="6" hidden="1" customWidth="1" outlineLevel="1"/>
    <col min="24" max="24" width="12.28515625" style="6" hidden="1" customWidth="1" outlineLevel="1"/>
    <col min="25" max="25" width="10" style="6" hidden="1" customWidth="1" outlineLevel="1"/>
    <col min="26" max="28" width="10.5703125" style="6" hidden="1" customWidth="1" outlineLevel="1"/>
    <col min="29" max="29" width="10.5703125" style="6" customWidth="1" collapsed="1"/>
    <col min="30" max="30" width="10" style="6" customWidth="1"/>
    <col min="31" max="33" width="10.5703125" style="6" bestFit="1" customWidth="1"/>
    <col min="34" max="34" width="11.7109375" style="6" customWidth="1"/>
    <col min="35" max="35" width="10" style="6" customWidth="1"/>
    <col min="36" max="38" width="10.5703125" style="6" bestFit="1" customWidth="1"/>
    <col min="39" max="39" width="9.85546875" style="6" customWidth="1"/>
    <col min="40" max="41" width="9.28515625" style="6" bestFit="1" customWidth="1"/>
    <col min="42" max="16384" width="9" style="6"/>
  </cols>
  <sheetData>
    <row r="1" spans="1:74" ht="23.25">
      <c r="A1" s="349" t="str">
        <f>Main!A1</f>
        <v>ERA, DBNGP Tariff Model, Final Decision, December 2025</v>
      </c>
    </row>
    <row r="2" spans="1:74" ht="21">
      <c r="A2" s="350" t="str">
        <f ca="1">MID(CELL("filename",A1),FIND("]",CELL("filename",A1))+1,256)</f>
        <v>Inputs</v>
      </c>
      <c r="Y2" s="433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</row>
    <row r="3" spans="1:74" s="11" customFormat="1">
      <c r="A3" s="11" t="s">
        <v>18</v>
      </c>
      <c r="B3" s="68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O3" s="11">
        <f>COLUMN()</f>
        <v>15</v>
      </c>
      <c r="P3" s="11">
        <f>COLUMN()</f>
        <v>16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</row>
    <row r="4" spans="1:74">
      <c r="A4" s="207"/>
      <c r="B4" s="208"/>
      <c r="C4" s="207"/>
      <c r="D4" s="207"/>
      <c r="E4" s="207"/>
      <c r="F4" s="207"/>
      <c r="G4" s="207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X4" s="209"/>
      <c r="Y4" s="209"/>
      <c r="Z4" s="209"/>
      <c r="AA4" s="209"/>
      <c r="AB4" s="209"/>
      <c r="AC4" s="209"/>
      <c r="AD4" s="209"/>
      <c r="AE4" s="209"/>
      <c r="AF4" s="209"/>
      <c r="AG4" s="209"/>
      <c r="AH4" s="209"/>
      <c r="AI4" s="209"/>
      <c r="AJ4" s="209"/>
      <c r="AK4" s="209"/>
      <c r="AL4" s="209"/>
      <c r="AM4" s="209"/>
    </row>
    <row r="5" spans="1:74">
      <c r="A5" s="45" t="s">
        <v>54</v>
      </c>
      <c r="B5" s="46"/>
      <c r="C5" s="47"/>
      <c r="D5" s="47"/>
      <c r="E5" s="47"/>
      <c r="F5" s="47"/>
      <c r="G5" s="48"/>
      <c r="H5" s="49" t="s">
        <v>19</v>
      </c>
      <c r="I5" s="49" t="s">
        <v>19</v>
      </c>
      <c r="J5" s="49" t="s">
        <v>19</v>
      </c>
      <c r="K5" s="49" t="s">
        <v>19</v>
      </c>
      <c r="L5" s="49" t="s">
        <v>19</v>
      </c>
      <c r="M5" s="190" t="s">
        <v>19</v>
      </c>
      <c r="N5" s="49" t="s">
        <v>20</v>
      </c>
      <c r="O5" s="49" t="s">
        <v>20</v>
      </c>
      <c r="P5" s="49" t="s">
        <v>20</v>
      </c>
      <c r="Q5" s="49" t="s">
        <v>20</v>
      </c>
      <c r="R5" s="49" t="s">
        <v>20</v>
      </c>
      <c r="S5" s="190" t="s">
        <v>20</v>
      </c>
      <c r="T5" s="49" t="s">
        <v>21</v>
      </c>
      <c r="U5" s="49" t="s">
        <v>21</v>
      </c>
      <c r="V5" s="49" t="s">
        <v>21</v>
      </c>
      <c r="W5" s="49" t="s">
        <v>21</v>
      </c>
      <c r="X5" s="190" t="s">
        <v>21</v>
      </c>
      <c r="Y5" s="49" t="s">
        <v>22</v>
      </c>
      <c r="Z5" s="49" t="s">
        <v>22</v>
      </c>
      <c r="AA5" s="49" t="s">
        <v>22</v>
      </c>
      <c r="AB5" s="49" t="s">
        <v>22</v>
      </c>
      <c r="AC5" s="190" t="s">
        <v>22</v>
      </c>
      <c r="AD5" s="384" t="s">
        <v>97</v>
      </c>
      <c r="AE5" s="49" t="s">
        <v>97</v>
      </c>
      <c r="AF5" s="49" t="s">
        <v>97</v>
      </c>
      <c r="AG5" s="49" t="s">
        <v>97</v>
      </c>
      <c r="AH5" s="190" t="s">
        <v>97</v>
      </c>
      <c r="AI5" s="384" t="s">
        <v>501</v>
      </c>
      <c r="AJ5" s="49" t="s">
        <v>501</v>
      </c>
      <c r="AK5" s="49" t="s">
        <v>501</v>
      </c>
      <c r="AL5" s="49" t="s">
        <v>501</v>
      </c>
      <c r="AM5" s="190" t="s">
        <v>501</v>
      </c>
    </row>
    <row r="6" spans="1:74">
      <c r="A6" s="52" t="s">
        <v>209</v>
      </c>
      <c r="B6" s="53"/>
      <c r="C6" s="54"/>
      <c r="D6" s="54"/>
      <c r="E6" s="54"/>
      <c r="F6" s="191">
        <f>G6-1</f>
        <v>1997</v>
      </c>
      <c r="G6" s="191">
        <f>H6-1</f>
        <v>1998</v>
      </c>
      <c r="H6" s="191">
        <v>1999</v>
      </c>
      <c r="I6" s="192">
        <f t="shared" ref="I6:AH6" si="0">H6+1</f>
        <v>2000</v>
      </c>
      <c r="J6" s="192">
        <f t="shared" si="0"/>
        <v>2001</v>
      </c>
      <c r="K6" s="192">
        <f t="shared" si="0"/>
        <v>2002</v>
      </c>
      <c r="L6" s="192">
        <f t="shared" si="0"/>
        <v>2003</v>
      </c>
      <c r="M6" s="193">
        <f t="shared" si="0"/>
        <v>2004</v>
      </c>
      <c r="N6" s="192">
        <f t="shared" si="0"/>
        <v>2005</v>
      </c>
      <c r="O6" s="192">
        <f t="shared" si="0"/>
        <v>2006</v>
      </c>
      <c r="P6" s="192">
        <f t="shared" si="0"/>
        <v>2007</v>
      </c>
      <c r="Q6" s="192">
        <f t="shared" si="0"/>
        <v>2008</v>
      </c>
      <c r="R6" s="192">
        <f t="shared" si="0"/>
        <v>2009</v>
      </c>
      <c r="S6" s="193">
        <f t="shared" si="0"/>
        <v>2010</v>
      </c>
      <c r="T6" s="192">
        <f t="shared" si="0"/>
        <v>2011</v>
      </c>
      <c r="U6" s="192">
        <f t="shared" si="0"/>
        <v>2012</v>
      </c>
      <c r="V6" s="192">
        <f t="shared" si="0"/>
        <v>2013</v>
      </c>
      <c r="W6" s="192">
        <f t="shared" si="0"/>
        <v>2014</v>
      </c>
      <c r="X6" s="193">
        <f t="shared" si="0"/>
        <v>2015</v>
      </c>
      <c r="Y6" s="192">
        <f t="shared" si="0"/>
        <v>2016</v>
      </c>
      <c r="Z6" s="192">
        <f t="shared" si="0"/>
        <v>2017</v>
      </c>
      <c r="AA6" s="192">
        <f t="shared" si="0"/>
        <v>2018</v>
      </c>
      <c r="AB6" s="192">
        <f t="shared" si="0"/>
        <v>2019</v>
      </c>
      <c r="AC6" s="193">
        <f t="shared" si="0"/>
        <v>2020</v>
      </c>
      <c r="AD6" s="385">
        <f t="shared" si="0"/>
        <v>2021</v>
      </c>
      <c r="AE6" s="192">
        <f t="shared" si="0"/>
        <v>2022</v>
      </c>
      <c r="AF6" s="192">
        <f t="shared" si="0"/>
        <v>2023</v>
      </c>
      <c r="AG6" s="192">
        <f t="shared" si="0"/>
        <v>2024</v>
      </c>
      <c r="AH6" s="193">
        <f t="shared" si="0"/>
        <v>2025</v>
      </c>
      <c r="AI6" s="385">
        <f t="shared" ref="AI6" si="1">AH6+1</f>
        <v>2026</v>
      </c>
      <c r="AJ6" s="192">
        <f t="shared" ref="AJ6" si="2">AI6+1</f>
        <v>2027</v>
      </c>
      <c r="AK6" s="192">
        <f t="shared" ref="AK6" si="3">AJ6+1</f>
        <v>2028</v>
      </c>
      <c r="AL6" s="192">
        <f t="shared" ref="AL6" si="4">AK6+1</f>
        <v>2029</v>
      </c>
      <c r="AM6" s="193">
        <f t="shared" ref="AM6" si="5">AL6+1</f>
        <v>2030</v>
      </c>
    </row>
    <row r="7" spans="1:74">
      <c r="A7" s="52" t="s">
        <v>55</v>
      </c>
      <c r="B7" s="53"/>
      <c r="C7" s="54"/>
      <c r="D7" s="54"/>
      <c r="E7" s="54"/>
      <c r="F7" s="194">
        <f t="shared" ref="F7:AH7" si="6">IF(INT(F6/4)=F6/4,366,365)</f>
        <v>365</v>
      </c>
      <c r="G7" s="194">
        <f t="shared" si="6"/>
        <v>365</v>
      </c>
      <c r="H7" s="194">
        <f t="shared" si="6"/>
        <v>365</v>
      </c>
      <c r="I7" s="194">
        <f t="shared" si="6"/>
        <v>366</v>
      </c>
      <c r="J7" s="194">
        <f t="shared" si="6"/>
        <v>365</v>
      </c>
      <c r="K7" s="194">
        <f t="shared" si="6"/>
        <v>365</v>
      </c>
      <c r="L7" s="194">
        <f t="shared" si="6"/>
        <v>365</v>
      </c>
      <c r="M7" s="195">
        <f t="shared" si="6"/>
        <v>366</v>
      </c>
      <c r="N7" s="194">
        <f t="shared" si="6"/>
        <v>365</v>
      </c>
      <c r="O7" s="194">
        <f t="shared" si="6"/>
        <v>365</v>
      </c>
      <c r="P7" s="194">
        <f t="shared" si="6"/>
        <v>365</v>
      </c>
      <c r="Q7" s="194">
        <f t="shared" si="6"/>
        <v>366</v>
      </c>
      <c r="R7" s="194">
        <f t="shared" si="6"/>
        <v>365</v>
      </c>
      <c r="S7" s="195">
        <f t="shared" si="6"/>
        <v>365</v>
      </c>
      <c r="T7" s="194">
        <f t="shared" si="6"/>
        <v>365</v>
      </c>
      <c r="U7" s="194">
        <f t="shared" si="6"/>
        <v>366</v>
      </c>
      <c r="V7" s="194">
        <f t="shared" si="6"/>
        <v>365</v>
      </c>
      <c r="W7" s="194">
        <f t="shared" si="6"/>
        <v>365</v>
      </c>
      <c r="X7" s="195">
        <f t="shared" si="6"/>
        <v>365</v>
      </c>
      <c r="Y7" s="194">
        <f t="shared" si="6"/>
        <v>366</v>
      </c>
      <c r="Z7" s="194">
        <f t="shared" si="6"/>
        <v>365</v>
      </c>
      <c r="AA7" s="194">
        <f t="shared" si="6"/>
        <v>365</v>
      </c>
      <c r="AB7" s="194">
        <f t="shared" si="6"/>
        <v>365</v>
      </c>
      <c r="AC7" s="195">
        <f t="shared" si="6"/>
        <v>366</v>
      </c>
      <c r="AD7" s="386">
        <f t="shared" si="6"/>
        <v>365</v>
      </c>
      <c r="AE7" s="194">
        <f t="shared" si="6"/>
        <v>365</v>
      </c>
      <c r="AF7" s="194">
        <f t="shared" si="6"/>
        <v>365</v>
      </c>
      <c r="AG7" s="194">
        <f t="shared" si="6"/>
        <v>366</v>
      </c>
      <c r="AH7" s="195">
        <f t="shared" si="6"/>
        <v>365</v>
      </c>
      <c r="AI7" s="386">
        <f t="shared" ref="AI7:AM7" si="7">IF(INT(AI6/4)=AI6/4,366,365)</f>
        <v>365</v>
      </c>
      <c r="AJ7" s="194">
        <f t="shared" si="7"/>
        <v>365</v>
      </c>
      <c r="AK7" s="194">
        <f t="shared" si="7"/>
        <v>366</v>
      </c>
      <c r="AL7" s="194">
        <f t="shared" si="7"/>
        <v>365</v>
      </c>
      <c r="AM7" s="195">
        <f t="shared" si="7"/>
        <v>365</v>
      </c>
    </row>
    <row r="8" spans="1:74">
      <c r="A8" s="52" t="s">
        <v>24</v>
      </c>
      <c r="B8" s="53"/>
      <c r="C8" s="54"/>
      <c r="D8" s="54"/>
      <c r="E8" s="54"/>
      <c r="F8" s="191">
        <v>0</v>
      </c>
      <c r="G8" s="191">
        <v>0</v>
      </c>
      <c r="H8" s="191">
        <v>0</v>
      </c>
      <c r="I8" s="192">
        <f t="shared" ref="I8:AH8" si="8">H8+1</f>
        <v>1</v>
      </c>
      <c r="J8" s="192">
        <f t="shared" si="8"/>
        <v>2</v>
      </c>
      <c r="K8" s="192">
        <f t="shared" si="8"/>
        <v>3</v>
      </c>
      <c r="L8" s="192">
        <f t="shared" si="8"/>
        <v>4</v>
      </c>
      <c r="M8" s="193">
        <f t="shared" si="8"/>
        <v>5</v>
      </c>
      <c r="N8" s="192">
        <f t="shared" si="8"/>
        <v>6</v>
      </c>
      <c r="O8" s="192">
        <f t="shared" si="8"/>
        <v>7</v>
      </c>
      <c r="P8" s="192">
        <f t="shared" si="8"/>
        <v>8</v>
      </c>
      <c r="Q8" s="192">
        <f t="shared" si="8"/>
        <v>9</v>
      </c>
      <c r="R8" s="192">
        <f t="shared" si="8"/>
        <v>10</v>
      </c>
      <c r="S8" s="193">
        <f t="shared" si="8"/>
        <v>11</v>
      </c>
      <c r="T8" s="192">
        <f t="shared" si="8"/>
        <v>12</v>
      </c>
      <c r="U8" s="192">
        <f t="shared" si="8"/>
        <v>13</v>
      </c>
      <c r="V8" s="192">
        <f t="shared" si="8"/>
        <v>14</v>
      </c>
      <c r="W8" s="192">
        <f t="shared" si="8"/>
        <v>15</v>
      </c>
      <c r="X8" s="193">
        <f t="shared" si="8"/>
        <v>16</v>
      </c>
      <c r="Y8" s="192">
        <f t="shared" si="8"/>
        <v>17</v>
      </c>
      <c r="Z8" s="192">
        <f t="shared" si="8"/>
        <v>18</v>
      </c>
      <c r="AA8" s="192">
        <f t="shared" si="8"/>
        <v>19</v>
      </c>
      <c r="AB8" s="192">
        <f t="shared" si="8"/>
        <v>20</v>
      </c>
      <c r="AC8" s="193">
        <f t="shared" si="8"/>
        <v>21</v>
      </c>
      <c r="AD8" s="385">
        <f t="shared" si="8"/>
        <v>22</v>
      </c>
      <c r="AE8" s="192">
        <f t="shared" si="8"/>
        <v>23</v>
      </c>
      <c r="AF8" s="192">
        <f t="shared" si="8"/>
        <v>24</v>
      </c>
      <c r="AG8" s="192">
        <f t="shared" si="8"/>
        <v>25</v>
      </c>
      <c r="AH8" s="193">
        <f t="shared" si="8"/>
        <v>26</v>
      </c>
      <c r="AI8" s="385">
        <f t="shared" ref="AI8" si="9">AH8+1</f>
        <v>27</v>
      </c>
      <c r="AJ8" s="192">
        <f t="shared" ref="AJ8" si="10">AI8+1</f>
        <v>28</v>
      </c>
      <c r="AK8" s="192">
        <f t="shared" ref="AK8" si="11">AJ8+1</f>
        <v>29</v>
      </c>
      <c r="AL8" s="192">
        <f t="shared" ref="AL8" si="12">AK8+1</f>
        <v>30</v>
      </c>
      <c r="AM8" s="193">
        <f t="shared" ref="AM8" si="13">AL8+1</f>
        <v>31</v>
      </c>
    </row>
    <row r="9" spans="1:74">
      <c r="A9" s="172" t="s">
        <v>246</v>
      </c>
      <c r="B9" s="72"/>
      <c r="C9" s="71"/>
      <c r="D9" s="71"/>
      <c r="E9" s="71"/>
      <c r="F9" s="71"/>
      <c r="G9" s="71"/>
      <c r="H9" s="71"/>
      <c r="I9" s="73"/>
      <c r="J9" s="73"/>
      <c r="K9" s="73"/>
      <c r="L9" s="73"/>
      <c r="M9" s="173"/>
      <c r="N9" s="73"/>
      <c r="O9" s="73"/>
      <c r="P9" s="73"/>
      <c r="Q9" s="73"/>
      <c r="R9" s="73"/>
      <c r="S9" s="173"/>
      <c r="T9" s="73"/>
      <c r="U9" s="73"/>
      <c r="V9" s="73"/>
      <c r="W9" s="73"/>
      <c r="X9" s="173"/>
      <c r="Y9" s="73"/>
      <c r="Z9" s="73"/>
      <c r="AA9" s="73"/>
      <c r="AB9" s="73"/>
      <c r="AC9" s="173"/>
      <c r="AD9" s="197"/>
      <c r="AE9" s="73"/>
      <c r="AF9" s="73"/>
      <c r="AG9" s="73"/>
      <c r="AH9" s="173"/>
      <c r="AI9" s="197"/>
      <c r="AJ9" s="73"/>
      <c r="AK9" s="73"/>
      <c r="AL9" s="73"/>
      <c r="AM9" s="173"/>
    </row>
    <row r="10" spans="1:74" outlineLevel="1">
      <c r="A10" s="37">
        <f>ROW()</f>
        <v>10</v>
      </c>
      <c r="B10" s="64" t="s">
        <v>247</v>
      </c>
      <c r="D10" s="312">
        <f>IF(ISNUMBER($AM$11),$AM$6,IF(ISNUMBER($AL$11),$AL$6,IF(ISNUMBER($AK$11),$AK$6,IF(ISNUMBER(AJ$11),$AJ$6,$AI$6))))</f>
        <v>2026</v>
      </c>
      <c r="E10" s="210">
        <f>$AM$6</f>
        <v>2030</v>
      </c>
      <c r="H10" s="211"/>
      <c r="I10" s="211"/>
      <c r="J10" s="211"/>
      <c r="K10" s="211"/>
      <c r="L10" s="211"/>
      <c r="M10" s="212"/>
      <c r="N10" s="211"/>
      <c r="O10" s="211"/>
      <c r="P10" s="211"/>
      <c r="Q10" s="211"/>
      <c r="R10" s="211"/>
      <c r="S10" s="212"/>
      <c r="T10" s="211"/>
      <c r="U10" s="211"/>
      <c r="V10" s="211"/>
      <c r="W10" s="211"/>
      <c r="X10" s="212"/>
      <c r="Y10" s="211"/>
      <c r="Z10" s="367"/>
      <c r="AA10" s="367"/>
      <c r="AB10" s="367"/>
      <c r="AC10" s="380"/>
      <c r="AD10" s="387"/>
      <c r="AE10" s="367"/>
      <c r="AF10" s="367"/>
      <c r="AG10" s="367"/>
      <c r="AH10" s="380"/>
      <c r="AI10" s="387"/>
      <c r="AJ10" s="367"/>
      <c r="AK10" s="367"/>
      <c r="AL10" s="367"/>
      <c r="AM10" s="380"/>
    </row>
    <row r="11" spans="1:74" outlineLevel="1">
      <c r="A11" s="37">
        <f>ROW()</f>
        <v>11</v>
      </c>
      <c r="B11" s="64" t="s">
        <v>428</v>
      </c>
      <c r="D11" s="368"/>
      <c r="E11" s="369"/>
      <c r="H11" s="211"/>
      <c r="I11" s="211"/>
      <c r="J11" s="211"/>
      <c r="K11" s="211"/>
      <c r="L11" s="211"/>
      <c r="M11" s="212"/>
      <c r="N11" s="211"/>
      <c r="O11" s="211"/>
      <c r="P11" s="211"/>
      <c r="Q11" s="211"/>
      <c r="R11" s="211"/>
      <c r="S11" s="212"/>
      <c r="T11" s="211"/>
      <c r="U11" s="211"/>
      <c r="V11" s="211"/>
      <c r="W11" s="211"/>
      <c r="X11" s="212"/>
      <c r="Y11" s="211"/>
      <c r="Z11" s="399"/>
      <c r="AA11" s="399"/>
      <c r="AB11" s="399"/>
      <c r="AC11" s="400"/>
      <c r="AD11" s="387"/>
      <c r="AE11" s="443">
        <v>1.5679999999999999E-2</v>
      </c>
      <c r="AF11" s="443">
        <v>2.2280000000000001E-2</v>
      </c>
      <c r="AG11" s="443">
        <v>1.9130000000000001E-2</v>
      </c>
      <c r="AH11" s="444">
        <v>1.6060000000000001E-2</v>
      </c>
      <c r="AI11" s="1123">
        <v>1.5339999999999999E-2</v>
      </c>
      <c r="AJ11" s="443"/>
      <c r="AK11" s="443"/>
      <c r="AL11" s="443"/>
      <c r="AM11" s="444"/>
    </row>
    <row r="12" spans="1:74" outlineLevel="1">
      <c r="A12" s="37">
        <f>ROW()</f>
        <v>12</v>
      </c>
      <c r="B12" s="64" t="s">
        <v>427</v>
      </c>
      <c r="H12" s="211"/>
      <c r="I12" s="211"/>
      <c r="J12" s="211"/>
      <c r="K12" s="211"/>
      <c r="L12" s="211"/>
      <c r="M12" s="212"/>
      <c r="N12" s="211"/>
      <c r="O12" s="211"/>
      <c r="P12" s="211"/>
      <c r="Q12" s="211"/>
      <c r="R12" s="211"/>
      <c r="S12" s="212"/>
      <c r="T12" s="211"/>
      <c r="U12" s="211"/>
      <c r="V12" s="211"/>
      <c r="W12" s="211"/>
      <c r="X12" s="212"/>
      <c r="Y12" s="543"/>
      <c r="Z12" s="379"/>
      <c r="AA12" s="65"/>
      <c r="AB12" s="65"/>
      <c r="AC12" s="381"/>
      <c r="AD12" s="544">
        <f>WACC!T12</f>
        <v>2.2589999999999999E-2</v>
      </c>
      <c r="AE12" s="379">
        <f>IF(WACC!U44="","",WACC!U44)</f>
        <v>2.0990000000000002E-2</v>
      </c>
      <c r="AF12" s="65">
        <f>IF(WACC!V44="","",WACC!V44)</f>
        <v>2.018E-2</v>
      </c>
      <c r="AG12" s="65">
        <f>IF(WACC!W44="","",WACC!W44)</f>
        <v>1.984E-2</v>
      </c>
      <c r="AH12" s="381">
        <f>IF(WACC!X44="","",WACC!X44)</f>
        <v>1.9380000000000001E-2</v>
      </c>
      <c r="AI12" s="544">
        <f>WACC!Y12</f>
        <v>1.83E-2</v>
      </c>
      <c r="AJ12" s="379" t="str">
        <f>IF(WACC!Z44="","",WACC!Z44)</f>
        <v/>
      </c>
      <c r="AK12" s="65" t="str">
        <f>IF(WACC!AA44="","",WACC!AA44)</f>
        <v/>
      </c>
      <c r="AL12" s="65" t="str">
        <f>IF(WACC!AB44="","",WACC!AB44)</f>
        <v/>
      </c>
      <c r="AM12" s="381" t="str">
        <f>IF(WACC!AC44="","",WACC!AC44)</f>
        <v/>
      </c>
    </row>
    <row r="13" spans="1:74" outlineLevel="1">
      <c r="A13" s="37">
        <f>ROW()</f>
        <v>13</v>
      </c>
      <c r="B13" s="64" t="s">
        <v>248</v>
      </c>
      <c r="H13" s="211"/>
      <c r="I13" s="211"/>
      <c r="J13" s="211"/>
      <c r="K13" s="211"/>
      <c r="L13" s="211"/>
      <c r="M13" s="212"/>
      <c r="N13" s="211"/>
      <c r="O13" s="211"/>
      <c r="P13" s="211"/>
      <c r="Q13" s="211"/>
      <c r="R13" s="211"/>
      <c r="S13" s="212"/>
      <c r="T13" s="211"/>
      <c r="U13" s="211"/>
      <c r="V13" s="211"/>
      <c r="W13" s="211"/>
      <c r="X13" s="212"/>
      <c r="Y13" s="65"/>
      <c r="Z13" s="65"/>
      <c r="AA13" s="65"/>
      <c r="AB13" s="65"/>
      <c r="AC13" s="226"/>
      <c r="AD13" s="545"/>
      <c r="AE13" s="505"/>
      <c r="AF13" s="505"/>
      <c r="AG13" s="505"/>
      <c r="AH13" s="546"/>
      <c r="AI13" s="547">
        <f>X_Factor_1</f>
        <v>0.46005804357740165</v>
      </c>
      <c r="AJ13" s="548">
        <f>X_Factor_2</f>
        <v>0</v>
      </c>
      <c r="AK13" s="548">
        <f>X_Factor_3</f>
        <v>0</v>
      </c>
      <c r="AL13" s="548">
        <f>X_Factor_4</f>
        <v>0</v>
      </c>
      <c r="AM13" s="549">
        <f>X_Factor_5</f>
        <v>0</v>
      </c>
    </row>
    <row r="14" spans="1:74" outlineLevel="1">
      <c r="A14" s="37">
        <f>ROW()</f>
        <v>14</v>
      </c>
      <c r="B14" s="64"/>
      <c r="H14" s="211"/>
      <c r="I14" s="211"/>
      <c r="J14" s="211"/>
      <c r="K14" s="211"/>
      <c r="L14" s="211"/>
      <c r="M14" s="212"/>
      <c r="N14" s="211"/>
      <c r="O14" s="211"/>
      <c r="P14" s="211"/>
      <c r="Q14" s="211"/>
      <c r="R14" s="211"/>
      <c r="S14" s="212"/>
      <c r="T14" s="211"/>
      <c r="U14" s="211"/>
      <c r="V14" s="211"/>
      <c r="W14" s="211"/>
      <c r="X14" s="212"/>
      <c r="Y14" s="211"/>
      <c r="Z14" s="211"/>
      <c r="AA14" s="211"/>
      <c r="AB14" s="211"/>
      <c r="AC14" s="212"/>
      <c r="AD14" s="387"/>
      <c r="AE14" s="211"/>
      <c r="AF14" s="211"/>
      <c r="AG14" s="211"/>
      <c r="AH14" s="212"/>
      <c r="AI14" s="387"/>
      <c r="AJ14" s="211"/>
      <c r="AK14" s="211"/>
      <c r="AL14" s="211"/>
      <c r="AM14" s="212"/>
    </row>
    <row r="15" spans="1:74">
      <c r="A15" s="172" t="s">
        <v>436</v>
      </c>
      <c r="B15" s="72"/>
      <c r="C15" s="71"/>
      <c r="D15" s="71"/>
      <c r="E15" s="71"/>
      <c r="F15" s="71"/>
      <c r="G15" s="71"/>
      <c r="H15" s="71"/>
      <c r="I15" s="73"/>
      <c r="J15" s="73"/>
      <c r="K15" s="73"/>
      <c r="L15" s="73"/>
      <c r="M15" s="173"/>
      <c r="N15" s="73"/>
      <c r="O15" s="73"/>
      <c r="P15" s="73"/>
      <c r="Q15" s="73"/>
      <c r="R15" s="73"/>
      <c r="S15" s="173"/>
      <c r="T15" s="73"/>
      <c r="U15" s="73"/>
      <c r="V15" s="73"/>
      <c r="W15" s="73"/>
      <c r="X15" s="173"/>
      <c r="Y15" s="73"/>
      <c r="Z15" s="73"/>
      <c r="AA15" s="73"/>
      <c r="AB15" s="73"/>
      <c r="AC15" s="173"/>
      <c r="AD15" s="197"/>
      <c r="AE15" s="73"/>
      <c r="AF15" s="73"/>
      <c r="AG15" s="73"/>
      <c r="AH15" s="173"/>
      <c r="AI15" s="197"/>
      <c r="AJ15" s="73"/>
      <c r="AK15" s="73"/>
      <c r="AL15" s="73"/>
      <c r="AM15" s="173"/>
    </row>
    <row r="16" spans="1:74" s="10" customFormat="1" outlineLevel="1">
      <c r="A16" s="37">
        <f>ROW()</f>
        <v>16</v>
      </c>
      <c r="B16" s="64" t="s">
        <v>437</v>
      </c>
      <c r="H16" s="214"/>
      <c r="I16" s="214"/>
      <c r="J16" s="214"/>
      <c r="K16" s="214"/>
      <c r="L16" s="214"/>
      <c r="M16" s="213"/>
      <c r="N16" s="214"/>
      <c r="O16" s="214"/>
      <c r="P16" s="214"/>
      <c r="Q16" s="214"/>
      <c r="R16" s="214"/>
      <c r="S16" s="213"/>
      <c r="T16" s="211"/>
      <c r="U16" s="211"/>
      <c r="V16" s="211"/>
      <c r="W16" s="220">
        <v>41912</v>
      </c>
      <c r="X16" s="221">
        <v>42277</v>
      </c>
      <c r="Y16" s="220">
        <v>42643</v>
      </c>
      <c r="Z16" s="220">
        <v>43008</v>
      </c>
      <c r="AA16" s="220">
        <v>43373</v>
      </c>
      <c r="AB16" s="220">
        <v>43738</v>
      </c>
      <c r="AC16" s="221">
        <v>44104</v>
      </c>
      <c r="AD16" s="392">
        <v>44469</v>
      </c>
      <c r="AE16" s="220">
        <v>44834</v>
      </c>
      <c r="AF16" s="220">
        <v>45199</v>
      </c>
      <c r="AG16" s="220">
        <v>45565</v>
      </c>
      <c r="AH16" s="221">
        <v>45930</v>
      </c>
      <c r="AI16" s="392">
        <v>46295</v>
      </c>
      <c r="AJ16" s="220">
        <v>46660</v>
      </c>
      <c r="AK16" s="220">
        <v>47026</v>
      </c>
      <c r="AL16" s="220">
        <v>47391</v>
      </c>
      <c r="AM16" s="221">
        <v>47756</v>
      </c>
    </row>
    <row r="17" spans="1:89" outlineLevel="1">
      <c r="A17" s="37">
        <f>ROW()</f>
        <v>17</v>
      </c>
      <c r="C17" s="6" t="s">
        <v>740</v>
      </c>
      <c r="D17" s="311" t="s">
        <v>690</v>
      </c>
      <c r="E17" s="631">
        <f>AF16</f>
        <v>45199</v>
      </c>
      <c r="F17" s="10"/>
      <c r="G17" s="10"/>
      <c r="H17" s="214"/>
      <c r="I17" s="214"/>
      <c r="J17" s="214"/>
      <c r="K17" s="214"/>
      <c r="L17" s="214"/>
      <c r="M17" s="213"/>
      <c r="N17" s="214"/>
      <c r="O17" s="214"/>
      <c r="P17" s="214"/>
      <c r="Q17" s="214"/>
      <c r="R17" s="214"/>
      <c r="S17" s="213"/>
      <c r="T17" s="211"/>
      <c r="U17" s="215"/>
      <c r="V17" s="215"/>
      <c r="W17" s="447">
        <v>106.4</v>
      </c>
      <c r="X17" s="445">
        <v>108</v>
      </c>
      <c r="Y17" s="447">
        <v>109.4</v>
      </c>
      <c r="Z17" s="447">
        <v>111.4</v>
      </c>
      <c r="AA17" s="447">
        <v>113.5</v>
      </c>
      <c r="AB17" s="447">
        <v>115.4</v>
      </c>
      <c r="AC17" s="445">
        <v>116.2</v>
      </c>
      <c r="AD17" s="446">
        <v>119.7</v>
      </c>
      <c r="AE17" s="447">
        <v>128.4</v>
      </c>
      <c r="AF17" s="447">
        <v>135.30000000000001</v>
      </c>
      <c r="AG17" s="447">
        <v>139.1</v>
      </c>
      <c r="AH17" s="997">
        <v>143.6</v>
      </c>
      <c r="AI17" s="389">
        <f>AH17*(1+AI18)</f>
        <v>148.24557872034507</v>
      </c>
      <c r="AJ17" s="215">
        <f t="shared" ref="AJ17:AM17" si="14">AI17*(1+AJ18)</f>
        <v>153.0414457529946</v>
      </c>
      <c r="AK17" s="215">
        <f t="shared" si="14"/>
        <v>157.99246304910156</v>
      </c>
      <c r="AL17" s="215">
        <f t="shared" si="14"/>
        <v>163.1036498479582</v>
      </c>
      <c r="AM17" s="216">
        <f t="shared" si="14"/>
        <v>168.38018776539752</v>
      </c>
    </row>
    <row r="18" spans="1:89" ht="15" outlineLevel="1">
      <c r="A18" s="37"/>
      <c r="C18" s="6" t="s">
        <v>691</v>
      </c>
      <c r="D18" s="311" t="s">
        <v>255</v>
      </c>
      <c r="E18" s="222">
        <f>HLOOKUP($E$17,$H$16:$AM$17,2,FALSE)</f>
        <v>135.30000000000001</v>
      </c>
      <c r="F18" s="10"/>
      <c r="G18" s="10"/>
      <c r="H18" s="214"/>
      <c r="I18" s="214"/>
      <c r="J18" s="214"/>
      <c r="K18" s="214"/>
      <c r="L18" s="214"/>
      <c r="M18" s="213"/>
      <c r="N18" s="214"/>
      <c r="O18" s="214"/>
      <c r="P18" s="214"/>
      <c r="Q18" s="214"/>
      <c r="R18" s="214"/>
      <c r="S18" s="213"/>
      <c r="T18" s="211"/>
      <c r="U18" s="215"/>
      <c r="V18" s="215"/>
      <c r="W18" s="558"/>
      <c r="X18" s="559">
        <f t="shared" ref="X18:AH18" si="15">IF(X17="","",X17/W17-1)</f>
        <v>1.5037593984962294E-2</v>
      </c>
      <c r="Y18" s="560">
        <f t="shared" si="15"/>
        <v>1.2962962962963065E-2</v>
      </c>
      <c r="Z18" s="560">
        <f t="shared" si="15"/>
        <v>1.8281535648994485E-2</v>
      </c>
      <c r="AA18" s="560">
        <f t="shared" si="15"/>
        <v>1.8850987432674993E-2</v>
      </c>
      <c r="AB18" s="560">
        <f t="shared" si="15"/>
        <v>1.6740088105726914E-2</v>
      </c>
      <c r="AC18" s="559">
        <f t="shared" si="15"/>
        <v>6.9324090121316573E-3</v>
      </c>
      <c r="AD18" s="560">
        <f t="shared" si="15"/>
        <v>3.0120481927710774E-2</v>
      </c>
      <c r="AE18" s="560">
        <f t="shared" si="15"/>
        <v>7.268170426065157E-2</v>
      </c>
      <c r="AF18" s="560">
        <f t="shared" si="15"/>
        <v>5.3738317757009435E-2</v>
      </c>
      <c r="AG18" s="560">
        <f t="shared" si="15"/>
        <v>2.8085735402808343E-2</v>
      </c>
      <c r="AH18" s="559">
        <f t="shared" si="15"/>
        <v>3.2350826743350103E-2</v>
      </c>
      <c r="AI18" s="560">
        <f>IF(AI21="",AH18,AI21/AH21-1)</f>
        <v>3.2350826743350103E-2</v>
      </c>
      <c r="AJ18" s="560">
        <f t="shared" ref="AJ18:AM18" si="16">IF(AJ21="",AI18,AJ21/AI21-1)</f>
        <v>3.2350826743350103E-2</v>
      </c>
      <c r="AK18" s="560">
        <f t="shared" si="16"/>
        <v>3.2350826743350103E-2</v>
      </c>
      <c r="AL18" s="560">
        <f t="shared" si="16"/>
        <v>3.2350826743350103E-2</v>
      </c>
      <c r="AM18" s="559">
        <f t="shared" si="16"/>
        <v>3.2350826743350103E-2</v>
      </c>
    </row>
    <row r="19" spans="1:89" s="10" customFormat="1" outlineLevel="1">
      <c r="A19" s="37">
        <f>ROW()</f>
        <v>19</v>
      </c>
      <c r="B19" s="102"/>
      <c r="C19" s="6" t="s">
        <v>692</v>
      </c>
      <c r="H19" s="214"/>
      <c r="I19" s="214"/>
      <c r="J19" s="214"/>
      <c r="K19" s="214"/>
      <c r="L19" s="214"/>
      <c r="M19" s="213"/>
      <c r="N19" s="214"/>
      <c r="O19" s="214"/>
      <c r="P19" s="214"/>
      <c r="Q19" s="214"/>
      <c r="R19" s="214"/>
      <c r="S19" s="213"/>
      <c r="T19" s="211"/>
      <c r="U19" s="211"/>
      <c r="V19" s="211"/>
      <c r="W19" s="170">
        <f t="shared" ref="W19:AM19" si="17">IF(W17="","",W17/$E$18)</f>
        <v>0.78640059127864004</v>
      </c>
      <c r="X19" s="217">
        <f t="shared" si="17"/>
        <v>0.7982261640798225</v>
      </c>
      <c r="Y19" s="390">
        <f t="shared" si="17"/>
        <v>0.80857354028085737</v>
      </c>
      <c r="Z19" s="170">
        <f t="shared" si="17"/>
        <v>0.82335550628233556</v>
      </c>
      <c r="AA19" s="170">
        <f t="shared" si="17"/>
        <v>0.83887657058388754</v>
      </c>
      <c r="AB19" s="170">
        <f t="shared" si="17"/>
        <v>0.85291943828529193</v>
      </c>
      <c r="AC19" s="217">
        <f t="shared" si="17"/>
        <v>0.85883222468588316</v>
      </c>
      <c r="AD19" s="390">
        <f t="shared" si="17"/>
        <v>0.88470066518847001</v>
      </c>
      <c r="AE19" s="170">
        <f t="shared" si="17"/>
        <v>0.9490022172949002</v>
      </c>
      <c r="AF19" s="170">
        <f t="shared" si="17"/>
        <v>1</v>
      </c>
      <c r="AG19" s="170">
        <f t="shared" si="17"/>
        <v>1.0280857354028083</v>
      </c>
      <c r="AH19" s="217">
        <f t="shared" si="17"/>
        <v>1.0613451589061345</v>
      </c>
      <c r="AI19" s="390">
        <f t="shared" si="17"/>
        <v>1.0956805522568001</v>
      </c>
      <c r="AJ19" s="170">
        <f t="shared" si="17"/>
        <v>1.131126723968918</v>
      </c>
      <c r="AK19" s="170">
        <f t="shared" si="17"/>
        <v>1.1677196086408097</v>
      </c>
      <c r="AL19" s="170">
        <f t="shared" si="17"/>
        <v>1.2054963033847612</v>
      </c>
      <c r="AM19" s="217">
        <f t="shared" si="17"/>
        <v>1.2444951054353104</v>
      </c>
    </row>
    <row r="20" spans="1:89" s="10" customFormat="1" outlineLevel="1">
      <c r="A20" s="37"/>
      <c r="B20" s="102"/>
      <c r="C20" s="6"/>
      <c r="H20" s="214"/>
      <c r="I20" s="214"/>
      <c r="J20" s="214"/>
      <c r="K20" s="214"/>
      <c r="L20" s="214"/>
      <c r="M20" s="213"/>
      <c r="N20" s="214"/>
      <c r="O20" s="214"/>
      <c r="P20" s="214"/>
      <c r="Q20" s="214"/>
      <c r="R20" s="214"/>
      <c r="S20" s="213"/>
      <c r="T20" s="211"/>
      <c r="U20" s="211"/>
      <c r="V20" s="211"/>
      <c r="W20" s="170"/>
      <c r="X20" s="217"/>
      <c r="Y20" s="170"/>
      <c r="Z20" s="170"/>
      <c r="AA20" s="170"/>
      <c r="AB20" s="170"/>
      <c r="AC20" s="217"/>
      <c r="AD20" s="170"/>
      <c r="AE20" s="170"/>
      <c r="AF20" s="170"/>
      <c r="AG20" s="170"/>
      <c r="AH20" s="217"/>
      <c r="AI20" s="390"/>
      <c r="AJ20" s="170"/>
      <c r="AK20" s="170"/>
      <c r="AL20" s="170"/>
      <c r="AM20" s="217"/>
    </row>
    <row r="21" spans="1:89" s="10" customFormat="1" ht="15" outlineLevel="1">
      <c r="A21" s="37"/>
      <c r="B21" s="102"/>
      <c r="C21" s="6" t="s">
        <v>741</v>
      </c>
      <c r="H21" s="214"/>
      <c r="I21" s="214"/>
      <c r="J21" s="214"/>
      <c r="K21" s="214"/>
      <c r="L21" s="214"/>
      <c r="M21" s="213"/>
      <c r="N21" s="214"/>
      <c r="O21" s="214"/>
      <c r="P21" s="214"/>
      <c r="Q21" s="214"/>
      <c r="R21" s="214"/>
      <c r="S21" s="213"/>
      <c r="T21" s="211"/>
      <c r="U21" s="211"/>
      <c r="V21" s="211"/>
      <c r="W21" s="558"/>
      <c r="X21" s="559"/>
      <c r="Y21" s="560"/>
      <c r="Z21" s="560"/>
      <c r="AA21" s="560"/>
      <c r="AB21" s="560"/>
      <c r="AC21" s="559"/>
      <c r="AD21" s="560"/>
      <c r="AE21" s="560"/>
      <c r="AF21" s="215">
        <f>AG21/(1+AG18)</f>
        <v>94.220055710306426</v>
      </c>
      <c r="AG21" s="215">
        <f>AH21/(1+AH18)</f>
        <v>96.866295264623957</v>
      </c>
      <c r="AH21" s="997">
        <v>100</v>
      </c>
      <c r="AI21" s="446"/>
      <c r="AJ21" s="447"/>
      <c r="AK21" s="447"/>
      <c r="AL21" s="447"/>
      <c r="AM21" s="445"/>
    </row>
    <row r="22" spans="1:89" s="10" customFormat="1" ht="15" outlineLevel="1">
      <c r="A22" s="37"/>
      <c r="B22" s="102"/>
      <c r="C22" s="6"/>
      <c r="H22" s="214"/>
      <c r="I22" s="214"/>
      <c r="J22" s="214"/>
      <c r="K22" s="214"/>
      <c r="L22" s="214"/>
      <c r="M22" s="213"/>
      <c r="N22" s="214"/>
      <c r="O22" s="214"/>
      <c r="P22" s="214"/>
      <c r="Q22" s="214"/>
      <c r="R22" s="214"/>
      <c r="S22" s="213"/>
      <c r="T22" s="211"/>
      <c r="U22" s="211"/>
      <c r="V22" s="211"/>
      <c r="W22" s="558"/>
      <c r="X22" s="559"/>
      <c r="Y22" s="560"/>
      <c r="Z22" s="560"/>
      <c r="AA22" s="560"/>
      <c r="AB22" s="560"/>
      <c r="AC22" s="559"/>
      <c r="AD22" s="560"/>
      <c r="AE22" s="560"/>
      <c r="AF22" s="560"/>
      <c r="AG22" s="560"/>
      <c r="AH22" s="559"/>
      <c r="AI22" s="387"/>
      <c r="AJ22" s="211"/>
      <c r="AK22" s="211"/>
      <c r="AL22" s="211"/>
      <c r="AM22" s="212"/>
    </row>
    <row r="23" spans="1:89" outlineLevel="1">
      <c r="A23" s="37">
        <f>ROW()</f>
        <v>23</v>
      </c>
      <c r="C23" s="6" t="s">
        <v>249</v>
      </c>
      <c r="F23" s="447">
        <v>117.6</v>
      </c>
      <c r="G23" s="447">
        <v>120.2</v>
      </c>
      <c r="H23" s="447">
        <v>124.1</v>
      </c>
      <c r="I23" s="447">
        <v>131.30000000000001</v>
      </c>
      <c r="J23" s="447">
        <v>135.4</v>
      </c>
      <c r="K23" s="447">
        <v>139.5</v>
      </c>
      <c r="L23" s="447">
        <v>142.80000000000001</v>
      </c>
      <c r="M23" s="445">
        <v>146.5</v>
      </c>
      <c r="N23" s="447">
        <v>150.6</v>
      </c>
      <c r="O23" s="447">
        <v>155.5</v>
      </c>
      <c r="P23" s="447">
        <v>160.1</v>
      </c>
      <c r="Q23" s="447">
        <v>166</v>
      </c>
      <c r="R23" s="447">
        <v>169.5</v>
      </c>
      <c r="S23" s="445">
        <v>174</v>
      </c>
      <c r="T23" s="447">
        <v>179.4</v>
      </c>
      <c r="U23" s="215"/>
      <c r="V23" s="215"/>
      <c r="W23" s="215"/>
      <c r="X23" s="216"/>
      <c r="Y23" s="215"/>
      <c r="Z23" s="215"/>
      <c r="AA23" s="215"/>
      <c r="AB23" s="215"/>
      <c r="AC23" s="216"/>
      <c r="AD23" s="389"/>
      <c r="AE23" s="215"/>
      <c r="AF23" s="215"/>
      <c r="AG23" s="215"/>
      <c r="AH23" s="216"/>
      <c r="AI23" s="389"/>
      <c r="AJ23" s="215"/>
      <c r="AK23" s="215"/>
      <c r="AL23" s="215"/>
      <c r="AM23" s="216"/>
    </row>
    <row r="24" spans="1:89" outlineLevel="1">
      <c r="A24" s="37">
        <f>ROW()</f>
        <v>24</v>
      </c>
      <c r="C24" s="6" t="s">
        <v>739</v>
      </c>
      <c r="F24" s="550">
        <f t="shared" ref="F24:S24" si="18">G24/(G25+1)</f>
        <v>65.42073578595317</v>
      </c>
      <c r="G24" s="550">
        <f t="shared" si="18"/>
        <v>66.867112597547376</v>
      </c>
      <c r="H24" s="550">
        <f t="shared" si="18"/>
        <v>69.036677814938685</v>
      </c>
      <c r="I24" s="550">
        <f t="shared" si="18"/>
        <v>73.042028985507258</v>
      </c>
      <c r="J24" s="550">
        <f t="shared" si="18"/>
        <v>75.322853957636582</v>
      </c>
      <c r="K24" s="550">
        <f t="shared" si="18"/>
        <v>77.603678929765906</v>
      </c>
      <c r="L24" s="550">
        <f t="shared" si="18"/>
        <v>79.43946488294317</v>
      </c>
      <c r="M24" s="551">
        <f t="shared" si="18"/>
        <v>81.49777034559645</v>
      </c>
      <c r="N24" s="550">
        <f t="shared" si="18"/>
        <v>83.77859531772576</v>
      </c>
      <c r="O24" s="550">
        <f t="shared" si="18"/>
        <v>86.504459308807142</v>
      </c>
      <c r="P24" s="550">
        <f t="shared" si="18"/>
        <v>89.063433667781496</v>
      </c>
      <c r="Q24" s="550">
        <f t="shared" si="18"/>
        <v>92.345596432552952</v>
      </c>
      <c r="R24" s="550">
        <f t="shared" si="18"/>
        <v>94.292642140468232</v>
      </c>
      <c r="S24" s="552">
        <f t="shared" si="18"/>
        <v>96.795986622073585</v>
      </c>
      <c r="T24" s="447">
        <v>99.8</v>
      </c>
      <c r="U24" s="447">
        <v>102</v>
      </c>
      <c r="V24" s="447">
        <v>104.8</v>
      </c>
      <c r="W24" s="447">
        <v>106.6</v>
      </c>
      <c r="X24" s="445">
        <f>108.4*1+109.5315*0</f>
        <v>108.4</v>
      </c>
      <c r="Y24" s="447">
        <v>110</v>
      </c>
      <c r="Z24" s="447">
        <v>112.1</v>
      </c>
      <c r="AA24" s="447">
        <v>114.1</v>
      </c>
      <c r="AB24" s="447">
        <v>116.2</v>
      </c>
      <c r="AC24" s="445">
        <v>117.2</v>
      </c>
      <c r="AD24" s="446">
        <v>121.3</v>
      </c>
      <c r="AE24" s="447">
        <v>130.80000000000001</v>
      </c>
      <c r="AF24" s="447">
        <v>136.1</v>
      </c>
      <c r="AG24" s="447">
        <v>139.4</v>
      </c>
      <c r="AH24" s="216">
        <f t="shared" ref="AH24" si="19">AG24*(1+AH25)</f>
        <v>142.48074</v>
      </c>
      <c r="AI24" s="389">
        <f t="shared" ref="AI24" si="20">AH24*(1+AI25)</f>
        <v>145.629564354</v>
      </c>
      <c r="AJ24" s="215">
        <f t="shared" ref="AJ24" si="21">AI24*(1+AJ25)</f>
        <v>148.84797772622341</v>
      </c>
      <c r="AK24" s="215">
        <f t="shared" ref="AK24" si="22">AJ24*(1+AK25)</f>
        <v>152.13751803397295</v>
      </c>
      <c r="AL24" s="215">
        <f t="shared" ref="AL24" si="23">AK24*(1+AL25)</f>
        <v>155.49975718252375</v>
      </c>
      <c r="AM24" s="216">
        <f t="shared" ref="AM24" si="24">AL24*(1+AM25)</f>
        <v>158.93630181625753</v>
      </c>
      <c r="AN24" s="215"/>
      <c r="AO24" s="215"/>
      <c r="AP24" s="215"/>
      <c r="AQ24" s="215"/>
      <c r="AR24" s="215"/>
      <c r="AS24" s="215"/>
      <c r="AT24" s="215"/>
      <c r="AU24" s="215"/>
      <c r="AV24" s="215"/>
      <c r="AW24" s="215"/>
      <c r="AX24" s="215"/>
      <c r="AY24" s="215"/>
      <c r="AZ24" s="215"/>
      <c r="BA24" s="215"/>
      <c r="BB24" s="215"/>
      <c r="BC24" s="215"/>
      <c r="BD24" s="215"/>
      <c r="BE24" s="215"/>
      <c r="BF24" s="215"/>
      <c r="BG24" s="215"/>
      <c r="BH24" s="215"/>
      <c r="BI24" s="215"/>
      <c r="BJ24" s="215"/>
      <c r="BK24" s="215"/>
      <c r="BL24" s="215"/>
      <c r="BM24" s="215"/>
      <c r="BN24" s="215"/>
      <c r="BO24" s="215"/>
      <c r="BP24" s="215"/>
      <c r="BQ24" s="215"/>
      <c r="BR24" s="215"/>
      <c r="BS24" s="215"/>
      <c r="BT24" s="215"/>
      <c r="BU24" s="215"/>
      <c r="BV24" s="215"/>
    </row>
    <row r="25" spans="1:89" ht="15" outlineLevel="1">
      <c r="A25" s="37">
        <f>ROW()</f>
        <v>25</v>
      </c>
      <c r="C25" s="6" t="s">
        <v>250</v>
      </c>
      <c r="G25" s="553">
        <f t="shared" ref="G25:T25" si="25">G23/F23-1</f>
        <v>2.2108843537415046E-2</v>
      </c>
      <c r="H25" s="553">
        <f t="shared" si="25"/>
        <v>3.2445923460898474E-2</v>
      </c>
      <c r="I25" s="554">
        <f t="shared" si="25"/>
        <v>5.8017727639001038E-2</v>
      </c>
      <c r="J25" s="554">
        <f t="shared" si="25"/>
        <v>3.1226199543031186E-2</v>
      </c>
      <c r="K25" s="554">
        <f t="shared" si="25"/>
        <v>3.0280649926144765E-2</v>
      </c>
      <c r="L25" s="554">
        <f t="shared" si="25"/>
        <v>2.3655913978494647E-2</v>
      </c>
      <c r="M25" s="555">
        <f t="shared" si="25"/>
        <v>2.5910364145658171E-2</v>
      </c>
      <c r="N25" s="554">
        <f t="shared" si="25"/>
        <v>2.7986348122866822E-2</v>
      </c>
      <c r="O25" s="554">
        <f t="shared" si="25"/>
        <v>3.253652058432932E-2</v>
      </c>
      <c r="P25" s="554">
        <f t="shared" si="25"/>
        <v>2.9581993569131715E-2</v>
      </c>
      <c r="Q25" s="554">
        <f t="shared" si="25"/>
        <v>3.6851967520299844E-2</v>
      </c>
      <c r="R25" s="554">
        <f t="shared" si="25"/>
        <v>2.108433734939763E-2</v>
      </c>
      <c r="S25" s="556">
        <f t="shared" si="25"/>
        <v>2.6548672566371723E-2</v>
      </c>
      <c r="T25" s="557">
        <f t="shared" si="25"/>
        <v>3.1034482758620641E-2</v>
      </c>
      <c r="U25" s="558">
        <f t="shared" ref="U25:AC25" si="26">U24/T24-1</f>
        <v>2.2044088176352838E-2</v>
      </c>
      <c r="V25" s="558">
        <f t="shared" si="26"/>
        <v>2.7450980392156765E-2</v>
      </c>
      <c r="W25" s="558">
        <f t="shared" si="26"/>
        <v>1.7175572519083859E-2</v>
      </c>
      <c r="X25" s="559">
        <f t="shared" si="26"/>
        <v>1.6885553470919357E-2</v>
      </c>
      <c r="Y25" s="560">
        <f t="shared" si="26"/>
        <v>1.4760147601476037E-2</v>
      </c>
      <c r="Z25" s="560">
        <f t="shared" si="26"/>
        <v>1.9090909090909047E-2</v>
      </c>
      <c r="AA25" s="560">
        <f t="shared" si="26"/>
        <v>1.7841213202497874E-2</v>
      </c>
      <c r="AB25" s="560">
        <f t="shared" si="26"/>
        <v>1.8404907975460238E-2</v>
      </c>
      <c r="AC25" s="559">
        <f t="shared" si="26"/>
        <v>8.6058519793459354E-3</v>
      </c>
      <c r="AD25" s="560">
        <f t="shared" ref="AD25" si="27">AD24/AC24-1</f>
        <v>3.4982935153583528E-2</v>
      </c>
      <c r="AE25" s="560">
        <f t="shared" ref="AE25" si="28">AE24/AD24-1</f>
        <v>7.8318219291014124E-2</v>
      </c>
      <c r="AF25" s="560">
        <f t="shared" ref="AF25:AG25" si="29">AF24/AE24-1</f>
        <v>4.0519877675840865E-2</v>
      </c>
      <c r="AG25" s="560">
        <f t="shared" si="29"/>
        <v>2.4246877296105973E-2</v>
      </c>
      <c r="AH25" s="979">
        <f>AI25</f>
        <v>2.2100000000000002E-2</v>
      </c>
      <c r="AI25" s="561">
        <f>WACC!Y$27</f>
        <v>2.2100000000000002E-2</v>
      </c>
      <c r="AJ25" s="562">
        <f>WACC!Z$27</f>
        <v>2.2100000000000002E-2</v>
      </c>
      <c r="AK25" s="562">
        <f>WACC!AA$27</f>
        <v>2.2100000000000002E-2</v>
      </c>
      <c r="AL25" s="562">
        <f>WACC!AB$27</f>
        <v>2.2100000000000002E-2</v>
      </c>
      <c r="AM25" s="563">
        <f>WACC!AC$27</f>
        <v>2.2100000000000002E-2</v>
      </c>
      <c r="AN25" s="224"/>
      <c r="AO25" s="224"/>
      <c r="AP25" s="224"/>
      <c r="AQ25" s="224"/>
      <c r="AR25" s="224"/>
      <c r="AS25" s="224"/>
      <c r="AT25" s="224"/>
      <c r="AU25" s="224"/>
      <c r="AV25" s="224"/>
      <c r="AW25" s="224"/>
      <c r="AX25" s="224"/>
      <c r="AY25" s="224"/>
      <c r="AZ25" s="224"/>
      <c r="BA25" s="224"/>
      <c r="BB25" s="224"/>
      <c r="BC25" s="224"/>
      <c r="BD25" s="224"/>
      <c r="BE25" s="224"/>
      <c r="BF25" s="224"/>
      <c r="BG25" s="224"/>
      <c r="BH25" s="224"/>
      <c r="BI25" s="224"/>
      <c r="BJ25" s="224"/>
      <c r="BK25" s="224"/>
      <c r="BL25" s="224"/>
      <c r="BM25" s="224"/>
      <c r="BN25" s="224"/>
      <c r="BO25" s="224"/>
      <c r="BP25" s="224"/>
      <c r="BQ25" s="224"/>
      <c r="BR25" s="224"/>
      <c r="BS25" s="224"/>
      <c r="BT25" s="224"/>
      <c r="BU25" s="224"/>
      <c r="BV25" s="224"/>
    </row>
    <row r="26" spans="1:89" outlineLevel="1">
      <c r="A26" s="37">
        <f>ROW()</f>
        <v>26</v>
      </c>
      <c r="C26" s="6" t="s">
        <v>251</v>
      </c>
      <c r="F26" s="170">
        <f t="shared" ref="F26:AM26" si="30">F24/$E$31</f>
        <v>0.4693022653224761</v>
      </c>
      <c r="G26" s="170">
        <f t="shared" si="30"/>
        <v>0.47967799567824515</v>
      </c>
      <c r="H26" s="564">
        <f t="shared" si="30"/>
        <v>0.4952415912118987</v>
      </c>
      <c r="I26" s="170">
        <f t="shared" si="30"/>
        <v>0.52397438296633614</v>
      </c>
      <c r="J26" s="170">
        <f t="shared" si="30"/>
        <v>0.54033611160427963</v>
      </c>
      <c r="K26" s="170">
        <f t="shared" si="30"/>
        <v>0.55669784024222313</v>
      </c>
      <c r="L26" s="170">
        <f t="shared" si="30"/>
        <v>0.56986703646300696</v>
      </c>
      <c r="M26" s="564">
        <f t="shared" si="30"/>
        <v>0.58463249889237046</v>
      </c>
      <c r="N26" s="170">
        <f t="shared" si="30"/>
        <v>0.60099422753031384</v>
      </c>
      <c r="O26" s="170">
        <f t="shared" si="30"/>
        <v>0.62054848858541711</v>
      </c>
      <c r="P26" s="170">
        <f t="shared" si="30"/>
        <v>0.63890554998408533</v>
      </c>
      <c r="Q26" s="170">
        <f t="shared" si="30"/>
        <v>0.66245047656063805</v>
      </c>
      <c r="R26" s="170">
        <f t="shared" si="30"/>
        <v>0.67641780588571176</v>
      </c>
      <c r="S26" s="564">
        <f t="shared" si="30"/>
        <v>0.69437580073223515</v>
      </c>
      <c r="T26" s="170">
        <f t="shared" si="30"/>
        <v>0.71592539454806303</v>
      </c>
      <c r="U26" s="170">
        <f t="shared" si="30"/>
        <v>0.73170731707317072</v>
      </c>
      <c r="V26" s="170">
        <f t="shared" si="30"/>
        <v>0.75179340028694397</v>
      </c>
      <c r="W26" s="170">
        <f t="shared" si="30"/>
        <v>0.76470588235294112</v>
      </c>
      <c r="X26" s="564">
        <f t="shared" si="30"/>
        <v>0.77761836441893828</v>
      </c>
      <c r="Y26" s="170">
        <f t="shared" si="30"/>
        <v>0.78909612625538017</v>
      </c>
      <c r="Z26" s="170">
        <f t="shared" si="30"/>
        <v>0.80416068866571011</v>
      </c>
      <c r="AA26" s="170">
        <f t="shared" si="30"/>
        <v>0.81850789096126253</v>
      </c>
      <c r="AB26" s="170">
        <f t="shared" si="30"/>
        <v>0.83357245337159258</v>
      </c>
      <c r="AC26" s="217">
        <f t="shared" si="30"/>
        <v>0.84074605451936868</v>
      </c>
      <c r="AD26" s="390">
        <f t="shared" si="30"/>
        <v>0.87015781922525104</v>
      </c>
      <c r="AE26" s="170">
        <f t="shared" si="30"/>
        <v>0.93830703012912486</v>
      </c>
      <c r="AF26" s="170">
        <f t="shared" si="30"/>
        <v>0.97632711621233847</v>
      </c>
      <c r="AG26" s="170">
        <f t="shared" si="30"/>
        <v>1</v>
      </c>
      <c r="AH26" s="217">
        <f t="shared" si="30"/>
        <v>1.0221</v>
      </c>
      <c r="AI26" s="390">
        <f t="shared" si="30"/>
        <v>1.04468841</v>
      </c>
      <c r="AJ26" s="170">
        <f t="shared" si="30"/>
        <v>1.0677760238609999</v>
      </c>
      <c r="AK26" s="170">
        <f t="shared" si="30"/>
        <v>1.0913738739883281</v>
      </c>
      <c r="AL26" s="170">
        <f t="shared" si="30"/>
        <v>1.1154932366034702</v>
      </c>
      <c r="AM26" s="217">
        <f t="shared" si="30"/>
        <v>1.1401456371324068</v>
      </c>
      <c r="AN26" s="170"/>
      <c r="AO26" s="170"/>
      <c r="AP26" s="170"/>
      <c r="AQ26" s="170"/>
      <c r="AR26" s="170"/>
      <c r="AS26" s="170"/>
      <c r="AT26" s="170"/>
      <c r="AU26" s="170"/>
      <c r="AV26" s="170"/>
      <c r="AW26" s="170"/>
      <c r="AX26" s="170"/>
      <c r="AY26" s="170"/>
      <c r="AZ26" s="170"/>
      <c r="BA26" s="170"/>
      <c r="BB26" s="170"/>
      <c r="BC26" s="170"/>
      <c r="BD26" s="170"/>
      <c r="BE26" s="170"/>
      <c r="BF26" s="170"/>
      <c r="BG26" s="170"/>
      <c r="BH26" s="170"/>
      <c r="BI26" s="170"/>
      <c r="BJ26" s="170"/>
      <c r="BK26" s="170"/>
      <c r="BL26" s="170"/>
      <c r="BM26" s="170"/>
      <c r="BN26" s="170"/>
      <c r="BO26" s="170"/>
      <c r="BP26" s="170"/>
      <c r="BQ26" s="170"/>
      <c r="BR26" s="170"/>
      <c r="BS26" s="170"/>
      <c r="BT26" s="170"/>
      <c r="BU26" s="170"/>
      <c r="BV26" s="170"/>
    </row>
    <row r="27" spans="1:89" outlineLevel="1">
      <c r="A27" s="37"/>
      <c r="F27" s="170"/>
      <c r="G27" s="170"/>
      <c r="H27" s="968"/>
      <c r="I27" s="170"/>
      <c r="J27" s="170"/>
      <c r="K27" s="170"/>
      <c r="L27" s="170"/>
      <c r="M27" s="196"/>
      <c r="N27" s="170"/>
      <c r="O27" s="170"/>
      <c r="P27" s="170"/>
      <c r="Q27" s="170"/>
      <c r="R27" s="170"/>
      <c r="S27" s="196"/>
      <c r="T27" s="170"/>
      <c r="U27" s="170"/>
      <c r="V27" s="170"/>
      <c r="W27" s="170"/>
      <c r="X27" s="196"/>
      <c r="Y27" s="170"/>
      <c r="Z27" s="170"/>
      <c r="AA27" s="170"/>
      <c r="AB27" s="170"/>
      <c r="AC27" s="217"/>
      <c r="AD27" s="390"/>
      <c r="AE27" s="170"/>
      <c r="AF27" s="170"/>
      <c r="AG27" s="170"/>
      <c r="AH27" s="217"/>
      <c r="AI27" s="390"/>
      <c r="AJ27" s="170"/>
      <c r="AK27" s="170"/>
      <c r="AL27" s="170"/>
      <c r="AM27" s="217"/>
      <c r="AN27" s="170"/>
      <c r="AO27" s="170"/>
      <c r="AP27" s="170"/>
      <c r="AQ27" s="170"/>
      <c r="AR27" s="170"/>
      <c r="AS27" s="170"/>
      <c r="AT27" s="170"/>
      <c r="AU27" s="170"/>
      <c r="AV27" s="170"/>
      <c r="AW27" s="170"/>
      <c r="AX27" s="170"/>
      <c r="AY27" s="170"/>
      <c r="AZ27" s="170"/>
      <c r="BA27" s="170"/>
      <c r="BB27" s="170"/>
      <c r="BC27" s="170"/>
      <c r="BD27" s="170"/>
      <c r="BE27" s="170"/>
      <c r="BF27" s="170"/>
      <c r="BG27" s="170"/>
      <c r="BH27" s="170"/>
      <c r="BI27" s="170"/>
      <c r="BJ27" s="170"/>
      <c r="BK27" s="170"/>
      <c r="BL27" s="170"/>
      <c r="BM27" s="170"/>
      <c r="BN27" s="170"/>
      <c r="BO27" s="170"/>
      <c r="BP27" s="170"/>
      <c r="BQ27" s="170"/>
      <c r="BR27" s="170"/>
      <c r="BS27" s="170"/>
      <c r="BT27" s="170"/>
      <c r="BU27" s="170"/>
      <c r="BV27" s="170"/>
    </row>
    <row r="28" spans="1:89">
      <c r="A28" s="172" t="s">
        <v>56</v>
      </c>
      <c r="B28" s="72"/>
      <c r="C28" s="71"/>
      <c r="D28" s="71"/>
      <c r="E28" s="71"/>
      <c r="F28" s="71"/>
      <c r="G28" s="71"/>
      <c r="H28" s="71"/>
      <c r="I28" s="73"/>
      <c r="J28" s="73"/>
      <c r="K28" s="73"/>
      <c r="L28" s="73"/>
      <c r="M28" s="173"/>
      <c r="N28" s="73"/>
      <c r="O28" s="73"/>
      <c r="P28" s="73"/>
      <c r="Q28" s="73"/>
      <c r="R28" s="73"/>
      <c r="S28" s="173"/>
      <c r="T28" s="73"/>
      <c r="U28" s="73"/>
      <c r="V28" s="73"/>
      <c r="W28" s="73"/>
      <c r="X28" s="173"/>
      <c r="Y28" s="73"/>
      <c r="Z28" s="73"/>
      <c r="AA28" s="73"/>
      <c r="AB28" s="73"/>
      <c r="AC28" s="173"/>
      <c r="AD28" s="197"/>
      <c r="AE28" s="73"/>
      <c r="AF28" s="73"/>
      <c r="AG28" s="73"/>
      <c r="AH28" s="173"/>
      <c r="AI28" s="197"/>
      <c r="AJ28" s="73"/>
      <c r="AK28" s="73"/>
      <c r="AL28" s="73"/>
      <c r="AM28" s="173"/>
    </row>
    <row r="29" spans="1:89" s="10" customFormat="1" outlineLevel="1">
      <c r="A29" s="37">
        <f>ROW()</f>
        <v>29</v>
      </c>
      <c r="B29" s="64" t="s">
        <v>57</v>
      </c>
      <c r="H29" s="4"/>
      <c r="I29" s="128"/>
      <c r="J29" s="128"/>
      <c r="K29" s="128"/>
      <c r="L29" s="128"/>
      <c r="M29" s="219"/>
      <c r="N29" s="128"/>
      <c r="O29" s="128"/>
      <c r="P29" s="128"/>
      <c r="Q29" s="128"/>
      <c r="R29" s="128"/>
      <c r="S29" s="219"/>
      <c r="T29" s="128"/>
      <c r="U29" s="128"/>
      <c r="V29" s="128"/>
      <c r="W29" s="128"/>
      <c r="X29" s="219"/>
      <c r="Y29" s="128"/>
      <c r="Z29" s="128"/>
      <c r="AA29" s="128"/>
      <c r="AB29" s="128"/>
      <c r="AC29" s="219"/>
      <c r="AD29" s="391"/>
      <c r="AE29" s="128"/>
      <c r="AF29" s="128"/>
      <c r="AG29" s="128"/>
      <c r="AH29" s="219"/>
      <c r="AI29" s="391"/>
      <c r="AJ29" s="128"/>
      <c r="AK29" s="128"/>
      <c r="AL29" s="128"/>
      <c r="AM29" s="219"/>
    </row>
    <row r="30" spans="1:89" s="10" customFormat="1" outlineLevel="1">
      <c r="A30" s="37">
        <f>ROW()</f>
        <v>30</v>
      </c>
      <c r="B30" s="64"/>
      <c r="C30" s="6" t="s">
        <v>253</v>
      </c>
      <c r="D30" s="311" t="s">
        <v>254</v>
      </c>
      <c r="E30" s="631">
        <f>AG30</f>
        <v>45657</v>
      </c>
      <c r="F30" s="220">
        <v>35795</v>
      </c>
      <c r="G30" s="220">
        <v>36160</v>
      </c>
      <c r="H30" s="220">
        <v>36525</v>
      </c>
      <c r="I30" s="220">
        <v>36891</v>
      </c>
      <c r="J30" s="220">
        <v>37256</v>
      </c>
      <c r="K30" s="220">
        <v>37621</v>
      </c>
      <c r="L30" s="220">
        <v>37986</v>
      </c>
      <c r="M30" s="221">
        <v>38352</v>
      </c>
      <c r="N30" s="220">
        <v>38717</v>
      </c>
      <c r="O30" s="220">
        <v>39082</v>
      </c>
      <c r="P30" s="220">
        <v>39447</v>
      </c>
      <c r="Q30" s="220">
        <v>39813</v>
      </c>
      <c r="R30" s="220">
        <v>40178</v>
      </c>
      <c r="S30" s="221">
        <v>40543</v>
      </c>
      <c r="T30" s="220">
        <v>40908</v>
      </c>
      <c r="U30" s="220">
        <v>41274</v>
      </c>
      <c r="V30" s="220">
        <v>41639</v>
      </c>
      <c r="W30" s="220">
        <v>42004</v>
      </c>
      <c r="X30" s="221">
        <v>42369</v>
      </c>
      <c r="Y30" s="220">
        <v>42735</v>
      </c>
      <c r="Z30" s="220">
        <v>43100</v>
      </c>
      <c r="AA30" s="220">
        <v>43465</v>
      </c>
      <c r="AB30" s="220">
        <v>43830</v>
      </c>
      <c r="AC30" s="221">
        <v>44196</v>
      </c>
      <c r="AD30" s="392">
        <v>44561</v>
      </c>
      <c r="AE30" s="220">
        <v>44926</v>
      </c>
      <c r="AF30" s="220">
        <v>45291</v>
      </c>
      <c r="AG30" s="220">
        <v>45657</v>
      </c>
      <c r="AH30" s="221">
        <v>46022</v>
      </c>
      <c r="AI30" s="392">
        <v>46387</v>
      </c>
      <c r="AJ30" s="220">
        <v>46752</v>
      </c>
      <c r="AK30" s="220">
        <v>47118</v>
      </c>
      <c r="AL30" s="220">
        <v>47483</v>
      </c>
      <c r="AM30" s="221">
        <v>47848</v>
      </c>
    </row>
    <row r="31" spans="1:89" outlineLevel="1">
      <c r="A31" s="37">
        <f>ROW()</f>
        <v>31</v>
      </c>
      <c r="C31" s="6" t="s">
        <v>252</v>
      </c>
      <c r="D31" s="311" t="s">
        <v>255</v>
      </c>
      <c r="E31" s="222">
        <f>HLOOKUP($E$30,$H$30:$AM$31,2,FALSE)</f>
        <v>139.4</v>
      </c>
      <c r="F31" s="565">
        <f t="shared" ref="F31:S31" si="31">G31/(G32+1)</f>
        <v>69.036677814938685</v>
      </c>
      <c r="G31" s="565">
        <f t="shared" si="31"/>
        <v>69.036677814938685</v>
      </c>
      <c r="H31" s="565">
        <f t="shared" si="31"/>
        <v>69.036677814938685</v>
      </c>
      <c r="I31" s="565">
        <f t="shared" si="31"/>
        <v>73.042028985507258</v>
      </c>
      <c r="J31" s="565">
        <f t="shared" si="31"/>
        <v>75.322853957636582</v>
      </c>
      <c r="K31" s="565">
        <f t="shared" si="31"/>
        <v>77.603678929765906</v>
      </c>
      <c r="L31" s="565">
        <f t="shared" si="31"/>
        <v>79.43946488294317</v>
      </c>
      <c r="M31" s="566">
        <f t="shared" si="31"/>
        <v>81.49777034559645</v>
      </c>
      <c r="N31" s="565">
        <f t="shared" si="31"/>
        <v>83.77859531772576</v>
      </c>
      <c r="O31" s="565">
        <f t="shared" si="31"/>
        <v>86.504459308807142</v>
      </c>
      <c r="P31" s="565">
        <f t="shared" si="31"/>
        <v>89.063433667781496</v>
      </c>
      <c r="Q31" s="565">
        <f t="shared" si="31"/>
        <v>92.345596432552952</v>
      </c>
      <c r="R31" s="565">
        <f t="shared" si="31"/>
        <v>94.292642140468232</v>
      </c>
      <c r="S31" s="566">
        <f t="shared" si="31"/>
        <v>96.795986622073585</v>
      </c>
      <c r="T31" s="215">
        <f t="shared" ref="T31:AM31" si="32">T24</f>
        <v>99.8</v>
      </c>
      <c r="U31" s="215">
        <f t="shared" si="32"/>
        <v>102</v>
      </c>
      <c r="V31" s="215">
        <f t="shared" si="32"/>
        <v>104.8</v>
      </c>
      <c r="W31" s="215">
        <f t="shared" si="32"/>
        <v>106.6</v>
      </c>
      <c r="X31" s="216">
        <f t="shared" si="32"/>
        <v>108.4</v>
      </c>
      <c r="Y31" s="215">
        <f t="shared" si="32"/>
        <v>110</v>
      </c>
      <c r="Z31" s="215">
        <f t="shared" si="32"/>
        <v>112.1</v>
      </c>
      <c r="AA31" s="215">
        <f t="shared" si="32"/>
        <v>114.1</v>
      </c>
      <c r="AB31" s="215">
        <f t="shared" si="32"/>
        <v>116.2</v>
      </c>
      <c r="AC31" s="216">
        <f t="shared" si="32"/>
        <v>117.2</v>
      </c>
      <c r="AD31" s="389">
        <f t="shared" si="32"/>
        <v>121.3</v>
      </c>
      <c r="AE31" s="215">
        <f t="shared" si="32"/>
        <v>130.80000000000001</v>
      </c>
      <c r="AF31" s="215">
        <f t="shared" si="32"/>
        <v>136.1</v>
      </c>
      <c r="AG31" s="215">
        <f t="shared" si="32"/>
        <v>139.4</v>
      </c>
      <c r="AH31" s="216">
        <f t="shared" si="32"/>
        <v>142.48074</v>
      </c>
      <c r="AI31" s="389">
        <f t="shared" si="32"/>
        <v>145.629564354</v>
      </c>
      <c r="AJ31" s="215">
        <f t="shared" si="32"/>
        <v>148.84797772622341</v>
      </c>
      <c r="AK31" s="215">
        <f t="shared" si="32"/>
        <v>152.13751803397295</v>
      </c>
      <c r="AL31" s="215">
        <f t="shared" si="32"/>
        <v>155.49975718252375</v>
      </c>
      <c r="AM31" s="216">
        <f t="shared" si="32"/>
        <v>158.93630181625753</v>
      </c>
      <c r="AN31" s="215"/>
      <c r="AO31" s="215"/>
      <c r="AP31" s="215"/>
      <c r="AQ31" s="215"/>
      <c r="AR31" s="215"/>
      <c r="AS31" s="215"/>
      <c r="AT31" s="215"/>
      <c r="AU31" s="215"/>
      <c r="AV31" s="215"/>
      <c r="AW31" s="215"/>
      <c r="AX31" s="215"/>
      <c r="AY31" s="215"/>
      <c r="AZ31" s="215"/>
      <c r="BA31" s="215"/>
      <c r="BB31" s="215"/>
      <c r="BC31" s="215"/>
      <c r="BD31" s="215"/>
      <c r="BE31" s="215"/>
      <c r="BF31" s="215"/>
      <c r="BG31" s="215"/>
      <c r="BH31" s="215"/>
      <c r="BI31" s="215"/>
      <c r="BJ31" s="215"/>
      <c r="BK31" s="215"/>
      <c r="BL31" s="215"/>
      <c r="BM31" s="215"/>
      <c r="BN31" s="215"/>
      <c r="BO31" s="215"/>
      <c r="BP31" s="215"/>
      <c r="BQ31" s="215"/>
      <c r="BR31" s="215"/>
      <c r="BS31" s="215"/>
      <c r="BT31" s="215"/>
      <c r="BU31" s="215"/>
      <c r="BV31" s="215"/>
      <c r="BW31" s="215"/>
      <c r="BX31" s="215"/>
      <c r="BY31" s="215"/>
      <c r="BZ31" s="215"/>
      <c r="CA31" s="215"/>
      <c r="CB31" s="215"/>
      <c r="CC31" s="215"/>
      <c r="CD31" s="215"/>
      <c r="CE31" s="215"/>
      <c r="CF31" s="215"/>
      <c r="CG31" s="215"/>
      <c r="CH31" s="215"/>
      <c r="CI31" s="215"/>
      <c r="CJ31" s="215"/>
      <c r="CK31" s="215"/>
    </row>
    <row r="32" spans="1:89" ht="15" outlineLevel="1">
      <c r="A32" s="37">
        <f>ROW()</f>
        <v>32</v>
      </c>
      <c r="C32" s="6" t="s">
        <v>250</v>
      </c>
      <c r="I32" s="567">
        <f t="shared" ref="I32:S32" si="33">I25</f>
        <v>5.8017727639001038E-2</v>
      </c>
      <c r="J32" s="567">
        <f t="shared" si="33"/>
        <v>3.1226199543031186E-2</v>
      </c>
      <c r="K32" s="567">
        <f t="shared" si="33"/>
        <v>3.0280649926144765E-2</v>
      </c>
      <c r="L32" s="567">
        <f t="shared" si="33"/>
        <v>2.3655913978494647E-2</v>
      </c>
      <c r="M32" s="568">
        <f t="shared" si="33"/>
        <v>2.5910364145658171E-2</v>
      </c>
      <c r="N32" s="567">
        <f t="shared" si="33"/>
        <v>2.7986348122866822E-2</v>
      </c>
      <c r="O32" s="567">
        <f t="shared" si="33"/>
        <v>3.253652058432932E-2</v>
      </c>
      <c r="P32" s="567">
        <f t="shared" si="33"/>
        <v>2.9581993569131715E-2</v>
      </c>
      <c r="Q32" s="567">
        <f t="shared" si="33"/>
        <v>3.6851967520299844E-2</v>
      </c>
      <c r="R32" s="567">
        <f t="shared" si="33"/>
        <v>2.108433734939763E-2</v>
      </c>
      <c r="S32" s="568">
        <f t="shared" si="33"/>
        <v>2.6548672566371723E-2</v>
      </c>
      <c r="T32" s="560">
        <f t="shared" ref="T32:AM32" si="34">T25</f>
        <v>3.1034482758620641E-2</v>
      </c>
      <c r="U32" s="560">
        <f t="shared" si="34"/>
        <v>2.2044088176352838E-2</v>
      </c>
      <c r="V32" s="560">
        <f t="shared" si="34"/>
        <v>2.7450980392156765E-2</v>
      </c>
      <c r="W32" s="560">
        <f t="shared" si="34"/>
        <v>1.7175572519083859E-2</v>
      </c>
      <c r="X32" s="569">
        <f t="shared" si="34"/>
        <v>1.6885553470919357E-2</v>
      </c>
      <c r="Y32" s="560">
        <f t="shared" si="34"/>
        <v>1.4760147601476037E-2</v>
      </c>
      <c r="Z32" s="560">
        <f t="shared" si="34"/>
        <v>1.9090909090909047E-2</v>
      </c>
      <c r="AA32" s="560">
        <f t="shared" si="34"/>
        <v>1.7841213202497874E-2</v>
      </c>
      <c r="AB32" s="560">
        <f t="shared" si="34"/>
        <v>1.8404907975460238E-2</v>
      </c>
      <c r="AC32" s="569">
        <f t="shared" si="34"/>
        <v>8.6058519793459354E-3</v>
      </c>
      <c r="AD32" s="570">
        <f t="shared" si="34"/>
        <v>3.4982935153583528E-2</v>
      </c>
      <c r="AE32" s="560">
        <f t="shared" si="34"/>
        <v>7.8318219291014124E-2</v>
      </c>
      <c r="AF32" s="560">
        <f t="shared" si="34"/>
        <v>4.0519877675840865E-2</v>
      </c>
      <c r="AG32" s="560">
        <f t="shared" si="34"/>
        <v>2.4246877296105973E-2</v>
      </c>
      <c r="AH32" s="569">
        <f t="shared" si="34"/>
        <v>2.2100000000000002E-2</v>
      </c>
      <c r="AI32" s="570">
        <f t="shared" si="34"/>
        <v>2.2100000000000002E-2</v>
      </c>
      <c r="AJ32" s="560">
        <f t="shared" si="34"/>
        <v>2.2100000000000002E-2</v>
      </c>
      <c r="AK32" s="560">
        <f t="shared" si="34"/>
        <v>2.2100000000000002E-2</v>
      </c>
      <c r="AL32" s="560">
        <f t="shared" si="34"/>
        <v>2.2100000000000002E-2</v>
      </c>
      <c r="AM32" s="569">
        <f t="shared" si="34"/>
        <v>2.2100000000000002E-2</v>
      </c>
      <c r="AN32" s="560"/>
      <c r="AO32" s="560"/>
      <c r="AP32" s="560"/>
      <c r="AQ32" s="560"/>
      <c r="AR32" s="560"/>
      <c r="AS32" s="560"/>
      <c r="AT32" s="560"/>
      <c r="AU32" s="560"/>
      <c r="AV32" s="560"/>
      <c r="AW32" s="560"/>
      <c r="AX32" s="560"/>
      <c r="AY32" s="560"/>
      <c r="AZ32" s="560"/>
      <c r="BA32" s="560"/>
      <c r="BB32" s="560"/>
      <c r="BC32" s="560"/>
      <c r="BD32" s="560"/>
      <c r="BE32" s="560"/>
      <c r="BF32" s="560"/>
      <c r="BG32" s="560"/>
      <c r="BH32" s="560"/>
      <c r="BI32" s="560"/>
      <c r="BJ32" s="560"/>
      <c r="BK32" s="560"/>
      <c r="BL32" s="560"/>
      <c r="BM32" s="560"/>
      <c r="BN32" s="560"/>
      <c r="BO32" s="560"/>
      <c r="BP32" s="560"/>
      <c r="BQ32" s="560"/>
      <c r="BR32" s="560"/>
      <c r="BS32" s="560"/>
      <c r="BT32" s="560"/>
      <c r="BU32" s="560"/>
      <c r="BV32" s="560"/>
    </row>
    <row r="33" spans="1:74" outlineLevel="1">
      <c r="A33" s="37">
        <f>ROW()</f>
        <v>33</v>
      </c>
      <c r="C33" s="6" t="str">
        <f>"Inflation Factor (convert " &amp;$E$33&amp; " $ to nominal $)"</f>
        <v>Inflation Factor (convert 31/12/2024 $ to nominal $)</v>
      </c>
      <c r="D33" s="311" t="s">
        <v>256</v>
      </c>
      <c r="E33" s="223" t="str">
        <f>TEXT($E$30,"dd/mm/yyyy")</f>
        <v>31/12/2024</v>
      </c>
      <c r="F33" s="170">
        <f t="shared" ref="F33:AM33" si="35">F$31/$E$31</f>
        <v>0.4952415912118987</v>
      </c>
      <c r="G33" s="170">
        <f t="shared" si="35"/>
        <v>0.4952415912118987</v>
      </c>
      <c r="H33" s="564">
        <f t="shared" si="35"/>
        <v>0.4952415912118987</v>
      </c>
      <c r="I33" s="170">
        <f t="shared" si="35"/>
        <v>0.52397438296633614</v>
      </c>
      <c r="J33" s="170">
        <f t="shared" si="35"/>
        <v>0.54033611160427963</v>
      </c>
      <c r="K33" s="170">
        <f t="shared" si="35"/>
        <v>0.55669784024222313</v>
      </c>
      <c r="L33" s="170">
        <f t="shared" si="35"/>
        <v>0.56986703646300696</v>
      </c>
      <c r="M33" s="564">
        <f t="shared" si="35"/>
        <v>0.58463249889237046</v>
      </c>
      <c r="N33" s="170">
        <f t="shared" si="35"/>
        <v>0.60099422753031384</v>
      </c>
      <c r="O33" s="170">
        <f t="shared" si="35"/>
        <v>0.62054848858541711</v>
      </c>
      <c r="P33" s="170">
        <f t="shared" si="35"/>
        <v>0.63890554998408533</v>
      </c>
      <c r="Q33" s="170">
        <f t="shared" si="35"/>
        <v>0.66245047656063805</v>
      </c>
      <c r="R33" s="170">
        <f t="shared" si="35"/>
        <v>0.67641780588571176</v>
      </c>
      <c r="S33" s="564">
        <f t="shared" si="35"/>
        <v>0.69437580073223515</v>
      </c>
      <c r="T33" s="170">
        <f t="shared" si="35"/>
        <v>0.71592539454806303</v>
      </c>
      <c r="U33" s="170">
        <f t="shared" si="35"/>
        <v>0.73170731707317072</v>
      </c>
      <c r="V33" s="170">
        <f t="shared" si="35"/>
        <v>0.75179340028694397</v>
      </c>
      <c r="W33" s="170">
        <f t="shared" si="35"/>
        <v>0.76470588235294112</v>
      </c>
      <c r="X33" s="564">
        <f t="shared" si="35"/>
        <v>0.77761836441893828</v>
      </c>
      <c r="Y33" s="170">
        <f t="shared" si="35"/>
        <v>0.78909612625538017</v>
      </c>
      <c r="Z33" s="170">
        <f t="shared" si="35"/>
        <v>0.80416068866571011</v>
      </c>
      <c r="AA33" s="170">
        <f t="shared" si="35"/>
        <v>0.81850789096126253</v>
      </c>
      <c r="AB33" s="170">
        <f t="shared" si="35"/>
        <v>0.83357245337159258</v>
      </c>
      <c r="AC33" s="217">
        <f t="shared" si="35"/>
        <v>0.84074605451936868</v>
      </c>
      <c r="AD33" s="390">
        <f t="shared" si="35"/>
        <v>0.87015781922525104</v>
      </c>
      <c r="AE33" s="170">
        <f t="shared" si="35"/>
        <v>0.93830703012912486</v>
      </c>
      <c r="AF33" s="170">
        <f t="shared" si="35"/>
        <v>0.97632711621233847</v>
      </c>
      <c r="AG33" s="170">
        <f t="shared" si="35"/>
        <v>1</v>
      </c>
      <c r="AH33" s="217">
        <f t="shared" si="35"/>
        <v>1.0221</v>
      </c>
      <c r="AI33" s="390">
        <f t="shared" si="35"/>
        <v>1.04468841</v>
      </c>
      <c r="AJ33" s="170">
        <f t="shared" si="35"/>
        <v>1.0677760238609999</v>
      </c>
      <c r="AK33" s="170">
        <f t="shared" si="35"/>
        <v>1.0913738739883281</v>
      </c>
      <c r="AL33" s="170">
        <f t="shared" si="35"/>
        <v>1.1154932366034702</v>
      </c>
      <c r="AM33" s="217">
        <f t="shared" si="35"/>
        <v>1.1401456371324068</v>
      </c>
      <c r="AN33" s="170"/>
      <c r="AO33" s="170"/>
      <c r="AP33" s="170"/>
      <c r="AQ33" s="170"/>
      <c r="AR33" s="170"/>
      <c r="AS33" s="170"/>
      <c r="AT33" s="170"/>
      <c r="AU33" s="170"/>
      <c r="AV33" s="170"/>
      <c r="AW33" s="170"/>
      <c r="AX33" s="170"/>
      <c r="AY33" s="170"/>
      <c r="AZ33" s="170"/>
      <c r="BA33" s="170"/>
      <c r="BB33" s="170"/>
      <c r="BC33" s="170"/>
      <c r="BD33" s="170"/>
      <c r="BE33" s="170"/>
      <c r="BF33" s="170"/>
      <c r="BG33" s="170"/>
      <c r="BH33" s="170"/>
      <c r="BI33" s="170"/>
      <c r="BJ33" s="170"/>
      <c r="BK33" s="170"/>
      <c r="BL33" s="170"/>
      <c r="BM33" s="170"/>
      <c r="BN33" s="170"/>
      <c r="BO33" s="170"/>
      <c r="BP33" s="170"/>
      <c r="BQ33" s="170"/>
      <c r="BR33" s="170"/>
      <c r="BS33" s="170"/>
      <c r="BT33" s="170"/>
      <c r="BU33" s="170"/>
      <c r="BV33" s="170"/>
    </row>
    <row r="34" spans="1:74" outlineLevel="1">
      <c r="A34" s="37">
        <f>ROW()</f>
        <v>34</v>
      </c>
      <c r="C34" s="6" t="str">
        <f>"Inflation Factor (convert nominal to real "&amp;$E$33&amp;" $)"</f>
        <v>Inflation Factor (convert nominal to real 31/12/2024 $)</v>
      </c>
      <c r="F34" s="170">
        <f t="shared" ref="F34:AH34" si="36">1/F33</f>
        <v>2.0192165152222254</v>
      </c>
      <c r="G34" s="170">
        <f t="shared" si="36"/>
        <v>2.0192165152222254</v>
      </c>
      <c r="H34" s="564">
        <f t="shared" si="36"/>
        <v>2.0192165152222254</v>
      </c>
      <c r="I34" s="170">
        <f t="shared" si="36"/>
        <v>1.9084902478223771</v>
      </c>
      <c r="J34" s="170">
        <f t="shared" si="36"/>
        <v>1.8506999227406065</v>
      </c>
      <c r="K34" s="170">
        <f t="shared" si="36"/>
        <v>1.7963065916779792</v>
      </c>
      <c r="L34" s="170">
        <f t="shared" si="36"/>
        <v>1.7547953048955047</v>
      </c>
      <c r="M34" s="564">
        <f t="shared" si="36"/>
        <v>1.7104762425875639</v>
      </c>
      <c r="N34" s="170">
        <f t="shared" si="36"/>
        <v>1.6639094922913558</v>
      </c>
      <c r="O34" s="170">
        <f t="shared" si="36"/>
        <v>1.6114776176146504</v>
      </c>
      <c r="P34" s="170">
        <f t="shared" si="36"/>
        <v>1.5651765742603259</v>
      </c>
      <c r="Q34" s="170">
        <f t="shared" si="36"/>
        <v>1.5095468044522782</v>
      </c>
      <c r="R34" s="170">
        <f t="shared" si="36"/>
        <v>1.4783762214694878</v>
      </c>
      <c r="S34" s="564">
        <f t="shared" si="36"/>
        <v>1.440142353672863</v>
      </c>
      <c r="T34" s="170">
        <f t="shared" si="36"/>
        <v>1.3967935871743489</v>
      </c>
      <c r="U34" s="170">
        <f t="shared" si="36"/>
        <v>1.3666666666666667</v>
      </c>
      <c r="V34" s="170">
        <f t="shared" si="36"/>
        <v>1.3301526717557253</v>
      </c>
      <c r="W34" s="170">
        <f t="shared" si="36"/>
        <v>1.3076923076923077</v>
      </c>
      <c r="X34" s="564">
        <f t="shared" si="36"/>
        <v>1.2859778597785978</v>
      </c>
      <c r="Y34" s="170">
        <f t="shared" si="36"/>
        <v>1.2672727272727273</v>
      </c>
      <c r="Z34" s="170">
        <f t="shared" si="36"/>
        <v>1.2435325602140948</v>
      </c>
      <c r="AA34" s="170">
        <f t="shared" si="36"/>
        <v>1.2217353198948291</v>
      </c>
      <c r="AB34" s="170">
        <f t="shared" si="36"/>
        <v>1.199655765920826</v>
      </c>
      <c r="AC34" s="217">
        <f t="shared" si="36"/>
        <v>1.189419795221843</v>
      </c>
      <c r="AD34" s="390">
        <f t="shared" si="36"/>
        <v>1.1492168178070898</v>
      </c>
      <c r="AE34" s="170">
        <f t="shared" si="36"/>
        <v>1.0657492354740061</v>
      </c>
      <c r="AF34" s="170">
        <f t="shared" si="36"/>
        <v>1.024246877296106</v>
      </c>
      <c r="AG34" s="170">
        <f t="shared" si="36"/>
        <v>1</v>
      </c>
      <c r="AH34" s="217">
        <f t="shared" si="36"/>
        <v>0.97837784952548679</v>
      </c>
      <c r="AI34" s="390">
        <f t="shared" ref="AI34:AM34" si="37">1/AI33</f>
        <v>0.95722321644211594</v>
      </c>
      <c r="AJ34" s="170">
        <f t="shared" si="37"/>
        <v>0.93652599201850706</v>
      </c>
      <c r="AK34" s="170">
        <f t="shared" si="37"/>
        <v>0.91627628609579004</v>
      </c>
      <c r="AL34" s="170">
        <f t="shared" si="37"/>
        <v>0.89646442236159862</v>
      </c>
      <c r="AM34" s="217">
        <f t="shared" si="37"/>
        <v>0.87708093372624862</v>
      </c>
      <c r="AN34" s="170"/>
      <c r="AO34" s="170"/>
      <c r="AP34" s="170"/>
      <c r="AQ34" s="170"/>
      <c r="AR34" s="170"/>
      <c r="AS34" s="170"/>
      <c r="AT34" s="170"/>
      <c r="AU34" s="170"/>
      <c r="AV34" s="170"/>
      <c r="AW34" s="170"/>
      <c r="AX34" s="170"/>
      <c r="AY34" s="170"/>
      <c r="AZ34" s="170"/>
      <c r="BA34" s="170"/>
      <c r="BB34" s="170"/>
      <c r="BC34" s="170"/>
      <c r="BD34" s="170"/>
      <c r="BE34" s="170"/>
      <c r="BF34" s="170"/>
      <c r="BG34" s="170"/>
      <c r="BH34" s="170"/>
      <c r="BI34" s="170"/>
      <c r="BJ34" s="170"/>
      <c r="BK34" s="170"/>
      <c r="BL34" s="170"/>
      <c r="BM34" s="170"/>
      <c r="BN34" s="170"/>
      <c r="BO34" s="170"/>
      <c r="BP34" s="170"/>
      <c r="BQ34" s="170"/>
      <c r="BR34" s="170"/>
      <c r="BS34" s="170"/>
      <c r="BT34" s="170"/>
      <c r="BU34" s="170"/>
      <c r="BV34" s="170"/>
    </row>
    <row r="35" spans="1:74" outlineLevel="1">
      <c r="A35" s="37">
        <f>ROW()</f>
        <v>35</v>
      </c>
      <c r="B35" s="64" t="s">
        <v>257</v>
      </c>
      <c r="M35" s="109"/>
      <c r="N35" s="170"/>
      <c r="O35" s="170"/>
      <c r="P35" s="170"/>
      <c r="Q35" s="170"/>
      <c r="R35" s="170"/>
      <c r="S35" s="196"/>
      <c r="T35" s="170"/>
      <c r="U35" s="170"/>
      <c r="V35" s="170"/>
      <c r="W35" s="170"/>
      <c r="X35" s="217"/>
      <c r="Y35" s="170"/>
      <c r="Z35" s="170"/>
      <c r="AA35" s="170"/>
      <c r="AB35" s="170"/>
      <c r="AC35" s="217"/>
      <c r="AD35" s="390"/>
      <c r="AE35" s="170"/>
      <c r="AF35" s="170"/>
      <c r="AG35" s="170"/>
      <c r="AH35" s="217"/>
      <c r="AI35" s="390"/>
      <c r="AJ35" s="170"/>
      <c r="AK35" s="170"/>
      <c r="AL35" s="170"/>
      <c r="AM35" s="217"/>
    </row>
    <row r="36" spans="1:74" outlineLevel="1">
      <c r="A36" s="37">
        <f>ROW()</f>
        <v>36</v>
      </c>
      <c r="B36" s="64"/>
      <c r="C36" s="6" t="s">
        <v>29</v>
      </c>
      <c r="I36" s="571">
        <v>7.3999999999999996E-2</v>
      </c>
      <c r="J36" s="224">
        <f>I36</f>
        <v>7.3999999999999996E-2</v>
      </c>
      <c r="K36" s="224">
        <f>J36</f>
        <v>7.3999999999999996E-2</v>
      </c>
      <c r="L36" s="224">
        <f>K36</f>
        <v>7.3999999999999996E-2</v>
      </c>
      <c r="M36" s="225">
        <f>L36</f>
        <v>7.3999999999999996E-2</v>
      </c>
      <c r="N36" s="571">
        <v>7.2375783242297764E-2</v>
      </c>
      <c r="O36" s="224">
        <f>N36</f>
        <v>7.2375783242297764E-2</v>
      </c>
      <c r="P36" s="224">
        <f>O36</f>
        <v>7.2375783242297764E-2</v>
      </c>
      <c r="Q36" s="224">
        <f>P36</f>
        <v>7.2375783242297764E-2</v>
      </c>
      <c r="R36" s="224">
        <f>Q36</f>
        <v>7.2375783242297764E-2</v>
      </c>
      <c r="S36" s="225">
        <f>R36</f>
        <v>7.2375783242297764E-2</v>
      </c>
      <c r="T36" s="65">
        <f>WACC!$M$34</f>
        <v>5.770812338121023E-2</v>
      </c>
      <c r="U36" s="65">
        <f>WACC!$M$34</f>
        <v>5.770812338121023E-2</v>
      </c>
      <c r="V36" s="65">
        <f>WACC!$M$34</f>
        <v>5.770812338121023E-2</v>
      </c>
      <c r="W36" s="65">
        <f>WACC!$M$34</f>
        <v>5.770812338121023E-2</v>
      </c>
      <c r="X36" s="226">
        <f>WACC!$M$34</f>
        <v>5.770812338121023E-2</v>
      </c>
      <c r="Y36" s="65"/>
      <c r="Z36" s="65"/>
      <c r="AA36" s="65"/>
      <c r="AB36" s="65"/>
      <c r="AC36" s="226"/>
      <c r="AD36" s="388"/>
      <c r="AE36" s="65"/>
      <c r="AF36" s="65"/>
      <c r="AG36" s="65"/>
      <c r="AH36" s="226"/>
      <c r="AI36" s="388"/>
      <c r="AJ36" s="65"/>
      <c r="AK36" s="65"/>
      <c r="AL36" s="65"/>
      <c r="AM36" s="226"/>
    </row>
    <row r="37" spans="1:74" outlineLevel="1">
      <c r="A37" s="37">
        <f>ROW()</f>
        <v>37</v>
      </c>
      <c r="B37" s="64"/>
      <c r="C37" s="6" t="s">
        <v>60</v>
      </c>
      <c r="I37" s="227">
        <f t="shared" ref="I37:R37" si="38">J37/(1+J36)</f>
        <v>0.4941978894397554</v>
      </c>
      <c r="J37" s="227">
        <f t="shared" si="38"/>
        <v>0.53076853325829731</v>
      </c>
      <c r="K37" s="227">
        <f t="shared" si="38"/>
        <v>0.57004540471941134</v>
      </c>
      <c r="L37" s="227">
        <f t="shared" si="38"/>
        <v>0.61222876466864784</v>
      </c>
      <c r="M37" s="228">
        <f t="shared" si="38"/>
        <v>0.6575336932541278</v>
      </c>
      <c r="N37" s="227">
        <f t="shared" si="38"/>
        <v>0.70512320931159611</v>
      </c>
      <c r="O37" s="227">
        <f t="shared" si="38"/>
        <v>0.7561570538678456</v>
      </c>
      <c r="P37" s="227">
        <f t="shared" si="38"/>
        <v>0.81088451289571928</v>
      </c>
      <c r="Q37" s="227">
        <f t="shared" si="38"/>
        <v>0.86957291463559605</v>
      </c>
      <c r="R37" s="227">
        <f t="shared" si="38"/>
        <v>0.932508935418635</v>
      </c>
      <c r="S37" s="632">
        <v>1</v>
      </c>
      <c r="T37" s="227">
        <f>S37*(1+T36)</f>
        <v>1.0577081233812102</v>
      </c>
      <c r="U37" s="227">
        <f>T37*(1+U36)</f>
        <v>1.1187464742666013</v>
      </c>
      <c r="V37" s="227">
        <f>U37*(1+V36)</f>
        <v>1.1833072338358723</v>
      </c>
      <c r="W37" s="227">
        <f>V37*(1+W36)</f>
        <v>1.2515936736839515</v>
      </c>
      <c r="X37" s="228">
        <f>W37*(1+X36)</f>
        <v>1.323820795828047</v>
      </c>
      <c r="Y37" s="227"/>
      <c r="Z37" s="227"/>
      <c r="AA37" s="227"/>
      <c r="AB37" s="227"/>
      <c r="AC37" s="228"/>
      <c r="AD37" s="393"/>
      <c r="AE37" s="227"/>
      <c r="AF37" s="227"/>
      <c r="AG37" s="227"/>
      <c r="AH37" s="228"/>
      <c r="AI37" s="393"/>
      <c r="AJ37" s="227"/>
      <c r="AK37" s="227"/>
      <c r="AL37" s="227"/>
      <c r="AM37" s="228"/>
    </row>
    <row r="38" spans="1:74" outlineLevel="1">
      <c r="A38" s="37">
        <f>ROW()</f>
        <v>38</v>
      </c>
      <c r="B38" s="64" t="s">
        <v>59</v>
      </c>
      <c r="I38" s="227"/>
      <c r="J38" s="227"/>
      <c r="K38" s="227"/>
      <c r="L38" s="227"/>
      <c r="M38" s="228"/>
      <c r="N38" s="227"/>
      <c r="O38" s="227"/>
      <c r="P38" s="227"/>
      <c r="Q38" s="227"/>
      <c r="R38" s="227"/>
      <c r="S38" s="229"/>
      <c r="T38" s="227"/>
      <c r="U38" s="227"/>
      <c r="V38" s="227"/>
      <c r="W38" s="227"/>
      <c r="X38" s="229"/>
      <c r="Y38" s="227"/>
      <c r="Z38" s="227"/>
      <c r="AA38" s="227"/>
      <c r="AB38" s="227"/>
      <c r="AC38" s="228"/>
      <c r="AD38" s="393"/>
      <c r="AE38" s="227"/>
      <c r="AF38" s="227"/>
      <c r="AG38" s="227"/>
      <c r="AH38" s="228"/>
      <c r="AI38" s="393"/>
      <c r="AJ38" s="227"/>
      <c r="AK38" s="227"/>
      <c r="AL38" s="227"/>
      <c r="AM38" s="228"/>
    </row>
    <row r="39" spans="1:74" outlineLevel="1">
      <c r="A39" s="37">
        <f>ROW()</f>
        <v>39</v>
      </c>
      <c r="B39" s="64"/>
      <c r="C39" s="6" t="s">
        <v>29</v>
      </c>
      <c r="I39" s="227"/>
      <c r="J39" s="227"/>
      <c r="K39" s="227"/>
      <c r="L39" s="227"/>
      <c r="M39" s="228"/>
      <c r="N39" s="227"/>
      <c r="O39" s="227"/>
      <c r="P39" s="227"/>
      <c r="Q39" s="227"/>
      <c r="R39" s="227"/>
      <c r="S39" s="229"/>
      <c r="T39" s="227"/>
      <c r="U39" s="227"/>
      <c r="V39" s="227"/>
      <c r="W39" s="227"/>
      <c r="X39" s="226"/>
      <c r="Y39" s="65"/>
      <c r="Z39" s="65"/>
      <c r="AA39" s="65"/>
      <c r="AB39" s="227"/>
      <c r="AC39" s="228"/>
      <c r="AD39" s="388">
        <f>WACC!T$37</f>
        <v>2.3656945130993368E-2</v>
      </c>
      <c r="AE39" s="65">
        <f>WACC!U$37</f>
        <v>2.2786950074147105E-2</v>
      </c>
      <c r="AF39" s="65">
        <f>WACC!V$37</f>
        <v>2.2346515076618889E-2</v>
      </c>
      <c r="AG39" s="65">
        <f>WACC!W$37</f>
        <v>2.2161641127038889E-2</v>
      </c>
      <c r="AH39" s="500">
        <f>AI39</f>
        <v>4.8011936209764183E-2</v>
      </c>
      <c r="AI39" s="388">
        <f>WACC!Y$37</f>
        <v>4.8011936209764183E-2</v>
      </c>
      <c r="AJ39" s="65">
        <f>WACC!Z$37</f>
        <v>4.8011936209764183E-2</v>
      </c>
      <c r="AK39" s="65">
        <f>WACC!AA$37</f>
        <v>4.8011936209764183E-2</v>
      </c>
      <c r="AL39" s="65">
        <f>WACC!AB$37</f>
        <v>4.8011936209764183E-2</v>
      </c>
      <c r="AM39" s="226">
        <f>WACC!AC$37</f>
        <v>4.8011936209764183E-2</v>
      </c>
      <c r="AN39" s="224"/>
      <c r="AO39" s="224"/>
      <c r="AP39" s="224"/>
      <c r="AQ39" s="224"/>
      <c r="AR39" s="224"/>
      <c r="AS39" s="224"/>
      <c r="AT39" s="224"/>
      <c r="AU39" s="224"/>
      <c r="AV39" s="224"/>
      <c r="AW39" s="224"/>
      <c r="AX39" s="224"/>
      <c r="AY39" s="224"/>
      <c r="AZ39" s="224"/>
      <c r="BA39" s="224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  <c r="BO39" s="224"/>
      <c r="BP39" s="224"/>
      <c r="BQ39" s="224"/>
      <c r="BR39" s="224"/>
      <c r="BS39" s="224"/>
      <c r="BT39" s="224"/>
      <c r="BU39" s="224"/>
      <c r="BV39" s="224"/>
    </row>
    <row r="40" spans="1:74" outlineLevel="1">
      <c r="A40" s="37">
        <f>ROW()</f>
        <v>40</v>
      </c>
      <c r="B40" s="64"/>
      <c r="C40" s="6" t="s">
        <v>60</v>
      </c>
      <c r="I40" s="227"/>
      <c r="J40" s="227"/>
      <c r="K40" s="227"/>
      <c r="L40" s="227"/>
      <c r="M40" s="228"/>
      <c r="N40" s="227"/>
      <c r="O40" s="227"/>
      <c r="P40" s="227"/>
      <c r="Q40" s="227"/>
      <c r="R40" s="227"/>
      <c r="S40" s="229"/>
      <c r="T40" s="227"/>
      <c r="U40" s="227"/>
      <c r="V40" s="227"/>
      <c r="W40" s="227"/>
      <c r="X40" s="229"/>
      <c r="Y40" s="227"/>
      <c r="Z40" s="227"/>
      <c r="AA40" s="227"/>
      <c r="AB40" s="227"/>
      <c r="AC40" s="228"/>
      <c r="AD40" s="393"/>
      <c r="AE40" s="227"/>
      <c r="AF40" s="227"/>
      <c r="AG40" s="633">
        <v>1</v>
      </c>
      <c r="AH40" s="228">
        <f t="shared" ref="AH40" si="39">AG40/(1+AH39)</f>
        <v>0.95418760555017723</v>
      </c>
      <c r="AI40" s="393">
        <f t="shared" ref="AI40" si="40">AH40/(1+AI39)</f>
        <v>0.91047398658558065</v>
      </c>
      <c r="AJ40" s="227">
        <f t="shared" ref="AJ40" si="41">AI40/(1+AJ39)</f>
        <v>0.8687629931758194</v>
      </c>
      <c r="AK40" s="227">
        <f t="shared" ref="AK40" si="42">AJ40/(1+AK39)</f>
        <v>0.82896288024904008</v>
      </c>
      <c r="AL40" s="227">
        <f t="shared" ref="AL40" si="43">AK40/(1+AL39)</f>
        <v>0.79098610579480988</v>
      </c>
      <c r="AM40" s="228">
        <f t="shared" ref="AM40" si="44">AL40/(1+AM39)</f>
        <v>0.75474913831180879</v>
      </c>
      <c r="AN40" s="227"/>
      <c r="AO40" s="227"/>
      <c r="AP40" s="227"/>
      <c r="AQ40" s="227"/>
      <c r="AR40" s="227"/>
      <c r="AS40" s="227"/>
      <c r="AT40" s="227"/>
      <c r="AU40" s="227"/>
      <c r="AV40" s="227"/>
      <c r="AW40" s="227"/>
      <c r="AX40" s="227"/>
      <c r="AY40" s="227"/>
      <c r="AZ40" s="227"/>
      <c r="BA40" s="227"/>
      <c r="BB40" s="227"/>
      <c r="BC40" s="227"/>
      <c r="BD40" s="227"/>
      <c r="BE40" s="227"/>
      <c r="BF40" s="227"/>
      <c r="BG40" s="227"/>
      <c r="BH40" s="227"/>
      <c r="BI40" s="227"/>
      <c r="BJ40" s="227"/>
      <c r="BK40" s="227"/>
      <c r="BL40" s="227"/>
      <c r="BM40" s="227"/>
      <c r="BN40" s="227"/>
      <c r="BO40" s="227"/>
      <c r="BP40" s="227"/>
      <c r="BQ40" s="227"/>
      <c r="BR40" s="227"/>
      <c r="BS40" s="227"/>
      <c r="BT40" s="227"/>
      <c r="BU40" s="227"/>
      <c r="BV40" s="227"/>
    </row>
    <row r="41" spans="1:74" outlineLevel="1">
      <c r="A41" s="37">
        <f>ROW()</f>
        <v>41</v>
      </c>
      <c r="B41" s="64" t="s">
        <v>61</v>
      </c>
      <c r="I41" s="227"/>
      <c r="J41" s="227"/>
      <c r="K41" s="227"/>
      <c r="L41" s="227"/>
      <c r="M41" s="228"/>
      <c r="N41" s="227"/>
      <c r="O41" s="227"/>
      <c r="P41" s="227"/>
      <c r="Q41" s="227"/>
      <c r="R41" s="227"/>
      <c r="S41" s="229"/>
      <c r="T41" s="227"/>
      <c r="U41" s="227"/>
      <c r="V41" s="227"/>
      <c r="W41" s="227"/>
      <c r="X41" s="229"/>
      <c r="Y41" s="227"/>
      <c r="Z41" s="227"/>
      <c r="AA41" s="227"/>
      <c r="AB41" s="227"/>
      <c r="AC41" s="228"/>
      <c r="AD41" s="393"/>
      <c r="AE41" s="227"/>
      <c r="AF41" s="227"/>
      <c r="AG41" s="227"/>
      <c r="AH41" s="228"/>
      <c r="AI41" s="393"/>
      <c r="AJ41" s="227"/>
      <c r="AK41" s="227"/>
      <c r="AL41" s="227"/>
      <c r="AM41" s="228"/>
    </row>
    <row r="42" spans="1:74" outlineLevel="1">
      <c r="A42" s="37">
        <f>ROW()</f>
        <v>42</v>
      </c>
      <c r="C42" s="6" t="s">
        <v>29</v>
      </c>
      <c r="I42" s="224"/>
      <c r="J42" s="224"/>
      <c r="K42" s="224"/>
      <c r="L42" s="224"/>
      <c r="M42" s="225"/>
      <c r="N42" s="224"/>
      <c r="O42" s="224"/>
      <c r="P42" s="224"/>
      <c r="Q42" s="224"/>
      <c r="R42" s="224"/>
      <c r="S42" s="225"/>
      <c r="T42" s="224"/>
      <c r="U42" s="224"/>
      <c r="V42" s="224"/>
      <c r="W42" s="224"/>
      <c r="X42" s="225"/>
      <c r="Y42" s="65"/>
      <c r="Z42" s="65"/>
      <c r="AA42" s="65"/>
      <c r="AB42" s="227"/>
      <c r="AC42" s="228"/>
      <c r="AD42" s="393"/>
      <c r="AE42" s="227"/>
      <c r="AF42" s="227"/>
      <c r="AG42" s="227"/>
      <c r="AH42" s="500">
        <f>AI42</f>
        <v>7.1173E-2</v>
      </c>
      <c r="AI42" s="388">
        <f>WACC!Y$36</f>
        <v>7.1173E-2</v>
      </c>
      <c r="AJ42" s="65">
        <f>WACC!Z$36</f>
        <v>7.1173E-2</v>
      </c>
      <c r="AK42" s="65">
        <f>WACC!AA$36</f>
        <v>7.1173E-2</v>
      </c>
      <c r="AL42" s="65">
        <f>WACC!AB$36</f>
        <v>7.1173E-2</v>
      </c>
      <c r="AM42" s="226">
        <f>WACC!AC$36</f>
        <v>7.1173E-2</v>
      </c>
      <c r="AN42" s="224"/>
      <c r="AO42" s="224"/>
      <c r="AP42" s="224"/>
      <c r="AQ42" s="224"/>
      <c r="AR42" s="224"/>
      <c r="AS42" s="224"/>
      <c r="AT42" s="224"/>
      <c r="AU42" s="224"/>
      <c r="AV42" s="224"/>
      <c r="AW42" s="224"/>
      <c r="AX42" s="224"/>
      <c r="AY42" s="224"/>
      <c r="AZ42" s="224"/>
      <c r="BA42" s="224"/>
      <c r="BB42" s="224"/>
      <c r="BC42" s="224"/>
      <c r="BD42" s="224"/>
      <c r="BE42" s="224"/>
      <c r="BF42" s="224"/>
      <c r="BG42" s="224"/>
      <c r="BH42" s="224"/>
      <c r="BI42" s="224"/>
      <c r="BJ42" s="224"/>
      <c r="BK42" s="224"/>
      <c r="BL42" s="224"/>
      <c r="BM42" s="224"/>
      <c r="BN42" s="224"/>
      <c r="BO42" s="224"/>
      <c r="BP42" s="224"/>
      <c r="BQ42" s="224"/>
      <c r="BR42" s="224"/>
      <c r="BS42" s="224"/>
      <c r="BT42" s="224"/>
      <c r="BU42" s="224"/>
      <c r="BV42" s="224"/>
    </row>
    <row r="43" spans="1:74" outlineLevel="1">
      <c r="A43" s="37">
        <f>ROW()</f>
        <v>43</v>
      </c>
      <c r="C43" s="6" t="s">
        <v>60</v>
      </c>
      <c r="I43" s="227"/>
      <c r="J43" s="227"/>
      <c r="K43" s="227"/>
      <c r="L43" s="227"/>
      <c r="M43" s="228"/>
      <c r="N43" s="227"/>
      <c r="O43" s="227"/>
      <c r="P43" s="227"/>
      <c r="Q43" s="227"/>
      <c r="R43" s="227"/>
      <c r="S43" s="225"/>
      <c r="T43" s="227"/>
      <c r="U43" s="227"/>
      <c r="V43" s="227"/>
      <c r="W43" s="227"/>
      <c r="X43" s="229"/>
      <c r="Y43" s="227"/>
      <c r="Z43" s="227"/>
      <c r="AA43" s="227"/>
      <c r="AB43" s="227"/>
      <c r="AC43" s="228"/>
      <c r="AD43" s="393"/>
      <c r="AE43" s="227"/>
      <c r="AF43" s="227"/>
      <c r="AG43" s="633">
        <v>1</v>
      </c>
      <c r="AH43" s="228">
        <f t="shared" ref="AH43" si="45">AG43/(1+AH42)</f>
        <v>0.93355601756205586</v>
      </c>
      <c r="AI43" s="393">
        <f t="shared" ref="AI43" si="46">AH43/(1+AI42)</f>
        <v>0.87152683792632557</v>
      </c>
      <c r="AJ43" s="227">
        <f t="shared" ref="AJ43" si="47">AI43/(1+AJ42)</f>
        <v>0.81361912401295178</v>
      </c>
      <c r="AK43" s="227">
        <f t="shared" ref="AK43" si="48">AJ43/(1+AK42)</f>
        <v>0.75955902922585972</v>
      </c>
      <c r="AL43" s="227">
        <f t="shared" ref="AL43" si="49">AK43/(1+AL42)</f>
        <v>0.70909090242739481</v>
      </c>
      <c r="AM43" s="228">
        <f t="shared" ref="AM43" si="50">AL43/(1+AM42)</f>
        <v>0.66197607895960298</v>
      </c>
      <c r="AN43" s="227"/>
      <c r="AO43" s="227"/>
      <c r="AP43" s="227"/>
      <c r="AQ43" s="227"/>
      <c r="AR43" s="227"/>
      <c r="AS43" s="227"/>
      <c r="AT43" s="227"/>
      <c r="AU43" s="227"/>
      <c r="AV43" s="227"/>
      <c r="AW43" s="227"/>
      <c r="AX43" s="227"/>
      <c r="AY43" s="227"/>
      <c r="AZ43" s="227"/>
      <c r="BA43" s="227"/>
      <c r="BB43" s="227"/>
      <c r="BC43" s="227"/>
      <c r="BD43" s="227"/>
      <c r="BE43" s="227"/>
      <c r="BF43" s="227"/>
      <c r="BG43" s="227"/>
      <c r="BH43" s="227"/>
      <c r="BI43" s="227"/>
      <c r="BJ43" s="227"/>
      <c r="BK43" s="227"/>
      <c r="BL43" s="227"/>
      <c r="BM43" s="227"/>
      <c r="BN43" s="227"/>
      <c r="BO43" s="227"/>
      <c r="BP43" s="227"/>
      <c r="BQ43" s="227"/>
      <c r="BR43" s="227"/>
      <c r="BS43" s="227"/>
      <c r="BT43" s="227"/>
      <c r="BU43" s="227"/>
      <c r="BV43" s="227"/>
    </row>
    <row r="44" spans="1:74" outlineLevel="1">
      <c r="A44" s="37">
        <f>ROW()</f>
        <v>44</v>
      </c>
      <c r="I44" s="227"/>
      <c r="J44" s="227"/>
      <c r="K44" s="227"/>
      <c r="L44" s="227"/>
      <c r="M44" s="228"/>
      <c r="N44" s="227"/>
      <c r="O44" s="227"/>
      <c r="P44" s="227"/>
      <c r="Q44" s="227"/>
      <c r="R44" s="227"/>
      <c r="S44" s="26"/>
      <c r="T44" s="227"/>
      <c r="U44" s="227"/>
      <c r="V44" s="227"/>
      <c r="W44" s="227"/>
      <c r="X44" s="228"/>
      <c r="Y44" s="227"/>
      <c r="Z44" s="227"/>
      <c r="AA44" s="227"/>
      <c r="AB44" s="227"/>
      <c r="AC44" s="228"/>
      <c r="AD44" s="393"/>
      <c r="AE44" s="227"/>
      <c r="AF44" s="227"/>
      <c r="AG44" s="227"/>
      <c r="AH44" s="228"/>
      <c r="AI44" s="393"/>
      <c r="AJ44" s="227"/>
      <c r="AK44" s="227"/>
      <c r="AL44" s="227"/>
      <c r="AM44" s="228"/>
    </row>
    <row r="45" spans="1:74">
      <c r="A45" s="172" t="s">
        <v>411</v>
      </c>
      <c r="B45" s="72"/>
      <c r="C45" s="71"/>
      <c r="D45" s="71"/>
      <c r="E45" s="71"/>
      <c r="F45" s="71"/>
      <c r="G45" s="71"/>
      <c r="H45" s="71"/>
      <c r="I45" s="73"/>
      <c r="J45" s="73"/>
      <c r="K45" s="73"/>
      <c r="L45" s="73"/>
      <c r="M45" s="173"/>
      <c r="N45" s="73"/>
      <c r="O45" s="73"/>
      <c r="P45" s="73"/>
      <c r="Q45" s="73"/>
      <c r="R45" s="73"/>
      <c r="S45" s="173"/>
      <c r="T45" s="73"/>
      <c r="U45" s="73"/>
      <c r="V45" s="73"/>
      <c r="W45" s="73"/>
      <c r="X45" s="173"/>
      <c r="Y45" s="73"/>
      <c r="Z45" s="73"/>
      <c r="AA45" s="73"/>
      <c r="AB45" s="73"/>
      <c r="AC45" s="173"/>
      <c r="AD45" s="197"/>
      <c r="AE45" s="73"/>
      <c r="AF45" s="73"/>
      <c r="AG45" s="73"/>
      <c r="AH45" s="173"/>
      <c r="AI45" s="197"/>
      <c r="AJ45" s="73"/>
      <c r="AK45" s="73"/>
      <c r="AL45" s="73"/>
      <c r="AM45" s="173"/>
    </row>
    <row r="46" spans="1:74" ht="48" outlineLevel="1">
      <c r="A46" s="37">
        <f>ROW()</f>
        <v>46</v>
      </c>
      <c r="B46" s="230" t="s">
        <v>412</v>
      </c>
      <c r="D46" s="460" t="s">
        <v>413</v>
      </c>
      <c r="E46" s="460" t="s">
        <v>544</v>
      </c>
      <c r="I46" s="227"/>
      <c r="J46" s="227"/>
      <c r="K46" s="227"/>
      <c r="L46" s="227"/>
      <c r="M46" s="228"/>
      <c r="N46" s="227"/>
      <c r="O46" s="227"/>
      <c r="P46" s="227"/>
      <c r="Q46" s="227"/>
      <c r="R46" s="227"/>
      <c r="S46" s="26"/>
      <c r="T46" s="227"/>
      <c r="U46" s="227"/>
      <c r="V46" s="227"/>
      <c r="W46" s="227"/>
      <c r="X46" s="228"/>
      <c r="Y46" s="227"/>
      <c r="Z46" s="227"/>
      <c r="AA46" s="227"/>
      <c r="AB46" s="227"/>
      <c r="AC46" s="228"/>
      <c r="AD46" s="393"/>
      <c r="AE46" s="227"/>
      <c r="AF46" s="227"/>
      <c r="AG46" s="227"/>
      <c r="AH46" s="228"/>
      <c r="AI46" s="393"/>
      <c r="AJ46" s="227"/>
      <c r="AK46" s="227"/>
      <c r="AL46" s="227"/>
      <c r="AM46" s="228"/>
    </row>
    <row r="47" spans="1:74" outlineLevel="1">
      <c r="A47" s="37">
        <f>ROW()</f>
        <v>47</v>
      </c>
      <c r="C47" s="38" t="s">
        <v>2</v>
      </c>
      <c r="D47" s="634">
        <v>54.5</v>
      </c>
      <c r="E47" s="634">
        <v>7.6923076923076916</v>
      </c>
      <c r="I47" s="227"/>
      <c r="J47" s="227"/>
      <c r="K47" s="227"/>
      <c r="L47" s="227"/>
      <c r="M47" s="228"/>
      <c r="N47" s="227"/>
      <c r="O47" s="227"/>
      <c r="P47" s="227"/>
      <c r="Q47" s="227"/>
      <c r="R47" s="227"/>
      <c r="S47" s="26"/>
      <c r="T47" s="227"/>
      <c r="U47" s="227"/>
      <c r="V47" s="227"/>
      <c r="W47" s="227"/>
      <c r="X47" s="228"/>
      <c r="Y47" s="227"/>
      <c r="Z47" s="227"/>
      <c r="AA47" s="227"/>
      <c r="AB47" s="227"/>
      <c r="AC47" s="228"/>
      <c r="AD47" s="393"/>
      <c r="AE47" s="227"/>
      <c r="AF47" s="227"/>
      <c r="AG47" s="227"/>
      <c r="AH47" s="228"/>
      <c r="AI47" s="393"/>
      <c r="AJ47" s="227"/>
      <c r="AK47" s="227"/>
      <c r="AL47" s="227"/>
      <c r="AM47" s="228"/>
    </row>
    <row r="48" spans="1:74" outlineLevel="1">
      <c r="A48" s="37">
        <f>ROW()</f>
        <v>48</v>
      </c>
      <c r="C48" s="38" t="s">
        <v>3</v>
      </c>
      <c r="D48" s="635">
        <v>19.600731411113347</v>
      </c>
      <c r="E48" s="635">
        <v>7.6923076923076916</v>
      </c>
      <c r="I48" s="227"/>
      <c r="J48" s="227"/>
      <c r="K48" s="227"/>
      <c r="L48" s="227"/>
      <c r="M48" s="228"/>
      <c r="N48" s="227"/>
      <c r="O48" s="227"/>
      <c r="P48" s="227"/>
      <c r="Q48" s="227"/>
      <c r="R48" s="227"/>
      <c r="S48" s="26"/>
      <c r="T48" s="227"/>
      <c r="U48" s="227"/>
      <c r="V48" s="227"/>
      <c r="W48" s="227"/>
      <c r="X48" s="228"/>
      <c r="Y48" s="227"/>
      <c r="Z48" s="227"/>
      <c r="AA48" s="227"/>
      <c r="AB48" s="227"/>
      <c r="AC48" s="228"/>
      <c r="AD48" s="393"/>
      <c r="AE48" s="227"/>
      <c r="AF48" s="227"/>
      <c r="AG48" s="227"/>
      <c r="AH48" s="228"/>
      <c r="AI48" s="393"/>
      <c r="AJ48" s="227"/>
      <c r="AK48" s="227"/>
      <c r="AL48" s="227"/>
      <c r="AM48" s="228"/>
    </row>
    <row r="49" spans="1:39" outlineLevel="1">
      <c r="A49" s="37">
        <f>ROW()</f>
        <v>49</v>
      </c>
      <c r="C49" s="38" t="s">
        <v>4</v>
      </c>
      <c r="D49" s="635">
        <v>38.502251946708448</v>
      </c>
      <c r="E49" s="635">
        <v>7.6923076923076916</v>
      </c>
      <c r="I49" s="227"/>
      <c r="J49" s="227"/>
      <c r="K49" s="227"/>
      <c r="L49" s="227"/>
      <c r="M49" s="228"/>
      <c r="N49" s="227"/>
      <c r="O49" s="227"/>
      <c r="P49" s="227"/>
      <c r="Q49" s="227"/>
      <c r="R49" s="227"/>
      <c r="S49" s="26"/>
      <c r="T49" s="227"/>
      <c r="U49" s="227"/>
      <c r="V49" s="227"/>
      <c r="W49" s="227"/>
      <c r="X49" s="228"/>
      <c r="Y49" s="227"/>
      <c r="Z49" s="227"/>
      <c r="AA49" s="227"/>
      <c r="AB49" s="227"/>
      <c r="AC49" s="228"/>
      <c r="AD49" s="393"/>
      <c r="AE49" s="227"/>
      <c r="AF49" s="227"/>
      <c r="AG49" s="227"/>
      <c r="AH49" s="228"/>
      <c r="AI49" s="393"/>
      <c r="AJ49" s="227"/>
      <c r="AK49" s="227"/>
      <c r="AL49" s="227"/>
      <c r="AM49" s="228"/>
    </row>
    <row r="50" spans="1:39" outlineLevel="1">
      <c r="A50" s="37">
        <f>ROW()</f>
        <v>50</v>
      </c>
      <c r="C50" s="38" t="s">
        <v>5</v>
      </c>
      <c r="D50" s="635">
        <v>16.850000000000001</v>
      </c>
      <c r="E50" s="635">
        <v>7.6923076923076916</v>
      </c>
      <c r="I50" s="227"/>
      <c r="J50" s="227"/>
      <c r="K50" s="227"/>
      <c r="L50" s="227"/>
      <c r="M50" s="228"/>
      <c r="N50" s="227"/>
      <c r="O50" s="227"/>
      <c r="P50" s="227"/>
      <c r="Q50" s="227"/>
      <c r="R50" s="227"/>
      <c r="S50" s="26"/>
      <c r="T50" s="227"/>
      <c r="U50" s="227"/>
      <c r="V50" s="227"/>
      <c r="W50" s="227"/>
      <c r="X50" s="228"/>
      <c r="Y50" s="227"/>
      <c r="Z50" s="227"/>
      <c r="AA50" s="227"/>
      <c r="AB50" s="227"/>
      <c r="AC50" s="228"/>
      <c r="AD50" s="393"/>
      <c r="AE50" s="227"/>
      <c r="AF50" s="227"/>
      <c r="AG50" s="227"/>
      <c r="AH50" s="228"/>
      <c r="AI50" s="393"/>
      <c r="AJ50" s="227"/>
      <c r="AK50" s="227"/>
      <c r="AL50" s="227"/>
      <c r="AM50" s="228"/>
    </row>
    <row r="51" spans="1:39" outlineLevel="1">
      <c r="A51" s="37">
        <f>ROW()</f>
        <v>51</v>
      </c>
      <c r="C51" s="38" t="s">
        <v>473</v>
      </c>
      <c r="D51" s="635"/>
      <c r="E51" s="635"/>
      <c r="I51" s="227"/>
      <c r="J51" s="227"/>
      <c r="K51" s="227"/>
      <c r="L51" s="227"/>
      <c r="M51" s="228"/>
      <c r="N51" s="227"/>
      <c r="O51" s="227"/>
      <c r="P51" s="227"/>
      <c r="Q51" s="227"/>
      <c r="R51" s="227"/>
      <c r="S51" s="26"/>
      <c r="T51" s="227"/>
      <c r="U51" s="227"/>
      <c r="V51" s="227"/>
      <c r="W51" s="227"/>
      <c r="X51" s="228"/>
      <c r="Y51" s="227"/>
      <c r="Z51" s="227"/>
      <c r="AA51" s="227"/>
      <c r="AB51" s="227"/>
      <c r="AC51" s="228"/>
      <c r="AD51" s="393"/>
      <c r="AE51" s="227"/>
      <c r="AF51" s="227"/>
      <c r="AG51" s="227"/>
      <c r="AH51" s="228"/>
      <c r="AI51" s="393"/>
      <c r="AJ51" s="227"/>
      <c r="AK51" s="227"/>
      <c r="AL51" s="227"/>
      <c r="AM51" s="228"/>
    </row>
    <row r="52" spans="1:39" outlineLevel="1">
      <c r="A52" s="37">
        <f>ROW()</f>
        <v>52</v>
      </c>
      <c r="C52" s="38" t="s">
        <v>474</v>
      </c>
      <c r="D52" s="635"/>
      <c r="E52" s="635"/>
      <c r="I52" s="227"/>
      <c r="J52" s="227"/>
      <c r="K52" s="227"/>
      <c r="L52" s="227"/>
      <c r="M52" s="228"/>
      <c r="N52" s="227"/>
      <c r="O52" s="227"/>
      <c r="P52" s="227"/>
      <c r="Q52" s="227"/>
      <c r="R52" s="227"/>
      <c r="S52" s="26"/>
      <c r="T52" s="227"/>
      <c r="U52" s="227"/>
      <c r="V52" s="227"/>
      <c r="W52" s="227"/>
      <c r="X52" s="228"/>
      <c r="Y52" s="227"/>
      <c r="Z52" s="227"/>
      <c r="AA52" s="227"/>
      <c r="AB52" s="227"/>
      <c r="AC52" s="228"/>
      <c r="AD52" s="393"/>
      <c r="AE52" s="227"/>
      <c r="AF52" s="227"/>
      <c r="AG52" s="227"/>
      <c r="AH52" s="228"/>
      <c r="AI52" s="393"/>
      <c r="AJ52" s="227"/>
      <c r="AK52" s="227"/>
      <c r="AL52" s="227"/>
      <c r="AM52" s="228"/>
    </row>
    <row r="53" spans="1:39" outlineLevel="1">
      <c r="A53" s="37">
        <f>ROW()</f>
        <v>53</v>
      </c>
      <c r="C53" s="38" t="s">
        <v>475</v>
      </c>
      <c r="D53" s="635"/>
      <c r="E53" s="635"/>
      <c r="I53" s="227"/>
      <c r="J53" s="227"/>
      <c r="K53" s="227"/>
      <c r="L53" s="227"/>
      <c r="M53" s="228"/>
      <c r="N53" s="227"/>
      <c r="O53" s="227"/>
      <c r="P53" s="227"/>
      <c r="Q53" s="227"/>
      <c r="R53" s="227"/>
      <c r="S53" s="26"/>
      <c r="T53" s="227"/>
      <c r="U53" s="227"/>
      <c r="V53" s="227"/>
      <c r="W53" s="227"/>
      <c r="X53" s="228"/>
      <c r="Y53" s="227"/>
      <c r="Z53" s="227"/>
      <c r="AA53" s="227"/>
      <c r="AB53" s="227"/>
      <c r="AC53" s="228"/>
      <c r="AD53" s="393"/>
      <c r="AE53" s="227"/>
      <c r="AF53" s="227"/>
      <c r="AG53" s="227"/>
      <c r="AH53" s="228"/>
      <c r="AI53" s="393"/>
      <c r="AJ53" s="227"/>
      <c r="AK53" s="227"/>
      <c r="AL53" s="227"/>
      <c r="AM53" s="228"/>
    </row>
    <row r="54" spans="1:39" outlineLevel="1">
      <c r="A54" s="37">
        <f>ROW()</f>
        <v>54</v>
      </c>
      <c r="C54" s="38" t="s">
        <v>511</v>
      </c>
      <c r="D54" s="635"/>
      <c r="E54" s="635"/>
      <c r="I54" s="227"/>
      <c r="J54" s="227"/>
      <c r="K54" s="227"/>
      <c r="L54" s="227"/>
      <c r="M54" s="228"/>
      <c r="N54" s="227"/>
      <c r="O54" s="227"/>
      <c r="P54" s="227"/>
      <c r="Q54" s="227"/>
      <c r="R54" s="227"/>
      <c r="S54" s="26"/>
      <c r="T54" s="227"/>
      <c r="U54" s="227"/>
      <c r="V54" s="227"/>
      <c r="W54" s="227"/>
      <c r="X54" s="228"/>
      <c r="Y54" s="227"/>
      <c r="Z54" s="227"/>
      <c r="AA54" s="227"/>
      <c r="AB54" s="227"/>
      <c r="AC54" s="228"/>
      <c r="AD54" s="393"/>
      <c r="AE54" s="227"/>
      <c r="AF54" s="227"/>
      <c r="AG54" s="227"/>
      <c r="AH54" s="228"/>
      <c r="AI54" s="393"/>
      <c r="AJ54" s="227"/>
      <c r="AK54" s="227"/>
      <c r="AL54" s="227"/>
      <c r="AM54" s="228"/>
    </row>
    <row r="55" spans="1:39" outlineLevel="1">
      <c r="A55" s="37">
        <f>ROW()</f>
        <v>55</v>
      </c>
      <c r="C55" s="38" t="s">
        <v>655</v>
      </c>
      <c r="D55" s="635"/>
      <c r="E55" s="635"/>
      <c r="I55" s="227"/>
      <c r="J55" s="227"/>
      <c r="K55" s="227"/>
      <c r="L55" s="227"/>
      <c r="M55" s="228"/>
      <c r="N55" s="227"/>
      <c r="O55" s="227"/>
      <c r="P55" s="227"/>
      <c r="Q55" s="227"/>
      <c r="R55" s="227"/>
      <c r="S55" s="26"/>
      <c r="T55" s="227"/>
      <c r="U55" s="227"/>
      <c r="V55" s="227"/>
      <c r="W55" s="227"/>
      <c r="X55" s="228"/>
      <c r="Y55" s="227"/>
      <c r="Z55" s="227"/>
      <c r="AA55" s="227"/>
      <c r="AB55" s="227"/>
      <c r="AC55" s="228"/>
      <c r="AD55" s="393"/>
      <c r="AE55" s="227"/>
      <c r="AF55" s="227"/>
      <c r="AG55" s="227"/>
      <c r="AH55" s="228"/>
      <c r="AI55" s="393"/>
      <c r="AJ55" s="227"/>
      <c r="AK55" s="227"/>
      <c r="AL55" s="227"/>
      <c r="AM55" s="228"/>
    </row>
    <row r="56" spans="1:39" outlineLevel="1">
      <c r="A56" s="37">
        <f>ROW()</f>
        <v>56</v>
      </c>
      <c r="C56" s="38" t="s">
        <v>656</v>
      </c>
      <c r="D56" s="635"/>
      <c r="E56" s="635"/>
      <c r="I56" s="227"/>
      <c r="J56" s="227"/>
      <c r="K56" s="227"/>
      <c r="L56" s="227"/>
      <c r="M56" s="228"/>
      <c r="N56" s="227"/>
      <c r="O56" s="227"/>
      <c r="P56" s="227"/>
      <c r="Q56" s="227"/>
      <c r="R56" s="227"/>
      <c r="S56" s="26"/>
      <c r="T56" s="227"/>
      <c r="U56" s="227"/>
      <c r="V56" s="227"/>
      <c r="W56" s="227"/>
      <c r="X56" s="228"/>
      <c r="Y56" s="227"/>
      <c r="Z56" s="227"/>
      <c r="AA56" s="227"/>
      <c r="AB56" s="227"/>
      <c r="AC56" s="228"/>
      <c r="AD56" s="393"/>
      <c r="AE56" s="227"/>
      <c r="AF56" s="227"/>
      <c r="AG56" s="227"/>
      <c r="AH56" s="228"/>
      <c r="AI56" s="393"/>
      <c r="AJ56" s="227"/>
      <c r="AK56" s="227"/>
      <c r="AL56" s="227"/>
      <c r="AM56" s="228"/>
    </row>
    <row r="57" spans="1:39" outlineLevel="1">
      <c r="A57" s="37">
        <f>ROW()</f>
        <v>57</v>
      </c>
      <c r="C57" s="38" t="s">
        <v>667</v>
      </c>
      <c r="D57" s="635"/>
      <c r="E57" s="635"/>
      <c r="I57" s="227"/>
      <c r="J57" s="227"/>
      <c r="K57" s="227"/>
      <c r="L57" s="227"/>
      <c r="M57" s="228"/>
      <c r="N57" s="227"/>
      <c r="O57" s="227"/>
      <c r="P57" s="227"/>
      <c r="Q57" s="227"/>
      <c r="R57" s="227"/>
      <c r="S57" s="26"/>
      <c r="T57" s="227"/>
      <c r="U57" s="227"/>
      <c r="V57" s="227"/>
      <c r="W57" s="227"/>
      <c r="X57" s="228"/>
      <c r="Y57" s="227"/>
      <c r="Z57" s="227"/>
      <c r="AA57" s="227"/>
      <c r="AB57" s="227"/>
      <c r="AC57" s="228"/>
      <c r="AD57" s="393"/>
      <c r="AE57" s="227"/>
      <c r="AF57" s="227"/>
      <c r="AG57" s="227"/>
      <c r="AH57" s="228"/>
      <c r="AI57" s="393"/>
      <c r="AJ57" s="227"/>
      <c r="AK57" s="227"/>
      <c r="AL57" s="227"/>
      <c r="AM57" s="228"/>
    </row>
    <row r="58" spans="1:39" outlineLevel="1">
      <c r="A58" s="37">
        <f>ROW()</f>
        <v>58</v>
      </c>
      <c r="C58" s="38" t="s">
        <v>212</v>
      </c>
      <c r="D58" s="572"/>
      <c r="E58" s="572"/>
      <c r="I58" s="227"/>
      <c r="J58" s="227"/>
      <c r="K58" s="227"/>
      <c r="L58" s="227"/>
      <c r="M58" s="228"/>
      <c r="N58" s="227"/>
      <c r="O58" s="227"/>
      <c r="P58" s="227"/>
      <c r="Q58" s="227"/>
      <c r="R58" s="227"/>
      <c r="S58" s="26"/>
      <c r="T58" s="227"/>
      <c r="U58" s="227"/>
      <c r="V58" s="227"/>
      <c r="W58" s="227"/>
      <c r="X58" s="228"/>
      <c r="Y58" s="227"/>
      <c r="Z58" s="227"/>
      <c r="AA58" s="227"/>
      <c r="AB58" s="227"/>
      <c r="AC58" s="228"/>
      <c r="AD58" s="393"/>
      <c r="AE58" s="227"/>
      <c r="AF58" s="227"/>
      <c r="AG58" s="227"/>
      <c r="AH58" s="228"/>
      <c r="AI58" s="393"/>
      <c r="AJ58" s="227"/>
      <c r="AK58" s="227"/>
      <c r="AL58" s="227"/>
      <c r="AM58" s="228"/>
    </row>
    <row r="59" spans="1:39" outlineLevel="1">
      <c r="A59" s="37">
        <f>ROW()</f>
        <v>59</v>
      </c>
      <c r="C59" s="38" t="s">
        <v>362</v>
      </c>
      <c r="D59" s="572"/>
      <c r="E59" s="572"/>
      <c r="I59" s="227"/>
      <c r="J59" s="227"/>
      <c r="K59" s="227"/>
      <c r="L59" s="227"/>
      <c r="M59" s="228"/>
      <c r="N59" s="227"/>
      <c r="O59" s="227"/>
      <c r="P59" s="227"/>
      <c r="Q59" s="227"/>
      <c r="R59" s="227"/>
      <c r="S59" s="26"/>
      <c r="T59" s="227"/>
      <c r="U59" s="227"/>
      <c r="V59" s="227"/>
      <c r="W59" s="227"/>
      <c r="X59" s="228"/>
      <c r="Y59" s="227"/>
      <c r="Z59" s="227"/>
      <c r="AA59" s="227"/>
      <c r="AB59" s="227"/>
      <c r="AC59" s="228"/>
      <c r="AD59" s="393"/>
      <c r="AE59" s="227"/>
      <c r="AF59" s="227"/>
      <c r="AG59" s="227"/>
      <c r="AH59" s="228"/>
      <c r="AI59" s="393"/>
      <c r="AJ59" s="227"/>
      <c r="AK59" s="227"/>
      <c r="AL59" s="227"/>
      <c r="AM59" s="228"/>
    </row>
    <row r="60" spans="1:39" outlineLevel="1">
      <c r="A60" s="37">
        <f>ROW()</f>
        <v>60</v>
      </c>
      <c r="C60" s="6" t="s">
        <v>290</v>
      </c>
      <c r="D60" s="572"/>
      <c r="E60" s="572"/>
      <c r="I60" s="227"/>
      <c r="J60" s="227"/>
      <c r="K60" s="227"/>
      <c r="L60" s="227"/>
      <c r="M60" s="228"/>
      <c r="N60" s="227"/>
      <c r="O60" s="227"/>
      <c r="P60" s="227"/>
      <c r="Q60" s="227"/>
      <c r="R60" s="227"/>
      <c r="S60" s="26"/>
      <c r="T60" s="227"/>
      <c r="U60" s="227"/>
      <c r="V60" s="227"/>
      <c r="W60" s="227"/>
      <c r="X60" s="228"/>
      <c r="Y60" s="227"/>
      <c r="Z60" s="227"/>
      <c r="AA60" s="227"/>
      <c r="AB60" s="227"/>
      <c r="AC60" s="228"/>
      <c r="AD60" s="393"/>
      <c r="AE60" s="227"/>
      <c r="AF60" s="227"/>
      <c r="AG60" s="227"/>
      <c r="AH60" s="228"/>
      <c r="AI60" s="393"/>
      <c r="AJ60" s="227"/>
      <c r="AK60" s="227"/>
      <c r="AL60" s="227"/>
      <c r="AM60" s="228"/>
    </row>
    <row r="61" spans="1:39" outlineLevel="1">
      <c r="A61" s="37">
        <f>ROW()</f>
        <v>61</v>
      </c>
      <c r="C61" s="6" t="s">
        <v>339</v>
      </c>
      <c r="D61" s="573"/>
      <c r="E61" s="636">
        <v>7.6923076923076916</v>
      </c>
      <c r="I61" s="227"/>
      <c r="J61" s="227"/>
      <c r="K61" s="227"/>
      <c r="L61" s="227"/>
      <c r="M61" s="228"/>
      <c r="N61" s="227"/>
      <c r="O61" s="227"/>
      <c r="P61" s="227"/>
      <c r="Q61" s="227"/>
      <c r="R61" s="227"/>
      <c r="S61" s="26"/>
      <c r="T61" s="227"/>
      <c r="U61" s="227"/>
      <c r="V61" s="227"/>
      <c r="W61" s="227"/>
      <c r="X61" s="228"/>
      <c r="Y61" s="227"/>
      <c r="Z61" s="227"/>
      <c r="AA61" s="227"/>
      <c r="AB61" s="227"/>
      <c r="AC61" s="228"/>
      <c r="AD61" s="393"/>
      <c r="AE61" s="227"/>
      <c r="AF61" s="227"/>
      <c r="AG61" s="227"/>
      <c r="AH61" s="228"/>
      <c r="AI61" s="393"/>
      <c r="AJ61" s="227"/>
      <c r="AK61" s="227"/>
      <c r="AL61" s="227"/>
      <c r="AM61" s="228"/>
    </row>
    <row r="62" spans="1:39" outlineLevel="1">
      <c r="A62" s="37">
        <f>ROW()</f>
        <v>62</v>
      </c>
      <c r="D62" s="360"/>
      <c r="E62" s="361"/>
      <c r="I62" s="227"/>
      <c r="J62" s="227"/>
      <c r="K62" s="227"/>
      <c r="L62" s="227"/>
      <c r="M62" s="228"/>
      <c r="N62" s="227"/>
      <c r="O62" s="227"/>
      <c r="P62" s="227"/>
      <c r="Q62" s="227"/>
      <c r="R62" s="227"/>
      <c r="S62" s="26"/>
      <c r="T62" s="227"/>
      <c r="U62" s="227"/>
      <c r="V62" s="227"/>
      <c r="W62" s="227"/>
      <c r="X62" s="228"/>
      <c r="Y62" s="227"/>
      <c r="Z62" s="227"/>
      <c r="AA62" s="227"/>
      <c r="AB62" s="227"/>
      <c r="AC62" s="228"/>
      <c r="AD62" s="393"/>
      <c r="AE62" s="227"/>
      <c r="AF62" s="227"/>
      <c r="AG62" s="227"/>
      <c r="AH62" s="228"/>
      <c r="AI62" s="393"/>
      <c r="AJ62" s="227"/>
      <c r="AK62" s="227"/>
      <c r="AL62" s="227"/>
      <c r="AM62" s="228"/>
    </row>
    <row r="63" spans="1:39" ht="48" outlineLevel="1">
      <c r="A63" s="37">
        <f>ROW()</f>
        <v>63</v>
      </c>
      <c r="B63" s="230" t="s">
        <v>537</v>
      </c>
      <c r="D63" s="460" t="s">
        <v>539</v>
      </c>
      <c r="E63" s="460" t="s">
        <v>33</v>
      </c>
      <c r="F63" s="460" t="s">
        <v>540</v>
      </c>
      <c r="G63" s="460" t="s">
        <v>541</v>
      </c>
      <c r="H63" s="460" t="s">
        <v>542</v>
      </c>
      <c r="I63" s="460" t="s">
        <v>543</v>
      </c>
      <c r="J63" s="460" t="s">
        <v>509</v>
      </c>
      <c r="M63" s="228"/>
      <c r="N63" s="227"/>
      <c r="O63" s="227"/>
      <c r="P63" s="227"/>
      <c r="Q63" s="227"/>
      <c r="R63" s="227"/>
      <c r="S63" s="26"/>
      <c r="T63" s="227"/>
      <c r="U63" s="227"/>
      <c r="V63" s="227"/>
      <c r="W63" s="227"/>
      <c r="X63" s="228"/>
      <c r="Y63" s="227"/>
      <c r="AA63" s="227"/>
      <c r="AB63" s="227"/>
      <c r="AC63" s="228"/>
      <c r="AD63" s="393"/>
      <c r="AE63" s="227"/>
      <c r="AF63" s="227"/>
      <c r="AG63" s="227"/>
      <c r="AH63" s="228"/>
      <c r="AI63" s="393"/>
      <c r="AJ63" s="227"/>
      <c r="AK63" s="227"/>
      <c r="AL63" s="227"/>
      <c r="AM63" s="228"/>
    </row>
    <row r="64" spans="1:39" outlineLevel="1">
      <c r="A64" s="37">
        <f>ROW()</f>
        <v>64</v>
      </c>
      <c r="C64" s="38" t="s">
        <v>2</v>
      </c>
      <c r="D64" s="637">
        <v>70</v>
      </c>
      <c r="E64" s="638">
        <v>20</v>
      </c>
      <c r="F64" s="639">
        <v>70</v>
      </c>
      <c r="G64" s="574">
        <f>F64</f>
        <v>70</v>
      </c>
      <c r="H64" s="574">
        <f>F64</f>
        <v>70</v>
      </c>
      <c r="I64" s="574">
        <f>G64</f>
        <v>70</v>
      </c>
      <c r="J64" s="640">
        <v>70</v>
      </c>
      <c r="M64" s="228"/>
      <c r="N64" s="227"/>
      <c r="O64" s="227"/>
      <c r="P64" s="227"/>
      <c r="Q64" s="227"/>
      <c r="R64" s="227"/>
      <c r="S64" s="26"/>
      <c r="T64" s="227"/>
      <c r="U64" s="227"/>
      <c r="V64" s="227"/>
      <c r="W64" s="227"/>
      <c r="X64" s="228"/>
      <c r="Y64" s="227"/>
      <c r="AA64" s="227"/>
      <c r="AB64" s="227"/>
      <c r="AC64" s="228"/>
      <c r="AD64" s="393"/>
      <c r="AE64" s="227"/>
      <c r="AF64" s="227"/>
      <c r="AG64" s="227"/>
      <c r="AH64" s="228"/>
      <c r="AI64" s="393"/>
      <c r="AJ64" s="227"/>
      <c r="AK64" s="227"/>
      <c r="AL64" s="227"/>
      <c r="AM64" s="228"/>
    </row>
    <row r="65" spans="1:39" outlineLevel="1">
      <c r="A65" s="37">
        <f>ROW()</f>
        <v>65</v>
      </c>
      <c r="C65" s="38" t="s">
        <v>3</v>
      </c>
      <c r="D65" s="637">
        <v>30</v>
      </c>
      <c r="E65" s="641">
        <v>20</v>
      </c>
      <c r="F65" s="639">
        <v>30</v>
      </c>
      <c r="G65" s="574">
        <f>F65</f>
        <v>30</v>
      </c>
      <c r="H65" s="574">
        <f>F65</f>
        <v>30</v>
      </c>
      <c r="I65" s="574">
        <f>G65</f>
        <v>30</v>
      </c>
      <c r="J65" s="642">
        <v>30</v>
      </c>
      <c r="M65" s="228"/>
      <c r="N65" s="227"/>
      <c r="O65" s="227"/>
      <c r="P65" s="227"/>
      <c r="Q65" s="227"/>
      <c r="R65" s="227"/>
      <c r="S65" s="26"/>
      <c r="T65" s="227"/>
      <c r="U65" s="227"/>
      <c r="V65" s="227"/>
      <c r="W65" s="227"/>
      <c r="X65" s="228"/>
      <c r="Y65" s="227"/>
      <c r="AA65" s="227"/>
      <c r="AB65" s="227"/>
      <c r="AC65" s="228"/>
      <c r="AD65" s="393"/>
      <c r="AE65" s="227"/>
      <c r="AF65" s="227"/>
      <c r="AG65" s="227"/>
      <c r="AH65" s="228"/>
      <c r="AI65" s="393"/>
      <c r="AJ65" s="227"/>
      <c r="AK65" s="227"/>
      <c r="AL65" s="227"/>
      <c r="AM65" s="228"/>
    </row>
    <row r="66" spans="1:39" outlineLevel="1">
      <c r="A66" s="37">
        <f>ROW()</f>
        <v>66</v>
      </c>
      <c r="C66" s="38" t="s">
        <v>4</v>
      </c>
      <c r="D66" s="637">
        <v>50</v>
      </c>
      <c r="E66" s="641">
        <v>15</v>
      </c>
      <c r="F66" s="639">
        <v>50</v>
      </c>
      <c r="G66" s="574">
        <f>F66</f>
        <v>50</v>
      </c>
      <c r="H66" s="637">
        <v>30</v>
      </c>
      <c r="I66" s="643">
        <f>H66</f>
        <v>30</v>
      </c>
      <c r="J66" s="642">
        <v>30</v>
      </c>
      <c r="M66" s="228"/>
      <c r="N66" s="227"/>
      <c r="O66" s="227"/>
      <c r="P66" s="227"/>
      <c r="Q66" s="227"/>
      <c r="R66" s="227"/>
      <c r="S66" s="26"/>
      <c r="T66" s="227"/>
      <c r="U66" s="227"/>
      <c r="V66" s="227"/>
      <c r="W66" s="227"/>
      <c r="X66" s="228"/>
      <c r="Y66" s="227"/>
      <c r="AA66" s="227"/>
      <c r="AB66" s="227"/>
      <c r="AC66" s="228"/>
      <c r="AD66" s="393"/>
      <c r="AE66" s="227"/>
      <c r="AF66" s="227"/>
      <c r="AG66" s="227"/>
      <c r="AH66" s="228"/>
      <c r="AI66" s="393"/>
      <c r="AJ66" s="227"/>
      <c r="AK66" s="227"/>
      <c r="AL66" s="227"/>
      <c r="AM66" s="228"/>
    </row>
    <row r="67" spans="1:39" outlineLevel="1">
      <c r="A67" s="37">
        <f>ROW()</f>
        <v>67</v>
      </c>
      <c r="C67" s="38" t="s">
        <v>5</v>
      </c>
      <c r="D67" s="637">
        <v>30</v>
      </c>
      <c r="E67" s="641">
        <v>20</v>
      </c>
      <c r="F67" s="639">
        <v>30</v>
      </c>
      <c r="G67" s="639">
        <v>10</v>
      </c>
      <c r="H67" s="574">
        <f>F67</f>
        <v>30</v>
      </c>
      <c r="I67" s="643">
        <f>G67</f>
        <v>10</v>
      </c>
      <c r="J67" s="642">
        <v>10</v>
      </c>
      <c r="M67" s="228"/>
      <c r="N67" s="227"/>
      <c r="O67" s="227"/>
      <c r="P67" s="227"/>
      <c r="Q67" s="227"/>
      <c r="R67" s="227"/>
      <c r="S67" s="26"/>
      <c r="T67" s="227"/>
      <c r="U67" s="227"/>
      <c r="V67" s="227"/>
      <c r="W67" s="227"/>
      <c r="X67" s="228"/>
      <c r="Y67" s="227"/>
      <c r="AA67" s="227"/>
      <c r="AB67" s="227"/>
      <c r="AC67" s="228"/>
      <c r="AD67" s="393"/>
      <c r="AE67" s="227"/>
      <c r="AF67" s="227"/>
      <c r="AG67" s="227"/>
      <c r="AH67" s="228"/>
      <c r="AI67" s="393"/>
      <c r="AJ67" s="227"/>
      <c r="AK67" s="227"/>
      <c r="AL67" s="227"/>
      <c r="AM67" s="228"/>
    </row>
    <row r="68" spans="1:39" outlineLevel="1">
      <c r="A68" s="37">
        <f>ROW()</f>
        <v>68</v>
      </c>
      <c r="C68" s="38" t="s">
        <v>473</v>
      </c>
      <c r="D68" s="575"/>
      <c r="E68" s="644">
        <f>E84</f>
        <v>5</v>
      </c>
      <c r="F68" s="109"/>
      <c r="G68" s="576">
        <f>D84</f>
        <v>5</v>
      </c>
      <c r="H68" s="574"/>
      <c r="I68" s="574">
        <f>G68</f>
        <v>5</v>
      </c>
      <c r="J68" s="642"/>
      <c r="M68" s="228"/>
      <c r="N68" s="227"/>
      <c r="O68" s="227"/>
      <c r="P68" s="227"/>
      <c r="Q68" s="227"/>
      <c r="R68" s="227"/>
      <c r="S68" s="26"/>
      <c r="T68" s="227"/>
      <c r="U68" s="227"/>
      <c r="V68" s="227"/>
      <c r="W68" s="227"/>
      <c r="X68" s="228"/>
      <c r="Y68" s="227"/>
      <c r="Z68" s="227"/>
      <c r="AA68" s="227"/>
      <c r="AB68" s="227"/>
      <c r="AC68" s="228"/>
      <c r="AD68" s="393"/>
      <c r="AE68" s="227"/>
      <c r="AF68" s="227"/>
      <c r="AG68" s="227"/>
      <c r="AH68" s="228"/>
      <c r="AI68" s="393"/>
      <c r="AJ68" s="227"/>
      <c r="AK68" s="227"/>
      <c r="AL68" s="227"/>
      <c r="AM68" s="228"/>
    </row>
    <row r="69" spans="1:39" outlineLevel="1">
      <c r="A69" s="37">
        <f>ROW()</f>
        <v>69</v>
      </c>
      <c r="C69" s="38" t="s">
        <v>474</v>
      </c>
      <c r="D69" s="575"/>
      <c r="E69" s="644">
        <f t="shared" ref="E69:E70" si="51">E85</f>
        <v>15</v>
      </c>
      <c r="F69" s="109"/>
      <c r="G69" s="576">
        <f t="shared" ref="G69:G70" si="52">D85</f>
        <v>15</v>
      </c>
      <c r="H69" s="574"/>
      <c r="I69" s="574">
        <f>G69</f>
        <v>15</v>
      </c>
      <c r="J69" s="642"/>
      <c r="M69" s="228"/>
      <c r="N69" s="227"/>
      <c r="O69" s="227"/>
      <c r="P69" s="227"/>
      <c r="Q69" s="227"/>
      <c r="R69" s="227"/>
      <c r="S69" s="26"/>
      <c r="T69" s="227"/>
      <c r="U69" s="227"/>
      <c r="V69" s="227"/>
      <c r="W69" s="227"/>
      <c r="X69" s="228"/>
      <c r="Y69" s="227"/>
      <c r="Z69" s="227"/>
      <c r="AA69" s="227"/>
      <c r="AB69" s="227"/>
      <c r="AC69" s="228"/>
      <c r="AD69" s="393"/>
      <c r="AE69" s="227"/>
      <c r="AF69" s="227"/>
      <c r="AG69" s="227"/>
      <c r="AH69" s="228"/>
      <c r="AI69" s="393"/>
      <c r="AJ69" s="227"/>
      <c r="AK69" s="227"/>
      <c r="AL69" s="227"/>
      <c r="AM69" s="228"/>
    </row>
    <row r="70" spans="1:39" outlineLevel="1">
      <c r="A70" s="37">
        <f>ROW()</f>
        <v>70</v>
      </c>
      <c r="C70" s="38" t="s">
        <v>475</v>
      </c>
      <c r="D70" s="575"/>
      <c r="E70" s="644">
        <f t="shared" si="51"/>
        <v>10</v>
      </c>
      <c r="F70" s="109"/>
      <c r="G70" s="576">
        <f t="shared" si="52"/>
        <v>10</v>
      </c>
      <c r="H70" s="574"/>
      <c r="I70" s="574">
        <f>G70</f>
        <v>10</v>
      </c>
      <c r="J70" s="642"/>
      <c r="M70" s="228"/>
      <c r="N70" s="227"/>
      <c r="O70" s="227"/>
      <c r="P70" s="227"/>
      <c r="Q70" s="227"/>
      <c r="R70" s="227"/>
      <c r="S70" s="26"/>
      <c r="T70" s="227"/>
      <c r="U70" s="227"/>
      <c r="V70" s="227"/>
      <c r="W70" s="227"/>
      <c r="X70" s="228"/>
      <c r="Y70" s="227"/>
      <c r="Z70" s="227"/>
      <c r="AA70" s="227"/>
      <c r="AB70" s="227"/>
      <c r="AC70" s="228"/>
      <c r="AD70" s="393"/>
      <c r="AE70" s="227"/>
      <c r="AF70" s="227"/>
      <c r="AG70" s="227"/>
      <c r="AH70" s="228"/>
      <c r="AI70" s="393"/>
      <c r="AJ70" s="227"/>
      <c r="AK70" s="227"/>
      <c r="AL70" s="227"/>
      <c r="AM70" s="228"/>
    </row>
    <row r="71" spans="1:39" outlineLevel="1">
      <c r="A71" s="37">
        <f>ROW()</f>
        <v>71</v>
      </c>
      <c r="C71" s="38" t="s">
        <v>511</v>
      </c>
      <c r="D71" s="577">
        <f>D67</f>
        <v>30</v>
      </c>
      <c r="E71" s="644">
        <f>E67</f>
        <v>20</v>
      </c>
      <c r="F71" s="645">
        <f>F67</f>
        <v>30</v>
      </c>
      <c r="G71" s="574">
        <f>F71</f>
        <v>30</v>
      </c>
      <c r="H71" s="574">
        <f>F71</f>
        <v>30</v>
      </c>
      <c r="I71" s="574">
        <f>G71</f>
        <v>30</v>
      </c>
      <c r="J71" s="646">
        <f>F71</f>
        <v>30</v>
      </c>
      <c r="M71" s="228"/>
      <c r="N71" s="227"/>
      <c r="O71" s="227"/>
      <c r="P71" s="227"/>
      <c r="Q71" s="227"/>
      <c r="R71" s="227"/>
      <c r="S71" s="26"/>
      <c r="T71" s="227"/>
      <c r="U71" s="227"/>
      <c r="V71" s="227"/>
      <c r="W71" s="227"/>
      <c r="X71" s="228"/>
      <c r="Y71" s="227"/>
      <c r="Z71" s="227"/>
      <c r="AA71" s="227"/>
      <c r="AB71" s="227"/>
      <c r="AC71" s="228"/>
      <c r="AD71" s="393"/>
      <c r="AE71" s="227"/>
      <c r="AF71" s="227"/>
      <c r="AG71" s="227"/>
      <c r="AH71" s="228"/>
      <c r="AI71" s="393"/>
      <c r="AJ71" s="227"/>
      <c r="AK71" s="227"/>
      <c r="AL71" s="227"/>
      <c r="AM71" s="228"/>
    </row>
    <row r="72" spans="1:39" outlineLevel="1">
      <c r="A72" s="37">
        <f>ROW()</f>
        <v>72</v>
      </c>
      <c r="C72" s="38" t="s">
        <v>655</v>
      </c>
      <c r="D72" s="577"/>
      <c r="E72" s="572"/>
      <c r="F72" s="109"/>
      <c r="G72" s="246"/>
      <c r="H72" s="574"/>
      <c r="I72" s="574"/>
      <c r="J72" s="578"/>
      <c r="M72" s="228"/>
      <c r="N72" s="227"/>
      <c r="O72" s="227"/>
      <c r="P72" s="227"/>
      <c r="Q72" s="227"/>
      <c r="R72" s="227"/>
      <c r="S72" s="26"/>
      <c r="T72" s="227"/>
      <c r="U72" s="227"/>
      <c r="V72" s="227"/>
      <c r="W72" s="227"/>
      <c r="X72" s="228"/>
      <c r="Y72" s="227"/>
      <c r="Z72" s="227"/>
      <c r="AA72" s="227"/>
      <c r="AB72" s="227"/>
      <c r="AC72" s="228"/>
      <c r="AD72" s="393"/>
      <c r="AE72" s="227"/>
      <c r="AF72" s="227"/>
      <c r="AG72" s="227"/>
      <c r="AH72" s="228"/>
      <c r="AI72" s="393"/>
      <c r="AJ72" s="227"/>
      <c r="AK72" s="227"/>
      <c r="AL72" s="227"/>
      <c r="AM72" s="228"/>
    </row>
    <row r="73" spans="1:39" outlineLevel="1">
      <c r="A73" s="37">
        <f>ROW()</f>
        <v>73</v>
      </c>
      <c r="C73" s="38" t="s">
        <v>656</v>
      </c>
      <c r="D73" s="577"/>
      <c r="E73" s="572"/>
      <c r="F73" s="109"/>
      <c r="G73" s="246"/>
      <c r="H73" s="574"/>
      <c r="I73" s="574"/>
      <c r="J73" s="578"/>
      <c r="M73" s="228"/>
      <c r="N73" s="227"/>
      <c r="O73" s="227"/>
      <c r="P73" s="227"/>
      <c r="Q73" s="227"/>
      <c r="R73" s="227"/>
      <c r="S73" s="26"/>
      <c r="T73" s="227"/>
      <c r="U73" s="227"/>
      <c r="V73" s="227"/>
      <c r="W73" s="227"/>
      <c r="X73" s="228"/>
      <c r="Y73" s="227"/>
      <c r="Z73" s="227"/>
      <c r="AA73" s="227"/>
      <c r="AB73" s="227"/>
      <c r="AC73" s="228"/>
      <c r="AD73" s="393"/>
      <c r="AE73" s="227"/>
      <c r="AF73" s="227"/>
      <c r="AG73" s="227"/>
      <c r="AH73" s="228"/>
      <c r="AI73" s="393"/>
      <c r="AJ73" s="227"/>
      <c r="AK73" s="227"/>
      <c r="AL73" s="227"/>
      <c r="AM73" s="228"/>
    </row>
    <row r="74" spans="1:39" outlineLevel="1">
      <c r="A74" s="37">
        <f>ROW()</f>
        <v>74</v>
      </c>
      <c r="C74" s="38" t="s">
        <v>667</v>
      </c>
      <c r="D74" s="577"/>
      <c r="E74" s="572"/>
      <c r="F74" s="109"/>
      <c r="G74" s="246"/>
      <c r="H74" s="574"/>
      <c r="I74" s="574"/>
      <c r="J74" s="578"/>
      <c r="M74" s="228"/>
      <c r="N74" s="227"/>
      <c r="O74" s="227"/>
      <c r="P74" s="227"/>
      <c r="Q74" s="227"/>
      <c r="R74" s="227"/>
      <c r="S74" s="26"/>
      <c r="T74" s="227"/>
      <c r="U74" s="227"/>
      <c r="V74" s="227"/>
      <c r="W74" s="227"/>
      <c r="X74" s="228"/>
      <c r="Y74" s="227"/>
      <c r="Z74" s="227"/>
      <c r="AA74" s="227"/>
      <c r="AB74" s="227"/>
      <c r="AC74" s="228"/>
      <c r="AD74" s="393"/>
      <c r="AE74" s="227"/>
      <c r="AF74" s="227"/>
      <c r="AG74" s="227"/>
      <c r="AH74" s="228"/>
      <c r="AI74" s="393"/>
      <c r="AJ74" s="227"/>
      <c r="AK74" s="227"/>
      <c r="AL74" s="227"/>
      <c r="AM74" s="228"/>
    </row>
    <row r="75" spans="1:39" outlineLevel="1">
      <c r="A75" s="37">
        <f>ROW()</f>
        <v>75</v>
      </c>
      <c r="C75" s="38" t="s">
        <v>212</v>
      </c>
      <c r="D75" s="393"/>
      <c r="E75" s="572"/>
      <c r="F75" s="109"/>
      <c r="G75" s="109"/>
      <c r="H75" s="578"/>
      <c r="I75" s="578"/>
      <c r="J75" s="578"/>
      <c r="M75" s="228"/>
      <c r="N75" s="227"/>
      <c r="O75" s="227"/>
      <c r="P75" s="227"/>
      <c r="Q75" s="227"/>
      <c r="R75" s="227"/>
      <c r="S75" s="26"/>
      <c r="T75" s="227"/>
      <c r="U75" s="227"/>
      <c r="V75" s="227"/>
      <c r="W75" s="227"/>
      <c r="X75" s="228"/>
      <c r="Y75" s="227"/>
      <c r="Z75" s="227"/>
      <c r="AA75" s="227"/>
      <c r="AB75" s="227"/>
      <c r="AC75" s="228"/>
      <c r="AD75" s="393"/>
      <c r="AE75" s="227"/>
      <c r="AF75" s="227"/>
      <c r="AG75" s="227"/>
      <c r="AH75" s="228"/>
      <c r="AI75" s="393"/>
      <c r="AJ75" s="227"/>
      <c r="AK75" s="227"/>
      <c r="AL75" s="227"/>
      <c r="AM75" s="228"/>
    </row>
    <row r="76" spans="1:39" outlineLevel="1">
      <c r="A76" s="37">
        <f>ROW()</f>
        <v>76</v>
      </c>
      <c r="C76" s="38" t="s">
        <v>362</v>
      </c>
      <c r="D76" s="579">
        <v>62.598995281445561</v>
      </c>
      <c r="E76" s="647">
        <v>5</v>
      </c>
      <c r="F76" s="246">
        <f>$D76</f>
        <v>62.598995281445561</v>
      </c>
      <c r="G76" s="246">
        <f>$D76</f>
        <v>62.598995281445561</v>
      </c>
      <c r="H76" s="574">
        <f>F76</f>
        <v>62.598995281445561</v>
      </c>
      <c r="I76" s="574">
        <f>G76</f>
        <v>62.598995281445561</v>
      </c>
      <c r="J76" s="578"/>
      <c r="M76" s="228"/>
      <c r="N76" s="227"/>
      <c r="O76" s="227"/>
      <c r="P76" s="227"/>
      <c r="Q76" s="227"/>
      <c r="R76" s="227"/>
      <c r="S76" s="26"/>
      <c r="T76" s="227"/>
      <c r="U76" s="227"/>
      <c r="V76" s="227"/>
      <c r="W76" s="227"/>
      <c r="X76" s="228"/>
      <c r="Y76" s="227"/>
      <c r="Z76" s="227"/>
      <c r="AA76" s="227"/>
      <c r="AB76" s="227"/>
      <c r="AC76" s="228"/>
      <c r="AD76" s="393"/>
      <c r="AE76" s="227"/>
      <c r="AF76" s="227"/>
      <c r="AG76" s="227"/>
      <c r="AH76" s="228"/>
      <c r="AI76" s="393"/>
      <c r="AJ76" s="227"/>
      <c r="AK76" s="227"/>
      <c r="AL76" s="227"/>
      <c r="AM76" s="228"/>
    </row>
    <row r="77" spans="1:39" outlineLevel="1">
      <c r="A77" s="37">
        <f>ROW()</f>
        <v>77</v>
      </c>
      <c r="C77" s="6" t="s">
        <v>290</v>
      </c>
      <c r="D77" s="498">
        <f>BEP!$D$24</f>
        <v>57</v>
      </c>
      <c r="E77" s="636">
        <v>20</v>
      </c>
      <c r="F77" s="360">
        <f>$D77</f>
        <v>57</v>
      </c>
      <c r="G77" s="360">
        <f>$D77</f>
        <v>57</v>
      </c>
      <c r="H77" s="580">
        <f>F77</f>
        <v>57</v>
      </c>
      <c r="I77" s="580">
        <f>G77</f>
        <v>57</v>
      </c>
      <c r="J77" s="581"/>
      <c r="M77" s="228"/>
      <c r="N77" s="227"/>
      <c r="O77" s="227"/>
      <c r="P77" s="227"/>
      <c r="Q77" s="227"/>
      <c r="R77" s="227"/>
      <c r="S77" s="26"/>
      <c r="T77" s="227"/>
      <c r="U77" s="227"/>
      <c r="V77" s="227"/>
      <c r="W77" s="227"/>
      <c r="X77" s="228"/>
      <c r="Y77" s="227"/>
      <c r="Z77" s="227"/>
      <c r="AA77" s="227"/>
      <c r="AB77" s="227"/>
      <c r="AC77" s="228"/>
      <c r="AD77" s="393"/>
      <c r="AE77" s="227"/>
      <c r="AF77" s="227"/>
      <c r="AG77" s="227"/>
      <c r="AH77" s="228"/>
      <c r="AI77" s="393"/>
      <c r="AJ77" s="227"/>
      <c r="AK77" s="227"/>
      <c r="AL77" s="227"/>
      <c r="AM77" s="228"/>
    </row>
    <row r="78" spans="1:39" outlineLevel="1">
      <c r="A78" s="37">
        <f>ROW()</f>
        <v>78</v>
      </c>
      <c r="I78" s="227"/>
      <c r="J78" s="227"/>
      <c r="K78" s="227"/>
      <c r="L78" s="227"/>
      <c r="M78" s="228"/>
      <c r="N78" s="227"/>
      <c r="O78" s="227"/>
      <c r="P78" s="227"/>
      <c r="Q78" s="227"/>
      <c r="R78" s="227"/>
      <c r="S78" s="26"/>
      <c r="T78" s="227"/>
      <c r="U78" s="227"/>
      <c r="V78" s="227"/>
      <c r="W78" s="227"/>
      <c r="X78" s="228"/>
      <c r="Y78" s="227"/>
      <c r="Z78" s="227"/>
      <c r="AA78" s="227"/>
      <c r="AB78" s="227"/>
      <c r="AC78" s="228"/>
      <c r="AD78" s="393"/>
      <c r="AE78" s="227"/>
      <c r="AF78" s="227"/>
      <c r="AG78" s="227"/>
      <c r="AH78" s="228"/>
      <c r="AI78" s="393"/>
      <c r="AJ78" s="227"/>
      <c r="AK78" s="227"/>
      <c r="AL78" s="227"/>
      <c r="AM78" s="228"/>
    </row>
    <row r="79" spans="1:39" ht="24" outlineLevel="1">
      <c r="A79" s="37">
        <f>ROW()</f>
        <v>79</v>
      </c>
      <c r="B79" s="230" t="s">
        <v>532</v>
      </c>
      <c r="D79" s="460" t="s">
        <v>267</v>
      </c>
      <c r="E79" s="460" t="s">
        <v>33</v>
      </c>
      <c r="I79" s="227"/>
      <c r="J79" s="227"/>
      <c r="K79" s="227"/>
      <c r="L79" s="227"/>
      <c r="M79" s="228"/>
      <c r="N79" s="227"/>
      <c r="O79" s="227"/>
      <c r="P79" s="227"/>
      <c r="Q79" s="227"/>
      <c r="R79" s="227"/>
      <c r="S79" s="26"/>
      <c r="T79" s="227"/>
      <c r="U79" s="227"/>
      <c r="V79" s="227"/>
      <c r="W79" s="227"/>
      <c r="X79" s="228"/>
      <c r="Y79" s="227"/>
      <c r="Z79" s="227"/>
      <c r="AA79" s="227"/>
      <c r="AB79" s="227"/>
      <c r="AC79" s="228"/>
      <c r="AD79" s="393"/>
      <c r="AE79" s="227"/>
      <c r="AF79" s="227"/>
      <c r="AG79" s="227"/>
      <c r="AH79" s="228"/>
      <c r="AI79" s="393"/>
      <c r="AJ79" s="227"/>
      <c r="AK79" s="227"/>
      <c r="AL79" s="227"/>
      <c r="AM79" s="228"/>
    </row>
    <row r="80" spans="1:39" outlineLevel="1">
      <c r="A80" s="37">
        <f>ROW()</f>
        <v>80</v>
      </c>
      <c r="C80" s="38" t="s">
        <v>2</v>
      </c>
      <c r="D80" s="637">
        <v>42</v>
      </c>
      <c r="E80" s="648">
        <v>20</v>
      </c>
      <c r="I80" s="227"/>
      <c r="J80" s="227"/>
      <c r="K80" s="227"/>
      <c r="L80" s="227"/>
      <c r="M80" s="228"/>
      <c r="N80" s="227"/>
      <c r="O80" s="227"/>
      <c r="P80" s="227"/>
      <c r="Q80" s="227"/>
      <c r="R80" s="227"/>
      <c r="S80" s="26"/>
      <c r="T80" s="227"/>
      <c r="U80" s="227"/>
      <c r="V80" s="227"/>
      <c r="W80" s="227"/>
      <c r="X80" s="228"/>
      <c r="Y80" s="227"/>
      <c r="Z80" s="227"/>
      <c r="AA80" s="227"/>
      <c r="AB80" s="227"/>
      <c r="AC80" s="228"/>
      <c r="AD80" s="393"/>
      <c r="AE80" s="227"/>
      <c r="AF80" s="227"/>
      <c r="AG80" s="227"/>
      <c r="AH80" s="228"/>
      <c r="AI80" s="393"/>
      <c r="AJ80" s="227"/>
      <c r="AK80" s="227"/>
      <c r="AL80" s="227"/>
      <c r="AM80" s="228"/>
    </row>
    <row r="81" spans="1:39" outlineLevel="1">
      <c r="A81" s="37">
        <f>ROW()</f>
        <v>81</v>
      </c>
      <c r="C81" s="38" t="s">
        <v>3</v>
      </c>
      <c r="D81" s="637">
        <v>30</v>
      </c>
      <c r="E81" s="637">
        <v>20</v>
      </c>
      <c r="I81" s="227"/>
      <c r="J81" s="227"/>
      <c r="K81" s="227"/>
      <c r="L81" s="227"/>
      <c r="M81" s="228"/>
      <c r="N81" s="227"/>
      <c r="O81" s="227"/>
      <c r="P81" s="227"/>
      <c r="Q81" s="227"/>
      <c r="R81" s="227"/>
      <c r="S81" s="26"/>
      <c r="T81" s="227"/>
      <c r="U81" s="227"/>
      <c r="V81" s="227"/>
      <c r="W81" s="227"/>
      <c r="X81" s="228"/>
      <c r="Y81" s="227"/>
      <c r="Z81" s="227"/>
      <c r="AA81" s="227"/>
      <c r="AB81" s="227"/>
      <c r="AC81" s="228"/>
      <c r="AD81" s="393"/>
      <c r="AE81" s="227"/>
      <c r="AF81" s="227"/>
      <c r="AG81" s="227"/>
      <c r="AH81" s="228"/>
      <c r="AI81" s="393"/>
      <c r="AJ81" s="227"/>
      <c r="AK81" s="227"/>
      <c r="AL81" s="227"/>
      <c r="AM81" s="228"/>
    </row>
    <row r="82" spans="1:39" outlineLevel="1">
      <c r="A82" s="37">
        <f>ROW()</f>
        <v>82</v>
      </c>
      <c r="C82" s="38" t="s">
        <v>4</v>
      </c>
      <c r="D82" s="637">
        <v>30</v>
      </c>
      <c r="E82" s="637">
        <v>15</v>
      </c>
      <c r="I82" s="227"/>
      <c r="J82" s="227"/>
      <c r="K82" s="227"/>
      <c r="L82" s="227"/>
      <c r="M82" s="228"/>
      <c r="N82" s="227"/>
      <c r="O82" s="227"/>
      <c r="P82" s="227"/>
      <c r="Q82" s="227"/>
      <c r="R82" s="227"/>
      <c r="S82" s="26"/>
      <c r="T82" s="227"/>
      <c r="U82" s="227"/>
      <c r="V82" s="227"/>
      <c r="W82" s="227"/>
      <c r="X82" s="228"/>
      <c r="Y82" s="227"/>
      <c r="Z82" s="227"/>
      <c r="AA82" s="227"/>
      <c r="AB82" s="227"/>
      <c r="AC82" s="228"/>
      <c r="AD82" s="393"/>
      <c r="AE82" s="227"/>
      <c r="AF82" s="227"/>
      <c r="AG82" s="227"/>
      <c r="AH82" s="228"/>
      <c r="AI82" s="393"/>
      <c r="AJ82" s="227"/>
      <c r="AK82" s="227"/>
      <c r="AL82" s="227"/>
      <c r="AM82" s="228"/>
    </row>
    <row r="83" spans="1:39" outlineLevel="1">
      <c r="A83" s="37">
        <f>ROW()</f>
        <v>83</v>
      </c>
      <c r="C83" s="38" t="s">
        <v>5</v>
      </c>
      <c r="D83" s="637">
        <v>10</v>
      </c>
      <c r="E83" s="637">
        <v>10</v>
      </c>
      <c r="I83" s="227"/>
      <c r="J83" s="227"/>
      <c r="K83" s="227"/>
      <c r="L83" s="227"/>
      <c r="M83" s="228"/>
      <c r="N83" s="227"/>
      <c r="O83" s="227"/>
      <c r="P83" s="227"/>
      <c r="Q83" s="227"/>
      <c r="R83" s="227"/>
      <c r="S83" s="26"/>
      <c r="T83" s="227"/>
      <c r="U83" s="227"/>
      <c r="V83" s="227"/>
      <c r="W83" s="227"/>
      <c r="X83" s="228"/>
      <c r="Y83" s="227"/>
      <c r="Z83" s="227"/>
      <c r="AA83" s="227"/>
      <c r="AB83" s="227"/>
      <c r="AC83" s="228"/>
      <c r="AD83" s="393"/>
      <c r="AE83" s="227"/>
      <c r="AF83" s="227"/>
      <c r="AG83" s="227"/>
      <c r="AH83" s="228"/>
      <c r="AI83" s="393"/>
      <c r="AJ83" s="227"/>
      <c r="AK83" s="227"/>
      <c r="AL83" s="227"/>
      <c r="AM83" s="228"/>
    </row>
    <row r="84" spans="1:39" outlineLevel="1">
      <c r="A84" s="37">
        <f>ROW()</f>
        <v>84</v>
      </c>
      <c r="C84" s="38" t="s">
        <v>473</v>
      </c>
      <c r="D84" s="637">
        <v>5</v>
      </c>
      <c r="E84" s="637">
        <v>5</v>
      </c>
      <c r="I84" s="227"/>
      <c r="J84" s="227"/>
      <c r="K84" s="227"/>
      <c r="L84" s="227"/>
      <c r="M84" s="228"/>
      <c r="N84" s="227"/>
      <c r="O84" s="227"/>
      <c r="P84" s="227"/>
      <c r="Q84" s="227"/>
      <c r="R84" s="227"/>
      <c r="S84" s="26"/>
      <c r="T84" s="227"/>
      <c r="U84" s="227"/>
      <c r="V84" s="227"/>
      <c r="W84" s="227"/>
      <c r="X84" s="228"/>
      <c r="Y84" s="227"/>
      <c r="Z84" s="227"/>
      <c r="AA84" s="227"/>
      <c r="AB84" s="227"/>
      <c r="AC84" s="228"/>
      <c r="AD84" s="393"/>
      <c r="AE84" s="227"/>
      <c r="AF84" s="227"/>
      <c r="AG84" s="227"/>
      <c r="AH84" s="228"/>
      <c r="AI84" s="393"/>
      <c r="AJ84" s="227"/>
      <c r="AK84" s="227"/>
      <c r="AL84" s="227"/>
      <c r="AM84" s="228"/>
    </row>
    <row r="85" spans="1:39" outlineLevel="1">
      <c r="A85" s="37">
        <f>ROW()</f>
        <v>85</v>
      </c>
      <c r="C85" s="38" t="s">
        <v>474</v>
      </c>
      <c r="D85" s="637">
        <v>15</v>
      </c>
      <c r="E85" s="637">
        <v>15</v>
      </c>
      <c r="I85" s="227"/>
      <c r="J85" s="227"/>
      <c r="K85" s="227"/>
      <c r="L85" s="227"/>
      <c r="M85" s="228"/>
      <c r="N85" s="227"/>
      <c r="O85" s="227"/>
      <c r="P85" s="227"/>
      <c r="Q85" s="227"/>
      <c r="R85" s="227"/>
      <c r="S85" s="26"/>
      <c r="T85" s="227"/>
      <c r="U85" s="227"/>
      <c r="V85" s="227"/>
      <c r="W85" s="227"/>
      <c r="X85" s="228"/>
      <c r="Y85" s="227"/>
      <c r="Z85" s="227"/>
      <c r="AA85" s="227"/>
      <c r="AB85" s="227"/>
      <c r="AC85" s="228"/>
      <c r="AD85" s="393"/>
      <c r="AE85" s="227"/>
      <c r="AF85" s="227"/>
      <c r="AG85" s="227"/>
      <c r="AH85" s="228"/>
      <c r="AI85" s="393"/>
      <c r="AJ85" s="227"/>
      <c r="AK85" s="227"/>
      <c r="AL85" s="227"/>
      <c r="AM85" s="228"/>
    </row>
    <row r="86" spans="1:39" outlineLevel="1">
      <c r="A86" s="37">
        <f>ROW()</f>
        <v>86</v>
      </c>
      <c r="C86" s="38" t="s">
        <v>475</v>
      </c>
      <c r="D86" s="637">
        <v>10</v>
      </c>
      <c r="E86" s="637">
        <v>10</v>
      </c>
      <c r="I86" s="227"/>
      <c r="J86" s="227"/>
      <c r="K86" s="227"/>
      <c r="L86" s="227"/>
      <c r="M86" s="228"/>
      <c r="N86" s="227"/>
      <c r="O86" s="227"/>
      <c r="P86" s="227"/>
      <c r="Q86" s="227"/>
      <c r="R86" s="227"/>
      <c r="S86" s="26"/>
      <c r="T86" s="227"/>
      <c r="U86" s="227"/>
      <c r="V86" s="227"/>
      <c r="W86" s="227"/>
      <c r="X86" s="228"/>
      <c r="Y86" s="227"/>
      <c r="Z86" s="227"/>
      <c r="AA86" s="227"/>
      <c r="AB86" s="227"/>
      <c r="AC86" s="228"/>
      <c r="AD86" s="393"/>
      <c r="AE86" s="227"/>
      <c r="AF86" s="227"/>
      <c r="AG86" s="227"/>
      <c r="AH86" s="228"/>
      <c r="AI86" s="393"/>
      <c r="AJ86" s="227"/>
      <c r="AK86" s="227"/>
      <c r="AL86" s="227"/>
      <c r="AM86" s="228"/>
    </row>
    <row r="87" spans="1:39" outlineLevel="1">
      <c r="A87" s="37">
        <f>ROW()</f>
        <v>87</v>
      </c>
      <c r="C87" s="38" t="s">
        <v>511</v>
      </c>
      <c r="D87" s="637">
        <v>50</v>
      </c>
      <c r="E87" s="637">
        <v>40</v>
      </c>
      <c r="I87" s="227"/>
      <c r="J87" s="227"/>
      <c r="K87" s="227"/>
      <c r="L87" s="227"/>
      <c r="M87" s="228"/>
      <c r="N87" s="227"/>
      <c r="O87" s="227"/>
      <c r="P87" s="227"/>
      <c r="Q87" s="227"/>
      <c r="R87" s="227"/>
      <c r="S87" s="26"/>
      <c r="T87" s="227"/>
      <c r="U87" s="227"/>
      <c r="V87" s="227"/>
      <c r="W87" s="227"/>
      <c r="X87" s="228"/>
      <c r="Y87" s="227"/>
      <c r="Z87" s="227"/>
      <c r="AA87" s="227"/>
      <c r="AB87" s="227"/>
      <c r="AC87" s="228"/>
      <c r="AD87" s="393"/>
      <c r="AE87" s="227"/>
      <c r="AF87" s="227"/>
      <c r="AG87" s="227"/>
      <c r="AH87" s="228"/>
      <c r="AI87" s="393"/>
      <c r="AJ87" s="227"/>
      <c r="AK87" s="227"/>
      <c r="AL87" s="227"/>
      <c r="AM87" s="228"/>
    </row>
    <row r="88" spans="1:39" outlineLevel="1">
      <c r="A88" s="37">
        <f>ROW()</f>
        <v>88</v>
      </c>
      <c r="C88" s="38" t="s">
        <v>655</v>
      </c>
      <c r="D88" s="989">
        <v>5</v>
      </c>
      <c r="E88" s="579"/>
      <c r="I88" s="227"/>
      <c r="J88" s="227"/>
      <c r="K88" s="227"/>
      <c r="L88" s="227"/>
      <c r="M88" s="228"/>
      <c r="N88" s="227"/>
      <c r="O88" s="227"/>
      <c r="P88" s="227"/>
      <c r="Q88" s="227"/>
      <c r="R88" s="227"/>
      <c r="S88" s="26"/>
      <c r="T88" s="227"/>
      <c r="U88" s="227"/>
      <c r="V88" s="227"/>
      <c r="W88" s="227"/>
      <c r="X88" s="228"/>
      <c r="Y88" s="227"/>
      <c r="Z88" s="227"/>
      <c r="AA88" s="227"/>
      <c r="AB88" s="227"/>
      <c r="AC88" s="228"/>
      <c r="AD88" s="393"/>
      <c r="AE88" s="227"/>
      <c r="AF88" s="227"/>
      <c r="AG88" s="227"/>
      <c r="AH88" s="228"/>
      <c r="AI88" s="393"/>
      <c r="AJ88" s="227"/>
      <c r="AK88" s="227"/>
      <c r="AL88" s="227"/>
      <c r="AM88" s="228"/>
    </row>
    <row r="89" spans="1:39" outlineLevel="1">
      <c r="A89" s="37">
        <f>ROW()</f>
        <v>89</v>
      </c>
      <c r="C89" s="38" t="s">
        <v>656</v>
      </c>
      <c r="D89" s="989">
        <v>5</v>
      </c>
      <c r="E89" s="579"/>
      <c r="I89" s="227"/>
      <c r="J89" s="227"/>
      <c r="K89" s="227"/>
      <c r="L89" s="227"/>
      <c r="M89" s="228"/>
      <c r="N89" s="227"/>
      <c r="O89" s="227"/>
      <c r="P89" s="227"/>
      <c r="Q89" s="227"/>
      <c r="R89" s="227"/>
      <c r="S89" s="26"/>
      <c r="T89" s="227"/>
      <c r="U89" s="227"/>
      <c r="V89" s="227"/>
      <c r="W89" s="227"/>
      <c r="X89" s="228"/>
      <c r="Y89" s="227"/>
      <c r="Z89" s="227"/>
      <c r="AA89" s="227"/>
      <c r="AB89" s="227"/>
      <c r="AC89" s="228"/>
      <c r="AD89" s="393"/>
      <c r="AE89" s="227"/>
      <c r="AF89" s="227"/>
      <c r="AG89" s="227"/>
      <c r="AH89" s="228"/>
      <c r="AI89" s="393"/>
      <c r="AJ89" s="227"/>
      <c r="AK89" s="227"/>
      <c r="AL89" s="227"/>
      <c r="AM89" s="228"/>
    </row>
    <row r="90" spans="1:39" outlineLevel="1">
      <c r="A90" s="37">
        <f>ROW()</f>
        <v>90</v>
      </c>
      <c r="C90" s="38" t="s">
        <v>667</v>
      </c>
      <c r="D90" s="989">
        <v>5</v>
      </c>
      <c r="E90" s="579"/>
      <c r="I90" s="227"/>
      <c r="J90" s="227"/>
      <c r="K90" s="227"/>
      <c r="L90" s="227"/>
      <c r="M90" s="228"/>
      <c r="N90" s="227"/>
      <c r="O90" s="227"/>
      <c r="P90" s="227"/>
      <c r="Q90" s="227"/>
      <c r="R90" s="227"/>
      <c r="S90" s="26"/>
      <c r="T90" s="227"/>
      <c r="U90" s="227"/>
      <c r="V90" s="227"/>
      <c r="W90" s="227"/>
      <c r="X90" s="228"/>
      <c r="Y90" s="227"/>
      <c r="Z90" s="227"/>
      <c r="AA90" s="227"/>
      <c r="AB90" s="227"/>
      <c r="AC90" s="228"/>
      <c r="AD90" s="393"/>
      <c r="AE90" s="227"/>
      <c r="AF90" s="227"/>
      <c r="AG90" s="227"/>
      <c r="AH90" s="228"/>
      <c r="AI90" s="393"/>
      <c r="AJ90" s="227"/>
      <c r="AK90" s="227"/>
      <c r="AL90" s="227"/>
      <c r="AM90" s="228"/>
    </row>
    <row r="91" spans="1:39" outlineLevel="1">
      <c r="A91" s="37">
        <f>ROW()</f>
        <v>91</v>
      </c>
      <c r="C91" s="38" t="s">
        <v>212</v>
      </c>
      <c r="D91" s="572"/>
      <c r="E91" s="572"/>
      <c r="I91" s="227"/>
      <c r="J91" s="227"/>
      <c r="K91" s="227"/>
      <c r="L91" s="227"/>
      <c r="M91" s="228"/>
      <c r="N91" s="227"/>
      <c r="O91" s="227"/>
      <c r="P91" s="227"/>
      <c r="Q91" s="227"/>
      <c r="R91" s="227"/>
      <c r="S91" s="26"/>
      <c r="T91" s="227"/>
      <c r="U91" s="227"/>
      <c r="V91" s="227"/>
      <c r="W91" s="227"/>
      <c r="X91" s="228"/>
      <c r="Y91" s="227"/>
      <c r="Z91" s="227"/>
      <c r="AA91" s="227"/>
      <c r="AB91" s="227"/>
      <c r="AC91" s="228"/>
      <c r="AD91" s="393"/>
      <c r="AE91" s="227"/>
      <c r="AF91" s="227"/>
      <c r="AG91" s="227"/>
      <c r="AH91" s="228"/>
      <c r="AI91" s="393"/>
      <c r="AJ91" s="227"/>
      <c r="AK91" s="227"/>
      <c r="AL91" s="227"/>
      <c r="AM91" s="228"/>
    </row>
    <row r="92" spans="1:39" outlineLevel="1">
      <c r="A92" s="37">
        <f>ROW()</f>
        <v>92</v>
      </c>
      <c r="C92" s="38" t="s">
        <v>608</v>
      </c>
      <c r="D92" s="989">
        <v>38.1840567712187</v>
      </c>
      <c r="E92" s="635">
        <v>5</v>
      </c>
      <c r="I92" s="227"/>
      <c r="J92" s="227"/>
      <c r="K92" s="227"/>
      <c r="L92" s="227"/>
      <c r="M92" s="228"/>
      <c r="N92" s="227"/>
      <c r="O92" s="227"/>
      <c r="P92" s="227"/>
      <c r="Q92" s="227"/>
      <c r="R92" s="227"/>
      <c r="S92" s="26"/>
      <c r="T92" s="227"/>
      <c r="U92" s="227"/>
      <c r="V92" s="227"/>
      <c r="W92" s="227"/>
      <c r="X92" s="228"/>
      <c r="Y92" s="227"/>
      <c r="Z92" s="227"/>
      <c r="AA92" s="227"/>
      <c r="AB92" s="227"/>
      <c r="AC92" s="228"/>
      <c r="AD92" s="393"/>
      <c r="AE92" s="227"/>
      <c r="AF92" s="227"/>
      <c r="AG92" s="227"/>
      <c r="AH92" s="228"/>
      <c r="AI92" s="393"/>
      <c r="AJ92" s="227"/>
      <c r="AK92" s="227"/>
      <c r="AL92" s="227"/>
      <c r="AM92" s="228"/>
    </row>
    <row r="93" spans="1:39" outlineLevel="1">
      <c r="A93" s="37">
        <f>ROW()</f>
        <v>93</v>
      </c>
      <c r="C93" s="38" t="s">
        <v>609</v>
      </c>
      <c r="D93" s="990">
        <f>SUMPRODUCT($D$80:$D$87,Asset!$AI$52:$AI$59)/SUM(Asset!$AD$52:$AD$59)</f>
        <v>32.610681839950047</v>
      </c>
      <c r="E93" s="635">
        <v>5</v>
      </c>
      <c r="I93" s="227"/>
      <c r="J93" s="227"/>
      <c r="K93" s="227"/>
      <c r="L93" s="227"/>
      <c r="M93" s="228"/>
      <c r="N93" s="227"/>
      <c r="O93" s="227"/>
      <c r="P93" s="227"/>
      <c r="Q93" s="227"/>
      <c r="R93" s="227"/>
      <c r="S93" s="26"/>
      <c r="T93" s="227"/>
      <c r="U93" s="227"/>
      <c r="V93" s="227"/>
      <c r="W93" s="227"/>
      <c r="X93" s="228"/>
      <c r="Y93" s="227"/>
      <c r="Z93" s="227"/>
      <c r="AA93" s="227"/>
      <c r="AB93" s="227"/>
      <c r="AC93" s="228"/>
      <c r="AD93" s="393"/>
      <c r="AE93" s="227"/>
      <c r="AF93" s="227"/>
      <c r="AG93" s="227"/>
      <c r="AH93" s="228"/>
      <c r="AI93" s="393"/>
      <c r="AJ93" s="227"/>
      <c r="AK93" s="227"/>
      <c r="AL93" s="227"/>
      <c r="AM93" s="228"/>
    </row>
    <row r="94" spans="1:39" outlineLevel="1">
      <c r="A94" s="37">
        <f>ROW()</f>
        <v>94</v>
      </c>
      <c r="C94" s="6" t="s">
        <v>290</v>
      </c>
      <c r="D94" s="498"/>
      <c r="E94" s="649">
        <v>20</v>
      </c>
      <c r="I94" s="227"/>
      <c r="J94" s="227"/>
      <c r="K94" s="227"/>
      <c r="L94" s="227"/>
      <c r="M94" s="228"/>
      <c r="N94" s="227"/>
      <c r="O94" s="227"/>
      <c r="P94" s="227"/>
      <c r="Q94" s="227"/>
      <c r="R94" s="227"/>
      <c r="S94" s="26"/>
      <c r="T94" s="227"/>
      <c r="U94" s="227"/>
      <c r="V94" s="227"/>
      <c r="W94" s="227"/>
      <c r="X94" s="228"/>
      <c r="Y94" s="227"/>
      <c r="Z94" s="227"/>
      <c r="AA94" s="227"/>
      <c r="AB94" s="227"/>
      <c r="AC94" s="228"/>
      <c r="AD94" s="393"/>
      <c r="AE94" s="227"/>
      <c r="AF94" s="227"/>
      <c r="AG94" s="227"/>
      <c r="AH94" s="228"/>
      <c r="AI94" s="393"/>
      <c r="AJ94" s="227"/>
      <c r="AK94" s="227"/>
      <c r="AL94" s="227"/>
      <c r="AM94" s="228"/>
    </row>
    <row r="95" spans="1:39" outlineLevel="1">
      <c r="A95" s="37">
        <f>ROW()</f>
        <v>95</v>
      </c>
      <c r="I95" s="227"/>
      <c r="J95" s="227"/>
      <c r="K95" s="227"/>
      <c r="L95" s="227"/>
      <c r="M95" s="228"/>
      <c r="N95" s="227"/>
      <c r="O95" s="227"/>
      <c r="P95" s="227"/>
      <c r="Q95" s="227"/>
      <c r="R95" s="227"/>
      <c r="S95" s="26"/>
      <c r="T95" s="227"/>
      <c r="U95" s="227"/>
      <c r="V95" s="227"/>
      <c r="W95" s="227"/>
      <c r="X95" s="228"/>
      <c r="Y95" s="227"/>
      <c r="Z95" s="227"/>
      <c r="AA95" s="227"/>
      <c r="AB95" s="227"/>
      <c r="AC95" s="228"/>
      <c r="AD95" s="393"/>
      <c r="AE95" s="227"/>
      <c r="AF95" s="227"/>
      <c r="AG95" s="227"/>
      <c r="AH95" s="228"/>
      <c r="AI95" s="393"/>
      <c r="AJ95" s="227"/>
      <c r="AK95" s="227"/>
      <c r="AL95" s="227"/>
      <c r="AM95" s="228"/>
    </row>
    <row r="96" spans="1:39" outlineLevel="1">
      <c r="A96" s="37">
        <f>ROW()</f>
        <v>96</v>
      </c>
      <c r="B96" s="6"/>
      <c r="C96" s="6" t="s">
        <v>538</v>
      </c>
      <c r="D96" s="1119">
        <v>2063</v>
      </c>
      <c r="I96" s="227"/>
      <c r="J96" s="227"/>
      <c r="K96" s="227"/>
      <c r="L96" s="227"/>
      <c r="M96" s="228"/>
      <c r="N96" s="227"/>
      <c r="O96" s="227"/>
      <c r="P96" s="227"/>
      <c r="Q96" s="227"/>
      <c r="R96" s="227"/>
      <c r="S96" s="26"/>
      <c r="T96" s="227"/>
      <c r="U96" s="227"/>
      <c r="V96" s="227"/>
      <c r="W96" s="227"/>
      <c r="X96" s="228"/>
      <c r="Y96" s="227"/>
      <c r="Z96" s="227"/>
      <c r="AA96" s="227"/>
      <c r="AB96" s="227"/>
      <c r="AC96" s="228"/>
      <c r="AD96" s="393"/>
      <c r="AE96" s="227"/>
      <c r="AF96" s="227"/>
      <c r="AG96" s="227"/>
      <c r="AH96" s="228"/>
      <c r="AI96" s="393"/>
      <c r="AJ96" s="227"/>
      <c r="AK96" s="227"/>
      <c r="AL96" s="227"/>
      <c r="AM96" s="228"/>
    </row>
    <row r="97" spans="1:39" outlineLevel="1">
      <c r="A97" s="37">
        <f>ROW()</f>
        <v>97</v>
      </c>
      <c r="I97" s="227"/>
      <c r="J97" s="227"/>
      <c r="K97" s="227"/>
      <c r="L97" s="227"/>
      <c r="M97" s="228"/>
      <c r="N97" s="227"/>
      <c r="O97" s="227"/>
      <c r="P97" s="227"/>
      <c r="Q97" s="227"/>
      <c r="R97" s="227"/>
      <c r="S97" s="26"/>
      <c r="T97" s="227"/>
      <c r="U97" s="227"/>
      <c r="V97" s="227"/>
      <c r="W97" s="227"/>
      <c r="X97" s="228"/>
      <c r="Y97" s="227"/>
      <c r="Z97" s="227"/>
      <c r="AA97" s="227"/>
      <c r="AB97" s="227"/>
      <c r="AC97" s="228"/>
      <c r="AD97" s="393"/>
      <c r="AE97" s="227"/>
      <c r="AF97" s="227"/>
      <c r="AG97" s="227"/>
      <c r="AH97" s="228"/>
      <c r="AI97" s="393"/>
      <c r="AJ97" s="227"/>
      <c r="AK97" s="227"/>
      <c r="AL97" s="227"/>
      <c r="AM97" s="228"/>
    </row>
    <row r="98" spans="1:39">
      <c r="A98" s="172" t="s">
        <v>258</v>
      </c>
      <c r="B98" s="72"/>
      <c r="C98" s="71"/>
      <c r="D98" s="71"/>
      <c r="E98" s="71"/>
      <c r="F98" s="71"/>
      <c r="G98" s="71"/>
      <c r="H98" s="71"/>
      <c r="I98" s="73"/>
      <c r="J98" s="73"/>
      <c r="K98" s="73"/>
      <c r="L98" s="73"/>
      <c r="M98" s="173"/>
      <c r="N98" s="73"/>
      <c r="O98" s="73"/>
      <c r="P98" s="73"/>
      <c r="Q98" s="73"/>
      <c r="R98" s="73"/>
      <c r="S98" s="173"/>
      <c r="T98" s="73"/>
      <c r="U98" s="73"/>
      <c r="V98" s="73"/>
      <c r="W98" s="73"/>
      <c r="X98" s="173"/>
      <c r="Y98" s="73"/>
      <c r="Z98" s="73"/>
      <c r="AA98" s="73"/>
      <c r="AB98" s="73"/>
      <c r="AC98" s="173"/>
      <c r="AD98" s="197"/>
      <c r="AE98" s="73"/>
      <c r="AF98" s="73"/>
      <c r="AG98" s="73"/>
      <c r="AH98" s="173"/>
      <c r="AI98" s="197"/>
      <c r="AJ98" s="73"/>
      <c r="AK98" s="73"/>
      <c r="AL98" s="73"/>
      <c r="AM98" s="173"/>
    </row>
    <row r="99" spans="1:39" outlineLevel="1" collapsed="1">
      <c r="A99" s="37">
        <f>ROW()</f>
        <v>99</v>
      </c>
      <c r="I99" s="227"/>
      <c r="J99" s="227"/>
      <c r="K99" s="227"/>
      <c r="L99" s="227"/>
      <c r="M99" s="228"/>
      <c r="N99" s="227"/>
      <c r="O99" s="227"/>
      <c r="P99" s="227"/>
      <c r="Q99" s="227"/>
      <c r="R99" s="227"/>
      <c r="S99" s="26"/>
      <c r="T99" s="227"/>
      <c r="U99" s="227"/>
      <c r="V99" s="227"/>
      <c r="W99" s="227"/>
      <c r="X99" s="228"/>
      <c r="Y99" s="227"/>
      <c r="Z99" s="227"/>
      <c r="AA99" s="227"/>
      <c r="AB99" s="227"/>
      <c r="AC99" s="228"/>
      <c r="AD99" s="393"/>
      <c r="AE99" s="227"/>
      <c r="AF99" s="227"/>
      <c r="AG99" s="227"/>
      <c r="AH99" s="228"/>
      <c r="AI99" s="393"/>
      <c r="AJ99" s="227"/>
      <c r="AK99" s="227"/>
      <c r="AL99" s="227"/>
      <c r="AM99" s="228"/>
    </row>
    <row r="100" spans="1:39" hidden="1" outlineLevel="2">
      <c r="A100" s="310">
        <f>ROW()</f>
        <v>100</v>
      </c>
      <c r="B100" s="230"/>
      <c r="H100" s="1327"/>
      <c r="I100" s="1327"/>
      <c r="J100" s="1327"/>
      <c r="K100" s="1327"/>
      <c r="L100" s="1327"/>
      <c r="M100" s="1328"/>
      <c r="N100" s="17"/>
      <c r="S100" s="109"/>
      <c r="X100" s="109"/>
      <c r="AC100" s="109"/>
      <c r="AD100" s="17"/>
      <c r="AH100" s="109"/>
      <c r="AI100" s="17"/>
      <c r="AM100" s="109"/>
    </row>
    <row r="101" spans="1:39" hidden="1" outlineLevel="2">
      <c r="A101" s="310">
        <f>ROW()</f>
        <v>101</v>
      </c>
      <c r="H101" s="1138"/>
      <c r="I101" s="1138"/>
      <c r="J101" s="1138"/>
      <c r="K101" s="1138"/>
      <c r="L101" s="1138"/>
      <c r="M101" s="1144"/>
      <c r="N101" s="17"/>
      <c r="O101" s="9"/>
      <c r="P101" s="231"/>
      <c r="S101" s="109"/>
      <c r="X101" s="109"/>
      <c r="AC101" s="109"/>
      <c r="AD101" s="17"/>
      <c r="AH101" s="109"/>
      <c r="AI101" s="17"/>
      <c r="AM101" s="109"/>
    </row>
    <row r="102" spans="1:39" hidden="1" outlineLevel="2">
      <c r="A102" s="310">
        <f>ROW()</f>
        <v>102</v>
      </c>
      <c r="H102" s="1138"/>
      <c r="I102" s="1138"/>
      <c r="J102" s="1138"/>
      <c r="K102" s="1138"/>
      <c r="L102" s="1138"/>
      <c r="M102" s="1144"/>
      <c r="N102" s="17"/>
      <c r="O102" s="9"/>
      <c r="P102" s="231"/>
      <c r="S102" s="109"/>
      <c r="X102" s="109"/>
      <c r="AC102" s="109"/>
      <c r="AD102" s="17"/>
      <c r="AH102" s="109"/>
      <c r="AI102" s="17"/>
      <c r="AM102" s="109"/>
    </row>
    <row r="103" spans="1:39" hidden="1" outlineLevel="2">
      <c r="A103" s="310">
        <f>ROW()</f>
        <v>103</v>
      </c>
      <c r="H103" s="1138"/>
      <c r="I103" s="1138"/>
      <c r="J103" s="1138"/>
      <c r="K103" s="1138"/>
      <c r="L103" s="1138"/>
      <c r="M103" s="1144"/>
      <c r="N103" s="17"/>
      <c r="O103" s="9"/>
      <c r="P103" s="231"/>
      <c r="S103" s="109"/>
      <c r="X103" s="109"/>
      <c r="AC103" s="109"/>
      <c r="AD103" s="17"/>
      <c r="AH103" s="109"/>
      <c r="AI103" s="17"/>
      <c r="AM103" s="109"/>
    </row>
    <row r="104" spans="1:39" hidden="1" outlineLevel="2">
      <c r="A104" s="310">
        <f>ROW()</f>
        <v>104</v>
      </c>
      <c r="H104" s="1138"/>
      <c r="I104" s="1138"/>
      <c r="J104" s="1138"/>
      <c r="K104" s="1138"/>
      <c r="L104" s="1138"/>
      <c r="M104" s="1144"/>
      <c r="N104" s="17"/>
      <c r="O104" s="9"/>
      <c r="P104" s="231"/>
      <c r="S104" s="109"/>
      <c r="X104" s="109"/>
      <c r="AC104" s="109"/>
      <c r="AD104" s="17"/>
      <c r="AH104" s="109"/>
      <c r="AI104" s="17"/>
      <c r="AM104" s="109"/>
    </row>
    <row r="105" spans="1:39" hidden="1" outlineLevel="2">
      <c r="A105" s="310">
        <f>ROW()</f>
        <v>105</v>
      </c>
      <c r="H105" s="1138"/>
      <c r="I105" s="1138"/>
      <c r="J105" s="1138"/>
      <c r="K105" s="1138"/>
      <c r="L105" s="1138"/>
      <c r="M105" s="1144"/>
      <c r="N105" s="17"/>
      <c r="O105" s="9"/>
      <c r="P105" s="231"/>
      <c r="S105" s="109"/>
      <c r="X105" s="109"/>
      <c r="AC105" s="109"/>
      <c r="AD105" s="17"/>
      <c r="AH105" s="109"/>
      <c r="AI105" s="17"/>
      <c r="AM105" s="109"/>
    </row>
    <row r="106" spans="1:39" hidden="1" outlineLevel="2">
      <c r="A106" s="310">
        <f>ROW()</f>
        <v>106</v>
      </c>
      <c r="H106" s="1138"/>
      <c r="I106" s="1138"/>
      <c r="J106" s="1138"/>
      <c r="K106" s="1138"/>
      <c r="L106" s="1138"/>
      <c r="M106" s="1144"/>
      <c r="N106" s="17"/>
      <c r="O106" s="9"/>
      <c r="P106" s="231"/>
      <c r="S106" s="109"/>
      <c r="X106" s="109"/>
      <c r="AC106" s="109"/>
      <c r="AD106" s="17"/>
      <c r="AH106" s="109"/>
      <c r="AI106" s="17"/>
      <c r="AM106" s="109"/>
    </row>
    <row r="107" spans="1:39" hidden="1" outlineLevel="2">
      <c r="A107" s="310">
        <f>ROW()</f>
        <v>107</v>
      </c>
      <c r="H107" s="1138"/>
      <c r="I107" s="1138"/>
      <c r="J107" s="1138"/>
      <c r="K107" s="1138"/>
      <c r="L107" s="1138"/>
      <c r="M107" s="1144"/>
      <c r="N107" s="17"/>
      <c r="O107" s="9"/>
      <c r="P107" s="231"/>
      <c r="S107" s="109"/>
      <c r="X107" s="109"/>
      <c r="AC107" s="109"/>
      <c r="AD107" s="17"/>
      <c r="AH107" s="109"/>
      <c r="AI107" s="17"/>
      <c r="AM107" s="109"/>
    </row>
    <row r="108" spans="1:39" hidden="1" outlineLevel="2">
      <c r="A108" s="310">
        <f>ROW()</f>
        <v>108</v>
      </c>
      <c r="C108" s="38"/>
      <c r="H108" s="1138"/>
      <c r="I108" s="1138"/>
      <c r="J108" s="1138"/>
      <c r="K108" s="1138"/>
      <c r="L108" s="1138"/>
      <c r="M108" s="1144"/>
      <c r="N108" s="17"/>
      <c r="O108" s="9"/>
      <c r="P108" s="231"/>
      <c r="S108" s="109"/>
      <c r="X108" s="109"/>
      <c r="AC108" s="109"/>
      <c r="AD108" s="17"/>
      <c r="AH108" s="109"/>
      <c r="AI108" s="17"/>
      <c r="AM108" s="109"/>
    </row>
    <row r="109" spans="1:39" hidden="1" outlineLevel="2">
      <c r="A109" s="310">
        <f>ROW()</f>
        <v>109</v>
      </c>
      <c r="C109" s="38"/>
      <c r="H109" s="1138"/>
      <c r="I109" s="1138"/>
      <c r="J109" s="1138"/>
      <c r="K109" s="1138"/>
      <c r="L109" s="1138"/>
      <c r="M109" s="1144"/>
      <c r="N109" s="17"/>
      <c r="O109" s="9"/>
      <c r="P109" s="231"/>
      <c r="S109" s="109"/>
      <c r="X109" s="109"/>
      <c r="AC109" s="109"/>
      <c r="AD109" s="17"/>
      <c r="AH109" s="109"/>
      <c r="AI109" s="17"/>
      <c r="AM109" s="109"/>
    </row>
    <row r="110" spans="1:39" hidden="1" outlineLevel="2">
      <c r="A110" s="310">
        <f>ROW()</f>
        <v>110</v>
      </c>
      <c r="C110" s="38"/>
      <c r="H110" s="1138"/>
      <c r="I110" s="1138"/>
      <c r="J110" s="1138"/>
      <c r="K110" s="1138"/>
      <c r="L110" s="1138"/>
      <c r="M110" s="1144"/>
      <c r="N110" s="17"/>
      <c r="O110" s="9"/>
      <c r="P110" s="231"/>
      <c r="S110" s="109"/>
      <c r="X110" s="109"/>
      <c r="AC110" s="109"/>
      <c r="AD110" s="17"/>
      <c r="AH110" s="109"/>
      <c r="AI110" s="17"/>
      <c r="AM110" s="109"/>
    </row>
    <row r="111" spans="1:39" hidden="1" outlineLevel="2">
      <c r="A111" s="310">
        <f>ROW()</f>
        <v>111</v>
      </c>
      <c r="C111" s="38"/>
      <c r="H111" s="1138"/>
      <c r="I111" s="1138"/>
      <c r="J111" s="1138"/>
      <c r="K111" s="1138"/>
      <c r="L111" s="1138"/>
      <c r="M111" s="1144"/>
      <c r="N111" s="17"/>
      <c r="O111" s="9"/>
      <c r="P111" s="231"/>
      <c r="S111" s="109"/>
      <c r="X111" s="109"/>
      <c r="AC111" s="109"/>
      <c r="AD111" s="17"/>
      <c r="AH111" s="109"/>
      <c r="AI111" s="17"/>
      <c r="AM111" s="109"/>
    </row>
    <row r="112" spans="1:39" hidden="1" outlineLevel="2">
      <c r="A112" s="310">
        <f>ROW()</f>
        <v>112</v>
      </c>
      <c r="H112" s="1138"/>
      <c r="I112" s="1138"/>
      <c r="J112" s="1138"/>
      <c r="K112" s="1138"/>
      <c r="L112" s="1138"/>
      <c r="M112" s="1144"/>
      <c r="N112" s="17"/>
      <c r="O112" s="9"/>
      <c r="P112" s="231"/>
      <c r="S112" s="109"/>
      <c r="X112" s="109"/>
      <c r="AC112" s="109"/>
      <c r="AD112" s="17"/>
      <c r="AH112" s="109"/>
      <c r="AI112" s="17"/>
      <c r="AM112" s="109"/>
    </row>
    <row r="113" spans="1:39" hidden="1" outlineLevel="2">
      <c r="A113" s="310">
        <f>ROW()</f>
        <v>113</v>
      </c>
      <c r="H113" s="1138"/>
      <c r="I113" s="1138"/>
      <c r="J113" s="1138"/>
      <c r="K113" s="1138"/>
      <c r="L113" s="1138"/>
      <c r="M113" s="1144"/>
      <c r="N113" s="17"/>
      <c r="O113" s="9"/>
      <c r="P113" s="231"/>
      <c r="S113" s="109"/>
      <c r="X113" s="109"/>
      <c r="AC113" s="109"/>
      <c r="AD113" s="17"/>
      <c r="AH113" s="109"/>
      <c r="AI113" s="17"/>
      <c r="AM113" s="109"/>
    </row>
    <row r="114" spans="1:39" hidden="1" outlineLevel="2">
      <c r="A114" s="310">
        <f>ROW()</f>
        <v>114</v>
      </c>
      <c r="H114" s="9"/>
      <c r="I114" s="9"/>
      <c r="J114" s="9"/>
      <c r="K114" s="9"/>
      <c r="L114" s="9"/>
      <c r="M114" s="18"/>
      <c r="N114" s="204"/>
      <c r="O114" s="9"/>
      <c r="P114" s="231"/>
      <c r="S114" s="109"/>
      <c r="X114" s="109"/>
      <c r="AC114" s="109"/>
      <c r="AD114" s="17"/>
      <c r="AH114" s="109"/>
      <c r="AI114" s="17"/>
      <c r="AM114" s="109"/>
    </row>
    <row r="115" spans="1:39" hidden="1" outlineLevel="2">
      <c r="A115" s="310">
        <f>ROW()</f>
        <v>115</v>
      </c>
      <c r="B115" s="232"/>
      <c r="D115" s="4"/>
      <c r="E115" s="4"/>
      <c r="H115" s="1329"/>
      <c r="I115" s="1329"/>
      <c r="J115" s="1329"/>
      <c r="K115" s="1329"/>
      <c r="L115" s="1329"/>
      <c r="M115" s="1330"/>
      <c r="N115" s="17"/>
      <c r="S115" s="109"/>
      <c r="X115" s="109"/>
      <c r="AC115" s="109"/>
      <c r="AD115" s="17"/>
      <c r="AH115" s="109"/>
      <c r="AI115" s="17"/>
      <c r="AM115" s="109"/>
    </row>
    <row r="116" spans="1:39" hidden="1" outlineLevel="2">
      <c r="A116" s="310">
        <f>ROW()</f>
        <v>116</v>
      </c>
      <c r="E116" s="3"/>
      <c r="F116" s="1140"/>
      <c r="G116" s="1140"/>
      <c r="H116" s="9"/>
      <c r="I116" s="9"/>
      <c r="J116" s="9"/>
      <c r="K116" s="9"/>
      <c r="L116" s="9"/>
      <c r="M116" s="18"/>
      <c r="N116" s="17"/>
      <c r="S116" s="109"/>
      <c r="X116" s="109"/>
      <c r="AC116" s="109"/>
      <c r="AD116" s="17"/>
      <c r="AH116" s="109"/>
      <c r="AI116" s="17"/>
      <c r="AM116" s="109"/>
    </row>
    <row r="117" spans="1:39" hidden="1" outlineLevel="2">
      <c r="A117" s="310">
        <f>ROW()</f>
        <v>117</v>
      </c>
      <c r="E117" s="3"/>
      <c r="F117" s="1140"/>
      <c r="G117" s="1140"/>
      <c r="H117" s="9"/>
      <c r="I117" s="9"/>
      <c r="J117" s="9"/>
      <c r="K117" s="9"/>
      <c r="L117" s="9"/>
      <c r="M117" s="18"/>
      <c r="N117" s="17"/>
      <c r="S117" s="109"/>
      <c r="X117" s="109"/>
      <c r="AC117" s="109"/>
      <c r="AD117" s="17"/>
      <c r="AH117" s="109"/>
      <c r="AI117" s="17"/>
      <c r="AM117" s="109"/>
    </row>
    <row r="118" spans="1:39" hidden="1" outlineLevel="2">
      <c r="A118" s="310">
        <f>ROW()</f>
        <v>118</v>
      </c>
      <c r="E118" s="3"/>
      <c r="F118" s="1140"/>
      <c r="G118" s="1140"/>
      <c r="H118" s="9"/>
      <c r="I118" s="9"/>
      <c r="J118" s="9"/>
      <c r="K118" s="9"/>
      <c r="L118" s="9"/>
      <c r="M118" s="18"/>
      <c r="N118" s="17"/>
      <c r="S118" s="109"/>
      <c r="X118" s="109"/>
      <c r="AC118" s="109"/>
      <c r="AD118" s="17"/>
      <c r="AH118" s="109"/>
      <c r="AI118" s="17"/>
      <c r="AM118" s="109"/>
    </row>
    <row r="119" spans="1:39" hidden="1" outlineLevel="2">
      <c r="A119" s="310">
        <f>ROW()</f>
        <v>119</v>
      </c>
      <c r="E119" s="3"/>
      <c r="F119" s="1140"/>
      <c r="G119" s="1140"/>
      <c r="H119" s="9"/>
      <c r="I119" s="9"/>
      <c r="J119" s="9"/>
      <c r="K119" s="9"/>
      <c r="L119" s="9"/>
      <c r="M119" s="18"/>
      <c r="N119" s="17"/>
      <c r="S119" s="109"/>
      <c r="X119" s="109"/>
      <c r="AC119" s="109"/>
      <c r="AD119" s="17"/>
      <c r="AH119" s="109"/>
      <c r="AI119" s="17"/>
      <c r="AM119" s="109"/>
    </row>
    <row r="120" spans="1:39" hidden="1" outlineLevel="2">
      <c r="A120" s="310">
        <f>ROW()</f>
        <v>120</v>
      </c>
      <c r="E120" s="3"/>
      <c r="F120" s="1140"/>
      <c r="G120" s="1140"/>
      <c r="H120" s="9"/>
      <c r="I120" s="9"/>
      <c r="J120" s="9"/>
      <c r="K120" s="9"/>
      <c r="L120" s="9"/>
      <c r="M120" s="9"/>
      <c r="N120" s="17"/>
      <c r="S120" s="109"/>
      <c r="X120" s="109"/>
      <c r="AC120" s="109"/>
      <c r="AD120" s="17"/>
      <c r="AH120" s="109"/>
      <c r="AI120" s="17"/>
      <c r="AM120" s="109"/>
    </row>
    <row r="121" spans="1:39" hidden="1" outlineLevel="2">
      <c r="A121" s="310">
        <f>ROW()</f>
        <v>121</v>
      </c>
      <c r="E121" s="3"/>
      <c r="F121" s="1140"/>
      <c r="G121" s="1140"/>
      <c r="H121" s="9"/>
      <c r="I121" s="9"/>
      <c r="J121" s="9"/>
      <c r="K121" s="9"/>
      <c r="L121" s="9"/>
      <c r="M121" s="9"/>
      <c r="N121" s="17"/>
      <c r="S121" s="109"/>
      <c r="X121" s="109"/>
      <c r="AC121" s="109"/>
      <c r="AD121" s="17"/>
      <c r="AH121" s="109"/>
      <c r="AI121" s="17"/>
      <c r="AM121" s="109"/>
    </row>
    <row r="122" spans="1:39" hidden="1" outlineLevel="2">
      <c r="A122" s="310">
        <f>ROW()</f>
        <v>122</v>
      </c>
      <c r="E122" s="3"/>
      <c r="F122" s="1140"/>
      <c r="G122" s="1140"/>
      <c r="H122" s="9"/>
      <c r="I122" s="9"/>
      <c r="J122" s="9"/>
      <c r="K122" s="9"/>
      <c r="L122" s="9"/>
      <c r="M122" s="9"/>
      <c r="N122" s="17"/>
      <c r="S122" s="109"/>
      <c r="X122" s="109"/>
      <c r="AC122" s="109"/>
      <c r="AD122" s="17"/>
      <c r="AH122" s="109"/>
      <c r="AI122" s="17"/>
      <c r="AM122" s="109"/>
    </row>
    <row r="123" spans="1:39" hidden="1" outlineLevel="2">
      <c r="A123" s="310">
        <f>ROW()</f>
        <v>123</v>
      </c>
      <c r="C123" s="38"/>
      <c r="E123" s="3"/>
      <c r="F123" s="1140"/>
      <c r="G123" s="1140"/>
      <c r="H123" s="9"/>
      <c r="I123" s="9"/>
      <c r="J123" s="9"/>
      <c r="K123" s="9"/>
      <c r="L123" s="9"/>
      <c r="M123" s="9"/>
      <c r="N123" s="17"/>
      <c r="S123" s="109"/>
      <c r="X123" s="109"/>
      <c r="AC123" s="109"/>
      <c r="AD123" s="17"/>
      <c r="AH123" s="109"/>
      <c r="AI123" s="17"/>
      <c r="AM123" s="109"/>
    </row>
    <row r="124" spans="1:39" hidden="1" outlineLevel="2">
      <c r="A124" s="310">
        <f>ROW()</f>
        <v>124</v>
      </c>
      <c r="C124" s="38"/>
      <c r="E124" s="3"/>
      <c r="F124" s="1140"/>
      <c r="G124" s="1140"/>
      <c r="H124" s="9"/>
      <c r="I124" s="9"/>
      <c r="J124" s="9"/>
      <c r="K124" s="9"/>
      <c r="L124" s="9"/>
      <c r="M124" s="9"/>
      <c r="N124" s="17"/>
      <c r="S124" s="109"/>
      <c r="X124" s="109"/>
      <c r="AC124" s="109"/>
      <c r="AD124" s="17"/>
      <c r="AH124" s="109"/>
      <c r="AI124" s="17"/>
      <c r="AM124" s="109"/>
    </row>
    <row r="125" spans="1:39" hidden="1" outlineLevel="2">
      <c r="A125" s="310">
        <f>ROW()</f>
        <v>125</v>
      </c>
      <c r="C125" s="38"/>
      <c r="E125" s="3"/>
      <c r="F125" s="1140"/>
      <c r="G125" s="1140"/>
      <c r="H125" s="9"/>
      <c r="I125" s="9"/>
      <c r="J125" s="9"/>
      <c r="K125" s="9"/>
      <c r="L125" s="9"/>
      <c r="M125" s="9"/>
      <c r="N125" s="17"/>
      <c r="S125" s="109"/>
      <c r="X125" s="109"/>
      <c r="AC125" s="109"/>
      <c r="AD125" s="17"/>
      <c r="AH125" s="109"/>
      <c r="AI125" s="17"/>
      <c r="AM125" s="109"/>
    </row>
    <row r="126" spans="1:39" hidden="1" outlineLevel="2">
      <c r="A126" s="310">
        <f>ROW()</f>
        <v>126</v>
      </c>
      <c r="C126" s="38"/>
      <c r="E126" s="3"/>
      <c r="F126" s="1140"/>
      <c r="G126" s="1140"/>
      <c r="H126" s="9"/>
      <c r="I126" s="9"/>
      <c r="J126" s="9"/>
      <c r="K126" s="9"/>
      <c r="L126" s="9"/>
      <c r="M126" s="9"/>
      <c r="N126" s="17"/>
      <c r="S126" s="109"/>
      <c r="X126" s="109"/>
      <c r="AC126" s="109"/>
      <c r="AD126" s="17"/>
      <c r="AH126" s="109"/>
      <c r="AI126" s="17"/>
      <c r="AM126" s="109"/>
    </row>
    <row r="127" spans="1:39" hidden="1" outlineLevel="2">
      <c r="A127" s="310">
        <f>ROW()</f>
        <v>127</v>
      </c>
      <c r="E127" s="3"/>
      <c r="F127" s="1140"/>
      <c r="G127" s="1140"/>
      <c r="H127" s="9"/>
      <c r="I127" s="9"/>
      <c r="J127" s="9"/>
      <c r="K127" s="9"/>
      <c r="L127" s="9"/>
      <c r="M127" s="9"/>
      <c r="N127" s="17"/>
      <c r="S127" s="109"/>
      <c r="X127" s="109"/>
      <c r="AC127" s="109"/>
      <c r="AD127" s="17"/>
      <c r="AH127" s="109"/>
      <c r="AI127" s="17"/>
      <c r="AM127" s="109"/>
    </row>
    <row r="128" spans="1:39" hidden="1" outlineLevel="2">
      <c r="A128" s="310">
        <f>ROW()</f>
        <v>128</v>
      </c>
      <c r="E128" s="3"/>
      <c r="F128" s="1140"/>
      <c r="G128" s="1140"/>
      <c r="H128" s="9"/>
      <c r="I128" s="9"/>
      <c r="J128" s="9"/>
      <c r="K128" s="9"/>
      <c r="L128" s="9"/>
      <c r="M128" s="9"/>
      <c r="N128" s="17"/>
      <c r="S128" s="109"/>
      <c r="X128" s="109"/>
      <c r="AC128" s="109"/>
      <c r="AD128" s="17"/>
      <c r="AH128" s="109"/>
      <c r="AI128" s="17"/>
      <c r="AM128" s="109"/>
    </row>
    <row r="129" spans="1:39" hidden="1" outlineLevel="2">
      <c r="A129" s="310">
        <f>ROW()</f>
        <v>129</v>
      </c>
      <c r="B129" s="1141"/>
      <c r="C129" s="878"/>
      <c r="D129" s="878"/>
      <c r="E129" s="878"/>
      <c r="F129" s="878"/>
      <c r="G129" s="878"/>
      <c r="H129" s="899"/>
      <c r="I129" s="899"/>
      <c r="J129" s="899"/>
      <c r="K129" s="899"/>
      <c r="L129" s="899"/>
      <c r="M129" s="899"/>
      <c r="N129" s="205"/>
      <c r="O129" s="878"/>
      <c r="P129" s="878"/>
      <c r="Q129" s="878"/>
      <c r="R129" s="878"/>
      <c r="S129" s="1142"/>
      <c r="T129" s="878"/>
      <c r="U129" s="878"/>
      <c r="V129" s="878"/>
      <c r="W129" s="878"/>
      <c r="X129" s="1142"/>
      <c r="Y129" s="878"/>
      <c r="Z129" s="878"/>
      <c r="AA129" s="878"/>
      <c r="AB129" s="878"/>
      <c r="AC129" s="1142"/>
      <c r="AD129" s="268"/>
      <c r="AE129" s="878"/>
      <c r="AF129" s="878"/>
      <c r="AG129" s="878"/>
      <c r="AH129" s="1142"/>
      <c r="AI129" s="268"/>
      <c r="AJ129" s="878"/>
      <c r="AK129" s="878"/>
      <c r="AL129" s="878"/>
      <c r="AM129" s="1142"/>
    </row>
    <row r="130" spans="1:39" outlineLevel="1">
      <c r="A130" s="37">
        <f>ROW()</f>
        <v>130</v>
      </c>
      <c r="B130" s="230" t="s">
        <v>259</v>
      </c>
      <c r="I130" s="1324" t="s">
        <v>260</v>
      </c>
      <c r="J130" s="1325"/>
      <c r="K130" s="1325"/>
      <c r="L130" s="1325"/>
      <c r="M130" s="1325"/>
      <c r="N130" s="1321" t="s">
        <v>261</v>
      </c>
      <c r="O130" s="1322"/>
      <c r="P130" s="1322"/>
      <c r="Q130" s="1322"/>
      <c r="R130" s="1322"/>
      <c r="S130" s="1323"/>
      <c r="T130" s="1324" t="s">
        <v>262</v>
      </c>
      <c r="U130" s="1325"/>
      <c r="V130" s="1325"/>
      <c r="W130" s="1325"/>
      <c r="X130" s="1326"/>
      <c r="Y130" s="1324" t="s">
        <v>478</v>
      </c>
      <c r="Z130" s="1325"/>
      <c r="AA130" s="1325"/>
      <c r="AB130" s="1325"/>
      <c r="AC130" s="1326"/>
      <c r="AD130" s="1315"/>
      <c r="AE130" s="1316"/>
      <c r="AF130" s="1316"/>
      <c r="AG130" s="1316"/>
      <c r="AH130" s="1317"/>
      <c r="AI130" s="1315"/>
      <c r="AJ130" s="1316"/>
      <c r="AK130" s="1316"/>
      <c r="AL130" s="1316"/>
      <c r="AM130" s="1317"/>
    </row>
    <row r="131" spans="1:39" outlineLevel="1">
      <c r="A131" s="37">
        <f>ROW()</f>
        <v>131</v>
      </c>
      <c r="C131" s="38" t="s">
        <v>2</v>
      </c>
      <c r="I131" s="650">
        <v>27.360442982669333</v>
      </c>
      <c r="J131" s="650">
        <v>27.367694623051513</v>
      </c>
      <c r="K131" s="650">
        <v>27.372416621439911</v>
      </c>
      <c r="L131" s="650">
        <v>27.375081177673362</v>
      </c>
      <c r="M131" s="650">
        <v>27.381118589898527</v>
      </c>
      <c r="N131" s="652">
        <v>27.392863907750971</v>
      </c>
      <c r="O131" s="650">
        <v>27.457144645738687</v>
      </c>
      <c r="P131" s="650">
        <v>27.539190850713517</v>
      </c>
      <c r="Q131" s="650">
        <v>31.171017265806508</v>
      </c>
      <c r="R131" s="650">
        <v>35.084679900118644</v>
      </c>
      <c r="S131" s="653">
        <v>36.278576253653654</v>
      </c>
      <c r="T131" s="652">
        <v>51.023966093181649</v>
      </c>
      <c r="U131" s="650">
        <v>51.329385366424106</v>
      </c>
      <c r="V131" s="650">
        <v>51.384385366424098</v>
      </c>
      <c r="W131" s="650">
        <v>51.443742509281236</v>
      </c>
      <c r="X131" s="653">
        <v>51.451099652138382</v>
      </c>
      <c r="Y131" s="652">
        <v>58.22280693849018</v>
      </c>
      <c r="Z131" s="650">
        <v>58.275328392994858</v>
      </c>
      <c r="AA131" s="650">
        <v>58.310909637627468</v>
      </c>
      <c r="AB131" s="650">
        <v>58.334327704095983</v>
      </c>
      <c r="AC131" s="653">
        <v>58.411145660108694</v>
      </c>
      <c r="AD131" s="204"/>
      <c r="AE131" s="9"/>
      <c r="AF131" s="9"/>
      <c r="AG131" s="9"/>
      <c r="AH131" s="18"/>
      <c r="AI131" s="204"/>
      <c r="AJ131" s="9"/>
      <c r="AK131" s="9"/>
      <c r="AL131" s="9"/>
      <c r="AM131" s="18"/>
    </row>
    <row r="132" spans="1:39" outlineLevel="1">
      <c r="A132" s="37">
        <f>ROW()</f>
        <v>132</v>
      </c>
      <c r="C132" s="38" t="s">
        <v>3</v>
      </c>
      <c r="I132" s="650">
        <v>13.340903493185591</v>
      </c>
      <c r="J132" s="650">
        <v>13.378679480292762</v>
      </c>
      <c r="K132" s="650">
        <v>13.549851921872134</v>
      </c>
      <c r="L132" s="650">
        <v>13.724959362108503</v>
      </c>
      <c r="M132" s="650">
        <v>13.796969837531549</v>
      </c>
      <c r="N132" s="652">
        <v>12.540025378330093</v>
      </c>
      <c r="O132" s="650">
        <v>12.605593358205828</v>
      </c>
      <c r="P132" s="650">
        <v>14.898427077028011</v>
      </c>
      <c r="Q132" s="650">
        <v>18.808680666677652</v>
      </c>
      <c r="R132" s="650">
        <v>20.155689056991896</v>
      </c>
      <c r="S132" s="653">
        <v>20.169364458728388</v>
      </c>
      <c r="T132" s="652">
        <v>28.896874464592173</v>
      </c>
      <c r="U132" s="650">
        <v>30.090229711891599</v>
      </c>
      <c r="V132" s="650">
        <v>30.309053045224935</v>
      </c>
      <c r="W132" s="650">
        <v>30.377453045224932</v>
      </c>
      <c r="X132" s="653">
        <v>30.470519711891598</v>
      </c>
      <c r="Y132" s="652">
        <v>34.113179355482174</v>
      </c>
      <c r="Z132" s="650">
        <v>34.633635656793786</v>
      </c>
      <c r="AA132" s="650">
        <v>35.145084752910698</v>
      </c>
      <c r="AB132" s="650">
        <v>29.109326365366687</v>
      </c>
      <c r="AC132" s="653">
        <v>19.777965300437273</v>
      </c>
      <c r="AD132" s="204"/>
      <c r="AE132" s="9"/>
      <c r="AF132" s="9"/>
      <c r="AG132" s="9"/>
      <c r="AH132" s="18"/>
      <c r="AI132" s="204"/>
      <c r="AJ132" s="9"/>
      <c r="AK132" s="9"/>
      <c r="AL132" s="9"/>
      <c r="AM132" s="18"/>
    </row>
    <row r="133" spans="1:39" outlineLevel="1">
      <c r="A133" s="37">
        <f>ROW()</f>
        <v>133</v>
      </c>
      <c r="C133" s="38" t="s">
        <v>4</v>
      </c>
      <c r="I133" s="650">
        <v>0.53901603529540887</v>
      </c>
      <c r="J133" s="650">
        <v>0.53901603529540887</v>
      </c>
      <c r="K133" s="650">
        <v>0.54019653489250796</v>
      </c>
      <c r="L133" s="650">
        <v>0.54137703448960706</v>
      </c>
      <c r="M133" s="650">
        <v>0.54255753408670626</v>
      </c>
      <c r="N133" s="652">
        <v>0.59573069025235592</v>
      </c>
      <c r="O133" s="650">
        <v>0.61829282781673567</v>
      </c>
      <c r="P133" s="650">
        <v>0.64290668930918504</v>
      </c>
      <c r="Q133" s="650">
        <v>0.64598349956183743</v>
      </c>
      <c r="R133" s="650">
        <v>0.64598349956183743</v>
      </c>
      <c r="S133" s="653">
        <v>0.64598349956183743</v>
      </c>
      <c r="T133" s="652">
        <v>0.80782406770641257</v>
      </c>
      <c r="U133" s="650">
        <v>0.8188130383191432</v>
      </c>
      <c r="V133" s="650">
        <v>0.8285190383191432</v>
      </c>
      <c r="W133" s="650">
        <v>0.88161903831914312</v>
      </c>
      <c r="X133" s="653">
        <v>0.93471903831914316</v>
      </c>
      <c r="Y133" s="652">
        <v>-0.24807294419208881</v>
      </c>
      <c r="Z133" s="650">
        <v>1.1284778740922508</v>
      </c>
      <c r="AA133" s="650">
        <v>1.1821577209955942</v>
      </c>
      <c r="AB133" s="650">
        <v>1.1991645012551513</v>
      </c>
      <c r="AC133" s="653">
        <v>1.2121440869262661</v>
      </c>
      <c r="AD133" s="204"/>
      <c r="AE133" s="9"/>
      <c r="AF133" s="9"/>
      <c r="AG133" s="9"/>
      <c r="AH133" s="18"/>
      <c r="AI133" s="204"/>
      <c r="AJ133" s="9"/>
      <c r="AK133" s="9"/>
      <c r="AL133" s="9"/>
      <c r="AM133" s="18"/>
    </row>
    <row r="134" spans="1:39" outlineLevel="1">
      <c r="A134" s="37">
        <f>ROW()</f>
        <v>134</v>
      </c>
      <c r="C134" s="38" t="s">
        <v>5</v>
      </c>
      <c r="I134" s="650">
        <v>3.3389038773953259</v>
      </c>
      <c r="J134" s="650">
        <v>3.5380935094125161</v>
      </c>
      <c r="K134" s="650">
        <v>3.7362206917923175</v>
      </c>
      <c r="L134" s="650">
        <v>3.9613026149725483</v>
      </c>
      <c r="M134" s="650">
        <v>4.1470345515828093</v>
      </c>
      <c r="N134" s="652">
        <v>3.6656524818606631</v>
      </c>
      <c r="O134" s="650">
        <v>3.7993160544011553</v>
      </c>
      <c r="P134" s="650">
        <v>3.9052924024936466</v>
      </c>
      <c r="Q134" s="650">
        <v>3.9582819124004374</v>
      </c>
      <c r="R134" s="650">
        <v>4.1408439230955452</v>
      </c>
      <c r="S134" s="653">
        <v>4.3579409256623958</v>
      </c>
      <c r="T134" s="652">
        <v>7.0610719212023767</v>
      </c>
      <c r="U134" s="650">
        <v>9.6832876851315586</v>
      </c>
      <c r="V134" s="650">
        <v>9.766287685131557</v>
      </c>
      <c r="W134" s="650">
        <v>9.8296210184648913</v>
      </c>
      <c r="X134" s="653">
        <v>9.9796210184648935</v>
      </c>
      <c r="Y134" s="652">
        <v>5.8843828292140481</v>
      </c>
      <c r="Z134" s="650">
        <v>6.3564456903759057</v>
      </c>
      <c r="AA134" s="650">
        <v>6.444676422296558</v>
      </c>
      <c r="AB134" s="650">
        <v>6.5312535314327107</v>
      </c>
      <c r="AC134" s="653">
        <v>6.5899398009313934</v>
      </c>
      <c r="AD134" s="204"/>
      <c r="AE134" s="9"/>
      <c r="AF134" s="9"/>
      <c r="AG134" s="9"/>
      <c r="AH134" s="18"/>
      <c r="AI134" s="204"/>
      <c r="AJ134" s="9"/>
      <c r="AK134" s="9"/>
      <c r="AL134" s="9"/>
      <c r="AM134" s="18"/>
    </row>
    <row r="135" spans="1:39" outlineLevel="1">
      <c r="A135" s="37">
        <f>ROW()</f>
        <v>135</v>
      </c>
      <c r="C135" s="38" t="s">
        <v>473</v>
      </c>
      <c r="I135" s="650"/>
      <c r="J135" s="650"/>
      <c r="K135" s="650"/>
      <c r="L135" s="650"/>
      <c r="M135" s="650"/>
      <c r="N135" s="652"/>
      <c r="O135" s="650"/>
      <c r="P135" s="650"/>
      <c r="Q135" s="650"/>
      <c r="R135" s="650"/>
      <c r="S135" s="653"/>
      <c r="T135" s="652"/>
      <c r="U135" s="650"/>
      <c r="V135" s="650"/>
      <c r="W135" s="650"/>
      <c r="X135" s="653"/>
      <c r="Y135" s="652"/>
      <c r="Z135" s="650"/>
      <c r="AA135" s="650"/>
      <c r="AB135" s="650"/>
      <c r="AC135" s="653"/>
      <c r="AD135" s="204"/>
      <c r="AE135" s="9"/>
      <c r="AF135" s="9"/>
      <c r="AG135" s="9"/>
      <c r="AH135" s="18"/>
      <c r="AI135" s="204"/>
      <c r="AJ135" s="9"/>
      <c r="AK135" s="9"/>
      <c r="AL135" s="9"/>
      <c r="AM135" s="18"/>
    </row>
    <row r="136" spans="1:39" outlineLevel="1">
      <c r="A136" s="37">
        <f>ROW()</f>
        <v>136</v>
      </c>
      <c r="C136" s="38" t="s">
        <v>474</v>
      </c>
      <c r="I136" s="650"/>
      <c r="J136" s="650"/>
      <c r="K136" s="650"/>
      <c r="L136" s="650"/>
      <c r="M136" s="650"/>
      <c r="N136" s="652"/>
      <c r="O136" s="650"/>
      <c r="P136" s="650"/>
      <c r="Q136" s="650"/>
      <c r="R136" s="650"/>
      <c r="S136" s="653"/>
      <c r="T136" s="652"/>
      <c r="U136" s="650"/>
      <c r="V136" s="650"/>
      <c r="W136" s="650"/>
      <c r="X136" s="653"/>
      <c r="Y136" s="652"/>
      <c r="Z136" s="650"/>
      <c r="AA136" s="650"/>
      <c r="AB136" s="650"/>
      <c r="AC136" s="653"/>
      <c r="AD136" s="204"/>
      <c r="AE136" s="9"/>
      <c r="AF136" s="9"/>
      <c r="AG136" s="9"/>
      <c r="AH136" s="18"/>
      <c r="AI136" s="204"/>
      <c r="AJ136" s="9"/>
      <c r="AK136" s="9"/>
      <c r="AL136" s="9"/>
      <c r="AM136" s="18"/>
    </row>
    <row r="137" spans="1:39" outlineLevel="1">
      <c r="A137" s="37">
        <f>ROW()</f>
        <v>137</v>
      </c>
      <c r="C137" s="38" t="s">
        <v>477</v>
      </c>
      <c r="I137" s="650"/>
      <c r="J137" s="650"/>
      <c r="K137" s="650"/>
      <c r="L137" s="650"/>
      <c r="M137" s="650"/>
      <c r="N137" s="652"/>
      <c r="O137" s="650"/>
      <c r="P137" s="650"/>
      <c r="Q137" s="650"/>
      <c r="R137" s="650"/>
      <c r="S137" s="653"/>
      <c r="T137" s="652"/>
      <c r="U137" s="650"/>
      <c r="V137" s="650"/>
      <c r="W137" s="650"/>
      <c r="X137" s="653"/>
      <c r="Y137" s="652"/>
      <c r="Z137" s="650"/>
      <c r="AA137" s="650"/>
      <c r="AB137" s="650"/>
      <c r="AC137" s="653"/>
      <c r="AD137" s="204"/>
      <c r="AE137" s="9"/>
      <c r="AF137" s="9"/>
      <c r="AG137" s="9"/>
      <c r="AH137" s="18"/>
      <c r="AI137" s="204"/>
      <c r="AJ137" s="9"/>
      <c r="AK137" s="9"/>
      <c r="AL137" s="9"/>
      <c r="AM137" s="18"/>
    </row>
    <row r="138" spans="1:39" outlineLevel="1">
      <c r="A138" s="37">
        <f>ROW()</f>
        <v>138</v>
      </c>
      <c r="C138" s="38" t="s">
        <v>511</v>
      </c>
      <c r="I138" s="650"/>
      <c r="J138" s="650"/>
      <c r="K138" s="650"/>
      <c r="L138" s="650"/>
      <c r="M138" s="650"/>
      <c r="N138" s="652"/>
      <c r="O138" s="650"/>
      <c r="P138" s="650"/>
      <c r="Q138" s="650"/>
      <c r="R138" s="650"/>
      <c r="S138" s="653"/>
      <c r="T138" s="652"/>
      <c r="U138" s="650"/>
      <c r="V138" s="650"/>
      <c r="W138" s="650"/>
      <c r="X138" s="653"/>
      <c r="Y138" s="652"/>
      <c r="Z138" s="650"/>
      <c r="AA138" s="650"/>
      <c r="AB138" s="650"/>
      <c r="AC138" s="653"/>
      <c r="AD138" s="204"/>
      <c r="AE138" s="9"/>
      <c r="AF138" s="9"/>
      <c r="AG138" s="9"/>
      <c r="AH138" s="18"/>
      <c r="AI138" s="204"/>
      <c r="AJ138" s="9"/>
      <c r="AK138" s="9"/>
      <c r="AL138" s="9"/>
      <c r="AM138" s="18"/>
    </row>
    <row r="139" spans="1:39" outlineLevel="1">
      <c r="A139" s="37">
        <f>ROW()</f>
        <v>139</v>
      </c>
      <c r="C139" s="38" t="s">
        <v>655</v>
      </c>
      <c r="I139" s="650"/>
      <c r="J139" s="650"/>
      <c r="K139" s="650"/>
      <c r="L139" s="650"/>
      <c r="M139" s="650"/>
      <c r="N139" s="652"/>
      <c r="O139" s="650"/>
      <c r="P139" s="650"/>
      <c r="Q139" s="650"/>
      <c r="R139" s="650"/>
      <c r="S139" s="653"/>
      <c r="T139" s="652"/>
      <c r="U139" s="650"/>
      <c r="V139" s="650"/>
      <c r="W139" s="650"/>
      <c r="X139" s="653"/>
      <c r="Y139" s="652"/>
      <c r="Z139" s="650"/>
      <c r="AA139" s="650"/>
      <c r="AB139" s="650"/>
      <c r="AC139" s="653"/>
      <c r="AD139" s="204"/>
      <c r="AE139" s="9"/>
      <c r="AF139" s="9"/>
      <c r="AG139" s="9"/>
      <c r="AH139" s="18"/>
      <c r="AI139" s="204"/>
      <c r="AJ139" s="9"/>
      <c r="AK139" s="9"/>
      <c r="AL139" s="9"/>
      <c r="AM139" s="18"/>
    </row>
    <row r="140" spans="1:39" outlineLevel="1">
      <c r="A140" s="37">
        <f>ROW()</f>
        <v>140</v>
      </c>
      <c r="C140" s="38" t="s">
        <v>656</v>
      </c>
      <c r="I140" s="650"/>
      <c r="J140" s="650"/>
      <c r="K140" s="650"/>
      <c r="L140" s="650"/>
      <c r="M140" s="650"/>
      <c r="N140" s="652"/>
      <c r="O140" s="650"/>
      <c r="P140" s="650"/>
      <c r="Q140" s="650"/>
      <c r="R140" s="650"/>
      <c r="S140" s="653"/>
      <c r="T140" s="652"/>
      <c r="U140" s="650"/>
      <c r="V140" s="650"/>
      <c r="W140" s="650"/>
      <c r="X140" s="653"/>
      <c r="Y140" s="652"/>
      <c r="Z140" s="650"/>
      <c r="AA140" s="650"/>
      <c r="AB140" s="650"/>
      <c r="AC140" s="653"/>
      <c r="AD140" s="204"/>
      <c r="AE140" s="9"/>
      <c r="AF140" s="9"/>
      <c r="AG140" s="9"/>
      <c r="AH140" s="18"/>
      <c r="AI140" s="204"/>
      <c r="AJ140" s="9"/>
      <c r="AK140" s="9"/>
      <c r="AL140" s="9"/>
      <c r="AM140" s="18"/>
    </row>
    <row r="141" spans="1:39" outlineLevel="1">
      <c r="A141" s="37">
        <f>ROW()</f>
        <v>141</v>
      </c>
      <c r="C141" s="38" t="s">
        <v>667</v>
      </c>
      <c r="I141" s="650"/>
      <c r="J141" s="650"/>
      <c r="K141" s="650"/>
      <c r="L141" s="650"/>
      <c r="M141" s="650"/>
      <c r="N141" s="652"/>
      <c r="O141" s="650"/>
      <c r="P141" s="650"/>
      <c r="Q141" s="650"/>
      <c r="R141" s="650"/>
      <c r="S141" s="653"/>
      <c r="T141" s="652"/>
      <c r="U141" s="650"/>
      <c r="V141" s="650"/>
      <c r="W141" s="650"/>
      <c r="X141" s="653"/>
      <c r="Y141" s="652"/>
      <c r="Z141" s="650"/>
      <c r="AA141" s="650"/>
      <c r="AB141" s="650"/>
      <c r="AC141" s="653"/>
      <c r="AD141" s="204"/>
      <c r="AE141" s="9"/>
      <c r="AF141" s="9"/>
      <c r="AG141" s="9"/>
      <c r="AH141" s="18"/>
      <c r="AI141" s="204"/>
      <c r="AJ141" s="9"/>
      <c r="AK141" s="9"/>
      <c r="AL141" s="9"/>
      <c r="AM141" s="18"/>
    </row>
    <row r="142" spans="1:39" outlineLevel="1">
      <c r="A142" s="37">
        <f>ROW()</f>
        <v>142</v>
      </c>
      <c r="C142" s="38" t="s">
        <v>212</v>
      </c>
      <c r="I142" s="650">
        <v>0</v>
      </c>
      <c r="J142" s="650">
        <v>0</v>
      </c>
      <c r="K142" s="650">
        <v>0</v>
      </c>
      <c r="L142" s="650">
        <v>0</v>
      </c>
      <c r="M142" s="650">
        <v>0</v>
      </c>
      <c r="N142" s="652">
        <v>0</v>
      </c>
      <c r="O142" s="650">
        <v>0</v>
      </c>
      <c r="P142" s="650">
        <v>0</v>
      </c>
      <c r="Q142" s="650">
        <v>0</v>
      </c>
      <c r="R142" s="650">
        <v>0</v>
      </c>
      <c r="S142" s="653">
        <v>0</v>
      </c>
      <c r="T142" s="652">
        <v>0</v>
      </c>
      <c r="U142" s="650">
        <v>0</v>
      </c>
      <c r="V142" s="650">
        <v>0</v>
      </c>
      <c r="W142" s="650">
        <v>0</v>
      </c>
      <c r="X142" s="653">
        <v>0</v>
      </c>
      <c r="Y142" s="652">
        <v>-6.2138909568108282E-2</v>
      </c>
      <c r="Z142" s="650">
        <v>0</v>
      </c>
      <c r="AA142" s="650">
        <v>0</v>
      </c>
      <c r="AB142" s="650">
        <v>0</v>
      </c>
      <c r="AC142" s="653">
        <v>0</v>
      </c>
      <c r="AD142" s="204"/>
      <c r="AE142" s="9"/>
      <c r="AF142" s="9"/>
      <c r="AG142" s="9"/>
      <c r="AH142" s="18"/>
      <c r="AI142" s="204"/>
      <c r="AJ142" s="9"/>
      <c r="AK142" s="9"/>
      <c r="AL142" s="9"/>
      <c r="AM142" s="18"/>
    </row>
    <row r="143" spans="1:39" outlineLevel="1">
      <c r="A143" s="37">
        <f>ROW()</f>
        <v>143</v>
      </c>
      <c r="C143" s="38" t="s">
        <v>362</v>
      </c>
      <c r="I143" s="651"/>
      <c r="J143" s="651"/>
      <c r="K143" s="651"/>
      <c r="L143" s="651"/>
      <c r="M143" s="651"/>
      <c r="N143" s="654"/>
      <c r="O143" s="651"/>
      <c r="P143" s="651"/>
      <c r="Q143" s="651"/>
      <c r="R143" s="651"/>
      <c r="S143" s="655"/>
      <c r="T143" s="654"/>
      <c r="U143" s="651"/>
      <c r="V143" s="651"/>
      <c r="W143" s="651"/>
      <c r="X143" s="655"/>
      <c r="Y143" s="654"/>
      <c r="Z143" s="651"/>
      <c r="AA143" s="651"/>
      <c r="AB143" s="651"/>
      <c r="AC143" s="655"/>
      <c r="AD143" s="204"/>
      <c r="AE143" s="9"/>
      <c r="AF143" s="9"/>
      <c r="AG143" s="9"/>
      <c r="AH143" s="18"/>
      <c r="AI143" s="204"/>
      <c r="AJ143" s="9"/>
      <c r="AK143" s="9"/>
      <c r="AL143" s="9"/>
      <c r="AM143" s="18"/>
    </row>
    <row r="144" spans="1:39" outlineLevel="1">
      <c r="A144" s="37">
        <f>ROW()</f>
        <v>144</v>
      </c>
      <c r="C144" s="38" t="s">
        <v>1</v>
      </c>
      <c r="I144" s="9">
        <f t="shared" ref="I144:AC144" si="53">SUM(I131:I142)</f>
        <v>44.579266388545662</v>
      </c>
      <c r="J144" s="9">
        <f t="shared" si="53"/>
        <v>44.823483648052203</v>
      </c>
      <c r="K144" s="9">
        <f t="shared" si="53"/>
        <v>45.198685769996871</v>
      </c>
      <c r="L144" s="9">
        <f t="shared" si="53"/>
        <v>45.602720189244017</v>
      </c>
      <c r="M144" s="9">
        <f t="shared" si="53"/>
        <v>45.867680513099586</v>
      </c>
      <c r="N144" s="204">
        <f t="shared" si="53"/>
        <v>44.194272458194078</v>
      </c>
      <c r="O144" s="9">
        <f t="shared" si="53"/>
        <v>44.480346886162408</v>
      </c>
      <c r="P144" s="9">
        <f t="shared" si="53"/>
        <v>46.985817019544356</v>
      </c>
      <c r="Q144" s="9">
        <f t="shared" si="53"/>
        <v>54.583963344446431</v>
      </c>
      <c r="R144" s="9">
        <f t="shared" si="53"/>
        <v>60.027196379767922</v>
      </c>
      <c r="S144" s="18">
        <f t="shared" si="53"/>
        <v>61.451865137606276</v>
      </c>
      <c r="T144" s="204">
        <f t="shared" si="53"/>
        <v>87.789736546682605</v>
      </c>
      <c r="U144" s="9">
        <f t="shared" si="53"/>
        <v>91.92171580176641</v>
      </c>
      <c r="V144" s="9">
        <f t="shared" si="53"/>
        <v>92.288245135099729</v>
      </c>
      <c r="W144" s="9">
        <f t="shared" si="53"/>
        <v>92.532435611290211</v>
      </c>
      <c r="X144" s="18">
        <f t="shared" si="53"/>
        <v>92.835959420814021</v>
      </c>
      <c r="Y144" s="204">
        <f t="shared" si="53"/>
        <v>97.910157269426207</v>
      </c>
      <c r="Z144" s="9">
        <f t="shared" si="53"/>
        <v>100.3938876142568</v>
      </c>
      <c r="AA144" s="9">
        <f t="shared" si="53"/>
        <v>101.08282853383031</v>
      </c>
      <c r="AB144" s="9">
        <f t="shared" si="53"/>
        <v>95.174072102150532</v>
      </c>
      <c r="AC144" s="18">
        <f t="shared" si="53"/>
        <v>85.991194848403637</v>
      </c>
      <c r="AD144" s="204"/>
      <c r="AE144" s="9"/>
      <c r="AF144" s="9"/>
      <c r="AG144" s="9"/>
      <c r="AH144" s="18"/>
      <c r="AI144" s="204"/>
      <c r="AJ144" s="9"/>
      <c r="AK144" s="9"/>
      <c r="AL144" s="9"/>
      <c r="AM144" s="18"/>
    </row>
    <row r="145" spans="1:39" outlineLevel="1">
      <c r="A145" s="37">
        <f>ROW()</f>
        <v>145</v>
      </c>
      <c r="B145" s="232" t="s">
        <v>263</v>
      </c>
      <c r="D145" s="4"/>
      <c r="E145" s="4"/>
      <c r="I145" s="1303" t="str">
        <f>"AA1 [m$ "&amp;$E$33&amp;"]"</f>
        <v>AA1 [m$ 31/12/2024]</v>
      </c>
      <c r="J145" s="1304"/>
      <c r="K145" s="1304"/>
      <c r="L145" s="1304"/>
      <c r="M145" s="1304"/>
      <c r="N145" s="1303" t="str">
        <f>"AA2 [m$ "&amp;$E$33&amp;"]"</f>
        <v>AA2 [m$ 31/12/2024]</v>
      </c>
      <c r="O145" s="1304"/>
      <c r="P145" s="1304"/>
      <c r="Q145" s="1304"/>
      <c r="R145" s="1304"/>
      <c r="S145" s="1305"/>
      <c r="T145" s="1303" t="str">
        <f>"AA1 [m$ "&amp;$E$33&amp;"]"</f>
        <v>AA1 [m$ 31/12/2024]</v>
      </c>
      <c r="U145" s="1304"/>
      <c r="V145" s="1304"/>
      <c r="W145" s="1304"/>
      <c r="X145" s="1305"/>
      <c r="Y145" s="1303" t="str">
        <f>"AA1 [m$ "&amp;$E$33&amp;"]"</f>
        <v>AA1 [m$ 31/12/2024]</v>
      </c>
      <c r="Z145" s="1304"/>
      <c r="AA145" s="1304"/>
      <c r="AB145" s="1304"/>
      <c r="AC145" s="1305"/>
      <c r="AD145" s="1315"/>
      <c r="AE145" s="1316"/>
      <c r="AF145" s="1316"/>
      <c r="AG145" s="1316"/>
      <c r="AH145" s="1317"/>
      <c r="AI145" s="1315"/>
      <c r="AJ145" s="1316"/>
      <c r="AK145" s="1316"/>
      <c r="AL145" s="1316"/>
      <c r="AM145" s="1317"/>
    </row>
    <row r="146" spans="1:39" outlineLevel="1">
      <c r="A146" s="37">
        <f>ROW()</f>
        <v>146</v>
      </c>
      <c r="C146" s="38" t="s">
        <v>2</v>
      </c>
      <c r="E146" s="3"/>
      <c r="I146" s="9">
        <f t="shared" ref="I146:S146" si="54">I131/$M$33</f>
        <v>46.799387708527526</v>
      </c>
      <c r="J146" s="9">
        <f t="shared" si="54"/>
        <v>46.811791467121033</v>
      </c>
      <c r="K146" s="9">
        <f t="shared" si="54"/>
        <v>46.819868333181923</v>
      </c>
      <c r="L146" s="9">
        <f t="shared" si="54"/>
        <v>46.824425993316282</v>
      </c>
      <c r="M146" s="9">
        <f t="shared" si="54"/>
        <v>46.83475284349413</v>
      </c>
      <c r="N146" s="204">
        <f t="shared" si="54"/>
        <v>46.854842930642377</v>
      </c>
      <c r="O146" s="9">
        <f t="shared" si="54"/>
        <v>46.964793605826358</v>
      </c>
      <c r="P146" s="9">
        <f t="shared" si="54"/>
        <v>47.10513169023028</v>
      </c>
      <c r="Q146" s="9">
        <f t="shared" si="54"/>
        <v>53.317284490448799</v>
      </c>
      <c r="R146" s="9">
        <f t="shared" si="54"/>
        <v>60.011511447942368</v>
      </c>
      <c r="S146" s="18">
        <f t="shared" si="54"/>
        <v>62.053642796775925</v>
      </c>
      <c r="T146" s="204">
        <f t="shared" ref="T146:X153" si="55">T131/$S$33</f>
        <v>73.481774623158969</v>
      </c>
      <c r="U146" s="9">
        <f t="shared" si="55"/>
        <v>73.921621854183414</v>
      </c>
      <c r="V146" s="9">
        <f t="shared" si="55"/>
        <v>74.000829683635416</v>
      </c>
      <c r="W146" s="9">
        <f t="shared" si="55"/>
        <v>74.086312419056995</v>
      </c>
      <c r="X146" s="18">
        <f t="shared" si="55"/>
        <v>74.096907752087589</v>
      </c>
      <c r="Y146" s="204">
        <f t="shared" ref="Y146:AC153" si="56">Y131/$X$33</f>
        <v>74.873240657062098</v>
      </c>
      <c r="Z146" s="9">
        <f t="shared" si="56"/>
        <v>74.940782084718478</v>
      </c>
      <c r="AA146" s="9">
        <f t="shared" si="56"/>
        <v>74.98653877753938</v>
      </c>
      <c r="AB146" s="9">
        <f t="shared" si="56"/>
        <v>75.016653892536723</v>
      </c>
      <c r="AC146" s="18">
        <f t="shared" si="56"/>
        <v>75.115440083202515</v>
      </c>
      <c r="AD146" s="204"/>
      <c r="AE146" s="9"/>
      <c r="AF146" s="9"/>
      <c r="AG146" s="9"/>
      <c r="AH146" s="18"/>
      <c r="AI146" s="204"/>
      <c r="AJ146" s="9"/>
      <c r="AK146" s="9"/>
      <c r="AL146" s="9"/>
      <c r="AM146" s="18"/>
    </row>
    <row r="147" spans="1:39" outlineLevel="1">
      <c r="A147" s="37">
        <f>ROW()</f>
        <v>147</v>
      </c>
      <c r="C147" s="38" t="s">
        <v>3</v>
      </c>
      <c r="E147" s="3"/>
      <c r="I147" s="9">
        <f t="shared" ref="I147:S147" si="57">I132/$M$33</f>
        <v>22.819298479747395</v>
      </c>
      <c r="J147" s="9">
        <f t="shared" si="57"/>
        <v>22.883913408234509</v>
      </c>
      <c r="K147" s="9">
        <f t="shared" si="57"/>
        <v>23.17669980294173</v>
      </c>
      <c r="L147" s="9">
        <f t="shared" si="57"/>
        <v>23.476216919366362</v>
      </c>
      <c r="M147" s="9">
        <f t="shared" si="57"/>
        <v>23.599389126794918</v>
      </c>
      <c r="N147" s="204">
        <f t="shared" si="57"/>
        <v>21.449415491078753</v>
      </c>
      <c r="O147" s="9">
        <f t="shared" si="57"/>
        <v>21.56156796293066</v>
      </c>
      <c r="P147" s="9">
        <f t="shared" si="57"/>
        <v>25.483405567179695</v>
      </c>
      <c r="Q147" s="9">
        <f t="shared" si="57"/>
        <v>32.171801434768149</v>
      </c>
      <c r="R147" s="9">
        <f t="shared" si="57"/>
        <v>34.475827284966783</v>
      </c>
      <c r="S147" s="18">
        <f t="shared" si="57"/>
        <v>34.499218734744893</v>
      </c>
      <c r="T147" s="204">
        <f t="shared" si="55"/>
        <v>41.615612805227023</v>
      </c>
      <c r="U147" s="9">
        <f t="shared" si="55"/>
        <v>43.334214239840684</v>
      </c>
      <c r="V147" s="9">
        <f t="shared" si="55"/>
        <v>43.649350990145891</v>
      </c>
      <c r="W147" s="9">
        <f t="shared" si="55"/>
        <v>43.747856727137112</v>
      </c>
      <c r="X147" s="18">
        <f t="shared" si="55"/>
        <v>43.881885975518934</v>
      </c>
      <c r="Y147" s="204">
        <f t="shared" si="56"/>
        <v>43.868793377806412</v>
      </c>
      <c r="Z147" s="9">
        <f t="shared" si="56"/>
        <v>44.538088658275406</v>
      </c>
      <c r="AA147" s="9">
        <f t="shared" si="56"/>
        <v>45.195800872285531</v>
      </c>
      <c r="AB147" s="9">
        <f t="shared" si="56"/>
        <v>37.433949218930962</v>
      </c>
      <c r="AC147" s="18">
        <f t="shared" si="56"/>
        <v>25.434025487831697</v>
      </c>
      <c r="AD147" s="204"/>
      <c r="AE147" s="9"/>
      <c r="AF147" s="9"/>
      <c r="AG147" s="9"/>
      <c r="AH147" s="18"/>
      <c r="AI147" s="204"/>
      <c r="AJ147" s="9"/>
      <c r="AK147" s="9"/>
      <c r="AL147" s="9"/>
      <c r="AM147" s="18"/>
    </row>
    <row r="148" spans="1:39" outlineLevel="1">
      <c r="A148" s="37">
        <f>ROW()</f>
        <v>148</v>
      </c>
      <c r="C148" s="38" t="s">
        <v>4</v>
      </c>
      <c r="E148" s="3"/>
      <c r="I148" s="9">
        <f t="shared" ref="I148:S148" si="58">I133/$M$33</f>
        <v>0.92197412274653678</v>
      </c>
      <c r="J148" s="9">
        <f t="shared" si="58"/>
        <v>0.92197412274653678</v>
      </c>
      <c r="K148" s="9">
        <f t="shared" si="58"/>
        <v>0.92399333926175897</v>
      </c>
      <c r="L148" s="9">
        <f t="shared" si="58"/>
        <v>0.92601255577698116</v>
      </c>
      <c r="M148" s="9">
        <f t="shared" si="58"/>
        <v>0.92803177229220346</v>
      </c>
      <c r="N148" s="204">
        <f t="shared" si="58"/>
        <v>1.0189831926569457</v>
      </c>
      <c r="O148" s="9">
        <f t="shared" si="58"/>
        <v>1.0575751929428097</v>
      </c>
      <c r="P148" s="9">
        <f t="shared" si="58"/>
        <v>1.0996766182639852</v>
      </c>
      <c r="Q148" s="9">
        <f t="shared" si="58"/>
        <v>1.104939429104097</v>
      </c>
      <c r="R148" s="9">
        <f t="shared" si="58"/>
        <v>1.104939429104097</v>
      </c>
      <c r="S148" s="18">
        <f t="shared" si="58"/>
        <v>1.104939429104097</v>
      </c>
      <c r="T148" s="204">
        <f t="shared" si="55"/>
        <v>1.1633816542202993</v>
      </c>
      <c r="U148" s="9">
        <f t="shared" si="55"/>
        <v>1.1792073362229589</v>
      </c>
      <c r="V148" s="9">
        <f t="shared" si="55"/>
        <v>1.1931853579077079</v>
      </c>
      <c r="W148" s="9">
        <f t="shared" si="55"/>
        <v>1.2696569168877367</v>
      </c>
      <c r="X148" s="18">
        <f t="shared" si="55"/>
        <v>1.3461284758677659</v>
      </c>
      <c r="Y148" s="204">
        <f t="shared" si="56"/>
        <v>-0.31901631384111789</v>
      </c>
      <c r="Z148" s="9">
        <f t="shared" si="56"/>
        <v>1.4511975613326547</v>
      </c>
      <c r="AA148" s="9">
        <f t="shared" si="56"/>
        <v>1.5202286559666591</v>
      </c>
      <c r="AB148" s="9">
        <f t="shared" si="56"/>
        <v>1.5420989988465692</v>
      </c>
      <c r="AC148" s="18">
        <f t="shared" si="56"/>
        <v>1.5587904586487222</v>
      </c>
      <c r="AD148" s="204"/>
      <c r="AE148" s="9"/>
      <c r="AF148" s="9"/>
      <c r="AG148" s="9"/>
      <c r="AH148" s="18"/>
      <c r="AI148" s="204"/>
      <c r="AJ148" s="9"/>
      <c r="AK148" s="9"/>
      <c r="AL148" s="9"/>
      <c r="AM148" s="18"/>
    </row>
    <row r="149" spans="1:39" outlineLevel="1">
      <c r="A149" s="37">
        <f>ROW()</f>
        <v>149</v>
      </c>
      <c r="C149" s="38" t="s">
        <v>5</v>
      </c>
      <c r="E149" s="3"/>
      <c r="I149" s="9">
        <f t="shared" ref="I149:S149" si="59">I134/$M$33</f>
        <v>5.711115758568206</v>
      </c>
      <c r="J149" s="9">
        <f t="shared" si="59"/>
        <v>6.0518248919033688</v>
      </c>
      <c r="K149" s="9">
        <f t="shared" si="59"/>
        <v>6.390716730374832</v>
      </c>
      <c r="L149" s="9">
        <f t="shared" si="59"/>
        <v>6.7757140126105364</v>
      </c>
      <c r="M149" s="9">
        <f t="shared" si="59"/>
        <v>7.093404077672167</v>
      </c>
      <c r="N149" s="204">
        <f t="shared" si="59"/>
        <v>6.2700114838048053</v>
      </c>
      <c r="O149" s="9">
        <f t="shared" si="59"/>
        <v>6.4986398491346966</v>
      </c>
      <c r="P149" s="9">
        <f t="shared" si="59"/>
        <v>6.6799098748230934</v>
      </c>
      <c r="Q149" s="9">
        <f t="shared" si="59"/>
        <v>6.770547172625017</v>
      </c>
      <c r="R149" s="9">
        <f t="shared" si="59"/>
        <v>7.0828151547180163</v>
      </c>
      <c r="S149" s="18">
        <f t="shared" si="59"/>
        <v>7.4541544199455849</v>
      </c>
      <c r="T149" s="204">
        <f t="shared" si="55"/>
        <v>10.168948736053755</v>
      </c>
      <c r="U149" s="9">
        <f t="shared" si="55"/>
        <v>13.945312718156812</v>
      </c>
      <c r="V149" s="9">
        <f t="shared" si="55"/>
        <v>14.064844533511657</v>
      </c>
      <c r="W149" s="9">
        <f t="shared" si="55"/>
        <v>14.156053549244273</v>
      </c>
      <c r="X149" s="18">
        <f t="shared" si="55"/>
        <v>14.372074902295205</v>
      </c>
      <c r="Y149" s="204">
        <f t="shared" si="56"/>
        <v>7.5671860368306119</v>
      </c>
      <c r="Z149" s="9">
        <f t="shared" si="56"/>
        <v>8.1742484247084981</v>
      </c>
      <c r="AA149" s="9">
        <f t="shared" si="56"/>
        <v>8.2877111925105194</v>
      </c>
      <c r="AB149" s="9">
        <f t="shared" si="56"/>
        <v>8.3990474380232456</v>
      </c>
      <c r="AC149" s="18">
        <f t="shared" si="56"/>
        <v>8.4745166812715524</v>
      </c>
      <c r="AD149" s="204"/>
      <c r="AE149" s="9"/>
      <c r="AF149" s="9"/>
      <c r="AG149" s="9"/>
      <c r="AH149" s="18"/>
      <c r="AI149" s="204"/>
      <c r="AJ149" s="9"/>
      <c r="AK149" s="9"/>
      <c r="AL149" s="9"/>
      <c r="AM149" s="18"/>
    </row>
    <row r="150" spans="1:39" outlineLevel="1">
      <c r="A150" s="37">
        <f>ROW()</f>
        <v>150</v>
      </c>
      <c r="C150" s="38" t="s">
        <v>473</v>
      </c>
      <c r="E150" s="3"/>
      <c r="I150" s="9">
        <f t="shared" ref="I150:S150" si="60">I135/$M$33</f>
        <v>0</v>
      </c>
      <c r="J150" s="9">
        <f t="shared" si="60"/>
        <v>0</v>
      </c>
      <c r="K150" s="9">
        <f t="shared" si="60"/>
        <v>0</v>
      </c>
      <c r="L150" s="9">
        <f t="shared" si="60"/>
        <v>0</v>
      </c>
      <c r="M150" s="9">
        <f t="shared" si="60"/>
        <v>0</v>
      </c>
      <c r="N150" s="204">
        <f t="shared" si="60"/>
        <v>0</v>
      </c>
      <c r="O150" s="9">
        <f t="shared" si="60"/>
        <v>0</v>
      </c>
      <c r="P150" s="9">
        <f t="shared" si="60"/>
        <v>0</v>
      </c>
      <c r="Q150" s="9">
        <f t="shared" si="60"/>
        <v>0</v>
      </c>
      <c r="R150" s="9">
        <f t="shared" si="60"/>
        <v>0</v>
      </c>
      <c r="S150" s="18">
        <f t="shared" si="60"/>
        <v>0</v>
      </c>
      <c r="T150" s="204">
        <f t="shared" si="55"/>
        <v>0</v>
      </c>
      <c r="U150" s="9">
        <f t="shared" si="55"/>
        <v>0</v>
      </c>
      <c r="V150" s="9">
        <f t="shared" si="55"/>
        <v>0</v>
      </c>
      <c r="W150" s="9">
        <f t="shared" si="55"/>
        <v>0</v>
      </c>
      <c r="X150" s="18">
        <f t="shared" si="55"/>
        <v>0</v>
      </c>
      <c r="Y150" s="204">
        <f t="shared" si="56"/>
        <v>0</v>
      </c>
      <c r="Z150" s="9">
        <f t="shared" si="56"/>
        <v>0</v>
      </c>
      <c r="AA150" s="9">
        <f t="shared" si="56"/>
        <v>0</v>
      </c>
      <c r="AB150" s="9">
        <f t="shared" si="56"/>
        <v>0</v>
      </c>
      <c r="AC150" s="18">
        <f t="shared" si="56"/>
        <v>0</v>
      </c>
      <c r="AD150" s="204"/>
      <c r="AE150" s="9"/>
      <c r="AF150" s="9"/>
      <c r="AG150" s="9"/>
      <c r="AH150" s="18"/>
      <c r="AI150" s="204"/>
      <c r="AJ150" s="9"/>
      <c r="AK150" s="9"/>
      <c r="AL150" s="9"/>
      <c r="AM150" s="18"/>
    </row>
    <row r="151" spans="1:39" outlineLevel="1">
      <c r="A151" s="37">
        <f>ROW()</f>
        <v>151</v>
      </c>
      <c r="C151" s="38" t="s">
        <v>474</v>
      </c>
      <c r="E151" s="3"/>
      <c r="I151" s="9">
        <f t="shared" ref="I151:S151" si="61">I136/$M$33</f>
        <v>0</v>
      </c>
      <c r="J151" s="9">
        <f t="shared" si="61"/>
        <v>0</v>
      </c>
      <c r="K151" s="9">
        <f t="shared" si="61"/>
        <v>0</v>
      </c>
      <c r="L151" s="9">
        <f t="shared" si="61"/>
        <v>0</v>
      </c>
      <c r="M151" s="9">
        <f t="shared" si="61"/>
        <v>0</v>
      </c>
      <c r="N151" s="204">
        <f t="shared" si="61"/>
        <v>0</v>
      </c>
      <c r="O151" s="9">
        <f t="shared" si="61"/>
        <v>0</v>
      </c>
      <c r="P151" s="9">
        <f t="shared" si="61"/>
        <v>0</v>
      </c>
      <c r="Q151" s="9">
        <f t="shared" si="61"/>
        <v>0</v>
      </c>
      <c r="R151" s="9">
        <f t="shared" si="61"/>
        <v>0</v>
      </c>
      <c r="S151" s="18">
        <f t="shared" si="61"/>
        <v>0</v>
      </c>
      <c r="T151" s="204">
        <f t="shared" si="55"/>
        <v>0</v>
      </c>
      <c r="U151" s="9">
        <f t="shared" si="55"/>
        <v>0</v>
      </c>
      <c r="V151" s="9">
        <f t="shared" si="55"/>
        <v>0</v>
      </c>
      <c r="W151" s="9">
        <f t="shared" si="55"/>
        <v>0</v>
      </c>
      <c r="X151" s="18">
        <f t="shared" si="55"/>
        <v>0</v>
      </c>
      <c r="Y151" s="204">
        <f t="shared" si="56"/>
        <v>0</v>
      </c>
      <c r="Z151" s="9">
        <f t="shared" si="56"/>
        <v>0</v>
      </c>
      <c r="AA151" s="9">
        <f t="shared" si="56"/>
        <v>0</v>
      </c>
      <c r="AB151" s="9">
        <f t="shared" si="56"/>
        <v>0</v>
      </c>
      <c r="AC151" s="18">
        <f t="shared" si="56"/>
        <v>0</v>
      </c>
      <c r="AD151" s="204"/>
      <c r="AE151" s="9"/>
      <c r="AF151" s="9"/>
      <c r="AG151" s="9"/>
      <c r="AH151" s="18"/>
      <c r="AI151" s="204"/>
      <c r="AJ151" s="9"/>
      <c r="AK151" s="9"/>
      <c r="AL151" s="9"/>
      <c r="AM151" s="18"/>
    </row>
    <row r="152" spans="1:39" outlineLevel="1">
      <c r="A152" s="37">
        <f>ROW()</f>
        <v>152</v>
      </c>
      <c r="C152" s="38" t="s">
        <v>477</v>
      </c>
      <c r="E152" s="3"/>
      <c r="I152" s="9">
        <f t="shared" ref="I152:S152" si="62">I137/$M$33</f>
        <v>0</v>
      </c>
      <c r="J152" s="9">
        <f t="shared" si="62"/>
        <v>0</v>
      </c>
      <c r="K152" s="9">
        <f t="shared" si="62"/>
        <v>0</v>
      </c>
      <c r="L152" s="9">
        <f t="shared" si="62"/>
        <v>0</v>
      </c>
      <c r="M152" s="9">
        <f t="shared" si="62"/>
        <v>0</v>
      </c>
      <c r="N152" s="204">
        <f t="shared" si="62"/>
        <v>0</v>
      </c>
      <c r="O152" s="9">
        <f t="shared" si="62"/>
        <v>0</v>
      </c>
      <c r="P152" s="9">
        <f t="shared" si="62"/>
        <v>0</v>
      </c>
      <c r="Q152" s="9">
        <f t="shared" si="62"/>
        <v>0</v>
      </c>
      <c r="R152" s="9">
        <f t="shared" si="62"/>
        <v>0</v>
      </c>
      <c r="S152" s="18">
        <f t="shared" si="62"/>
        <v>0</v>
      </c>
      <c r="T152" s="204">
        <f t="shared" si="55"/>
        <v>0</v>
      </c>
      <c r="U152" s="9">
        <f t="shared" si="55"/>
        <v>0</v>
      </c>
      <c r="V152" s="9">
        <f t="shared" si="55"/>
        <v>0</v>
      </c>
      <c r="W152" s="9">
        <f t="shared" si="55"/>
        <v>0</v>
      </c>
      <c r="X152" s="18">
        <f t="shared" si="55"/>
        <v>0</v>
      </c>
      <c r="Y152" s="204">
        <f t="shared" si="56"/>
        <v>0</v>
      </c>
      <c r="Z152" s="9">
        <f t="shared" si="56"/>
        <v>0</v>
      </c>
      <c r="AA152" s="9">
        <f t="shared" si="56"/>
        <v>0</v>
      </c>
      <c r="AB152" s="9">
        <f t="shared" si="56"/>
        <v>0</v>
      </c>
      <c r="AC152" s="18">
        <f t="shared" si="56"/>
        <v>0</v>
      </c>
      <c r="AD152" s="204"/>
      <c r="AE152" s="9"/>
      <c r="AF152" s="9"/>
      <c r="AG152" s="9"/>
      <c r="AH152" s="18"/>
      <c r="AI152" s="204"/>
      <c r="AJ152" s="9"/>
      <c r="AK152" s="9"/>
      <c r="AL152" s="9"/>
      <c r="AM152" s="18"/>
    </row>
    <row r="153" spans="1:39" outlineLevel="1">
      <c r="A153" s="37">
        <f>ROW()</f>
        <v>153</v>
      </c>
      <c r="C153" s="38" t="s">
        <v>511</v>
      </c>
      <c r="E153" s="3"/>
      <c r="I153" s="9">
        <f t="shared" ref="I153:S153" si="63">I138/$M$33</f>
        <v>0</v>
      </c>
      <c r="J153" s="9">
        <f t="shared" si="63"/>
        <v>0</v>
      </c>
      <c r="K153" s="9">
        <f t="shared" si="63"/>
        <v>0</v>
      </c>
      <c r="L153" s="9">
        <f t="shared" si="63"/>
        <v>0</v>
      </c>
      <c r="M153" s="9">
        <f t="shared" si="63"/>
        <v>0</v>
      </c>
      <c r="N153" s="204">
        <f t="shared" si="63"/>
        <v>0</v>
      </c>
      <c r="O153" s="9">
        <f t="shared" si="63"/>
        <v>0</v>
      </c>
      <c r="P153" s="9">
        <f t="shared" si="63"/>
        <v>0</v>
      </c>
      <c r="Q153" s="9">
        <f t="shared" si="63"/>
        <v>0</v>
      </c>
      <c r="R153" s="9">
        <f t="shared" si="63"/>
        <v>0</v>
      </c>
      <c r="S153" s="18">
        <f t="shared" si="63"/>
        <v>0</v>
      </c>
      <c r="T153" s="204">
        <f t="shared" si="55"/>
        <v>0</v>
      </c>
      <c r="U153" s="9">
        <f t="shared" si="55"/>
        <v>0</v>
      </c>
      <c r="V153" s="9">
        <f t="shared" si="55"/>
        <v>0</v>
      </c>
      <c r="W153" s="9">
        <f t="shared" si="55"/>
        <v>0</v>
      </c>
      <c r="X153" s="18">
        <f t="shared" si="55"/>
        <v>0</v>
      </c>
      <c r="Y153" s="204">
        <f t="shared" si="56"/>
        <v>0</v>
      </c>
      <c r="Z153" s="9">
        <f t="shared" si="56"/>
        <v>0</v>
      </c>
      <c r="AA153" s="9">
        <f t="shared" si="56"/>
        <v>0</v>
      </c>
      <c r="AB153" s="9">
        <f t="shared" si="56"/>
        <v>0</v>
      </c>
      <c r="AC153" s="18">
        <f t="shared" si="56"/>
        <v>0</v>
      </c>
      <c r="AD153" s="204"/>
      <c r="AE153" s="9"/>
      <c r="AF153" s="9"/>
      <c r="AG153" s="9"/>
      <c r="AH153" s="18"/>
      <c r="AI153" s="204"/>
      <c r="AJ153" s="9"/>
      <c r="AK153" s="9"/>
      <c r="AL153" s="9"/>
      <c r="AM153" s="18"/>
    </row>
    <row r="154" spans="1:39" outlineLevel="1">
      <c r="A154" s="37">
        <f>ROW()</f>
        <v>154</v>
      </c>
      <c r="C154" s="38" t="s">
        <v>655</v>
      </c>
      <c r="E154" s="3"/>
      <c r="I154" s="9"/>
      <c r="J154" s="9"/>
      <c r="K154" s="9"/>
      <c r="L154" s="9"/>
      <c r="M154" s="9"/>
      <c r="N154" s="204"/>
      <c r="O154" s="9"/>
      <c r="P154" s="9"/>
      <c r="Q154" s="9"/>
      <c r="R154" s="9"/>
      <c r="S154" s="18"/>
      <c r="T154" s="204"/>
      <c r="U154" s="9"/>
      <c r="V154" s="9"/>
      <c r="W154" s="9"/>
      <c r="X154" s="18"/>
      <c r="Y154" s="204"/>
      <c r="Z154" s="9"/>
      <c r="AA154" s="9"/>
      <c r="AB154" s="9"/>
      <c r="AC154" s="18"/>
      <c r="AD154" s="204"/>
      <c r="AE154" s="9"/>
      <c r="AF154" s="9"/>
      <c r="AG154" s="9"/>
      <c r="AH154" s="18"/>
      <c r="AI154" s="204"/>
      <c r="AJ154" s="9"/>
      <c r="AK154" s="9"/>
      <c r="AL154" s="9"/>
      <c r="AM154" s="18"/>
    </row>
    <row r="155" spans="1:39" outlineLevel="1">
      <c r="A155" s="37">
        <f>ROW()</f>
        <v>155</v>
      </c>
      <c r="C155" s="38" t="s">
        <v>656</v>
      </c>
      <c r="E155" s="3"/>
      <c r="I155" s="9"/>
      <c r="J155" s="9"/>
      <c r="K155" s="9"/>
      <c r="L155" s="9"/>
      <c r="M155" s="9"/>
      <c r="N155" s="204"/>
      <c r="O155" s="9"/>
      <c r="P155" s="9"/>
      <c r="Q155" s="9"/>
      <c r="R155" s="9"/>
      <c r="S155" s="18"/>
      <c r="T155" s="204"/>
      <c r="U155" s="9"/>
      <c r="V155" s="9"/>
      <c r="W155" s="9"/>
      <c r="X155" s="18"/>
      <c r="Y155" s="204"/>
      <c r="Z155" s="9"/>
      <c r="AA155" s="9"/>
      <c r="AB155" s="9"/>
      <c r="AC155" s="18"/>
      <c r="AD155" s="204"/>
      <c r="AE155" s="9"/>
      <c r="AF155" s="9"/>
      <c r="AG155" s="9"/>
      <c r="AH155" s="18"/>
      <c r="AI155" s="204"/>
      <c r="AJ155" s="9"/>
      <c r="AK155" s="9"/>
      <c r="AL155" s="9"/>
      <c r="AM155" s="18"/>
    </row>
    <row r="156" spans="1:39" outlineLevel="1">
      <c r="A156" s="37">
        <f>ROW()</f>
        <v>156</v>
      </c>
      <c r="C156" s="38" t="s">
        <v>667</v>
      </c>
      <c r="E156" s="3"/>
      <c r="I156" s="9"/>
      <c r="J156" s="9"/>
      <c r="K156" s="9"/>
      <c r="L156" s="9"/>
      <c r="M156" s="9"/>
      <c r="N156" s="204"/>
      <c r="O156" s="9"/>
      <c r="P156" s="9"/>
      <c r="Q156" s="9"/>
      <c r="R156" s="9"/>
      <c r="S156" s="18"/>
      <c r="T156" s="204"/>
      <c r="U156" s="9"/>
      <c r="V156" s="9"/>
      <c r="W156" s="9"/>
      <c r="X156" s="18"/>
      <c r="Y156" s="204"/>
      <c r="Z156" s="9"/>
      <c r="AA156" s="9"/>
      <c r="AB156" s="9"/>
      <c r="AC156" s="18"/>
      <c r="AD156" s="204"/>
      <c r="AE156" s="9"/>
      <c r="AF156" s="9"/>
      <c r="AG156" s="9"/>
      <c r="AH156" s="18"/>
      <c r="AI156" s="204"/>
      <c r="AJ156" s="9"/>
      <c r="AK156" s="9"/>
      <c r="AL156" s="9"/>
      <c r="AM156" s="18"/>
    </row>
    <row r="157" spans="1:39" outlineLevel="1">
      <c r="A157" s="37">
        <f>ROW()</f>
        <v>157</v>
      </c>
      <c r="C157" s="38" t="s">
        <v>212</v>
      </c>
      <c r="E157" s="3"/>
      <c r="I157" s="9">
        <f t="shared" ref="I157:S157" si="64">I142/$M$33</f>
        <v>0</v>
      </c>
      <c r="J157" s="9">
        <f t="shared" si="64"/>
        <v>0</v>
      </c>
      <c r="K157" s="9">
        <f t="shared" si="64"/>
        <v>0</v>
      </c>
      <c r="L157" s="9">
        <f t="shared" si="64"/>
        <v>0</v>
      </c>
      <c r="M157" s="9">
        <f t="shared" si="64"/>
        <v>0</v>
      </c>
      <c r="N157" s="204">
        <f t="shared" si="64"/>
        <v>0</v>
      </c>
      <c r="O157" s="9">
        <f t="shared" si="64"/>
        <v>0</v>
      </c>
      <c r="P157" s="9">
        <f t="shared" si="64"/>
        <v>0</v>
      </c>
      <c r="Q157" s="9">
        <f t="shared" si="64"/>
        <v>0</v>
      </c>
      <c r="R157" s="9">
        <f t="shared" si="64"/>
        <v>0</v>
      </c>
      <c r="S157" s="18">
        <f t="shared" si="64"/>
        <v>0</v>
      </c>
      <c r="T157" s="204">
        <f>T142/$S$33</f>
        <v>0</v>
      </c>
      <c r="U157" s="9">
        <f>U142/$S$33</f>
        <v>0</v>
      </c>
      <c r="V157" s="9">
        <f>V142/$S$33</f>
        <v>0</v>
      </c>
      <c r="W157" s="9">
        <f>W142/$S$33</f>
        <v>0</v>
      </c>
      <c r="X157" s="18">
        <f>X142/$S$33</f>
        <v>0</v>
      </c>
      <c r="Y157" s="204">
        <f>Y142/$X$33</f>
        <v>-7.990926193537172E-2</v>
      </c>
      <c r="Z157" s="9">
        <f>Z142/$X$33</f>
        <v>0</v>
      </c>
      <c r="AA157" s="9">
        <f>AA142/$X$33</f>
        <v>0</v>
      </c>
      <c r="AB157" s="9">
        <f>AB142/$X$33</f>
        <v>0</v>
      </c>
      <c r="AC157" s="18">
        <f>AC142/$X$33</f>
        <v>0</v>
      </c>
      <c r="AD157" s="204"/>
      <c r="AE157" s="9"/>
      <c r="AF157" s="9"/>
      <c r="AG157" s="9"/>
      <c r="AH157" s="18"/>
      <c r="AI157" s="204"/>
      <c r="AJ157" s="9"/>
      <c r="AK157" s="9"/>
      <c r="AL157" s="9"/>
      <c r="AM157" s="18"/>
    </row>
    <row r="158" spans="1:39" outlineLevel="1">
      <c r="A158" s="37">
        <f>ROW()</f>
        <v>158</v>
      </c>
      <c r="C158" s="159" t="s">
        <v>362</v>
      </c>
      <c r="D158" s="30"/>
      <c r="E158" s="233"/>
      <c r="F158" s="30"/>
      <c r="G158" s="30"/>
      <c r="H158" s="30"/>
      <c r="I158" s="15"/>
      <c r="J158" s="15"/>
      <c r="K158" s="15"/>
      <c r="L158" s="15"/>
      <c r="M158" s="15"/>
      <c r="N158" s="205"/>
      <c r="O158" s="15"/>
      <c r="P158" s="15"/>
      <c r="Q158" s="15"/>
      <c r="R158" s="15"/>
      <c r="S158" s="206"/>
      <c r="T158" s="205"/>
      <c r="U158" s="15"/>
      <c r="V158" s="15"/>
      <c r="W158" s="15"/>
      <c r="X158" s="206"/>
      <c r="Y158" s="205"/>
      <c r="Z158" s="15"/>
      <c r="AA158" s="15"/>
      <c r="AB158" s="15"/>
      <c r="AC158" s="206"/>
      <c r="AD158" s="204"/>
      <c r="AE158" s="9"/>
      <c r="AF158" s="9"/>
      <c r="AG158" s="9"/>
      <c r="AH158" s="18"/>
      <c r="AI158" s="204"/>
      <c r="AJ158" s="9"/>
      <c r="AK158" s="9"/>
      <c r="AL158" s="9"/>
      <c r="AM158" s="18"/>
    </row>
    <row r="159" spans="1:39" outlineLevel="1">
      <c r="A159" s="37">
        <f>ROW()</f>
        <v>159</v>
      </c>
      <c r="C159" s="38" t="s">
        <v>1</v>
      </c>
      <c r="I159" s="9">
        <f t="shared" ref="I159:AC159" si="65">SUM(I146:I157)</f>
        <v>76.251776069589667</v>
      </c>
      <c r="J159" s="9">
        <f t="shared" si="65"/>
        <v>76.669503890005444</v>
      </c>
      <c r="K159" s="9">
        <f t="shared" si="65"/>
        <v>77.311278205760246</v>
      </c>
      <c r="L159" s="9">
        <f t="shared" si="65"/>
        <v>78.002369481070161</v>
      </c>
      <c r="M159" s="9">
        <f t="shared" si="65"/>
        <v>78.45557782025341</v>
      </c>
      <c r="N159" s="204">
        <f t="shared" si="65"/>
        <v>75.593253098182885</v>
      </c>
      <c r="O159" s="9">
        <f t="shared" si="65"/>
        <v>76.082576610834508</v>
      </c>
      <c r="P159" s="9">
        <f t="shared" si="65"/>
        <v>80.368123750497048</v>
      </c>
      <c r="Q159" s="9">
        <f t="shared" si="65"/>
        <v>93.364572526946063</v>
      </c>
      <c r="R159" s="9">
        <f t="shared" si="65"/>
        <v>102.67509331673126</v>
      </c>
      <c r="S159" s="18">
        <f t="shared" si="65"/>
        <v>105.11195538057049</v>
      </c>
      <c r="T159" s="204">
        <f t="shared" si="65"/>
        <v>126.42971781866004</v>
      </c>
      <c r="U159" s="9">
        <f t="shared" si="65"/>
        <v>132.38035614840385</v>
      </c>
      <c r="V159" s="9">
        <f t="shared" si="65"/>
        <v>132.90821056520068</v>
      </c>
      <c r="W159" s="9">
        <f t="shared" si="65"/>
        <v>133.25987961232613</v>
      </c>
      <c r="X159" s="18">
        <f t="shared" si="65"/>
        <v>133.6969971057695</v>
      </c>
      <c r="Y159" s="204">
        <f t="shared" si="65"/>
        <v>125.91029449592263</v>
      </c>
      <c r="Z159" s="9">
        <f t="shared" si="65"/>
        <v>129.10431672903502</v>
      </c>
      <c r="AA159" s="9">
        <f t="shared" si="65"/>
        <v>129.9902794983021</v>
      </c>
      <c r="AB159" s="9">
        <f t="shared" si="65"/>
        <v>122.3917495483375</v>
      </c>
      <c r="AC159" s="18">
        <f t="shared" si="65"/>
        <v>110.58277271095447</v>
      </c>
      <c r="AD159" s="204"/>
      <c r="AE159" s="9"/>
      <c r="AF159" s="9"/>
      <c r="AG159" s="9"/>
      <c r="AH159" s="18"/>
      <c r="AI159" s="204"/>
      <c r="AJ159" s="9"/>
      <c r="AK159" s="9"/>
      <c r="AL159" s="9"/>
      <c r="AM159" s="18"/>
    </row>
    <row r="160" spans="1:39" outlineLevel="1">
      <c r="A160" s="37">
        <f>ROW()</f>
        <v>160</v>
      </c>
      <c r="C160" s="38"/>
      <c r="I160" s="9"/>
      <c r="J160" s="9"/>
      <c r="K160" s="9"/>
      <c r="L160" s="9"/>
      <c r="M160" s="9"/>
      <c r="N160" s="204"/>
      <c r="O160" s="9"/>
      <c r="P160" s="9"/>
      <c r="Q160" s="9"/>
      <c r="R160" s="9"/>
      <c r="S160" s="18"/>
      <c r="T160" s="204"/>
      <c r="U160" s="9"/>
      <c r="V160" s="9"/>
      <c r="W160" s="9"/>
      <c r="X160" s="18"/>
      <c r="Y160" s="9"/>
      <c r="Z160" s="9"/>
      <c r="AA160" s="9"/>
      <c r="AB160" s="9"/>
      <c r="AC160" s="18"/>
      <c r="AD160" s="204"/>
      <c r="AE160" s="9"/>
      <c r="AF160" s="9"/>
      <c r="AG160" s="9"/>
      <c r="AH160" s="18"/>
      <c r="AI160" s="204"/>
      <c r="AJ160" s="9"/>
      <c r="AK160" s="9"/>
      <c r="AL160" s="9"/>
      <c r="AM160" s="18"/>
    </row>
    <row r="161" spans="1:39">
      <c r="A161" s="172" t="s">
        <v>264</v>
      </c>
      <c r="B161" s="72"/>
      <c r="C161" s="71"/>
      <c r="D161" s="71"/>
      <c r="E161" s="71"/>
      <c r="F161" s="71"/>
      <c r="G161" s="71"/>
      <c r="H161" s="71"/>
      <c r="I161" s="73"/>
      <c r="J161" s="73"/>
      <c r="K161" s="73"/>
      <c r="L161" s="73"/>
      <c r="M161" s="173"/>
      <c r="N161" s="73"/>
      <c r="O161" s="73"/>
      <c r="P161" s="73"/>
      <c r="Q161" s="73"/>
      <c r="R161" s="73"/>
      <c r="S161" s="173"/>
      <c r="T161" s="73"/>
      <c r="U161" s="73"/>
      <c r="V161" s="73"/>
      <c r="W161" s="73"/>
      <c r="X161" s="173"/>
      <c r="Y161" s="73"/>
      <c r="Z161" s="73"/>
      <c r="AA161" s="73"/>
      <c r="AB161" s="73"/>
      <c r="AC161" s="173"/>
      <c r="AD161" s="197"/>
      <c r="AE161" s="73"/>
      <c r="AF161" s="73"/>
      <c r="AG161" s="73"/>
      <c r="AH161" s="173"/>
      <c r="AI161" s="197"/>
      <c r="AJ161" s="73"/>
      <c r="AK161" s="73"/>
      <c r="AL161" s="73"/>
      <c r="AM161" s="173"/>
    </row>
    <row r="162" spans="1:39" s="10" customFormat="1" outlineLevel="1">
      <c r="A162" s="37">
        <f>ROW()</f>
        <v>162</v>
      </c>
      <c r="B162" s="64"/>
      <c r="E162" s="234"/>
      <c r="F162" s="235" t="s">
        <v>265</v>
      </c>
      <c r="G162" s="236"/>
      <c r="H162" s="234"/>
      <c r="I162" s="237"/>
      <c r="J162" s="238"/>
      <c r="K162" s="4"/>
      <c r="L162" s="4"/>
      <c r="M162" s="4"/>
      <c r="N162" s="239"/>
      <c r="O162" s="4"/>
      <c r="P162" s="4"/>
      <c r="Q162" s="4"/>
      <c r="R162" s="4"/>
      <c r="S162" s="218"/>
      <c r="T162" s="4"/>
      <c r="U162" s="4"/>
      <c r="V162" s="4"/>
      <c r="W162" s="4"/>
      <c r="X162" s="218"/>
      <c r="Y162" s="4"/>
      <c r="Z162" s="4"/>
      <c r="AA162" s="4"/>
      <c r="AB162" s="4"/>
      <c r="AC162" s="218"/>
      <c r="AD162" s="239"/>
      <c r="AE162" s="4"/>
      <c r="AF162" s="4"/>
      <c r="AG162" s="4"/>
      <c r="AH162" s="218"/>
      <c r="AI162" s="239"/>
      <c r="AJ162" s="4"/>
      <c r="AK162" s="4"/>
      <c r="AL162" s="4"/>
      <c r="AM162" s="218"/>
    </row>
    <row r="163" spans="1:39" ht="36" outlineLevel="1">
      <c r="A163" s="37">
        <f>ROW()</f>
        <v>163</v>
      </c>
      <c r="B163" s="64" t="s">
        <v>266</v>
      </c>
      <c r="E163" s="240" t="s">
        <v>414</v>
      </c>
      <c r="F163" s="241" t="s">
        <v>413</v>
      </c>
      <c r="G163" s="242" t="s">
        <v>268</v>
      </c>
      <c r="H163" s="243" t="str">
        <f>"m$ " &amp;$E$33</f>
        <v>m$ 31/12/2024</v>
      </c>
      <c r="I163" s="244" t="s">
        <v>269</v>
      </c>
      <c r="J163" s="245" t="str">
        <f>"m$ " &amp;$E$33</f>
        <v>m$ 31/12/2024</v>
      </c>
      <c r="N163" s="17"/>
      <c r="S163" s="109"/>
      <c r="X163" s="109"/>
      <c r="AC163" s="109"/>
      <c r="AD163" s="17"/>
      <c r="AH163" s="109"/>
      <c r="AI163" s="17"/>
      <c r="AM163" s="109"/>
    </row>
    <row r="164" spans="1:39" outlineLevel="1">
      <c r="A164" s="37">
        <f>ROW()</f>
        <v>164</v>
      </c>
      <c r="C164" s="6" t="s">
        <v>2</v>
      </c>
      <c r="E164" s="582">
        <f>E47</f>
        <v>7.6923076923076916</v>
      </c>
      <c r="F164" s="583">
        <f>D47</f>
        <v>54.5</v>
      </c>
      <c r="G164" s="656">
        <v>1263.1466763899991</v>
      </c>
      <c r="H164" s="584">
        <f>G164/$H$33</f>
        <v>2550.5666301147503</v>
      </c>
      <c r="I164" s="657">
        <v>1491.1441425554785</v>
      </c>
      <c r="J164" s="246">
        <f>I164/$M$33</f>
        <v>2550.5666301147498</v>
      </c>
      <c r="N164" s="17"/>
      <c r="O164" s="9"/>
      <c r="P164" s="231"/>
      <c r="S164" s="109"/>
      <c r="X164" s="109"/>
      <c r="AC164" s="109"/>
      <c r="AD164" s="17"/>
      <c r="AH164" s="109"/>
      <c r="AI164" s="17"/>
      <c r="AM164" s="109"/>
    </row>
    <row r="165" spans="1:39" outlineLevel="1">
      <c r="A165" s="37">
        <f>ROW()</f>
        <v>165</v>
      </c>
      <c r="C165" s="6" t="s">
        <v>3</v>
      </c>
      <c r="E165" s="585">
        <f>E48</f>
        <v>7.6923076923076916</v>
      </c>
      <c r="F165" s="169">
        <f>D48</f>
        <v>19.600731411113347</v>
      </c>
      <c r="G165" s="658">
        <v>211.6036807782983</v>
      </c>
      <c r="H165" s="584">
        <f>G165/$H$33</f>
        <v>427.27364690935167</v>
      </c>
      <c r="I165" s="657">
        <v>249.7980599034706</v>
      </c>
      <c r="J165" s="246">
        <f>I165/$M$33</f>
        <v>427.27364690935161</v>
      </c>
      <c r="N165" s="17"/>
      <c r="O165" s="9"/>
      <c r="P165" s="231"/>
      <c r="S165" s="109"/>
      <c r="X165" s="109"/>
      <c r="AC165" s="109"/>
      <c r="AD165" s="17"/>
      <c r="AH165" s="109"/>
      <c r="AI165" s="17"/>
      <c r="AM165" s="109"/>
    </row>
    <row r="166" spans="1:39" outlineLevel="1">
      <c r="A166" s="37">
        <f>ROW()</f>
        <v>166</v>
      </c>
      <c r="C166" s="6" t="s">
        <v>4</v>
      </c>
      <c r="E166" s="585">
        <f>E49</f>
        <v>7.6923076923076916</v>
      </c>
      <c r="F166" s="169">
        <f>D49</f>
        <v>38.502251946708448</v>
      </c>
      <c r="G166" s="658">
        <v>17.353155850315368</v>
      </c>
      <c r="H166" s="584">
        <f>G166/$H$33</f>
        <v>35.03977888418197</v>
      </c>
      <c r="I166" s="657">
        <v>20.485393489695419</v>
      </c>
      <c r="J166" s="246">
        <f>I166/$M$33</f>
        <v>35.039778884181963</v>
      </c>
      <c r="N166" s="17"/>
      <c r="O166" s="9"/>
      <c r="P166" s="231"/>
      <c r="S166" s="109"/>
      <c r="X166" s="109"/>
      <c r="AC166" s="109"/>
      <c r="AD166" s="17"/>
      <c r="AH166" s="109"/>
      <c r="AI166" s="17"/>
      <c r="AM166" s="109"/>
    </row>
    <row r="167" spans="1:39" outlineLevel="1">
      <c r="A167" s="37">
        <f>ROW()</f>
        <v>167</v>
      </c>
      <c r="C167" s="6" t="s">
        <v>5</v>
      </c>
      <c r="E167" s="585">
        <f>E50</f>
        <v>7.6923076923076916</v>
      </c>
      <c r="F167" s="169">
        <f>D50</f>
        <v>16.850000000000001</v>
      </c>
      <c r="G167" s="658">
        <v>47.658237641387068</v>
      </c>
      <c r="H167" s="584">
        <f>G167/$H$33</f>
        <v>96.232300531874287</v>
      </c>
      <c r="I167" s="657">
        <v>56.260530334111245</v>
      </c>
      <c r="J167" s="246">
        <f>I167/$M$33</f>
        <v>96.232300531874273</v>
      </c>
      <c r="N167" s="17"/>
      <c r="O167" s="9"/>
      <c r="P167" s="231"/>
      <c r="S167" s="109"/>
      <c r="X167" s="109"/>
      <c r="AC167" s="109"/>
      <c r="AD167" s="17"/>
      <c r="AH167" s="109"/>
      <c r="AI167" s="17"/>
      <c r="AM167" s="109"/>
    </row>
    <row r="168" spans="1:39" outlineLevel="1">
      <c r="A168" s="37">
        <f>ROW()</f>
        <v>168</v>
      </c>
      <c r="C168" s="6" t="s">
        <v>473</v>
      </c>
      <c r="E168" s="585"/>
      <c r="F168" s="169"/>
      <c r="G168" s="658"/>
      <c r="H168" s="584"/>
      <c r="I168" s="657"/>
      <c r="J168" s="246"/>
      <c r="N168" s="17"/>
      <c r="O168" s="9"/>
      <c r="P168" s="231"/>
      <c r="S168" s="109"/>
      <c r="X168" s="109"/>
      <c r="AC168" s="109"/>
      <c r="AD168" s="17"/>
      <c r="AH168" s="109"/>
      <c r="AI168" s="17"/>
      <c r="AM168" s="109"/>
    </row>
    <row r="169" spans="1:39" outlineLevel="1">
      <c r="A169" s="37">
        <f>ROW()</f>
        <v>169</v>
      </c>
      <c r="C169" s="6" t="s">
        <v>474</v>
      </c>
      <c r="E169" s="585"/>
      <c r="F169" s="169"/>
      <c r="G169" s="658"/>
      <c r="H169" s="584"/>
      <c r="I169" s="657"/>
      <c r="J169" s="246"/>
      <c r="N169" s="17"/>
      <c r="O169" s="9"/>
      <c r="P169" s="231"/>
      <c r="S169" s="109"/>
      <c r="X169" s="109"/>
      <c r="AC169" s="109"/>
      <c r="AD169" s="17"/>
      <c r="AH169" s="109"/>
      <c r="AI169" s="17"/>
      <c r="AM169" s="109"/>
    </row>
    <row r="170" spans="1:39" outlineLevel="1">
      <c r="A170" s="37">
        <f>ROW()</f>
        <v>170</v>
      </c>
      <c r="C170" s="6" t="s">
        <v>477</v>
      </c>
      <c r="E170" s="585"/>
      <c r="F170" s="169"/>
      <c r="G170" s="658"/>
      <c r="H170" s="584"/>
      <c r="I170" s="657"/>
      <c r="J170" s="246"/>
      <c r="N170" s="17"/>
      <c r="O170" s="9"/>
      <c r="P170" s="231"/>
      <c r="S170" s="109"/>
      <c r="X170" s="109"/>
      <c r="AC170" s="109"/>
      <c r="AD170" s="17"/>
      <c r="AH170" s="109"/>
      <c r="AI170" s="17"/>
      <c r="AM170" s="109"/>
    </row>
    <row r="171" spans="1:39" outlineLevel="1">
      <c r="A171" s="37">
        <f>ROW()</f>
        <v>171</v>
      </c>
      <c r="C171" s="6" t="s">
        <v>511</v>
      </c>
      <c r="E171" s="585"/>
      <c r="F171" s="169"/>
      <c r="G171" s="658"/>
      <c r="H171" s="584"/>
      <c r="I171" s="657"/>
      <c r="J171" s="246"/>
      <c r="N171" s="17"/>
      <c r="O171" s="9"/>
      <c r="P171" s="231"/>
      <c r="S171" s="109"/>
      <c r="X171" s="109"/>
      <c r="AC171" s="109"/>
      <c r="AD171" s="17"/>
      <c r="AH171" s="109"/>
      <c r="AI171" s="17"/>
      <c r="AM171" s="109"/>
    </row>
    <row r="172" spans="1:39" outlineLevel="1">
      <c r="A172" s="37">
        <f>ROW()</f>
        <v>172</v>
      </c>
      <c r="C172" s="6" t="s">
        <v>655</v>
      </c>
      <c r="E172" s="585"/>
      <c r="F172" s="169"/>
      <c r="G172" s="658"/>
      <c r="H172" s="584"/>
      <c r="I172" s="657"/>
      <c r="J172" s="246"/>
      <c r="N172" s="17"/>
      <c r="O172" s="9"/>
      <c r="P172" s="231"/>
      <c r="S172" s="109"/>
      <c r="X172" s="109"/>
      <c r="AC172" s="109"/>
      <c r="AD172" s="17"/>
      <c r="AH172" s="109"/>
      <c r="AI172" s="17"/>
      <c r="AM172" s="109"/>
    </row>
    <row r="173" spans="1:39" outlineLevel="1">
      <c r="A173" s="37">
        <f>ROW()</f>
        <v>173</v>
      </c>
      <c r="C173" s="6" t="s">
        <v>656</v>
      </c>
      <c r="E173" s="585"/>
      <c r="F173" s="169"/>
      <c r="G173" s="658"/>
      <c r="H173" s="584"/>
      <c r="I173" s="657"/>
      <c r="J173" s="246"/>
      <c r="N173" s="17"/>
      <c r="O173" s="9"/>
      <c r="P173" s="231"/>
      <c r="S173" s="109"/>
      <c r="X173" s="109"/>
      <c r="AC173" s="109"/>
      <c r="AD173" s="17"/>
      <c r="AH173" s="109"/>
      <c r="AI173" s="17"/>
      <c r="AM173" s="109"/>
    </row>
    <row r="174" spans="1:39" outlineLevel="1">
      <c r="A174" s="37">
        <f>ROW()</f>
        <v>174</v>
      </c>
      <c r="C174" s="6" t="s">
        <v>667</v>
      </c>
      <c r="E174" s="585"/>
      <c r="F174" s="169"/>
      <c r="G174" s="658"/>
      <c r="H174" s="584"/>
      <c r="I174" s="657"/>
      <c r="J174" s="246"/>
      <c r="N174" s="17"/>
      <c r="O174" s="9"/>
      <c r="P174" s="231"/>
      <c r="S174" s="109"/>
      <c r="X174" s="109"/>
      <c r="AC174" s="109"/>
      <c r="AD174" s="17"/>
      <c r="AH174" s="109"/>
      <c r="AI174" s="17"/>
      <c r="AM174" s="109"/>
    </row>
    <row r="175" spans="1:39" outlineLevel="1">
      <c r="A175" s="37">
        <f>ROW()</f>
        <v>175</v>
      </c>
      <c r="C175" s="6" t="s">
        <v>212</v>
      </c>
      <c r="E175" s="585"/>
      <c r="F175" s="257"/>
      <c r="G175" s="658">
        <v>10.238249340000001</v>
      </c>
      <c r="H175" s="584">
        <f>G175/$H$33</f>
        <v>20.673242154291053</v>
      </c>
      <c r="I175" s="657">
        <v>12.086249220870268</v>
      </c>
      <c r="J175" s="246">
        <f>I175/$M$33</f>
        <v>20.673242154291049</v>
      </c>
      <c r="N175" s="17"/>
      <c r="O175" s="9"/>
      <c r="P175" s="231"/>
      <c r="S175" s="109"/>
      <c r="X175" s="109"/>
      <c r="AC175" s="109"/>
      <c r="AD175" s="17"/>
      <c r="AH175" s="109"/>
      <c r="AI175" s="17"/>
      <c r="AM175" s="109"/>
    </row>
    <row r="176" spans="1:39" outlineLevel="1">
      <c r="A176" s="37">
        <f>ROW()</f>
        <v>176</v>
      </c>
      <c r="C176" s="6" t="s">
        <v>362</v>
      </c>
      <c r="E176" s="586"/>
      <c r="F176" s="586"/>
      <c r="G176" s="659"/>
      <c r="H176" s="247"/>
      <c r="I176" s="660"/>
      <c r="J176" s="580"/>
      <c r="N176" s="17"/>
      <c r="O176" s="9"/>
      <c r="P176" s="231"/>
      <c r="S176" s="109"/>
      <c r="X176" s="109"/>
      <c r="AC176" s="109"/>
      <c r="AD176" s="17"/>
      <c r="AH176" s="109"/>
      <c r="AI176" s="17"/>
      <c r="AM176" s="109"/>
    </row>
    <row r="177" spans="1:39" outlineLevel="1" collapsed="1">
      <c r="A177" s="37">
        <f>ROW()</f>
        <v>177</v>
      </c>
      <c r="C177" s="6" t="s">
        <v>1</v>
      </c>
      <c r="E177" s="587"/>
      <c r="F177" s="587"/>
      <c r="G177" s="588">
        <f>SUM(G164:G175)</f>
        <v>1549.9999999999998</v>
      </c>
      <c r="H177" s="589">
        <f>SUM(H164:H175)</f>
        <v>3129.7855985944493</v>
      </c>
      <c r="I177" s="589">
        <f>SUM(I164:I175)</f>
        <v>1829.7743755036263</v>
      </c>
      <c r="J177" s="588">
        <f>SUM(J164:J175)</f>
        <v>3129.7855985944489</v>
      </c>
      <c r="K177" s="9"/>
      <c r="L177" s="9"/>
      <c r="M177" s="9"/>
      <c r="N177" s="204"/>
      <c r="O177" s="9"/>
      <c r="P177" s="231"/>
      <c r="S177" s="109"/>
      <c r="X177" s="109"/>
      <c r="Y177" s="17"/>
      <c r="AC177" s="109"/>
      <c r="AD177" s="17"/>
      <c r="AH177" s="109"/>
      <c r="AI177" s="17"/>
      <c r="AM177" s="109"/>
    </row>
    <row r="178" spans="1:39" hidden="1" outlineLevel="2">
      <c r="A178" s="310">
        <f>ROW()</f>
        <v>178</v>
      </c>
      <c r="B178" s="1145"/>
      <c r="C178" s="1146"/>
      <c r="D178" s="1146"/>
      <c r="E178" s="1146"/>
      <c r="F178" s="1146"/>
      <c r="G178" s="1146"/>
      <c r="H178" s="1137"/>
      <c r="I178" s="1136"/>
      <c r="J178" s="1136"/>
      <c r="K178" s="1136"/>
      <c r="L178" s="1136"/>
      <c r="M178" s="1137"/>
      <c r="N178" s="1148"/>
      <c r="O178" s="1146"/>
      <c r="P178" s="1146"/>
      <c r="Q178" s="1146"/>
      <c r="R178" s="1146"/>
      <c r="S178" s="1147"/>
      <c r="T178" s="1146"/>
      <c r="U178" s="1146"/>
      <c r="V178" s="1146"/>
      <c r="W178" s="1146"/>
      <c r="X178" s="1147"/>
      <c r="Y178" s="1148"/>
      <c r="Z178" s="1146"/>
      <c r="AA178" s="1146"/>
      <c r="AB178" s="1146"/>
      <c r="AC178" s="1147"/>
      <c r="AD178" s="1148"/>
      <c r="AE178" s="1146"/>
      <c r="AF178" s="1146"/>
      <c r="AG178" s="1146"/>
      <c r="AH178" s="1147"/>
      <c r="AI178" s="1148"/>
      <c r="AJ178" s="1146"/>
      <c r="AK178" s="1146"/>
      <c r="AL178" s="1146"/>
      <c r="AM178" s="1147"/>
    </row>
    <row r="179" spans="1:39" hidden="1" outlineLevel="2">
      <c r="A179" s="310">
        <f>ROW()</f>
        <v>179</v>
      </c>
      <c r="H179" s="1144"/>
      <c r="I179" s="1138"/>
      <c r="J179" s="1138"/>
      <c r="K179" s="1138"/>
      <c r="L179" s="1138"/>
      <c r="M179" s="1138"/>
      <c r="N179" s="17"/>
      <c r="O179" s="9"/>
      <c r="P179" s="231"/>
      <c r="S179" s="109"/>
      <c r="X179" s="109"/>
      <c r="AC179" s="109"/>
      <c r="AD179" s="17"/>
      <c r="AH179" s="109"/>
      <c r="AI179" s="17"/>
      <c r="AM179" s="109"/>
    </row>
    <row r="180" spans="1:39" hidden="1" outlineLevel="2">
      <c r="A180" s="310">
        <f>ROW()</f>
        <v>180</v>
      </c>
      <c r="H180" s="1144"/>
      <c r="I180" s="1138"/>
      <c r="J180" s="1138"/>
      <c r="K180" s="1138"/>
      <c r="L180" s="1138"/>
      <c r="M180" s="1138"/>
      <c r="N180" s="17"/>
      <c r="O180" s="9"/>
      <c r="P180" s="231"/>
      <c r="S180" s="109"/>
      <c r="X180" s="109"/>
      <c r="AC180" s="109"/>
      <c r="AD180" s="17"/>
      <c r="AH180" s="109"/>
      <c r="AI180" s="17"/>
      <c r="AM180" s="109"/>
    </row>
    <row r="181" spans="1:39" hidden="1" outlineLevel="2">
      <c r="A181" s="310">
        <f>ROW()</f>
        <v>181</v>
      </c>
      <c r="H181" s="1144"/>
      <c r="I181" s="1138"/>
      <c r="J181" s="1138"/>
      <c r="K181" s="1138"/>
      <c r="L181" s="1138"/>
      <c r="M181" s="1138"/>
      <c r="N181" s="17"/>
      <c r="O181" s="9"/>
      <c r="P181" s="231"/>
      <c r="S181" s="109"/>
      <c r="X181" s="109"/>
      <c r="AC181" s="109"/>
      <c r="AD181" s="17"/>
      <c r="AH181" s="109"/>
      <c r="AI181" s="17"/>
      <c r="AM181" s="109"/>
    </row>
    <row r="182" spans="1:39" hidden="1" outlineLevel="2">
      <c r="A182" s="310">
        <f>ROW()</f>
        <v>182</v>
      </c>
      <c r="H182" s="1144"/>
      <c r="I182" s="1138"/>
      <c r="J182" s="1138"/>
      <c r="K182" s="1138"/>
      <c r="L182" s="1138"/>
      <c r="M182" s="1138"/>
      <c r="N182" s="17"/>
      <c r="O182" s="9"/>
      <c r="P182" s="231"/>
      <c r="S182" s="109"/>
      <c r="X182" s="109"/>
      <c r="AC182" s="109"/>
      <c r="AD182" s="17"/>
      <c r="AH182" s="109"/>
      <c r="AI182" s="17"/>
      <c r="AM182" s="109"/>
    </row>
    <row r="183" spans="1:39" hidden="1" outlineLevel="2">
      <c r="A183" s="310">
        <f>ROW()</f>
        <v>183</v>
      </c>
      <c r="H183" s="1144"/>
      <c r="I183" s="1138"/>
      <c r="J183" s="1138"/>
      <c r="K183" s="1138"/>
      <c r="L183" s="1138"/>
      <c r="M183" s="1138"/>
      <c r="N183" s="17"/>
      <c r="O183" s="9"/>
      <c r="P183" s="231"/>
      <c r="S183" s="109"/>
      <c r="X183" s="109"/>
      <c r="AC183" s="109"/>
      <c r="AD183" s="17"/>
      <c r="AH183" s="109"/>
      <c r="AI183" s="17"/>
      <c r="AM183" s="109"/>
    </row>
    <row r="184" spans="1:39" hidden="1" outlineLevel="2">
      <c r="A184" s="310">
        <f>ROW()</f>
        <v>184</v>
      </c>
      <c r="H184" s="1144"/>
      <c r="I184" s="1138"/>
      <c r="J184" s="1138"/>
      <c r="K184" s="1138"/>
      <c r="L184" s="1138"/>
      <c r="M184" s="1138"/>
      <c r="N184" s="17"/>
      <c r="O184" s="9"/>
      <c r="P184" s="231"/>
      <c r="S184" s="109"/>
      <c r="X184" s="109"/>
      <c r="AC184" s="109"/>
      <c r="AD184" s="17"/>
      <c r="AH184" s="109"/>
      <c r="AI184" s="17"/>
      <c r="AM184" s="109"/>
    </row>
    <row r="185" spans="1:39" hidden="1" outlineLevel="2">
      <c r="A185" s="310">
        <f>ROW()</f>
        <v>185</v>
      </c>
      <c r="H185" s="1144"/>
      <c r="I185" s="1138"/>
      <c r="J185" s="1138"/>
      <c r="K185" s="1138"/>
      <c r="L185" s="1138"/>
      <c r="M185" s="1138"/>
      <c r="N185" s="17"/>
      <c r="O185" s="9"/>
      <c r="P185" s="231"/>
      <c r="S185" s="109"/>
      <c r="X185" s="109"/>
      <c r="AC185" s="109"/>
      <c r="AD185" s="17"/>
      <c r="AH185" s="109"/>
      <c r="AI185" s="17"/>
      <c r="AM185" s="109"/>
    </row>
    <row r="186" spans="1:39" hidden="1" outlineLevel="2">
      <c r="A186" s="310">
        <f>ROW()</f>
        <v>186</v>
      </c>
      <c r="H186" s="1144"/>
      <c r="I186" s="1138"/>
      <c r="J186" s="1138"/>
      <c r="K186" s="1138"/>
      <c r="L186" s="1138"/>
      <c r="M186" s="1138"/>
      <c r="N186" s="17"/>
      <c r="O186" s="9"/>
      <c r="P186" s="231"/>
      <c r="S186" s="109"/>
      <c r="X186" s="109"/>
      <c r="AC186" s="109"/>
      <c r="AD186" s="17"/>
      <c r="AH186" s="109"/>
      <c r="AI186" s="17"/>
      <c r="AM186" s="109"/>
    </row>
    <row r="187" spans="1:39" hidden="1" outlineLevel="2">
      <c r="A187" s="310">
        <f>ROW()</f>
        <v>187</v>
      </c>
      <c r="H187" s="1144"/>
      <c r="I187" s="1138"/>
      <c r="J187" s="1138"/>
      <c r="K187" s="1138"/>
      <c r="L187" s="1138"/>
      <c r="M187" s="1138"/>
      <c r="N187" s="17"/>
      <c r="O187" s="9"/>
      <c r="P187" s="231"/>
      <c r="S187" s="109"/>
      <c r="X187" s="109"/>
      <c r="AC187" s="109"/>
      <c r="AD187" s="17"/>
      <c r="AH187" s="109"/>
      <c r="AI187" s="17"/>
      <c r="AM187" s="109"/>
    </row>
    <row r="188" spans="1:39" hidden="1" outlineLevel="2">
      <c r="A188" s="310">
        <f>ROW()</f>
        <v>188</v>
      </c>
      <c r="H188" s="1144"/>
      <c r="I188" s="1138"/>
      <c r="J188" s="1138"/>
      <c r="K188" s="1138"/>
      <c r="L188" s="1138"/>
      <c r="M188" s="1138"/>
      <c r="N188" s="17"/>
      <c r="O188" s="9"/>
      <c r="P188" s="231"/>
      <c r="S188" s="109"/>
      <c r="X188" s="109"/>
      <c r="AC188" s="109"/>
      <c r="AD188" s="17"/>
      <c r="AH188" s="109"/>
      <c r="AI188" s="17"/>
      <c r="AM188" s="109"/>
    </row>
    <row r="189" spans="1:39" hidden="1" outlineLevel="2">
      <c r="A189" s="310">
        <f>ROW()</f>
        <v>189</v>
      </c>
      <c r="H189" s="1144"/>
      <c r="I189" s="1138"/>
      <c r="J189" s="1138"/>
      <c r="K189" s="1138"/>
      <c r="L189" s="1138"/>
      <c r="M189" s="1138"/>
      <c r="N189" s="17"/>
      <c r="O189" s="9"/>
      <c r="P189" s="231"/>
      <c r="S189" s="109"/>
      <c r="X189" s="109"/>
      <c r="AC189" s="109"/>
      <c r="AD189" s="17"/>
      <c r="AH189" s="109"/>
      <c r="AI189" s="17"/>
      <c r="AM189" s="109"/>
    </row>
    <row r="190" spans="1:39" hidden="1" outlineLevel="2">
      <c r="A190" s="310">
        <f>ROW()</f>
        <v>190</v>
      </c>
      <c r="H190" s="1144"/>
      <c r="I190" s="1138"/>
      <c r="J190" s="1138"/>
      <c r="K190" s="1138"/>
      <c r="L190" s="1138"/>
      <c r="M190" s="1138"/>
      <c r="N190" s="17"/>
      <c r="O190" s="9"/>
      <c r="P190" s="231"/>
      <c r="S190" s="109"/>
      <c r="X190" s="109"/>
      <c r="AC190" s="109"/>
      <c r="AD190" s="17"/>
      <c r="AH190" s="109"/>
      <c r="AI190" s="17"/>
      <c r="AM190" s="109"/>
    </row>
    <row r="191" spans="1:39" hidden="1" outlineLevel="2">
      <c r="A191" s="310">
        <f>ROW()</f>
        <v>191</v>
      </c>
      <c r="H191" s="1144"/>
      <c r="I191" s="1138"/>
      <c r="J191" s="1138"/>
      <c r="K191" s="1138"/>
      <c r="L191" s="1138"/>
      <c r="M191" s="1138"/>
      <c r="N191" s="17"/>
      <c r="O191" s="9"/>
      <c r="P191" s="231"/>
      <c r="S191" s="109"/>
      <c r="X191" s="109"/>
      <c r="AC191" s="109"/>
      <c r="AD191" s="17"/>
      <c r="AH191" s="109"/>
      <c r="AI191" s="17"/>
      <c r="AM191" s="109"/>
    </row>
    <row r="192" spans="1:39" hidden="1" outlineLevel="2">
      <c r="A192" s="310">
        <f>ROW()</f>
        <v>192</v>
      </c>
      <c r="H192" s="1144"/>
      <c r="I192" s="9"/>
      <c r="J192" s="9"/>
      <c r="K192" s="9"/>
      <c r="L192" s="9"/>
      <c r="M192" s="9"/>
      <c r="N192" s="204"/>
      <c r="O192" s="9"/>
      <c r="P192" s="231"/>
      <c r="S192" s="109"/>
      <c r="X192" s="109"/>
      <c r="AC192" s="109"/>
      <c r="AD192" s="17"/>
      <c r="AH192" s="109"/>
      <c r="AI192" s="17"/>
      <c r="AM192" s="109"/>
    </row>
    <row r="193" spans="1:39" hidden="1" outlineLevel="2">
      <c r="A193" s="310">
        <f>ROW()</f>
        <v>193</v>
      </c>
      <c r="B193" s="232"/>
      <c r="H193" s="1144"/>
      <c r="I193" s="3"/>
      <c r="J193" s="3"/>
      <c r="K193" s="3"/>
      <c r="L193" s="3"/>
      <c r="M193" s="1139"/>
      <c r="N193" s="17"/>
      <c r="S193" s="109"/>
      <c r="X193" s="109"/>
      <c r="AC193" s="109"/>
      <c r="AD193" s="17"/>
      <c r="AH193" s="109"/>
      <c r="AI193" s="17"/>
      <c r="AM193" s="109"/>
    </row>
    <row r="194" spans="1:39" hidden="1" outlineLevel="2">
      <c r="A194" s="310">
        <f>ROW()</f>
        <v>194</v>
      </c>
      <c r="D194" s="3"/>
      <c r="E194" s="3"/>
      <c r="F194" s="1140"/>
      <c r="G194" s="1140"/>
      <c r="H194" s="18"/>
      <c r="I194" s="9"/>
      <c r="J194" s="9"/>
      <c r="K194" s="9"/>
      <c r="L194" s="9"/>
      <c r="M194" s="9"/>
      <c r="N194" s="17"/>
      <c r="S194" s="109"/>
      <c r="X194" s="109"/>
      <c r="AC194" s="109"/>
      <c r="AD194" s="17"/>
      <c r="AH194" s="109"/>
      <c r="AI194" s="17"/>
      <c r="AM194" s="109"/>
    </row>
    <row r="195" spans="1:39" hidden="1" outlineLevel="2">
      <c r="A195" s="310">
        <f>ROW()</f>
        <v>195</v>
      </c>
      <c r="D195" s="3"/>
      <c r="E195" s="3"/>
      <c r="F195" s="1140"/>
      <c r="G195" s="1140"/>
      <c r="H195" s="18"/>
      <c r="I195" s="9"/>
      <c r="J195" s="9"/>
      <c r="K195" s="9"/>
      <c r="L195" s="9"/>
      <c r="M195" s="9"/>
      <c r="N195" s="17"/>
      <c r="S195" s="109"/>
      <c r="X195" s="109"/>
      <c r="AC195" s="109"/>
      <c r="AD195" s="17"/>
      <c r="AH195" s="109"/>
      <c r="AI195" s="17"/>
      <c r="AM195" s="109"/>
    </row>
    <row r="196" spans="1:39" hidden="1" outlineLevel="2">
      <c r="A196" s="310">
        <f>ROW()</f>
        <v>196</v>
      </c>
      <c r="D196" s="3"/>
      <c r="E196" s="3"/>
      <c r="F196" s="1140"/>
      <c r="G196" s="1140"/>
      <c r="H196" s="18"/>
      <c r="I196" s="9"/>
      <c r="J196" s="9"/>
      <c r="K196" s="9"/>
      <c r="L196" s="9"/>
      <c r="M196" s="9"/>
      <c r="N196" s="17"/>
      <c r="S196" s="109"/>
      <c r="X196" s="109"/>
      <c r="AC196" s="109"/>
      <c r="AD196" s="17"/>
      <c r="AH196" s="109"/>
      <c r="AI196" s="17"/>
      <c r="AM196" s="109"/>
    </row>
    <row r="197" spans="1:39" hidden="1" outlineLevel="2">
      <c r="A197" s="310">
        <f>ROW()</f>
        <v>197</v>
      </c>
      <c r="D197" s="3"/>
      <c r="E197" s="3"/>
      <c r="F197" s="1140"/>
      <c r="G197" s="1140"/>
      <c r="H197" s="18"/>
      <c r="I197" s="9"/>
      <c r="J197" s="9"/>
      <c r="K197" s="9"/>
      <c r="L197" s="9"/>
      <c r="M197" s="9"/>
      <c r="N197" s="17"/>
      <c r="S197" s="109"/>
      <c r="X197" s="109"/>
      <c r="AC197" s="109"/>
      <c r="AD197" s="17"/>
      <c r="AH197" s="109"/>
      <c r="AI197" s="17"/>
      <c r="AM197" s="109"/>
    </row>
    <row r="198" spans="1:39" hidden="1" outlineLevel="2">
      <c r="A198" s="310">
        <f>ROW()</f>
        <v>198</v>
      </c>
      <c r="D198" s="3"/>
      <c r="E198" s="3"/>
      <c r="F198" s="1140"/>
      <c r="G198" s="1140"/>
      <c r="H198" s="18"/>
      <c r="I198" s="9"/>
      <c r="J198" s="9"/>
      <c r="K198" s="9"/>
      <c r="L198" s="9"/>
      <c r="M198" s="9"/>
      <c r="N198" s="17"/>
      <c r="S198" s="109"/>
      <c r="X198" s="109"/>
      <c r="AC198" s="109"/>
      <c r="AD198" s="17"/>
      <c r="AH198" s="109"/>
      <c r="AI198" s="17"/>
      <c r="AM198" s="109"/>
    </row>
    <row r="199" spans="1:39" hidden="1" outlineLevel="2">
      <c r="A199" s="310">
        <f>ROW()</f>
        <v>199</v>
      </c>
      <c r="D199" s="3"/>
      <c r="E199" s="3"/>
      <c r="F199" s="1140"/>
      <c r="G199" s="1140"/>
      <c r="H199" s="18"/>
      <c r="I199" s="9"/>
      <c r="J199" s="9"/>
      <c r="K199" s="9"/>
      <c r="L199" s="9"/>
      <c r="M199" s="9"/>
      <c r="N199" s="17"/>
      <c r="S199" s="109"/>
      <c r="X199" s="109"/>
      <c r="AC199" s="109"/>
      <c r="AD199" s="17"/>
      <c r="AH199" s="109"/>
      <c r="AI199" s="17"/>
      <c r="AM199" s="109"/>
    </row>
    <row r="200" spans="1:39" hidden="1" outlineLevel="2">
      <c r="A200" s="310">
        <f>ROW()</f>
        <v>200</v>
      </c>
      <c r="D200" s="3"/>
      <c r="E200" s="3"/>
      <c r="F200" s="1140"/>
      <c r="G200" s="1140"/>
      <c r="H200" s="18"/>
      <c r="I200" s="9"/>
      <c r="J200" s="9"/>
      <c r="K200" s="9"/>
      <c r="L200" s="9"/>
      <c r="M200" s="9"/>
      <c r="N200" s="17"/>
      <c r="S200" s="109"/>
      <c r="X200" s="109"/>
      <c r="AC200" s="109"/>
      <c r="AD200" s="17"/>
      <c r="AH200" s="109"/>
      <c r="AI200" s="17"/>
      <c r="AM200" s="109"/>
    </row>
    <row r="201" spans="1:39" hidden="1" outlineLevel="2">
      <c r="A201" s="310">
        <f>ROW()</f>
        <v>201</v>
      </c>
      <c r="D201" s="3"/>
      <c r="E201" s="3"/>
      <c r="F201" s="1140"/>
      <c r="G201" s="1140"/>
      <c r="H201" s="18"/>
      <c r="I201" s="9"/>
      <c r="J201" s="9"/>
      <c r="K201" s="9"/>
      <c r="L201" s="9"/>
      <c r="M201" s="9"/>
      <c r="N201" s="17"/>
      <c r="S201" s="109"/>
      <c r="X201" s="109"/>
      <c r="AC201" s="109"/>
      <c r="AD201" s="17"/>
      <c r="AH201" s="109"/>
      <c r="AI201" s="17"/>
      <c r="AM201" s="109"/>
    </row>
    <row r="202" spans="1:39" hidden="1" outlineLevel="2">
      <c r="A202" s="310">
        <f>ROW()</f>
        <v>202</v>
      </c>
      <c r="D202" s="3"/>
      <c r="E202" s="3"/>
      <c r="F202" s="1140"/>
      <c r="G202" s="1140"/>
      <c r="H202" s="18"/>
      <c r="I202" s="9"/>
      <c r="J202" s="9"/>
      <c r="K202" s="9"/>
      <c r="L202" s="9"/>
      <c r="M202" s="9"/>
      <c r="N202" s="17"/>
      <c r="S202" s="109"/>
      <c r="X202" s="109"/>
      <c r="AC202" s="109"/>
      <c r="AD202" s="17"/>
      <c r="AH202" s="109"/>
      <c r="AI202" s="17"/>
      <c r="AM202" s="109"/>
    </row>
    <row r="203" spans="1:39" hidden="1" outlineLevel="2">
      <c r="A203" s="310">
        <f>ROW()</f>
        <v>203</v>
      </c>
      <c r="D203" s="3"/>
      <c r="E203" s="3"/>
      <c r="F203" s="1140"/>
      <c r="G203" s="1140"/>
      <c r="H203" s="18"/>
      <c r="I203" s="9"/>
      <c r="J203" s="9"/>
      <c r="K203" s="9"/>
      <c r="L203" s="9"/>
      <c r="M203" s="9"/>
      <c r="N203" s="17"/>
      <c r="S203" s="109"/>
      <c r="X203" s="109"/>
      <c r="AC203" s="109"/>
      <c r="AD203" s="17"/>
      <c r="AH203" s="109"/>
      <c r="AI203" s="17"/>
      <c r="AM203" s="109"/>
    </row>
    <row r="204" spans="1:39" hidden="1" outlineLevel="2">
      <c r="A204" s="310">
        <f>ROW()</f>
        <v>204</v>
      </c>
      <c r="D204" s="3"/>
      <c r="E204" s="3"/>
      <c r="F204" s="1140"/>
      <c r="G204" s="1140"/>
      <c r="H204" s="18"/>
      <c r="I204" s="9"/>
      <c r="J204" s="9"/>
      <c r="K204" s="9"/>
      <c r="L204" s="9"/>
      <c r="M204" s="9"/>
      <c r="N204" s="17"/>
      <c r="S204" s="109"/>
      <c r="X204" s="109"/>
      <c r="AC204" s="109"/>
      <c r="AD204" s="17"/>
      <c r="AH204" s="109"/>
      <c r="AI204" s="17"/>
      <c r="AM204" s="109"/>
    </row>
    <row r="205" spans="1:39" hidden="1" outlineLevel="2">
      <c r="A205" s="310">
        <f>ROW()</f>
        <v>205</v>
      </c>
      <c r="D205" s="3"/>
      <c r="E205" s="3"/>
      <c r="F205" s="1140"/>
      <c r="G205" s="1140"/>
      <c r="H205" s="18"/>
      <c r="I205" s="9"/>
      <c r="J205" s="9"/>
      <c r="K205" s="9"/>
      <c r="L205" s="9"/>
      <c r="M205" s="9"/>
      <c r="N205" s="17"/>
      <c r="S205" s="109"/>
      <c r="X205" s="109"/>
      <c r="AC205" s="109"/>
      <c r="AD205" s="17"/>
      <c r="AH205" s="109"/>
      <c r="AI205" s="17"/>
      <c r="AM205" s="109"/>
    </row>
    <row r="206" spans="1:39" hidden="1" outlineLevel="2">
      <c r="A206" s="310">
        <f>ROW()</f>
        <v>206</v>
      </c>
      <c r="D206" s="3"/>
      <c r="E206" s="3"/>
      <c r="F206" s="1140"/>
      <c r="G206" s="1140"/>
      <c r="H206" s="18"/>
      <c r="I206" s="9"/>
      <c r="J206" s="9"/>
      <c r="K206" s="9"/>
      <c r="L206" s="9"/>
      <c r="M206" s="9"/>
      <c r="N206" s="17"/>
      <c r="S206" s="109"/>
      <c r="X206" s="109"/>
      <c r="AC206" s="109"/>
      <c r="AD206" s="17"/>
      <c r="AH206" s="109"/>
      <c r="AI206" s="17"/>
      <c r="AM206" s="109"/>
    </row>
    <row r="207" spans="1:39" hidden="1" outlineLevel="2">
      <c r="A207" s="310">
        <f>ROW()</f>
        <v>207</v>
      </c>
      <c r="H207" s="18"/>
      <c r="I207" s="9"/>
      <c r="J207" s="9"/>
      <c r="K207" s="9"/>
      <c r="L207" s="9"/>
      <c r="M207" s="9"/>
      <c r="N207" s="17"/>
      <c r="S207" s="109"/>
      <c r="X207" s="109"/>
      <c r="AC207" s="109"/>
      <c r="AD207" s="17"/>
      <c r="AH207" s="109"/>
      <c r="AI207" s="17"/>
      <c r="AM207" s="109"/>
    </row>
    <row r="208" spans="1:39" hidden="1" outlineLevel="2">
      <c r="A208" s="310">
        <f>ROW()</f>
        <v>208</v>
      </c>
      <c r="B208" s="64"/>
      <c r="H208" s="109"/>
      <c r="I208" s="1327"/>
      <c r="J208" s="1327"/>
      <c r="K208" s="1327"/>
      <c r="L208" s="1327"/>
      <c r="M208" s="1328"/>
      <c r="N208" s="1276"/>
      <c r="O208" s="1277"/>
      <c r="P208" s="1277"/>
      <c r="Q208" s="1277"/>
      <c r="R208" s="1277"/>
      <c r="S208" s="1278"/>
      <c r="T208" s="1277"/>
      <c r="U208" s="1277"/>
      <c r="V208" s="1277"/>
      <c r="W208" s="1277"/>
      <c r="X208" s="1278"/>
      <c r="Y208" s="1277"/>
      <c r="Z208" s="1277"/>
      <c r="AA208" s="1277"/>
      <c r="AB208" s="1277"/>
      <c r="AC208" s="1278"/>
      <c r="AD208" s="1276"/>
      <c r="AE208" s="1277"/>
      <c r="AF208" s="1277"/>
      <c r="AG208" s="1277"/>
      <c r="AH208" s="1278"/>
      <c r="AI208" s="1276"/>
      <c r="AJ208" s="1277"/>
      <c r="AK208" s="1277"/>
      <c r="AL208" s="1277"/>
      <c r="AM208" s="1278"/>
    </row>
    <row r="209" spans="1:39" hidden="1" outlineLevel="2">
      <c r="A209" s="310">
        <f>ROW()</f>
        <v>209</v>
      </c>
      <c r="C209" s="38"/>
      <c r="I209" s="1143"/>
      <c r="J209" s="1138"/>
      <c r="K209" s="1138"/>
      <c r="L209" s="1138"/>
      <c r="M209" s="1144"/>
      <c r="N209" s="395"/>
      <c r="O209" s="25"/>
      <c r="P209" s="25"/>
      <c r="Q209" s="25"/>
      <c r="R209" s="25"/>
      <c r="S209" s="26"/>
      <c r="X209" s="109"/>
      <c r="AC209" s="109"/>
      <c r="AD209" s="17"/>
      <c r="AH209" s="109"/>
      <c r="AI209" s="17"/>
      <c r="AM209" s="109"/>
    </row>
    <row r="210" spans="1:39" hidden="1" outlineLevel="2">
      <c r="A210" s="310">
        <f>ROW()</f>
        <v>210</v>
      </c>
      <c r="C210" s="38"/>
      <c r="I210" s="1143"/>
      <c r="J210" s="1138"/>
      <c r="K210" s="1138"/>
      <c r="L210" s="1138"/>
      <c r="M210" s="1144"/>
      <c r="N210" s="395"/>
      <c r="O210" s="25"/>
      <c r="P210" s="25"/>
      <c r="Q210" s="25"/>
      <c r="R210" s="25"/>
      <c r="S210" s="26"/>
      <c r="X210" s="109"/>
      <c r="AC210" s="109"/>
      <c r="AD210" s="17"/>
      <c r="AH210" s="109"/>
      <c r="AI210" s="17"/>
      <c r="AM210" s="109"/>
    </row>
    <row r="211" spans="1:39" hidden="1" outlineLevel="2">
      <c r="A211" s="310">
        <f>ROW()</f>
        <v>211</v>
      </c>
      <c r="C211" s="38"/>
      <c r="I211" s="1143"/>
      <c r="J211" s="1138"/>
      <c r="K211" s="1138"/>
      <c r="L211" s="1138"/>
      <c r="M211" s="1144"/>
      <c r="N211" s="395"/>
      <c r="O211" s="25"/>
      <c r="P211" s="25"/>
      <c r="Q211" s="25"/>
      <c r="R211" s="25"/>
      <c r="S211" s="26"/>
      <c r="X211" s="109"/>
      <c r="AC211" s="109"/>
      <c r="AD211" s="17"/>
      <c r="AH211" s="109"/>
      <c r="AI211" s="17"/>
      <c r="AM211" s="109"/>
    </row>
    <row r="212" spans="1:39" hidden="1" outlineLevel="2">
      <c r="A212" s="310">
        <f>ROW()</f>
        <v>212</v>
      </c>
      <c r="C212" s="38"/>
      <c r="I212" s="1143"/>
      <c r="J212" s="1138"/>
      <c r="K212" s="1138"/>
      <c r="L212" s="1138"/>
      <c r="M212" s="1144"/>
      <c r="N212" s="395"/>
      <c r="O212" s="25"/>
      <c r="P212" s="25"/>
      <c r="Q212" s="25"/>
      <c r="R212" s="25"/>
      <c r="S212" s="26"/>
      <c r="X212" s="109"/>
      <c r="AC212" s="109"/>
      <c r="AD212" s="17"/>
      <c r="AH212" s="109"/>
      <c r="AI212" s="17"/>
      <c r="AM212" s="109"/>
    </row>
    <row r="213" spans="1:39" hidden="1" outlineLevel="2">
      <c r="A213" s="310">
        <f>ROW()</f>
        <v>213</v>
      </c>
      <c r="C213" s="38"/>
      <c r="I213" s="1143"/>
      <c r="J213" s="1138"/>
      <c r="K213" s="1138"/>
      <c r="L213" s="1138"/>
      <c r="M213" s="1144"/>
      <c r="N213" s="395"/>
      <c r="O213" s="25"/>
      <c r="P213" s="25"/>
      <c r="Q213" s="25"/>
      <c r="R213" s="25"/>
      <c r="S213" s="26"/>
      <c r="X213" s="109"/>
      <c r="AC213" s="109"/>
      <c r="AD213" s="17"/>
      <c r="AH213" s="109"/>
      <c r="AI213" s="17"/>
      <c r="AM213" s="109"/>
    </row>
    <row r="214" spans="1:39" hidden="1" outlineLevel="2">
      <c r="A214" s="310">
        <f>ROW()</f>
        <v>214</v>
      </c>
      <c r="C214" s="38"/>
      <c r="I214" s="1143"/>
      <c r="J214" s="1138"/>
      <c r="K214" s="1138"/>
      <c r="L214" s="1138"/>
      <c r="M214" s="1144"/>
      <c r="N214" s="395"/>
      <c r="O214" s="25"/>
      <c r="P214" s="25"/>
      <c r="Q214" s="25"/>
      <c r="R214" s="25"/>
      <c r="S214" s="26"/>
      <c r="X214" s="109"/>
      <c r="AC214" s="109"/>
      <c r="AD214" s="17"/>
      <c r="AH214" s="109"/>
      <c r="AI214" s="17"/>
      <c r="AM214" s="109"/>
    </row>
    <row r="215" spans="1:39" hidden="1" outlineLevel="2">
      <c r="A215" s="310">
        <f>ROW()</f>
        <v>215</v>
      </c>
      <c r="C215" s="38"/>
      <c r="I215" s="1143"/>
      <c r="J215" s="1138"/>
      <c r="K215" s="1138"/>
      <c r="L215" s="1138"/>
      <c r="M215" s="1144"/>
      <c r="N215" s="395"/>
      <c r="O215" s="25"/>
      <c r="P215" s="25"/>
      <c r="Q215" s="25"/>
      <c r="R215" s="25"/>
      <c r="S215" s="26"/>
      <c r="X215" s="109"/>
      <c r="AC215" s="109"/>
      <c r="AD215" s="17"/>
      <c r="AH215" s="109"/>
      <c r="AI215" s="17"/>
      <c r="AM215" s="109"/>
    </row>
    <row r="216" spans="1:39" hidden="1" outlineLevel="2">
      <c r="A216" s="310">
        <f>ROW()</f>
        <v>216</v>
      </c>
      <c r="C216" s="38"/>
      <c r="I216" s="1143"/>
      <c r="J216" s="1138"/>
      <c r="K216" s="1138"/>
      <c r="L216" s="1138"/>
      <c r="M216" s="1144"/>
      <c r="N216" s="395"/>
      <c r="O216" s="25"/>
      <c r="P216" s="25"/>
      <c r="Q216" s="25"/>
      <c r="R216" s="25"/>
      <c r="S216" s="26"/>
      <c r="X216" s="109"/>
      <c r="AC216" s="109"/>
      <c r="AD216" s="17"/>
      <c r="AH216" s="109"/>
      <c r="AI216" s="17"/>
      <c r="AM216" s="109"/>
    </row>
    <row r="217" spans="1:39" hidden="1" outlineLevel="2">
      <c r="A217" s="310">
        <f>ROW()</f>
        <v>217</v>
      </c>
      <c r="C217" s="38"/>
      <c r="I217" s="1143"/>
      <c r="J217" s="1138"/>
      <c r="K217" s="1138"/>
      <c r="L217" s="1138"/>
      <c r="M217" s="1144"/>
      <c r="N217" s="395"/>
      <c r="O217" s="25"/>
      <c r="P217" s="25"/>
      <c r="Q217" s="25"/>
      <c r="R217" s="25"/>
      <c r="S217" s="26"/>
      <c r="X217" s="109"/>
      <c r="AC217" s="109"/>
      <c r="AD217" s="17"/>
      <c r="AH217" s="109"/>
      <c r="AI217" s="17"/>
      <c r="AM217" s="109"/>
    </row>
    <row r="218" spans="1:39" hidden="1" outlineLevel="2">
      <c r="A218" s="310">
        <f>ROW()</f>
        <v>218</v>
      </c>
      <c r="C218" s="38"/>
      <c r="I218" s="1143"/>
      <c r="J218" s="1138"/>
      <c r="K218" s="1138"/>
      <c r="L218" s="1138"/>
      <c r="M218" s="1144"/>
      <c r="N218" s="395"/>
      <c r="O218" s="25"/>
      <c r="P218" s="25"/>
      <c r="Q218" s="25"/>
      <c r="R218" s="25"/>
      <c r="S218" s="26"/>
      <c r="X218" s="109"/>
      <c r="AC218" s="109"/>
      <c r="AD218" s="17"/>
      <c r="AH218" s="109"/>
      <c r="AI218" s="17"/>
      <c r="AM218" s="109"/>
    </row>
    <row r="219" spans="1:39" hidden="1" outlineLevel="2">
      <c r="A219" s="310">
        <f>ROW()</f>
        <v>219</v>
      </c>
      <c r="C219" s="38"/>
      <c r="I219" s="1143"/>
      <c r="J219" s="1138"/>
      <c r="K219" s="1138"/>
      <c r="L219" s="1138"/>
      <c r="M219" s="1144"/>
      <c r="N219" s="395"/>
      <c r="O219" s="25"/>
      <c r="P219" s="25"/>
      <c r="Q219" s="25"/>
      <c r="R219" s="25"/>
      <c r="S219" s="26"/>
      <c r="X219" s="109"/>
      <c r="AC219" s="109"/>
      <c r="AD219" s="17"/>
      <c r="AH219" s="109"/>
      <c r="AI219" s="17"/>
      <c r="AM219" s="109"/>
    </row>
    <row r="220" spans="1:39" hidden="1" outlineLevel="2">
      <c r="A220" s="310">
        <f>ROW()</f>
        <v>220</v>
      </c>
      <c r="C220" s="38"/>
      <c r="I220" s="1143"/>
      <c r="J220" s="1138"/>
      <c r="K220" s="1138"/>
      <c r="L220" s="1138"/>
      <c r="M220" s="1144"/>
      <c r="N220" s="395"/>
      <c r="O220" s="25"/>
      <c r="P220" s="25"/>
      <c r="Q220" s="25"/>
      <c r="R220" s="25"/>
      <c r="S220" s="26"/>
      <c r="X220" s="109"/>
      <c r="AC220" s="109"/>
      <c r="AD220" s="17"/>
      <c r="AH220" s="109"/>
      <c r="AI220" s="17"/>
      <c r="AM220" s="109"/>
    </row>
    <row r="221" spans="1:39" hidden="1" outlineLevel="2">
      <c r="A221" s="310">
        <f>ROW()</f>
        <v>221</v>
      </c>
      <c r="C221" s="38"/>
      <c r="I221" s="1143"/>
      <c r="J221" s="1138"/>
      <c r="K221" s="1138"/>
      <c r="L221" s="1138"/>
      <c r="M221" s="1144"/>
      <c r="N221" s="395"/>
      <c r="O221" s="25"/>
      <c r="P221" s="25"/>
      <c r="Q221" s="25"/>
      <c r="R221" s="25"/>
      <c r="S221" s="26"/>
      <c r="X221" s="109"/>
      <c r="AC221" s="109"/>
      <c r="AD221" s="17"/>
      <c r="AH221" s="109"/>
      <c r="AI221" s="17"/>
      <c r="AM221" s="109"/>
    </row>
    <row r="222" spans="1:39" hidden="1" outlineLevel="2">
      <c r="A222" s="310">
        <f>ROW()</f>
        <v>222</v>
      </c>
      <c r="C222" s="38"/>
      <c r="I222" s="204"/>
      <c r="J222" s="9"/>
      <c r="K222" s="9"/>
      <c r="L222" s="9"/>
      <c r="M222" s="18"/>
      <c r="N222" s="204"/>
      <c r="O222" s="9"/>
      <c r="P222" s="9"/>
      <c r="Q222" s="9"/>
      <c r="R222" s="9"/>
      <c r="S222" s="18"/>
      <c r="T222" s="40"/>
      <c r="U222" s="40"/>
      <c r="V222" s="40"/>
      <c r="W222" s="40"/>
      <c r="X222" s="258"/>
      <c r="Y222" s="40"/>
      <c r="Z222" s="40"/>
      <c r="AA222" s="40"/>
      <c r="AB222" s="40"/>
      <c r="AC222" s="258"/>
      <c r="AD222" s="259"/>
      <c r="AE222" s="40"/>
      <c r="AF222" s="40"/>
      <c r="AG222" s="40"/>
      <c r="AH222" s="258"/>
      <c r="AI222" s="259"/>
      <c r="AJ222" s="40"/>
      <c r="AK222" s="40"/>
      <c r="AL222" s="40"/>
      <c r="AM222" s="258"/>
    </row>
    <row r="223" spans="1:39" hidden="1" outlineLevel="2">
      <c r="A223" s="310">
        <f>ROW()</f>
        <v>223</v>
      </c>
      <c r="B223" s="232"/>
      <c r="D223" s="4"/>
      <c r="E223" s="4"/>
      <c r="I223" s="1276"/>
      <c r="J223" s="1277"/>
      <c r="K223" s="1277"/>
      <c r="L223" s="1277"/>
      <c r="M223" s="1278"/>
      <c r="N223" s="1276"/>
      <c r="O223" s="1277"/>
      <c r="P223" s="1277"/>
      <c r="Q223" s="1277"/>
      <c r="R223" s="1277"/>
      <c r="S223" s="1278"/>
      <c r="T223" s="1277"/>
      <c r="U223" s="1277"/>
      <c r="V223" s="1277"/>
      <c r="W223" s="1277"/>
      <c r="X223" s="1278"/>
      <c r="Y223" s="1277"/>
      <c r="Z223" s="1277"/>
      <c r="AA223" s="1277"/>
      <c r="AB223" s="1277"/>
      <c r="AC223" s="1278"/>
      <c r="AD223" s="1276"/>
      <c r="AE223" s="1277"/>
      <c r="AF223" s="1277"/>
      <c r="AG223" s="1277"/>
      <c r="AH223" s="1278"/>
      <c r="AI223" s="1276"/>
      <c r="AJ223" s="1277"/>
      <c r="AK223" s="1277"/>
      <c r="AL223" s="1277"/>
      <c r="AM223" s="1278"/>
    </row>
    <row r="224" spans="1:39" hidden="1" outlineLevel="2">
      <c r="A224" s="310">
        <f>ROW()</f>
        <v>224</v>
      </c>
      <c r="C224" s="38"/>
      <c r="D224" s="3"/>
      <c r="E224" s="3"/>
      <c r="I224" s="204"/>
      <c r="J224" s="9"/>
      <c r="K224" s="9"/>
      <c r="L224" s="9"/>
      <c r="M224" s="18"/>
      <c r="N224" s="204"/>
      <c r="O224" s="9"/>
      <c r="P224" s="9"/>
      <c r="Q224" s="9"/>
      <c r="R224" s="9"/>
      <c r="S224" s="18"/>
      <c r="T224" s="9"/>
      <c r="U224" s="9"/>
      <c r="V224" s="9"/>
      <c r="W224" s="9"/>
      <c r="X224" s="18"/>
      <c r="Y224" s="9"/>
      <c r="Z224" s="9"/>
      <c r="AA224" s="9"/>
      <c r="AB224" s="9"/>
      <c r="AC224" s="18"/>
      <c r="AD224" s="204"/>
      <c r="AE224" s="9"/>
      <c r="AF224" s="9"/>
      <c r="AG224" s="9"/>
      <c r="AH224" s="18"/>
      <c r="AI224" s="204"/>
      <c r="AJ224" s="9"/>
      <c r="AK224" s="9"/>
      <c r="AL224" s="9"/>
      <c r="AM224" s="18"/>
    </row>
    <row r="225" spans="1:46" hidden="1" outlineLevel="2">
      <c r="A225" s="310">
        <f>ROW()</f>
        <v>225</v>
      </c>
      <c r="C225" s="38"/>
      <c r="D225" s="3"/>
      <c r="E225" s="3"/>
      <c r="I225" s="204"/>
      <c r="J225" s="9"/>
      <c r="K225" s="9"/>
      <c r="L225" s="9"/>
      <c r="M225" s="18"/>
      <c r="N225" s="204"/>
      <c r="O225" s="9"/>
      <c r="P225" s="9"/>
      <c r="Q225" s="9"/>
      <c r="R225" s="9"/>
      <c r="S225" s="18"/>
      <c r="T225" s="9"/>
      <c r="U225" s="9"/>
      <c r="V225" s="9"/>
      <c r="W225" s="9"/>
      <c r="X225" s="18"/>
      <c r="Y225" s="9"/>
      <c r="Z225" s="9"/>
      <c r="AA225" s="9"/>
      <c r="AB225" s="9"/>
      <c r="AC225" s="18"/>
      <c r="AD225" s="204"/>
      <c r="AE225" s="9"/>
      <c r="AF225" s="9"/>
      <c r="AG225" s="9"/>
      <c r="AH225" s="18"/>
      <c r="AI225" s="204"/>
      <c r="AJ225" s="9"/>
      <c r="AK225" s="9"/>
      <c r="AL225" s="9"/>
      <c r="AM225" s="18"/>
    </row>
    <row r="226" spans="1:46" hidden="1" outlineLevel="2">
      <c r="A226" s="310">
        <f>ROW()</f>
        <v>226</v>
      </c>
      <c r="C226" s="38"/>
      <c r="D226" s="3"/>
      <c r="E226" s="3"/>
      <c r="I226" s="204"/>
      <c r="J226" s="9"/>
      <c r="K226" s="9"/>
      <c r="L226" s="9"/>
      <c r="M226" s="18"/>
      <c r="N226" s="204"/>
      <c r="O226" s="9"/>
      <c r="P226" s="9"/>
      <c r="Q226" s="9"/>
      <c r="R226" s="9"/>
      <c r="S226" s="18"/>
      <c r="T226" s="9"/>
      <c r="U226" s="9"/>
      <c r="V226" s="9"/>
      <c r="W226" s="9"/>
      <c r="X226" s="18"/>
      <c r="Y226" s="9"/>
      <c r="Z226" s="9"/>
      <c r="AA226" s="9"/>
      <c r="AB226" s="9"/>
      <c r="AC226" s="18"/>
      <c r="AD226" s="204"/>
      <c r="AE226" s="9"/>
      <c r="AF226" s="9"/>
      <c r="AG226" s="9"/>
      <c r="AH226" s="18"/>
      <c r="AI226" s="204"/>
      <c r="AJ226" s="9"/>
      <c r="AK226" s="9"/>
      <c r="AL226" s="9"/>
      <c r="AM226" s="18"/>
    </row>
    <row r="227" spans="1:46" hidden="1" outlineLevel="2">
      <c r="A227" s="310">
        <f>ROW()</f>
        <v>227</v>
      </c>
      <c r="C227" s="38"/>
      <c r="D227" s="3"/>
      <c r="E227" s="3"/>
      <c r="I227" s="204"/>
      <c r="J227" s="9"/>
      <c r="K227" s="9"/>
      <c r="L227" s="9"/>
      <c r="M227" s="18"/>
      <c r="N227" s="204"/>
      <c r="O227" s="9"/>
      <c r="P227" s="9"/>
      <c r="Q227" s="9"/>
      <c r="R227" s="9"/>
      <c r="S227" s="18"/>
      <c r="T227" s="9"/>
      <c r="U227" s="9"/>
      <c r="V227" s="9"/>
      <c r="W227" s="9"/>
      <c r="X227" s="18"/>
      <c r="Y227" s="9"/>
      <c r="Z227" s="9"/>
      <c r="AA227" s="9"/>
      <c r="AB227" s="9"/>
      <c r="AC227" s="18"/>
      <c r="AD227" s="204"/>
      <c r="AE227" s="9"/>
      <c r="AF227" s="9"/>
      <c r="AG227" s="9"/>
      <c r="AH227" s="18"/>
      <c r="AI227" s="204"/>
      <c r="AJ227" s="9"/>
      <c r="AK227" s="9"/>
      <c r="AL227" s="9"/>
      <c r="AM227" s="18"/>
    </row>
    <row r="228" spans="1:46" hidden="1" outlineLevel="2">
      <c r="A228" s="310">
        <f>ROW()</f>
        <v>228</v>
      </c>
      <c r="C228" s="38"/>
      <c r="D228" s="3"/>
      <c r="E228" s="3"/>
      <c r="I228" s="204"/>
      <c r="J228" s="9"/>
      <c r="K228" s="9"/>
      <c r="L228" s="9"/>
      <c r="M228" s="18"/>
      <c r="N228" s="204"/>
      <c r="O228" s="9"/>
      <c r="P228" s="9"/>
      <c r="Q228" s="9"/>
      <c r="R228" s="9"/>
      <c r="S228" s="18"/>
      <c r="T228" s="9"/>
      <c r="U228" s="9"/>
      <c r="V228" s="9"/>
      <c r="W228" s="9"/>
      <c r="X228" s="18"/>
      <c r="Y228" s="9"/>
      <c r="Z228" s="9"/>
      <c r="AA228" s="9"/>
      <c r="AB228" s="9"/>
      <c r="AC228" s="18"/>
      <c r="AD228" s="204"/>
      <c r="AE228" s="9"/>
      <c r="AF228" s="9"/>
      <c r="AG228" s="9"/>
      <c r="AH228" s="18"/>
      <c r="AI228" s="204"/>
      <c r="AJ228" s="9"/>
      <c r="AK228" s="9"/>
      <c r="AL228" s="9"/>
      <c r="AM228" s="18"/>
    </row>
    <row r="229" spans="1:46" hidden="1" outlineLevel="2">
      <c r="A229" s="310">
        <f>ROW()</f>
        <v>229</v>
      </c>
      <c r="C229" s="38"/>
      <c r="D229" s="3"/>
      <c r="E229" s="3"/>
      <c r="I229" s="204"/>
      <c r="J229" s="9"/>
      <c r="K229" s="9"/>
      <c r="L229" s="9"/>
      <c r="M229" s="18"/>
      <c r="N229" s="204"/>
      <c r="O229" s="9"/>
      <c r="P229" s="9"/>
      <c r="Q229" s="9"/>
      <c r="R229" s="9"/>
      <c r="S229" s="18"/>
      <c r="T229" s="9"/>
      <c r="U229" s="9"/>
      <c r="V229" s="9"/>
      <c r="W229" s="9"/>
      <c r="X229" s="18"/>
      <c r="Y229" s="9"/>
      <c r="Z229" s="9"/>
      <c r="AA229" s="9"/>
      <c r="AB229" s="9"/>
      <c r="AC229" s="18"/>
      <c r="AD229" s="204"/>
      <c r="AE229" s="9"/>
      <c r="AF229" s="9"/>
      <c r="AG229" s="9"/>
      <c r="AH229" s="18"/>
      <c r="AI229" s="204"/>
      <c r="AJ229" s="9"/>
      <c r="AK229" s="9"/>
      <c r="AL229" s="9"/>
      <c r="AM229" s="18"/>
    </row>
    <row r="230" spans="1:46" hidden="1" outlineLevel="2">
      <c r="A230" s="310">
        <f>ROW()</f>
        <v>230</v>
      </c>
      <c r="C230" s="38"/>
      <c r="D230" s="3"/>
      <c r="E230" s="3"/>
      <c r="I230" s="204"/>
      <c r="J230" s="9"/>
      <c r="K230" s="9"/>
      <c r="L230" s="9"/>
      <c r="M230" s="18"/>
      <c r="N230" s="204"/>
      <c r="O230" s="9"/>
      <c r="P230" s="9"/>
      <c r="Q230" s="9"/>
      <c r="R230" s="9"/>
      <c r="S230" s="18"/>
      <c r="T230" s="9"/>
      <c r="U230" s="9"/>
      <c r="V230" s="9"/>
      <c r="W230" s="9"/>
      <c r="X230" s="18"/>
      <c r="Y230" s="9"/>
      <c r="Z230" s="9"/>
      <c r="AA230" s="9"/>
      <c r="AB230" s="9"/>
      <c r="AC230" s="18"/>
      <c r="AD230" s="204"/>
      <c r="AE230" s="9"/>
      <c r="AF230" s="9"/>
      <c r="AG230" s="9"/>
      <c r="AH230" s="18"/>
      <c r="AI230" s="204"/>
      <c r="AJ230" s="9"/>
      <c r="AK230" s="9"/>
      <c r="AL230" s="9"/>
      <c r="AM230" s="18"/>
    </row>
    <row r="231" spans="1:46" hidden="1" outlineLevel="2">
      <c r="A231" s="310">
        <f>ROW()</f>
        <v>231</v>
      </c>
      <c r="C231" s="38"/>
      <c r="D231" s="3"/>
      <c r="E231" s="3"/>
      <c r="I231" s="204"/>
      <c r="J231" s="9"/>
      <c r="K231" s="9"/>
      <c r="L231" s="9"/>
      <c r="M231" s="18"/>
      <c r="N231" s="204"/>
      <c r="O231" s="9"/>
      <c r="P231" s="9"/>
      <c r="Q231" s="9"/>
      <c r="R231" s="9"/>
      <c r="S231" s="18"/>
      <c r="T231" s="9"/>
      <c r="U231" s="9"/>
      <c r="V231" s="9"/>
      <c r="W231" s="9"/>
      <c r="X231" s="18"/>
      <c r="Y231" s="9"/>
      <c r="Z231" s="9"/>
      <c r="AA231" s="9"/>
      <c r="AB231" s="9"/>
      <c r="AC231" s="18"/>
      <c r="AD231" s="204"/>
      <c r="AE231" s="9"/>
      <c r="AF231" s="9"/>
      <c r="AG231" s="9"/>
      <c r="AH231" s="18"/>
      <c r="AI231" s="204"/>
      <c r="AJ231" s="9"/>
      <c r="AK231" s="9"/>
      <c r="AL231" s="9"/>
      <c r="AM231" s="18"/>
    </row>
    <row r="232" spans="1:46" hidden="1" outlineLevel="2">
      <c r="A232" s="310">
        <f>ROW()</f>
        <v>232</v>
      </c>
      <c r="C232" s="38"/>
      <c r="D232" s="3"/>
      <c r="E232" s="3"/>
      <c r="I232" s="204"/>
      <c r="J232" s="9"/>
      <c r="K232" s="9"/>
      <c r="L232" s="9"/>
      <c r="M232" s="18"/>
      <c r="N232" s="204"/>
      <c r="O232" s="9"/>
      <c r="P232" s="9"/>
      <c r="Q232" s="9"/>
      <c r="R232" s="9"/>
      <c r="S232" s="18"/>
      <c r="T232" s="9"/>
      <c r="U232" s="9"/>
      <c r="V232" s="9"/>
      <c r="W232" s="9"/>
      <c r="X232" s="18"/>
      <c r="Y232" s="9"/>
      <c r="Z232" s="9"/>
      <c r="AA232" s="9"/>
      <c r="AB232" s="9"/>
      <c r="AC232" s="18"/>
      <c r="AD232" s="204"/>
      <c r="AE232" s="9"/>
      <c r="AF232" s="9"/>
      <c r="AG232" s="9"/>
      <c r="AH232" s="18"/>
      <c r="AI232" s="204"/>
      <c r="AJ232" s="9"/>
      <c r="AK232" s="9"/>
      <c r="AL232" s="9"/>
      <c r="AM232" s="18"/>
    </row>
    <row r="233" spans="1:46" hidden="1" outlineLevel="2">
      <c r="A233" s="310">
        <f>ROW()</f>
        <v>233</v>
      </c>
      <c r="C233" s="38"/>
      <c r="D233" s="3"/>
      <c r="E233" s="3"/>
      <c r="I233" s="204"/>
      <c r="J233" s="9"/>
      <c r="K233" s="9"/>
      <c r="L233" s="9"/>
      <c r="M233" s="18"/>
      <c r="N233" s="204"/>
      <c r="O233" s="9"/>
      <c r="P233" s="9"/>
      <c r="Q233" s="9"/>
      <c r="R233" s="9"/>
      <c r="S233" s="18"/>
      <c r="T233" s="9"/>
      <c r="U233" s="9"/>
      <c r="V233" s="9"/>
      <c r="W233" s="9"/>
      <c r="X233" s="18"/>
      <c r="Y233" s="9"/>
      <c r="Z233" s="9"/>
      <c r="AA233" s="9"/>
      <c r="AB233" s="9"/>
      <c r="AC233" s="18"/>
      <c r="AD233" s="204"/>
      <c r="AE233" s="9"/>
      <c r="AF233" s="9"/>
      <c r="AG233" s="9"/>
      <c r="AH233" s="18"/>
      <c r="AI233" s="204"/>
      <c r="AJ233" s="9"/>
      <c r="AK233" s="9"/>
      <c r="AL233" s="9"/>
      <c r="AM233" s="18"/>
    </row>
    <row r="234" spans="1:46" hidden="1" outlineLevel="2">
      <c r="A234" s="310">
        <f>ROW()</f>
        <v>234</v>
      </c>
      <c r="C234" s="38"/>
      <c r="D234" s="3"/>
      <c r="E234" s="3"/>
      <c r="I234" s="204"/>
      <c r="J234" s="9"/>
      <c r="K234" s="9"/>
      <c r="L234" s="9"/>
      <c r="M234" s="18"/>
      <c r="N234" s="204"/>
      <c r="O234" s="9"/>
      <c r="P234" s="9"/>
      <c r="Q234" s="9"/>
      <c r="R234" s="9"/>
      <c r="S234" s="18"/>
      <c r="T234" s="9"/>
      <c r="U234" s="9"/>
      <c r="V234" s="9"/>
      <c r="W234" s="9"/>
      <c r="X234" s="18"/>
      <c r="Y234" s="9"/>
      <c r="Z234" s="9"/>
      <c r="AA234" s="9"/>
      <c r="AB234" s="9"/>
      <c r="AC234" s="18"/>
      <c r="AD234" s="204"/>
      <c r="AE234" s="9"/>
      <c r="AF234" s="9"/>
      <c r="AG234" s="9"/>
      <c r="AH234" s="18"/>
      <c r="AI234" s="204"/>
      <c r="AJ234" s="9"/>
      <c r="AK234" s="9"/>
      <c r="AL234" s="9"/>
      <c r="AM234" s="18"/>
    </row>
    <row r="235" spans="1:46" hidden="1" outlineLevel="2">
      <c r="A235" s="310">
        <f>ROW()</f>
        <v>235</v>
      </c>
      <c r="C235" s="38"/>
      <c r="D235" s="3"/>
      <c r="E235" s="3"/>
      <c r="I235" s="204"/>
      <c r="J235" s="9"/>
      <c r="K235" s="9"/>
      <c r="L235" s="9"/>
      <c r="M235" s="18"/>
      <c r="N235" s="204"/>
      <c r="O235" s="9"/>
      <c r="P235" s="9"/>
      <c r="Q235" s="9"/>
      <c r="R235" s="9"/>
      <c r="S235" s="18"/>
      <c r="T235" s="9"/>
      <c r="U235" s="9"/>
      <c r="V235" s="9"/>
      <c r="W235" s="9"/>
      <c r="X235" s="18"/>
      <c r="Y235" s="9"/>
      <c r="Z235" s="9"/>
      <c r="AA235" s="9"/>
      <c r="AB235" s="9"/>
      <c r="AC235" s="18"/>
      <c r="AD235" s="204"/>
      <c r="AE235" s="9"/>
      <c r="AF235" s="9"/>
      <c r="AG235" s="9"/>
      <c r="AH235" s="18"/>
      <c r="AI235" s="204"/>
      <c r="AJ235" s="9"/>
      <c r="AK235" s="9"/>
      <c r="AL235" s="9"/>
      <c r="AM235" s="18"/>
    </row>
    <row r="236" spans="1:46" hidden="1" outlineLevel="2">
      <c r="A236" s="310">
        <f>ROW()</f>
        <v>236</v>
      </c>
      <c r="C236" s="38"/>
      <c r="D236" s="3"/>
      <c r="E236" s="3"/>
      <c r="I236" s="204"/>
      <c r="J236" s="9"/>
      <c r="K236" s="9"/>
      <c r="L236" s="9"/>
      <c r="M236" s="18"/>
      <c r="N236" s="204"/>
      <c r="O236" s="9"/>
      <c r="P236" s="9"/>
      <c r="Q236" s="9"/>
      <c r="R236" s="9"/>
      <c r="S236" s="18"/>
      <c r="T236" s="9"/>
      <c r="U236" s="9"/>
      <c r="V236" s="9"/>
      <c r="W236" s="9"/>
      <c r="X236" s="18"/>
      <c r="Y236" s="9"/>
      <c r="Z236" s="9"/>
      <c r="AA236" s="9"/>
      <c r="AB236" s="9"/>
      <c r="AC236" s="18"/>
      <c r="AD236" s="204"/>
      <c r="AE236" s="9"/>
      <c r="AF236" s="9"/>
      <c r="AG236" s="9"/>
      <c r="AH236" s="18"/>
      <c r="AI236" s="204"/>
      <c r="AJ236" s="9"/>
      <c r="AK236" s="9"/>
      <c r="AL236" s="9"/>
      <c r="AM236" s="18"/>
    </row>
    <row r="237" spans="1:46" hidden="1" outlineLevel="2">
      <c r="A237" s="310">
        <f>ROW()</f>
        <v>237</v>
      </c>
      <c r="B237" s="1141"/>
      <c r="C237" s="1150"/>
      <c r="D237" s="878"/>
      <c r="E237" s="878"/>
      <c r="F237" s="878"/>
      <c r="G237" s="878"/>
      <c r="H237" s="878"/>
      <c r="I237" s="205"/>
      <c r="J237" s="899"/>
      <c r="K237" s="899"/>
      <c r="L237" s="899"/>
      <c r="M237" s="1151"/>
      <c r="N237" s="205"/>
      <c r="O237" s="899"/>
      <c r="P237" s="899"/>
      <c r="Q237" s="899"/>
      <c r="R237" s="899"/>
      <c r="S237" s="1151"/>
      <c r="T237" s="899"/>
      <c r="U237" s="899"/>
      <c r="V237" s="899"/>
      <c r="W237" s="899"/>
      <c r="X237" s="1151"/>
      <c r="Y237" s="205"/>
      <c r="Z237" s="899"/>
      <c r="AA237" s="899"/>
      <c r="AB237" s="899"/>
      <c r="AC237" s="1151"/>
      <c r="AD237" s="205"/>
      <c r="AE237" s="899"/>
      <c r="AF237" s="899"/>
      <c r="AG237" s="899"/>
      <c r="AH237" s="1151"/>
      <c r="AI237" s="205"/>
      <c r="AJ237" s="899"/>
      <c r="AK237" s="899"/>
      <c r="AL237" s="899"/>
      <c r="AM237" s="1151"/>
    </row>
    <row r="238" spans="1:46" outlineLevel="1">
      <c r="A238" s="37">
        <f>ROW()</f>
        <v>238</v>
      </c>
      <c r="B238" s="64" t="s">
        <v>270</v>
      </c>
      <c r="I238" s="1318" t="s">
        <v>271</v>
      </c>
      <c r="J238" s="1319"/>
      <c r="K238" s="1319"/>
      <c r="L238" s="1319"/>
      <c r="M238" s="1320"/>
      <c r="N238" s="1331" t="s">
        <v>261</v>
      </c>
      <c r="O238" s="1332"/>
      <c r="P238" s="1332"/>
      <c r="Q238" s="1332"/>
      <c r="R238" s="1332"/>
      <c r="S238" s="1333"/>
      <c r="T238" s="1318" t="s">
        <v>262</v>
      </c>
      <c r="U238" s="1319"/>
      <c r="V238" s="1319"/>
      <c r="W238" s="1319"/>
      <c r="X238" s="1320"/>
      <c r="Y238" s="1318" t="s">
        <v>478</v>
      </c>
      <c r="Z238" s="1319"/>
      <c r="AA238" s="1319"/>
      <c r="AB238" s="1319"/>
      <c r="AC238" s="1320"/>
      <c r="AD238" s="1318" t="s">
        <v>564</v>
      </c>
      <c r="AE238" s="1319"/>
      <c r="AF238" s="1319"/>
      <c r="AG238" s="1319"/>
      <c r="AH238" s="1320"/>
      <c r="AI238" s="1315"/>
      <c r="AJ238" s="1316"/>
      <c r="AK238" s="1316"/>
      <c r="AL238" s="1316"/>
      <c r="AM238" s="1317"/>
    </row>
    <row r="239" spans="1:46" outlineLevel="1">
      <c r="A239" s="37">
        <f>ROW()</f>
        <v>239</v>
      </c>
      <c r="C239" s="38" t="s">
        <v>2</v>
      </c>
      <c r="I239" s="652">
        <v>27.360442982669333</v>
      </c>
      <c r="J239" s="650">
        <v>27.360442982669333</v>
      </c>
      <c r="K239" s="650">
        <v>27.360442982669333</v>
      </c>
      <c r="L239" s="650">
        <v>27.360442982669333</v>
      </c>
      <c r="M239" s="653">
        <v>27.360442982669333</v>
      </c>
      <c r="N239" s="652">
        <v>27.36044298266933</v>
      </c>
      <c r="O239" s="650">
        <v>27.36044298266933</v>
      </c>
      <c r="P239" s="650">
        <v>27.36044298266933</v>
      </c>
      <c r="Q239" s="650">
        <v>27.36044298266933</v>
      </c>
      <c r="R239" s="650">
        <v>27.36044298266933</v>
      </c>
      <c r="S239" s="653">
        <v>27.36044298266933</v>
      </c>
      <c r="T239" s="652">
        <v>32.496362313887104</v>
      </c>
      <c r="U239" s="650">
        <v>32.496362313887104</v>
      </c>
      <c r="V239" s="650">
        <v>32.496362313887104</v>
      </c>
      <c r="W239" s="650">
        <v>32.496362313887097</v>
      </c>
      <c r="X239" s="653">
        <v>32.496362313887097</v>
      </c>
      <c r="Y239" s="652">
        <v>36.392063325712904</v>
      </c>
      <c r="Z239" s="650">
        <v>36.392063325712911</v>
      </c>
      <c r="AA239" s="650">
        <v>36.392063325712911</v>
      </c>
      <c r="AB239" s="650">
        <v>36.392063325712911</v>
      </c>
      <c r="AC239" s="653">
        <v>36.392063325712904</v>
      </c>
      <c r="AD239" s="652">
        <v>39.010680428485685</v>
      </c>
      <c r="AE239" s="650">
        <v>39.010680428485685</v>
      </c>
      <c r="AF239" s="650">
        <v>39.010680428485678</v>
      </c>
      <c r="AG239" s="650">
        <v>39.010680428485678</v>
      </c>
      <c r="AH239" s="653">
        <v>39.010680428485671</v>
      </c>
      <c r="AI239" s="251"/>
      <c r="AJ239" s="252"/>
      <c r="AK239" s="252"/>
      <c r="AL239" s="252"/>
      <c r="AM239" s="253"/>
      <c r="AN239" s="9"/>
      <c r="AO239" s="9"/>
      <c r="AP239" s="9"/>
      <c r="AQ239" s="9"/>
      <c r="AR239" s="9"/>
      <c r="AS239" s="9"/>
      <c r="AT239" s="9"/>
    </row>
    <row r="240" spans="1:46" outlineLevel="1">
      <c r="A240" s="37">
        <f>ROW()</f>
        <v>240</v>
      </c>
      <c r="C240" s="38" t="s">
        <v>3</v>
      </c>
      <c r="I240" s="652">
        <v>13.340903493185591</v>
      </c>
      <c r="J240" s="650">
        <v>13.340903493185591</v>
      </c>
      <c r="K240" s="650">
        <v>13.340903493185591</v>
      </c>
      <c r="L240" s="650">
        <v>13.340903493185591</v>
      </c>
      <c r="M240" s="653">
        <v>13.340903493185591</v>
      </c>
      <c r="N240" s="652">
        <v>12.540025378330087</v>
      </c>
      <c r="O240" s="650">
        <v>12.540025378330087</v>
      </c>
      <c r="P240" s="650">
        <v>12.540025378330087</v>
      </c>
      <c r="Q240" s="650">
        <v>12.540025378330087</v>
      </c>
      <c r="R240" s="650">
        <v>12.540025378330087</v>
      </c>
      <c r="S240" s="653">
        <v>12.540025378330087</v>
      </c>
      <c r="T240" s="652">
        <v>14.374843029935708</v>
      </c>
      <c r="U240" s="650">
        <v>14.374843029935708</v>
      </c>
      <c r="V240" s="650">
        <v>14.374843029935709</v>
      </c>
      <c r="W240" s="650">
        <v>14.374843029935709</v>
      </c>
      <c r="X240" s="653">
        <v>14.374843029935711</v>
      </c>
      <c r="Y240" s="652">
        <v>16.097823442514063</v>
      </c>
      <c r="Z240" s="650">
        <v>16.097823442514059</v>
      </c>
      <c r="AA240" s="650">
        <v>16.097823442514063</v>
      </c>
      <c r="AB240" s="650">
        <v>9.6704681924750986</v>
      </c>
      <c r="AC240" s="653">
        <v>0</v>
      </c>
      <c r="AD240" s="652">
        <v>0</v>
      </c>
      <c r="AE240" s="650">
        <v>0</v>
      </c>
      <c r="AF240" s="650">
        <v>0</v>
      </c>
      <c r="AG240" s="650">
        <v>0</v>
      </c>
      <c r="AH240" s="653">
        <v>0</v>
      </c>
      <c r="AI240" s="251"/>
      <c r="AJ240" s="252"/>
      <c r="AK240" s="252"/>
      <c r="AL240" s="252"/>
      <c r="AM240" s="253"/>
      <c r="AN240" s="9"/>
      <c r="AO240" s="9"/>
      <c r="AP240" s="9"/>
      <c r="AQ240" s="9"/>
      <c r="AR240" s="9"/>
      <c r="AS240" s="9"/>
      <c r="AT240" s="9"/>
    </row>
    <row r="241" spans="1:46" outlineLevel="1">
      <c r="A241" s="37">
        <f>ROW()</f>
        <v>241</v>
      </c>
      <c r="C241" s="38" t="s">
        <v>4</v>
      </c>
      <c r="I241" s="652">
        <v>0.53901603529540887</v>
      </c>
      <c r="J241" s="650">
        <v>0.53901603529540887</v>
      </c>
      <c r="K241" s="650">
        <v>0.53901603529540887</v>
      </c>
      <c r="L241" s="650">
        <v>0.53901603529540887</v>
      </c>
      <c r="M241" s="653">
        <v>0.53901603529540887</v>
      </c>
      <c r="N241" s="652">
        <v>0.53101843247782776</v>
      </c>
      <c r="O241" s="650">
        <v>0.53101843247782776</v>
      </c>
      <c r="P241" s="650">
        <v>0.53101843247782776</v>
      </c>
      <c r="Q241" s="650">
        <v>0.53101843247782776</v>
      </c>
      <c r="R241" s="650">
        <v>0.53101843247782776</v>
      </c>
      <c r="S241" s="653">
        <v>0.53101843247782776</v>
      </c>
      <c r="T241" s="652">
        <v>0.63069766041735198</v>
      </c>
      <c r="U241" s="650">
        <v>0.63069766041735198</v>
      </c>
      <c r="V241" s="650">
        <v>0.63069766041735209</v>
      </c>
      <c r="W241" s="650">
        <v>0.63069766041735198</v>
      </c>
      <c r="X241" s="653">
        <v>0.63069766041735198</v>
      </c>
      <c r="Y241" s="652">
        <v>0.70515178703406511</v>
      </c>
      <c r="Z241" s="650">
        <v>0.70515178703406511</v>
      </c>
      <c r="AA241" s="650">
        <v>0.70515178703406511</v>
      </c>
      <c r="AB241" s="650">
        <v>0.70515178703406511</v>
      </c>
      <c r="AC241" s="653">
        <v>0.70515178703406511</v>
      </c>
      <c r="AD241" s="652">
        <v>13.229803324530707</v>
      </c>
      <c r="AE241" s="650">
        <v>0</v>
      </c>
      <c r="AF241" s="650">
        <v>0</v>
      </c>
      <c r="AG241" s="650">
        <v>0</v>
      </c>
      <c r="AH241" s="653">
        <v>0</v>
      </c>
      <c r="AI241" s="251"/>
      <c r="AJ241" s="252"/>
      <c r="AK241" s="252"/>
      <c r="AL241" s="252"/>
      <c r="AM241" s="253"/>
      <c r="AN241" s="9"/>
      <c r="AO241" s="9"/>
      <c r="AP241" s="9"/>
      <c r="AQ241" s="9"/>
      <c r="AR241" s="9"/>
      <c r="AS241" s="9"/>
      <c r="AT241" s="9"/>
    </row>
    <row r="242" spans="1:46" outlineLevel="1">
      <c r="A242" s="37">
        <f>ROW()</f>
        <v>242</v>
      </c>
      <c r="C242" s="38" t="s">
        <v>5</v>
      </c>
      <c r="I242" s="652">
        <v>3.3389038773953259</v>
      </c>
      <c r="J242" s="650">
        <v>3.3389038773953259</v>
      </c>
      <c r="K242" s="650">
        <v>3.3389038773953259</v>
      </c>
      <c r="L242" s="650">
        <v>3.3389038773953259</v>
      </c>
      <c r="M242" s="653">
        <v>3.3389038773953259</v>
      </c>
      <c r="N242" s="652">
        <v>3.3389038773953259</v>
      </c>
      <c r="O242" s="650">
        <v>3.3389038773953259</v>
      </c>
      <c r="P242" s="650">
        <v>3.3389038773953259</v>
      </c>
      <c r="Q242" s="650">
        <v>3.3389038773953259</v>
      </c>
      <c r="R242" s="650">
        <v>3.3389038773953259</v>
      </c>
      <c r="S242" s="653">
        <v>3.3389038773953259</v>
      </c>
      <c r="T242" s="652">
        <v>3.9251253506247989</v>
      </c>
      <c r="U242" s="650">
        <v>3.9251253506247989</v>
      </c>
      <c r="V242" s="650">
        <v>3.9251253506247985</v>
      </c>
      <c r="W242" s="650">
        <v>3.9251253506247985</v>
      </c>
      <c r="X242" s="653">
        <v>3.9251253506247989</v>
      </c>
      <c r="Y242" s="652">
        <v>1.7891863001590058</v>
      </c>
      <c r="Z242" s="650">
        <v>0</v>
      </c>
      <c r="AA242" s="650">
        <v>0</v>
      </c>
      <c r="AB242" s="650">
        <v>0</v>
      </c>
      <c r="AC242" s="653">
        <v>0</v>
      </c>
      <c r="AD242" s="652"/>
      <c r="AE242" s="650"/>
      <c r="AF242" s="650"/>
      <c r="AG242" s="650"/>
      <c r="AH242" s="653"/>
      <c r="AI242" s="251"/>
      <c r="AJ242" s="252"/>
      <c r="AK242" s="252"/>
      <c r="AL242" s="252"/>
      <c r="AM242" s="253"/>
    </row>
    <row r="243" spans="1:46" outlineLevel="1">
      <c r="A243" s="37">
        <f>ROW()</f>
        <v>243</v>
      </c>
      <c r="C243" s="38" t="s">
        <v>473</v>
      </c>
      <c r="I243" s="652"/>
      <c r="J243" s="650"/>
      <c r="K243" s="650"/>
      <c r="L243" s="650"/>
      <c r="M243" s="653"/>
      <c r="N243" s="652"/>
      <c r="O243" s="650"/>
      <c r="P243" s="650"/>
      <c r="Q243" s="650"/>
      <c r="R243" s="650"/>
      <c r="S243" s="653"/>
      <c r="T243" s="652"/>
      <c r="U243" s="650"/>
      <c r="V243" s="650"/>
      <c r="W243" s="650"/>
      <c r="X243" s="653"/>
      <c r="Y243" s="652">
        <v>0</v>
      </c>
      <c r="Z243" s="650"/>
      <c r="AA243" s="650"/>
      <c r="AB243" s="650"/>
      <c r="AC243" s="653"/>
      <c r="AD243" s="652"/>
      <c r="AE243" s="650"/>
      <c r="AF243" s="650"/>
      <c r="AG243" s="650"/>
      <c r="AH243" s="653"/>
      <c r="AI243" s="251"/>
      <c r="AJ243" s="252"/>
      <c r="AK243" s="252"/>
      <c r="AL243" s="252"/>
      <c r="AM243" s="253"/>
    </row>
    <row r="244" spans="1:46" outlineLevel="1">
      <c r="A244" s="37">
        <f>ROW()</f>
        <v>244</v>
      </c>
      <c r="C244" s="38" t="s">
        <v>474</v>
      </c>
      <c r="I244" s="652"/>
      <c r="J244" s="650"/>
      <c r="K244" s="650"/>
      <c r="L244" s="650"/>
      <c r="M244" s="653"/>
      <c r="N244" s="652"/>
      <c r="O244" s="650"/>
      <c r="P244" s="650"/>
      <c r="Q244" s="650"/>
      <c r="R244" s="650"/>
      <c r="S244" s="653"/>
      <c r="T244" s="652"/>
      <c r="U244" s="650"/>
      <c r="V244" s="650"/>
      <c r="W244" s="650"/>
      <c r="X244" s="653"/>
      <c r="Y244" s="652"/>
      <c r="Z244" s="650"/>
      <c r="AA244" s="650"/>
      <c r="AB244" s="650"/>
      <c r="AC244" s="653"/>
      <c r="AD244" s="652"/>
      <c r="AE244" s="650"/>
      <c r="AF244" s="650"/>
      <c r="AG244" s="650"/>
      <c r="AH244" s="653"/>
      <c r="AI244" s="251"/>
      <c r="AJ244" s="252"/>
      <c r="AK244" s="252"/>
      <c r="AL244" s="252"/>
      <c r="AM244" s="253"/>
    </row>
    <row r="245" spans="1:46" outlineLevel="1">
      <c r="A245" s="37">
        <f>ROW()</f>
        <v>245</v>
      </c>
      <c r="C245" s="38" t="s">
        <v>477</v>
      </c>
      <c r="I245" s="652"/>
      <c r="J245" s="650"/>
      <c r="K245" s="650"/>
      <c r="L245" s="650"/>
      <c r="M245" s="653"/>
      <c r="N245" s="652"/>
      <c r="O245" s="650"/>
      <c r="P245" s="650"/>
      <c r="Q245" s="650"/>
      <c r="R245" s="650"/>
      <c r="S245" s="653"/>
      <c r="T245" s="652"/>
      <c r="U245" s="650"/>
      <c r="V245" s="650"/>
      <c r="W245" s="650"/>
      <c r="X245" s="653"/>
      <c r="Y245" s="652"/>
      <c r="Z245" s="650"/>
      <c r="AA245" s="650"/>
      <c r="AB245" s="650"/>
      <c r="AC245" s="653"/>
      <c r="AD245" s="652"/>
      <c r="AE245" s="650"/>
      <c r="AF245" s="650"/>
      <c r="AG245" s="650"/>
      <c r="AH245" s="653"/>
      <c r="AI245" s="251"/>
      <c r="AJ245" s="252"/>
      <c r="AK245" s="252"/>
      <c r="AL245" s="252"/>
      <c r="AM245" s="253"/>
    </row>
    <row r="246" spans="1:46" outlineLevel="1">
      <c r="A246" s="37">
        <f>ROW()</f>
        <v>246</v>
      </c>
      <c r="C246" s="38" t="s">
        <v>511</v>
      </c>
      <c r="I246" s="652"/>
      <c r="J246" s="650"/>
      <c r="K246" s="650"/>
      <c r="L246" s="650"/>
      <c r="M246" s="653"/>
      <c r="N246" s="652"/>
      <c r="O246" s="650"/>
      <c r="P246" s="650"/>
      <c r="Q246" s="650"/>
      <c r="R246" s="650"/>
      <c r="S246" s="653"/>
      <c r="T246" s="652"/>
      <c r="U246" s="650"/>
      <c r="V246" s="650"/>
      <c r="W246" s="650"/>
      <c r="X246" s="653"/>
      <c r="Y246" s="652"/>
      <c r="Z246" s="650"/>
      <c r="AA246" s="650"/>
      <c r="AB246" s="650"/>
      <c r="AC246" s="653"/>
      <c r="AD246" s="652"/>
      <c r="AE246" s="650"/>
      <c r="AF246" s="650"/>
      <c r="AG246" s="650"/>
      <c r="AH246" s="653"/>
      <c r="AI246" s="251"/>
      <c r="AJ246" s="252"/>
      <c r="AK246" s="252"/>
      <c r="AL246" s="252"/>
      <c r="AM246" s="253"/>
    </row>
    <row r="247" spans="1:46" outlineLevel="1">
      <c r="A247" s="37">
        <f>ROW()</f>
        <v>247</v>
      </c>
      <c r="C247" s="38" t="s">
        <v>655</v>
      </c>
      <c r="I247" s="652"/>
      <c r="J247" s="650"/>
      <c r="K247" s="650"/>
      <c r="L247" s="650"/>
      <c r="M247" s="653"/>
      <c r="N247" s="652"/>
      <c r="O247" s="650"/>
      <c r="P247" s="650"/>
      <c r="Q247" s="650"/>
      <c r="R247" s="650"/>
      <c r="S247" s="653"/>
      <c r="T247" s="652"/>
      <c r="U247" s="650"/>
      <c r="V247" s="650"/>
      <c r="W247" s="650"/>
      <c r="X247" s="653"/>
      <c r="Y247" s="652"/>
      <c r="Z247" s="650"/>
      <c r="AA247" s="650"/>
      <c r="AB247" s="650"/>
      <c r="AC247" s="653"/>
      <c r="AD247" s="652"/>
      <c r="AE247" s="650"/>
      <c r="AF247" s="650"/>
      <c r="AG247" s="650"/>
      <c r="AH247" s="653"/>
      <c r="AI247" s="251"/>
      <c r="AJ247" s="252"/>
      <c r="AK247" s="252"/>
      <c r="AL247" s="252"/>
      <c r="AM247" s="253"/>
    </row>
    <row r="248" spans="1:46" outlineLevel="1">
      <c r="A248" s="37">
        <f>ROW()</f>
        <v>248</v>
      </c>
      <c r="C248" s="38" t="s">
        <v>656</v>
      </c>
      <c r="I248" s="652"/>
      <c r="J248" s="650"/>
      <c r="K248" s="650"/>
      <c r="L248" s="650"/>
      <c r="M248" s="653"/>
      <c r="N248" s="652"/>
      <c r="O248" s="650"/>
      <c r="P248" s="650"/>
      <c r="Q248" s="650"/>
      <c r="R248" s="650"/>
      <c r="S248" s="653"/>
      <c r="T248" s="652"/>
      <c r="U248" s="650"/>
      <c r="V248" s="650"/>
      <c r="W248" s="650"/>
      <c r="X248" s="653"/>
      <c r="Y248" s="652"/>
      <c r="Z248" s="650"/>
      <c r="AA248" s="650"/>
      <c r="AB248" s="650"/>
      <c r="AC248" s="653"/>
      <c r="AD248" s="652"/>
      <c r="AE248" s="650"/>
      <c r="AF248" s="650"/>
      <c r="AG248" s="650"/>
      <c r="AH248" s="653"/>
      <c r="AI248" s="251"/>
      <c r="AJ248" s="252"/>
      <c r="AK248" s="252"/>
      <c r="AL248" s="252"/>
      <c r="AM248" s="253"/>
    </row>
    <row r="249" spans="1:46" outlineLevel="1">
      <c r="A249" s="37">
        <f>ROW()</f>
        <v>249</v>
      </c>
      <c r="C249" s="38" t="s">
        <v>667</v>
      </c>
      <c r="I249" s="652"/>
      <c r="J249" s="650"/>
      <c r="K249" s="650"/>
      <c r="L249" s="650"/>
      <c r="M249" s="653"/>
      <c r="N249" s="652"/>
      <c r="O249" s="650"/>
      <c r="P249" s="650"/>
      <c r="Q249" s="650"/>
      <c r="R249" s="650"/>
      <c r="S249" s="653"/>
      <c r="T249" s="652"/>
      <c r="U249" s="650"/>
      <c r="V249" s="650"/>
      <c r="W249" s="650"/>
      <c r="X249" s="653"/>
      <c r="Y249" s="652"/>
      <c r="Z249" s="650"/>
      <c r="AA249" s="650"/>
      <c r="AB249" s="650"/>
      <c r="AC249" s="653"/>
      <c r="AD249" s="652"/>
      <c r="AE249" s="650"/>
      <c r="AF249" s="650"/>
      <c r="AG249" s="650"/>
      <c r="AH249" s="653"/>
      <c r="AI249" s="251"/>
      <c r="AJ249" s="252"/>
      <c r="AK249" s="252"/>
      <c r="AL249" s="252"/>
      <c r="AM249" s="253"/>
    </row>
    <row r="250" spans="1:46" outlineLevel="1">
      <c r="A250" s="37">
        <f>ROW()</f>
        <v>250</v>
      </c>
      <c r="C250" s="38" t="s">
        <v>212</v>
      </c>
      <c r="I250" s="652">
        <v>0</v>
      </c>
      <c r="J250" s="650">
        <v>0</v>
      </c>
      <c r="K250" s="650">
        <v>0</v>
      </c>
      <c r="L250" s="650">
        <v>0</v>
      </c>
      <c r="M250" s="653">
        <v>0</v>
      </c>
      <c r="N250" s="652">
        <v>0</v>
      </c>
      <c r="O250" s="650">
        <v>0</v>
      </c>
      <c r="P250" s="650">
        <v>0</v>
      </c>
      <c r="Q250" s="650">
        <v>0</v>
      </c>
      <c r="R250" s="650">
        <v>0</v>
      </c>
      <c r="S250" s="653">
        <v>0</v>
      </c>
      <c r="T250" s="652">
        <v>0</v>
      </c>
      <c r="U250" s="650">
        <v>0</v>
      </c>
      <c r="V250" s="650">
        <v>0</v>
      </c>
      <c r="W250" s="650">
        <v>0</v>
      </c>
      <c r="X250" s="653">
        <v>0</v>
      </c>
      <c r="Y250" s="652">
        <v>0</v>
      </c>
      <c r="Z250" s="650">
        <v>0</v>
      </c>
      <c r="AA250" s="650">
        <v>0</v>
      </c>
      <c r="AB250" s="650">
        <v>0</v>
      </c>
      <c r="AC250" s="653">
        <v>0</v>
      </c>
      <c r="AD250" s="652"/>
      <c r="AE250" s="650"/>
      <c r="AF250" s="650"/>
      <c r="AG250" s="650"/>
      <c r="AH250" s="653"/>
      <c r="AI250" s="251"/>
      <c r="AJ250" s="252"/>
      <c r="AK250" s="252"/>
      <c r="AL250" s="252"/>
      <c r="AM250" s="253"/>
    </row>
    <row r="251" spans="1:46" outlineLevel="1">
      <c r="A251" s="37">
        <f>ROW()</f>
        <v>251</v>
      </c>
      <c r="C251" s="38" t="s">
        <v>362</v>
      </c>
      <c r="I251" s="654"/>
      <c r="J251" s="651"/>
      <c r="K251" s="651"/>
      <c r="L251" s="651"/>
      <c r="M251" s="655"/>
      <c r="N251" s="654"/>
      <c r="O251" s="651"/>
      <c r="P251" s="651"/>
      <c r="Q251" s="651"/>
      <c r="R251" s="651"/>
      <c r="S251" s="655"/>
      <c r="T251" s="654"/>
      <c r="U251" s="651"/>
      <c r="V251" s="651"/>
      <c r="W251" s="651"/>
      <c r="X251" s="655"/>
      <c r="Y251" s="654"/>
      <c r="Z251" s="651"/>
      <c r="AA251" s="651"/>
      <c r="AB251" s="651"/>
      <c r="AC251" s="655"/>
      <c r="AD251" s="654"/>
      <c r="AE251" s="651"/>
      <c r="AF251" s="651"/>
      <c r="AG251" s="651"/>
      <c r="AH251" s="655"/>
      <c r="AI251" s="251"/>
      <c r="AJ251" s="252"/>
      <c r="AK251" s="252"/>
      <c r="AL251" s="252"/>
      <c r="AM251" s="253"/>
    </row>
    <row r="252" spans="1:46" outlineLevel="1">
      <c r="A252" s="37">
        <f>ROW()</f>
        <v>252</v>
      </c>
      <c r="C252" s="38" t="s">
        <v>1</v>
      </c>
      <c r="I252" s="204">
        <f t="shared" ref="I252:AC252" si="66">SUM(I239:I250)</f>
        <v>44.579266388545662</v>
      </c>
      <c r="J252" s="9">
        <f t="shared" si="66"/>
        <v>44.579266388545662</v>
      </c>
      <c r="K252" s="9">
        <f t="shared" si="66"/>
        <v>44.579266388545662</v>
      </c>
      <c r="L252" s="9">
        <f t="shared" si="66"/>
        <v>44.579266388545662</v>
      </c>
      <c r="M252" s="18">
        <f t="shared" si="66"/>
        <v>44.579266388545662</v>
      </c>
      <c r="N252" s="204">
        <f t="shared" si="66"/>
        <v>43.770390670872573</v>
      </c>
      <c r="O252" s="9">
        <f t="shared" si="66"/>
        <v>43.770390670872573</v>
      </c>
      <c r="P252" s="9">
        <f t="shared" si="66"/>
        <v>43.770390670872573</v>
      </c>
      <c r="Q252" s="9">
        <f t="shared" si="66"/>
        <v>43.770390670872573</v>
      </c>
      <c r="R252" s="9">
        <f t="shared" si="66"/>
        <v>43.770390670872573</v>
      </c>
      <c r="S252" s="18">
        <f t="shared" si="66"/>
        <v>43.770390670872573</v>
      </c>
      <c r="T252" s="204">
        <f t="shared" si="66"/>
        <v>51.427028354864959</v>
      </c>
      <c r="U252" s="9">
        <f t="shared" si="66"/>
        <v>51.427028354864959</v>
      </c>
      <c r="V252" s="9">
        <f t="shared" si="66"/>
        <v>51.427028354864966</v>
      </c>
      <c r="W252" s="9">
        <f t="shared" si="66"/>
        <v>51.427028354864959</v>
      </c>
      <c r="X252" s="18">
        <f t="shared" si="66"/>
        <v>51.427028354864959</v>
      </c>
      <c r="Y252" s="204">
        <f t="shared" si="66"/>
        <v>54.984224855420031</v>
      </c>
      <c r="Z252" s="9">
        <f t="shared" si="66"/>
        <v>53.195038555261029</v>
      </c>
      <c r="AA252" s="9">
        <f t="shared" si="66"/>
        <v>53.195038555261036</v>
      </c>
      <c r="AB252" s="9">
        <f t="shared" si="66"/>
        <v>46.767683305222072</v>
      </c>
      <c r="AC252" s="18">
        <f t="shared" si="66"/>
        <v>37.097215112746966</v>
      </c>
      <c r="AD252" s="204">
        <f t="shared" ref="AD252:AH252" si="67">SUM(AD239:AD250)</f>
        <v>52.240483753016392</v>
      </c>
      <c r="AE252" s="9">
        <f t="shared" si="67"/>
        <v>39.010680428485685</v>
      </c>
      <c r="AF252" s="9">
        <f t="shared" si="67"/>
        <v>39.010680428485678</v>
      </c>
      <c r="AG252" s="9">
        <f t="shared" si="67"/>
        <v>39.010680428485678</v>
      </c>
      <c r="AH252" s="18">
        <f t="shared" si="67"/>
        <v>39.010680428485671</v>
      </c>
      <c r="AI252" s="251"/>
      <c r="AJ252" s="252"/>
      <c r="AK252" s="252"/>
      <c r="AL252" s="252"/>
      <c r="AM252" s="253"/>
    </row>
    <row r="253" spans="1:46" outlineLevel="1">
      <c r="A253" s="37">
        <f>ROW()</f>
        <v>253</v>
      </c>
      <c r="B253" s="232" t="s">
        <v>272</v>
      </c>
      <c r="I253" s="1303" t="str">
        <f>"AA1 [m$ "&amp;$E$33&amp;"]"</f>
        <v>AA1 [m$ 31/12/2024]</v>
      </c>
      <c r="J253" s="1304"/>
      <c r="K253" s="1304"/>
      <c r="L253" s="1304"/>
      <c r="M253" s="1305"/>
      <c r="N253" s="1303" t="str">
        <f>"AA2 [m$ "&amp;$E$33&amp;"]"</f>
        <v>AA2 [m$ 31/12/2024]</v>
      </c>
      <c r="O253" s="1304"/>
      <c r="P253" s="1304"/>
      <c r="Q253" s="1304"/>
      <c r="R253" s="1304"/>
      <c r="S253" s="1305"/>
      <c r="T253" s="1303" t="str">
        <f>"AA1 [m$ "&amp;$E$33&amp;"]"</f>
        <v>AA1 [m$ 31/12/2024]</v>
      </c>
      <c r="U253" s="1304"/>
      <c r="V253" s="1304"/>
      <c r="W253" s="1304"/>
      <c r="X253" s="1305"/>
      <c r="Y253" s="1303" t="str">
        <f>"AA1 [m$ "&amp;$E$33&amp;"]"</f>
        <v>AA1 [m$ 31/12/2024]</v>
      </c>
      <c r="Z253" s="1304"/>
      <c r="AA253" s="1304"/>
      <c r="AB253" s="1304"/>
      <c r="AC253" s="1305"/>
      <c r="AD253" s="1303" t="str">
        <f>"AA1 [m$ "&amp;$E$33&amp;"]"</f>
        <v>AA1 [m$ 31/12/2024]</v>
      </c>
      <c r="AE253" s="1304"/>
      <c r="AF253" s="1304"/>
      <c r="AG253" s="1304"/>
      <c r="AH253" s="1305"/>
      <c r="AI253" s="1315"/>
      <c r="AJ253" s="1316"/>
      <c r="AK253" s="1316"/>
      <c r="AL253" s="1316"/>
      <c r="AM253" s="1317"/>
    </row>
    <row r="254" spans="1:46" outlineLevel="1">
      <c r="A254" s="37">
        <f>ROW()</f>
        <v>254</v>
      </c>
      <c r="C254" s="38" t="s">
        <v>2</v>
      </c>
      <c r="D254" s="3"/>
      <c r="E254" s="3"/>
      <c r="I254" s="204">
        <f t="shared" ref="I254:S254" si="68">I239/$M$33</f>
        <v>46.799387708527526</v>
      </c>
      <c r="J254" s="9">
        <f t="shared" si="68"/>
        <v>46.799387708527526</v>
      </c>
      <c r="K254" s="9">
        <f t="shared" si="68"/>
        <v>46.799387708527526</v>
      </c>
      <c r="L254" s="9">
        <f t="shared" si="68"/>
        <v>46.799387708527526</v>
      </c>
      <c r="M254" s="18">
        <f t="shared" si="68"/>
        <v>46.799387708527526</v>
      </c>
      <c r="N254" s="204">
        <f t="shared" si="68"/>
        <v>46.799387708527519</v>
      </c>
      <c r="O254" s="9">
        <f t="shared" si="68"/>
        <v>46.799387708527519</v>
      </c>
      <c r="P254" s="9">
        <f t="shared" si="68"/>
        <v>46.799387708527519</v>
      </c>
      <c r="Q254" s="9">
        <f t="shared" si="68"/>
        <v>46.799387708527519</v>
      </c>
      <c r="R254" s="9">
        <f t="shared" si="68"/>
        <v>46.799387708527519</v>
      </c>
      <c r="S254" s="18">
        <f t="shared" si="68"/>
        <v>46.799387708527519</v>
      </c>
      <c r="T254" s="204">
        <f t="shared" ref="T254:X261" si="69">T239/$S$33</f>
        <v>46.799387708527497</v>
      </c>
      <c r="U254" s="9">
        <f t="shared" si="69"/>
        <v>46.799387708527497</v>
      </c>
      <c r="V254" s="9">
        <f t="shared" si="69"/>
        <v>46.799387708527497</v>
      </c>
      <c r="W254" s="9">
        <f t="shared" si="69"/>
        <v>46.79938770852749</v>
      </c>
      <c r="X254" s="18">
        <f t="shared" si="69"/>
        <v>46.79938770852749</v>
      </c>
      <c r="Y254" s="204">
        <f t="shared" ref="Y254:AC261" si="70">Y239/$X$33</f>
        <v>46.799387708527483</v>
      </c>
      <c r="Z254" s="9">
        <f t="shared" si="70"/>
        <v>46.79938770852749</v>
      </c>
      <c r="AA254" s="9">
        <f t="shared" si="70"/>
        <v>46.79938770852749</v>
      </c>
      <c r="AB254" s="9">
        <f t="shared" si="70"/>
        <v>46.79938770852749</v>
      </c>
      <c r="AC254" s="18">
        <f t="shared" si="70"/>
        <v>46.799387708527483</v>
      </c>
      <c r="AD254" s="204">
        <f>AD239/$AB$33</f>
        <v>46.799387708527576</v>
      </c>
      <c r="AE254" s="9">
        <f t="shared" ref="AE254:AH254" si="71">AE239/$AB$33</f>
        <v>46.799387708527576</v>
      </c>
      <c r="AF254" s="9">
        <f t="shared" si="71"/>
        <v>46.799387708527568</v>
      </c>
      <c r="AG254" s="9">
        <f t="shared" si="71"/>
        <v>46.799387708527568</v>
      </c>
      <c r="AH254" s="18">
        <f t="shared" si="71"/>
        <v>46.799387708527561</v>
      </c>
      <c r="AI254" s="204"/>
      <c r="AJ254" s="9"/>
      <c r="AK254" s="9"/>
      <c r="AL254" s="9"/>
      <c r="AM254" s="18"/>
    </row>
    <row r="255" spans="1:46" outlineLevel="1">
      <c r="A255" s="37">
        <f>ROW()</f>
        <v>255</v>
      </c>
      <c r="C255" s="38" t="s">
        <v>3</v>
      </c>
      <c r="D255" s="3"/>
      <c r="E255" s="3"/>
      <c r="I255" s="204">
        <f t="shared" ref="I255:S255" si="72">I240/$M$33</f>
        <v>22.819298479747395</v>
      </c>
      <c r="J255" s="9">
        <f t="shared" si="72"/>
        <v>22.819298479747395</v>
      </c>
      <c r="K255" s="9">
        <f t="shared" si="72"/>
        <v>22.819298479747395</v>
      </c>
      <c r="L255" s="9">
        <f t="shared" si="72"/>
        <v>22.819298479747395</v>
      </c>
      <c r="M255" s="18">
        <f t="shared" si="72"/>
        <v>22.819298479747395</v>
      </c>
      <c r="N255" s="204">
        <f t="shared" si="72"/>
        <v>21.449415491078742</v>
      </c>
      <c r="O255" s="9">
        <f t="shared" si="72"/>
        <v>21.449415491078742</v>
      </c>
      <c r="P255" s="9">
        <f t="shared" si="72"/>
        <v>21.449415491078742</v>
      </c>
      <c r="Q255" s="9">
        <f t="shared" si="72"/>
        <v>21.449415491078742</v>
      </c>
      <c r="R255" s="9">
        <f t="shared" si="72"/>
        <v>21.449415491078742</v>
      </c>
      <c r="S255" s="18">
        <f t="shared" si="72"/>
        <v>21.449415491078742</v>
      </c>
      <c r="T255" s="204">
        <f t="shared" si="69"/>
        <v>20.70182027480956</v>
      </c>
      <c r="U255" s="9">
        <f t="shared" si="69"/>
        <v>20.70182027480956</v>
      </c>
      <c r="V255" s="9">
        <f t="shared" si="69"/>
        <v>20.70182027480956</v>
      </c>
      <c r="W255" s="9">
        <f t="shared" si="69"/>
        <v>20.70182027480956</v>
      </c>
      <c r="X255" s="18">
        <f t="shared" si="69"/>
        <v>20.701820274809563</v>
      </c>
      <c r="Y255" s="204">
        <f t="shared" si="70"/>
        <v>20.701444537697974</v>
      </c>
      <c r="Z255" s="9">
        <f t="shared" si="70"/>
        <v>20.70144453769797</v>
      </c>
      <c r="AA255" s="9">
        <f t="shared" si="70"/>
        <v>20.701444537697974</v>
      </c>
      <c r="AB255" s="9">
        <f t="shared" si="70"/>
        <v>12.436007989216133</v>
      </c>
      <c r="AC255" s="18">
        <f t="shared" si="70"/>
        <v>0</v>
      </c>
      <c r="AD255" s="204">
        <f t="shared" ref="AD255:AH255" si="73">AD240/$AB$33</f>
        <v>0</v>
      </c>
      <c r="AE255" s="9">
        <f t="shared" si="73"/>
        <v>0</v>
      </c>
      <c r="AF255" s="9">
        <f t="shared" si="73"/>
        <v>0</v>
      </c>
      <c r="AG255" s="9">
        <f t="shared" si="73"/>
        <v>0</v>
      </c>
      <c r="AH255" s="18">
        <f t="shared" si="73"/>
        <v>0</v>
      </c>
      <c r="AI255" s="204"/>
      <c r="AJ255" s="9"/>
      <c r="AK255" s="9"/>
      <c r="AL255" s="9"/>
      <c r="AM255" s="18"/>
    </row>
    <row r="256" spans="1:46" outlineLevel="1">
      <c r="A256" s="37">
        <f>ROW()</f>
        <v>256</v>
      </c>
      <c r="C256" s="38" t="s">
        <v>4</v>
      </c>
      <c r="D256" s="3"/>
      <c r="E256" s="3"/>
      <c r="I256" s="204">
        <f t="shared" ref="I256:S256" si="74">I241/$M$33</f>
        <v>0.92197412274653678</v>
      </c>
      <c r="J256" s="9">
        <f t="shared" si="74"/>
        <v>0.92197412274653678</v>
      </c>
      <c r="K256" s="9">
        <f t="shared" si="74"/>
        <v>0.92197412274653678</v>
      </c>
      <c r="L256" s="9">
        <f t="shared" si="74"/>
        <v>0.92197412274653678</v>
      </c>
      <c r="M256" s="18">
        <f t="shared" si="74"/>
        <v>0.92197412274653678</v>
      </c>
      <c r="N256" s="204">
        <f t="shared" si="74"/>
        <v>0.90829441312941295</v>
      </c>
      <c r="O256" s="9">
        <f t="shared" si="74"/>
        <v>0.90829441312941295</v>
      </c>
      <c r="P256" s="9">
        <f t="shared" si="74"/>
        <v>0.90829441312941295</v>
      </c>
      <c r="Q256" s="9">
        <f t="shared" si="74"/>
        <v>0.90829441312941295</v>
      </c>
      <c r="R256" s="9">
        <f t="shared" si="74"/>
        <v>0.90829441312941295</v>
      </c>
      <c r="S256" s="18">
        <f t="shared" si="74"/>
        <v>0.90829441312941295</v>
      </c>
      <c r="T256" s="204">
        <f t="shared" si="69"/>
        <v>0.90829441312941328</v>
      </c>
      <c r="U256" s="9">
        <f t="shared" si="69"/>
        <v>0.90829441312941328</v>
      </c>
      <c r="V256" s="9">
        <f t="shared" si="69"/>
        <v>0.9082944131294135</v>
      </c>
      <c r="W256" s="9">
        <f t="shared" si="69"/>
        <v>0.90829441312941328</v>
      </c>
      <c r="X256" s="18">
        <f t="shared" si="69"/>
        <v>0.90829441312941328</v>
      </c>
      <c r="Y256" s="204">
        <f t="shared" si="70"/>
        <v>0.90680958590912064</v>
      </c>
      <c r="Z256" s="9">
        <f t="shared" si="70"/>
        <v>0.90680958590912064</v>
      </c>
      <c r="AA256" s="9">
        <f t="shared" si="70"/>
        <v>0.90680958590912064</v>
      </c>
      <c r="AB256" s="9">
        <f t="shared" si="70"/>
        <v>0.90680958590912064</v>
      </c>
      <c r="AC256" s="18">
        <f t="shared" si="70"/>
        <v>0.90680958590912064</v>
      </c>
      <c r="AD256" s="204">
        <f t="shared" ref="AD256:AH256" si="75">AD241/$AB$33</f>
        <v>15.871209840271776</v>
      </c>
      <c r="AE256" s="9">
        <f t="shared" si="75"/>
        <v>0</v>
      </c>
      <c r="AF256" s="9">
        <f t="shared" si="75"/>
        <v>0</v>
      </c>
      <c r="AG256" s="9">
        <f t="shared" si="75"/>
        <v>0</v>
      </c>
      <c r="AH256" s="18">
        <f t="shared" si="75"/>
        <v>0</v>
      </c>
      <c r="AI256" s="204"/>
      <c r="AJ256" s="9"/>
      <c r="AK256" s="9"/>
      <c r="AL256" s="9"/>
      <c r="AM256" s="18"/>
    </row>
    <row r="257" spans="1:39" outlineLevel="1">
      <c r="A257" s="37">
        <f>ROW()</f>
        <v>257</v>
      </c>
      <c r="C257" s="38" t="s">
        <v>5</v>
      </c>
      <c r="D257" s="3"/>
      <c r="E257" s="3"/>
      <c r="I257" s="204">
        <f t="shared" ref="I257:S257" si="76">I242/$M$33</f>
        <v>5.711115758568206</v>
      </c>
      <c r="J257" s="9">
        <f t="shared" si="76"/>
        <v>5.711115758568206</v>
      </c>
      <c r="K257" s="9">
        <f t="shared" si="76"/>
        <v>5.711115758568206</v>
      </c>
      <c r="L257" s="9">
        <f t="shared" si="76"/>
        <v>5.711115758568206</v>
      </c>
      <c r="M257" s="18">
        <f t="shared" si="76"/>
        <v>5.711115758568206</v>
      </c>
      <c r="N257" s="204">
        <f t="shared" si="76"/>
        <v>5.711115758568206</v>
      </c>
      <c r="O257" s="9">
        <f t="shared" si="76"/>
        <v>5.711115758568206</v>
      </c>
      <c r="P257" s="9">
        <f t="shared" si="76"/>
        <v>5.711115758568206</v>
      </c>
      <c r="Q257" s="9">
        <f t="shared" si="76"/>
        <v>5.711115758568206</v>
      </c>
      <c r="R257" s="9">
        <f t="shared" si="76"/>
        <v>5.711115758568206</v>
      </c>
      <c r="S257" s="18">
        <f t="shared" si="76"/>
        <v>5.711115758568206</v>
      </c>
      <c r="T257" s="204">
        <f t="shared" si="69"/>
        <v>5.6527392609098195</v>
      </c>
      <c r="U257" s="9">
        <f t="shared" si="69"/>
        <v>5.6527392609098195</v>
      </c>
      <c r="V257" s="9">
        <f t="shared" si="69"/>
        <v>5.6527392609098186</v>
      </c>
      <c r="W257" s="9">
        <f t="shared" si="69"/>
        <v>5.6527392609098186</v>
      </c>
      <c r="X257" s="18">
        <f t="shared" si="69"/>
        <v>5.6527392609098195</v>
      </c>
      <c r="Y257" s="204">
        <f t="shared" si="70"/>
        <v>2.3008539690236662</v>
      </c>
      <c r="Z257" s="9">
        <f t="shared" si="70"/>
        <v>0</v>
      </c>
      <c r="AA257" s="9">
        <f t="shared" si="70"/>
        <v>0</v>
      </c>
      <c r="AB257" s="9">
        <f t="shared" si="70"/>
        <v>0</v>
      </c>
      <c r="AC257" s="18">
        <f t="shared" si="70"/>
        <v>0</v>
      </c>
      <c r="AD257" s="204">
        <f t="shared" ref="AD257:AH257" si="77">AD242/$AB$33</f>
        <v>0</v>
      </c>
      <c r="AE257" s="9">
        <f t="shared" si="77"/>
        <v>0</v>
      </c>
      <c r="AF257" s="9">
        <f t="shared" si="77"/>
        <v>0</v>
      </c>
      <c r="AG257" s="9">
        <f t="shared" si="77"/>
        <v>0</v>
      </c>
      <c r="AH257" s="18">
        <f t="shared" si="77"/>
        <v>0</v>
      </c>
      <c r="AI257" s="204"/>
      <c r="AJ257" s="9"/>
      <c r="AK257" s="9"/>
      <c r="AL257" s="9"/>
      <c r="AM257" s="18"/>
    </row>
    <row r="258" spans="1:39" outlineLevel="1">
      <c r="A258" s="37">
        <f>ROW()</f>
        <v>258</v>
      </c>
      <c r="C258" s="38" t="s">
        <v>473</v>
      </c>
      <c r="D258" s="3"/>
      <c r="E258" s="3"/>
      <c r="I258" s="204">
        <f t="shared" ref="I258:S258" si="78">I243/$M$33</f>
        <v>0</v>
      </c>
      <c r="J258" s="9">
        <f t="shared" si="78"/>
        <v>0</v>
      </c>
      <c r="K258" s="9">
        <f t="shared" si="78"/>
        <v>0</v>
      </c>
      <c r="L258" s="9">
        <f t="shared" si="78"/>
        <v>0</v>
      </c>
      <c r="M258" s="18">
        <f t="shared" si="78"/>
        <v>0</v>
      </c>
      <c r="N258" s="204">
        <f t="shared" si="78"/>
        <v>0</v>
      </c>
      <c r="O258" s="9">
        <f t="shared" si="78"/>
        <v>0</v>
      </c>
      <c r="P258" s="9">
        <f t="shared" si="78"/>
        <v>0</v>
      </c>
      <c r="Q258" s="9">
        <f t="shared" si="78"/>
        <v>0</v>
      </c>
      <c r="R258" s="9">
        <f t="shared" si="78"/>
        <v>0</v>
      </c>
      <c r="S258" s="18">
        <f t="shared" si="78"/>
        <v>0</v>
      </c>
      <c r="T258" s="204">
        <f t="shared" si="69"/>
        <v>0</v>
      </c>
      <c r="U258" s="9">
        <f t="shared" si="69"/>
        <v>0</v>
      </c>
      <c r="V258" s="9">
        <f t="shared" si="69"/>
        <v>0</v>
      </c>
      <c r="W258" s="9">
        <f t="shared" si="69"/>
        <v>0</v>
      </c>
      <c r="X258" s="18">
        <f t="shared" si="69"/>
        <v>0</v>
      </c>
      <c r="Y258" s="204">
        <f t="shared" si="70"/>
        <v>0</v>
      </c>
      <c r="Z258" s="9">
        <f t="shared" si="70"/>
        <v>0</v>
      </c>
      <c r="AA258" s="9">
        <f t="shared" si="70"/>
        <v>0</v>
      </c>
      <c r="AB258" s="9">
        <f t="shared" si="70"/>
        <v>0</v>
      </c>
      <c r="AC258" s="18">
        <f t="shared" si="70"/>
        <v>0</v>
      </c>
      <c r="AD258" s="204">
        <f t="shared" ref="AD258:AH258" si="79">AD243/$AB$33</f>
        <v>0</v>
      </c>
      <c r="AE258" s="9">
        <f t="shared" si="79"/>
        <v>0</v>
      </c>
      <c r="AF258" s="9">
        <f t="shared" si="79"/>
        <v>0</v>
      </c>
      <c r="AG258" s="9">
        <f t="shared" si="79"/>
        <v>0</v>
      </c>
      <c r="AH258" s="18">
        <f t="shared" si="79"/>
        <v>0</v>
      </c>
      <c r="AI258" s="204"/>
      <c r="AJ258" s="9"/>
      <c r="AK258" s="9"/>
      <c r="AL258" s="9"/>
      <c r="AM258" s="18"/>
    </row>
    <row r="259" spans="1:39" outlineLevel="1">
      <c r="A259" s="37">
        <f>ROW()</f>
        <v>259</v>
      </c>
      <c r="C259" s="38" t="s">
        <v>474</v>
      </c>
      <c r="D259" s="3"/>
      <c r="E259" s="3"/>
      <c r="I259" s="204">
        <f t="shared" ref="I259:S259" si="80">I244/$M$33</f>
        <v>0</v>
      </c>
      <c r="J259" s="9">
        <f t="shared" si="80"/>
        <v>0</v>
      </c>
      <c r="K259" s="9">
        <f t="shared" si="80"/>
        <v>0</v>
      </c>
      <c r="L259" s="9">
        <f t="shared" si="80"/>
        <v>0</v>
      </c>
      <c r="M259" s="18">
        <f t="shared" si="80"/>
        <v>0</v>
      </c>
      <c r="N259" s="204">
        <f t="shared" si="80"/>
        <v>0</v>
      </c>
      <c r="O259" s="9">
        <f t="shared" si="80"/>
        <v>0</v>
      </c>
      <c r="P259" s="9">
        <f t="shared" si="80"/>
        <v>0</v>
      </c>
      <c r="Q259" s="9">
        <f t="shared" si="80"/>
        <v>0</v>
      </c>
      <c r="R259" s="9">
        <f t="shared" si="80"/>
        <v>0</v>
      </c>
      <c r="S259" s="18">
        <f t="shared" si="80"/>
        <v>0</v>
      </c>
      <c r="T259" s="204">
        <f t="shared" si="69"/>
        <v>0</v>
      </c>
      <c r="U259" s="9">
        <f t="shared" si="69"/>
        <v>0</v>
      </c>
      <c r="V259" s="9">
        <f t="shared" si="69"/>
        <v>0</v>
      </c>
      <c r="W259" s="9">
        <f t="shared" si="69"/>
        <v>0</v>
      </c>
      <c r="X259" s="18">
        <f t="shared" si="69"/>
        <v>0</v>
      </c>
      <c r="Y259" s="204">
        <f t="shared" si="70"/>
        <v>0</v>
      </c>
      <c r="Z259" s="9">
        <f t="shared" si="70"/>
        <v>0</v>
      </c>
      <c r="AA259" s="9">
        <f t="shared" si="70"/>
        <v>0</v>
      </c>
      <c r="AB259" s="9">
        <f t="shared" si="70"/>
        <v>0</v>
      </c>
      <c r="AC259" s="18">
        <f t="shared" si="70"/>
        <v>0</v>
      </c>
      <c r="AD259" s="204">
        <f t="shared" ref="AD259:AH259" si="81">AD244/$AB$33</f>
        <v>0</v>
      </c>
      <c r="AE259" s="9">
        <f t="shared" si="81"/>
        <v>0</v>
      </c>
      <c r="AF259" s="9">
        <f t="shared" si="81"/>
        <v>0</v>
      </c>
      <c r="AG259" s="9">
        <f t="shared" si="81"/>
        <v>0</v>
      </c>
      <c r="AH259" s="18">
        <f t="shared" si="81"/>
        <v>0</v>
      </c>
      <c r="AI259" s="204"/>
      <c r="AJ259" s="9"/>
      <c r="AK259" s="9"/>
      <c r="AL259" s="9"/>
      <c r="AM259" s="18"/>
    </row>
    <row r="260" spans="1:39" outlineLevel="1">
      <c r="A260" s="37">
        <f>ROW()</f>
        <v>260</v>
      </c>
      <c r="C260" s="38" t="s">
        <v>477</v>
      </c>
      <c r="D260" s="3"/>
      <c r="E260" s="3"/>
      <c r="I260" s="204">
        <f t="shared" ref="I260:S260" si="82">I245/$M$33</f>
        <v>0</v>
      </c>
      <c r="J260" s="9">
        <f t="shared" si="82"/>
        <v>0</v>
      </c>
      <c r="K260" s="9">
        <f t="shared" si="82"/>
        <v>0</v>
      </c>
      <c r="L260" s="9">
        <f t="shared" si="82"/>
        <v>0</v>
      </c>
      <c r="M260" s="18">
        <f t="shared" si="82"/>
        <v>0</v>
      </c>
      <c r="N260" s="204">
        <f t="shared" si="82"/>
        <v>0</v>
      </c>
      <c r="O260" s="9">
        <f t="shared" si="82"/>
        <v>0</v>
      </c>
      <c r="P260" s="9">
        <f t="shared" si="82"/>
        <v>0</v>
      </c>
      <c r="Q260" s="9">
        <f t="shared" si="82"/>
        <v>0</v>
      </c>
      <c r="R260" s="9">
        <f t="shared" si="82"/>
        <v>0</v>
      </c>
      <c r="S260" s="18">
        <f t="shared" si="82"/>
        <v>0</v>
      </c>
      <c r="T260" s="204">
        <f t="shared" si="69"/>
        <v>0</v>
      </c>
      <c r="U260" s="9">
        <f t="shared" si="69"/>
        <v>0</v>
      </c>
      <c r="V260" s="9">
        <f t="shared" si="69"/>
        <v>0</v>
      </c>
      <c r="W260" s="9">
        <f t="shared" si="69"/>
        <v>0</v>
      </c>
      <c r="X260" s="18">
        <f t="shared" si="69"/>
        <v>0</v>
      </c>
      <c r="Y260" s="204">
        <f t="shared" si="70"/>
        <v>0</v>
      </c>
      <c r="Z260" s="9">
        <f t="shared" si="70"/>
        <v>0</v>
      </c>
      <c r="AA260" s="9">
        <f t="shared" si="70"/>
        <v>0</v>
      </c>
      <c r="AB260" s="9">
        <f t="shared" si="70"/>
        <v>0</v>
      </c>
      <c r="AC260" s="18">
        <f t="shared" si="70"/>
        <v>0</v>
      </c>
      <c r="AD260" s="204">
        <f t="shared" ref="AD260:AH260" si="83">AD245/$AB$33</f>
        <v>0</v>
      </c>
      <c r="AE260" s="9">
        <f t="shared" si="83"/>
        <v>0</v>
      </c>
      <c r="AF260" s="9">
        <f t="shared" si="83"/>
        <v>0</v>
      </c>
      <c r="AG260" s="9">
        <f t="shared" si="83"/>
        <v>0</v>
      </c>
      <c r="AH260" s="18">
        <f t="shared" si="83"/>
        <v>0</v>
      </c>
      <c r="AI260" s="204"/>
      <c r="AJ260" s="9"/>
      <c r="AK260" s="9"/>
      <c r="AL260" s="9"/>
      <c r="AM260" s="18"/>
    </row>
    <row r="261" spans="1:39" outlineLevel="1">
      <c r="A261" s="37">
        <f>ROW()</f>
        <v>261</v>
      </c>
      <c r="C261" s="38" t="s">
        <v>511</v>
      </c>
      <c r="D261" s="3"/>
      <c r="E261" s="3"/>
      <c r="I261" s="204">
        <f t="shared" ref="I261:S261" si="84">I246/$M$33</f>
        <v>0</v>
      </c>
      <c r="J261" s="9">
        <f t="shared" si="84"/>
        <v>0</v>
      </c>
      <c r="K261" s="9">
        <f t="shared" si="84"/>
        <v>0</v>
      </c>
      <c r="L261" s="9">
        <f t="shared" si="84"/>
        <v>0</v>
      </c>
      <c r="M261" s="18">
        <f t="shared" si="84"/>
        <v>0</v>
      </c>
      <c r="N261" s="204">
        <f t="shared" si="84"/>
        <v>0</v>
      </c>
      <c r="O261" s="9">
        <f t="shared" si="84"/>
        <v>0</v>
      </c>
      <c r="P261" s="9">
        <f t="shared" si="84"/>
        <v>0</v>
      </c>
      <c r="Q261" s="9">
        <f t="shared" si="84"/>
        <v>0</v>
      </c>
      <c r="R261" s="9">
        <f t="shared" si="84"/>
        <v>0</v>
      </c>
      <c r="S261" s="18">
        <f t="shared" si="84"/>
        <v>0</v>
      </c>
      <c r="T261" s="204">
        <f t="shared" si="69"/>
        <v>0</v>
      </c>
      <c r="U261" s="9">
        <f t="shared" si="69"/>
        <v>0</v>
      </c>
      <c r="V261" s="9">
        <f t="shared" si="69"/>
        <v>0</v>
      </c>
      <c r="W261" s="9">
        <f t="shared" si="69"/>
        <v>0</v>
      </c>
      <c r="X261" s="18">
        <f t="shared" si="69"/>
        <v>0</v>
      </c>
      <c r="Y261" s="204">
        <f t="shared" si="70"/>
        <v>0</v>
      </c>
      <c r="Z261" s="9">
        <f t="shared" si="70"/>
        <v>0</v>
      </c>
      <c r="AA261" s="9">
        <f t="shared" si="70"/>
        <v>0</v>
      </c>
      <c r="AB261" s="9">
        <f t="shared" si="70"/>
        <v>0</v>
      </c>
      <c r="AC261" s="18">
        <f t="shared" si="70"/>
        <v>0</v>
      </c>
      <c r="AD261" s="204">
        <f t="shared" ref="AD261:AH261" si="85">AD246/$AB$33</f>
        <v>0</v>
      </c>
      <c r="AE261" s="9">
        <f t="shared" si="85"/>
        <v>0</v>
      </c>
      <c r="AF261" s="9">
        <f t="shared" si="85"/>
        <v>0</v>
      </c>
      <c r="AG261" s="9">
        <f t="shared" si="85"/>
        <v>0</v>
      </c>
      <c r="AH261" s="18">
        <f t="shared" si="85"/>
        <v>0</v>
      </c>
      <c r="AI261" s="204"/>
      <c r="AJ261" s="9"/>
      <c r="AK261" s="9"/>
      <c r="AL261" s="9"/>
      <c r="AM261" s="18"/>
    </row>
    <row r="262" spans="1:39" outlineLevel="1">
      <c r="A262" s="37">
        <f>ROW()</f>
        <v>262</v>
      </c>
      <c r="C262" s="38" t="s">
        <v>655</v>
      </c>
      <c r="D262" s="3"/>
      <c r="E262" s="3"/>
      <c r="I262" s="204"/>
      <c r="J262" s="9"/>
      <c r="K262" s="9"/>
      <c r="L262" s="9"/>
      <c r="M262" s="18"/>
      <c r="N262" s="204"/>
      <c r="O262" s="9"/>
      <c r="P262" s="9"/>
      <c r="Q262" s="9"/>
      <c r="R262" s="9"/>
      <c r="S262" s="18"/>
      <c r="T262" s="204"/>
      <c r="U262" s="9"/>
      <c r="V262" s="9"/>
      <c r="W262" s="9"/>
      <c r="X262" s="18"/>
      <c r="Y262" s="204"/>
      <c r="Z262" s="9"/>
      <c r="AA262" s="9"/>
      <c r="AB262" s="9"/>
      <c r="AC262" s="18"/>
      <c r="AD262" s="204"/>
      <c r="AE262" s="9"/>
      <c r="AF262" s="9"/>
      <c r="AG262" s="9"/>
      <c r="AH262" s="18"/>
      <c r="AI262" s="204"/>
      <c r="AJ262" s="9"/>
      <c r="AK262" s="9"/>
      <c r="AL262" s="9"/>
      <c r="AM262" s="18"/>
    </row>
    <row r="263" spans="1:39" outlineLevel="1">
      <c r="A263" s="37">
        <f>ROW()</f>
        <v>263</v>
      </c>
      <c r="C263" s="38" t="s">
        <v>656</v>
      </c>
      <c r="D263" s="3"/>
      <c r="E263" s="3"/>
      <c r="I263" s="204"/>
      <c r="J263" s="9"/>
      <c r="K263" s="9"/>
      <c r="L263" s="9"/>
      <c r="M263" s="18"/>
      <c r="N263" s="204"/>
      <c r="O263" s="9"/>
      <c r="P263" s="9"/>
      <c r="Q263" s="9"/>
      <c r="R263" s="9"/>
      <c r="S263" s="18"/>
      <c r="T263" s="204"/>
      <c r="U263" s="9"/>
      <c r="V263" s="9"/>
      <c r="W263" s="9"/>
      <c r="X263" s="18"/>
      <c r="Y263" s="204"/>
      <c r="Z263" s="9"/>
      <c r="AA263" s="9"/>
      <c r="AB263" s="9"/>
      <c r="AC263" s="18"/>
      <c r="AD263" s="204"/>
      <c r="AE263" s="9"/>
      <c r="AF263" s="9"/>
      <c r="AG263" s="9"/>
      <c r="AH263" s="18"/>
      <c r="AI263" s="204"/>
      <c r="AJ263" s="9"/>
      <c r="AK263" s="9"/>
      <c r="AL263" s="9"/>
      <c r="AM263" s="18"/>
    </row>
    <row r="264" spans="1:39" outlineLevel="1">
      <c r="A264" s="37">
        <f>ROW()</f>
        <v>264</v>
      </c>
      <c r="C264" s="38" t="s">
        <v>667</v>
      </c>
      <c r="D264" s="3"/>
      <c r="E264" s="3"/>
      <c r="I264" s="204"/>
      <c r="J264" s="9"/>
      <c r="K264" s="9"/>
      <c r="L264" s="9"/>
      <c r="M264" s="18"/>
      <c r="N264" s="204"/>
      <c r="O264" s="9"/>
      <c r="P264" s="9"/>
      <c r="Q264" s="9"/>
      <c r="R264" s="9"/>
      <c r="S264" s="18"/>
      <c r="T264" s="204"/>
      <c r="U264" s="9"/>
      <c r="V264" s="9"/>
      <c r="W264" s="9"/>
      <c r="X264" s="18"/>
      <c r="Y264" s="204"/>
      <c r="Z264" s="9"/>
      <c r="AA264" s="9"/>
      <c r="AB264" s="9"/>
      <c r="AC264" s="18"/>
      <c r="AD264" s="204"/>
      <c r="AE264" s="9"/>
      <c r="AF264" s="9"/>
      <c r="AG264" s="9"/>
      <c r="AH264" s="18"/>
      <c r="AI264" s="204"/>
      <c r="AJ264" s="9"/>
      <c r="AK264" s="9"/>
      <c r="AL264" s="9"/>
      <c r="AM264" s="18"/>
    </row>
    <row r="265" spans="1:39" outlineLevel="1">
      <c r="A265" s="37">
        <f>ROW()</f>
        <v>265</v>
      </c>
      <c r="C265" s="38" t="s">
        <v>212</v>
      </c>
      <c r="D265" s="3"/>
      <c r="E265" s="3"/>
      <c r="I265" s="204">
        <f t="shared" ref="I265:S265" si="86">I250/$M$33</f>
        <v>0</v>
      </c>
      <c r="J265" s="9">
        <f t="shared" si="86"/>
        <v>0</v>
      </c>
      <c r="K265" s="9">
        <f t="shared" si="86"/>
        <v>0</v>
      </c>
      <c r="L265" s="9">
        <f t="shared" si="86"/>
        <v>0</v>
      </c>
      <c r="M265" s="18">
        <f t="shared" si="86"/>
        <v>0</v>
      </c>
      <c r="N265" s="204">
        <f t="shared" si="86"/>
        <v>0</v>
      </c>
      <c r="O265" s="9">
        <f t="shared" si="86"/>
        <v>0</v>
      </c>
      <c r="P265" s="9">
        <f t="shared" si="86"/>
        <v>0</v>
      </c>
      <c r="Q265" s="9">
        <f t="shared" si="86"/>
        <v>0</v>
      </c>
      <c r="R265" s="9">
        <f t="shared" si="86"/>
        <v>0</v>
      </c>
      <c r="S265" s="18">
        <f t="shared" si="86"/>
        <v>0</v>
      </c>
      <c r="T265" s="204">
        <f>T250/$S$33</f>
        <v>0</v>
      </c>
      <c r="U265" s="9">
        <f>U250/$S$33</f>
        <v>0</v>
      </c>
      <c r="V265" s="9">
        <f>V250/$S$33</f>
        <v>0</v>
      </c>
      <c r="W265" s="9">
        <f>W250/$S$33</f>
        <v>0</v>
      </c>
      <c r="X265" s="18">
        <f>X250/$S$33</f>
        <v>0</v>
      </c>
      <c r="Y265" s="204">
        <f t="shared" ref="Y265:AC265" si="87">Y250/$X$33</f>
        <v>0</v>
      </c>
      <c r="Z265" s="9">
        <f t="shared" si="87"/>
        <v>0</v>
      </c>
      <c r="AA265" s="9">
        <f t="shared" si="87"/>
        <v>0</v>
      </c>
      <c r="AB265" s="9">
        <f t="shared" si="87"/>
        <v>0</v>
      </c>
      <c r="AC265" s="18">
        <f t="shared" si="87"/>
        <v>0</v>
      </c>
      <c r="AD265" s="204">
        <f t="shared" ref="AD265:AH265" si="88">AD250/$AB$33</f>
        <v>0</v>
      </c>
      <c r="AE265" s="9">
        <f t="shared" si="88"/>
        <v>0</v>
      </c>
      <c r="AF265" s="9">
        <f t="shared" si="88"/>
        <v>0</v>
      </c>
      <c r="AG265" s="9">
        <f t="shared" si="88"/>
        <v>0</v>
      </c>
      <c r="AH265" s="18">
        <f t="shared" si="88"/>
        <v>0</v>
      </c>
      <c r="AI265" s="204"/>
      <c r="AJ265" s="9"/>
      <c r="AK265" s="9"/>
      <c r="AL265" s="9"/>
      <c r="AM265" s="18"/>
    </row>
    <row r="266" spans="1:39" outlineLevel="1">
      <c r="A266" s="37">
        <f>ROW()</f>
        <v>266</v>
      </c>
      <c r="C266" s="38" t="s">
        <v>362</v>
      </c>
      <c r="D266" s="3"/>
      <c r="E266" s="3"/>
      <c r="I266" s="205"/>
      <c r="J266" s="15"/>
      <c r="K266" s="15"/>
      <c r="L266" s="15"/>
      <c r="M266" s="206"/>
      <c r="N266" s="205"/>
      <c r="O266" s="15"/>
      <c r="P266" s="15"/>
      <c r="Q266" s="15"/>
      <c r="R266" s="15"/>
      <c r="S266" s="206"/>
      <c r="T266" s="205"/>
      <c r="U266" s="15"/>
      <c r="V266" s="15"/>
      <c r="W266" s="15"/>
      <c r="X266" s="206"/>
      <c r="Y266" s="205"/>
      <c r="Z266" s="15"/>
      <c r="AA266" s="15"/>
      <c r="AB266" s="15"/>
      <c r="AC266" s="206"/>
      <c r="AD266" s="205"/>
      <c r="AE266" s="15"/>
      <c r="AF266" s="15"/>
      <c r="AG266" s="15"/>
      <c r="AH266" s="206"/>
      <c r="AI266" s="204"/>
      <c r="AJ266" s="9"/>
      <c r="AK266" s="9"/>
      <c r="AL266" s="9"/>
      <c r="AM266" s="18"/>
    </row>
    <row r="267" spans="1:39" outlineLevel="1">
      <c r="A267" s="37">
        <f>ROW()</f>
        <v>267</v>
      </c>
      <c r="C267" s="38" t="s">
        <v>1</v>
      </c>
      <c r="I267" s="204">
        <f t="shared" ref="I267:AC267" si="89">SUM(I254:I265)</f>
        <v>76.251776069589667</v>
      </c>
      <c r="J267" s="9">
        <f t="shared" si="89"/>
        <v>76.251776069589667</v>
      </c>
      <c r="K267" s="9">
        <f t="shared" si="89"/>
        <v>76.251776069589667</v>
      </c>
      <c r="L267" s="9">
        <f t="shared" si="89"/>
        <v>76.251776069589667</v>
      </c>
      <c r="M267" s="18">
        <f t="shared" si="89"/>
        <v>76.251776069589667</v>
      </c>
      <c r="N267" s="204">
        <f t="shared" si="89"/>
        <v>74.868213371303881</v>
      </c>
      <c r="O267" s="9">
        <f t="shared" si="89"/>
        <v>74.868213371303881</v>
      </c>
      <c r="P267" s="9">
        <f t="shared" si="89"/>
        <v>74.868213371303881</v>
      </c>
      <c r="Q267" s="9">
        <f t="shared" si="89"/>
        <v>74.868213371303881</v>
      </c>
      <c r="R267" s="9">
        <f t="shared" si="89"/>
        <v>74.868213371303881</v>
      </c>
      <c r="S267" s="18">
        <f t="shared" si="89"/>
        <v>74.868213371303881</v>
      </c>
      <c r="T267" s="204">
        <f t="shared" si="89"/>
        <v>74.062241657376291</v>
      </c>
      <c r="U267" s="9">
        <f t="shared" si="89"/>
        <v>74.062241657376291</v>
      </c>
      <c r="V267" s="9">
        <f t="shared" si="89"/>
        <v>74.062241657376291</v>
      </c>
      <c r="W267" s="9">
        <f t="shared" si="89"/>
        <v>74.062241657376291</v>
      </c>
      <c r="X267" s="18">
        <f t="shared" si="89"/>
        <v>74.062241657376291</v>
      </c>
      <c r="Y267" s="204">
        <f t="shared" si="89"/>
        <v>70.708495801158236</v>
      </c>
      <c r="Z267" s="9">
        <f t="shared" si="89"/>
        <v>68.407641832134573</v>
      </c>
      <c r="AA267" s="9">
        <f t="shared" si="89"/>
        <v>68.407641832134573</v>
      </c>
      <c r="AB267" s="9">
        <f t="shared" si="89"/>
        <v>60.14220528365275</v>
      </c>
      <c r="AC267" s="18">
        <f t="shared" si="89"/>
        <v>47.706197294436606</v>
      </c>
      <c r="AD267" s="204">
        <f t="shared" ref="AD267:AH267" si="90">SUM(AD254:AD265)</f>
        <v>62.67059754879935</v>
      </c>
      <c r="AE267" s="9">
        <f t="shared" si="90"/>
        <v>46.799387708527576</v>
      </c>
      <c r="AF267" s="9">
        <f t="shared" si="90"/>
        <v>46.799387708527568</v>
      </c>
      <c r="AG267" s="9">
        <f t="shared" si="90"/>
        <v>46.799387708527568</v>
      </c>
      <c r="AH267" s="18">
        <f t="shared" si="90"/>
        <v>46.799387708527561</v>
      </c>
      <c r="AI267" s="204"/>
      <c r="AJ267" s="9"/>
      <c r="AK267" s="9"/>
      <c r="AL267" s="9"/>
      <c r="AM267" s="18"/>
    </row>
    <row r="268" spans="1:39" outlineLevel="1">
      <c r="A268" s="37">
        <f>ROW()</f>
        <v>268</v>
      </c>
      <c r="C268" s="159"/>
      <c r="D268" s="30"/>
      <c r="E268" s="30"/>
      <c r="F268" s="30"/>
      <c r="G268" s="30"/>
      <c r="H268" s="30"/>
      <c r="I268" s="204"/>
      <c r="J268" s="9"/>
      <c r="K268" s="9"/>
      <c r="L268" s="9"/>
      <c r="M268" s="18"/>
      <c r="N268" s="204"/>
      <c r="O268" s="9"/>
      <c r="P268" s="9"/>
      <c r="Q268" s="9"/>
      <c r="R268" s="9"/>
      <c r="S268" s="18"/>
      <c r="T268" s="9"/>
      <c r="U268" s="9"/>
      <c r="V268" s="9"/>
      <c r="W268" s="9"/>
      <c r="X268" s="18"/>
      <c r="Y268" s="9"/>
      <c r="Z268" s="9"/>
      <c r="AA268" s="9"/>
      <c r="AB268" s="9"/>
      <c r="AC268" s="18"/>
      <c r="AD268" s="204"/>
      <c r="AE268" s="9"/>
      <c r="AF268" s="9"/>
      <c r="AG268" s="9"/>
      <c r="AH268" s="18"/>
      <c r="AI268" s="204"/>
      <c r="AJ268" s="9"/>
      <c r="AK268" s="9"/>
      <c r="AL268" s="9"/>
      <c r="AM268" s="18"/>
    </row>
    <row r="269" spans="1:39">
      <c r="A269" s="172" t="s">
        <v>273</v>
      </c>
      <c r="B269" s="72"/>
      <c r="C269" s="71"/>
      <c r="D269" s="71"/>
      <c r="E269" s="71"/>
      <c r="F269" s="71"/>
      <c r="G269" s="71"/>
      <c r="H269" s="71"/>
      <c r="I269" s="197"/>
      <c r="J269" s="73"/>
      <c r="K269" s="73"/>
      <c r="L269" s="73"/>
      <c r="M269" s="173"/>
      <c r="N269" s="73"/>
      <c r="O269" s="73"/>
      <c r="P269" s="73"/>
      <c r="Q269" s="73"/>
      <c r="R269" s="73"/>
      <c r="S269" s="173"/>
      <c r="T269" s="73"/>
      <c r="U269" s="73"/>
      <c r="V269" s="73"/>
      <c r="W269" s="73"/>
      <c r="X269" s="173"/>
      <c r="Y269" s="73"/>
      <c r="Z269" s="73"/>
      <c r="AA269" s="73"/>
      <c r="AB269" s="73"/>
      <c r="AC269" s="173"/>
      <c r="AD269" s="197"/>
      <c r="AE269" s="73"/>
      <c r="AF269" s="73"/>
      <c r="AG269" s="73"/>
      <c r="AH269" s="173"/>
      <c r="AI269" s="197"/>
      <c r="AJ269" s="73"/>
      <c r="AK269" s="73"/>
      <c r="AL269" s="73"/>
      <c r="AM269" s="173"/>
    </row>
    <row r="270" spans="1:39" outlineLevel="1">
      <c r="A270" s="37">
        <f>ROW()</f>
        <v>270</v>
      </c>
      <c r="B270" s="230" t="s">
        <v>657</v>
      </c>
      <c r="I270" s="1324" t="s">
        <v>274</v>
      </c>
      <c r="J270" s="1325"/>
      <c r="K270" s="1325"/>
      <c r="L270" s="1325"/>
      <c r="M270" s="1326"/>
      <c r="N270" s="1321" t="s">
        <v>275</v>
      </c>
      <c r="O270" s="1322"/>
      <c r="P270" s="1322"/>
      <c r="Q270" s="1322"/>
      <c r="R270" s="1322"/>
      <c r="S270" s="1323"/>
      <c r="T270" s="1321" t="s">
        <v>276</v>
      </c>
      <c r="U270" s="1322"/>
      <c r="V270" s="1322"/>
      <c r="W270" s="1322"/>
      <c r="X270" s="1322"/>
      <c r="Y270" s="1321" t="s">
        <v>277</v>
      </c>
      <c r="Z270" s="1322"/>
      <c r="AA270" s="1322"/>
      <c r="AB270" s="1322"/>
      <c r="AC270" s="1323"/>
      <c r="AD270" s="1321" t="s">
        <v>449</v>
      </c>
      <c r="AE270" s="1322"/>
      <c r="AF270" s="1322"/>
      <c r="AG270" s="1322"/>
      <c r="AH270" s="1323"/>
      <c r="AI270" s="1321" t="s">
        <v>685</v>
      </c>
      <c r="AJ270" s="1322"/>
      <c r="AK270" s="1322"/>
      <c r="AL270" s="1322"/>
      <c r="AM270" s="1323"/>
    </row>
    <row r="271" spans="1:39" outlineLevel="1">
      <c r="A271" s="37">
        <f>ROW()</f>
        <v>271</v>
      </c>
      <c r="C271" s="38" t="s">
        <v>2</v>
      </c>
      <c r="I271" s="652">
        <v>0</v>
      </c>
      <c r="J271" s="650">
        <v>0</v>
      </c>
      <c r="K271" s="650">
        <v>0</v>
      </c>
      <c r="L271" s="650">
        <v>0</v>
      </c>
      <c r="M271" s="653">
        <v>0</v>
      </c>
      <c r="N271" s="652">
        <v>0</v>
      </c>
      <c r="O271" s="650">
        <v>0</v>
      </c>
      <c r="P271" s="650">
        <v>0</v>
      </c>
      <c r="Q271" s="650">
        <v>0</v>
      </c>
      <c r="R271" s="650">
        <v>0</v>
      </c>
      <c r="S271" s="653">
        <v>0</v>
      </c>
      <c r="T271" s="650">
        <v>0</v>
      </c>
      <c r="U271" s="650">
        <v>0</v>
      </c>
      <c r="V271" s="650">
        <v>0</v>
      </c>
      <c r="W271" s="650">
        <v>0</v>
      </c>
      <c r="X271" s="653">
        <v>0</v>
      </c>
      <c r="Y271" s="652">
        <v>0</v>
      </c>
      <c r="Z271" s="650">
        <v>0</v>
      </c>
      <c r="AA271" s="650">
        <v>0</v>
      </c>
      <c r="AB271" s="650">
        <v>0</v>
      </c>
      <c r="AC271" s="653">
        <v>0</v>
      </c>
      <c r="AD271" s="652">
        <v>0</v>
      </c>
      <c r="AE271" s="650">
        <v>0</v>
      </c>
      <c r="AF271" s="650">
        <v>0</v>
      </c>
      <c r="AG271" s="650">
        <v>0</v>
      </c>
      <c r="AH271" s="653">
        <v>0</v>
      </c>
      <c r="AI271" s="652">
        <v>0</v>
      </c>
      <c r="AJ271" s="650">
        <v>0</v>
      </c>
      <c r="AK271" s="650">
        <v>0</v>
      </c>
      <c r="AL271" s="650">
        <v>0</v>
      </c>
      <c r="AM271" s="653">
        <v>0</v>
      </c>
    </row>
    <row r="272" spans="1:39" outlineLevel="1">
      <c r="A272" s="37">
        <f>ROW()</f>
        <v>272</v>
      </c>
      <c r="C272" s="38" t="s">
        <v>3</v>
      </c>
      <c r="I272" s="652">
        <v>0</v>
      </c>
      <c r="J272" s="650">
        <v>0</v>
      </c>
      <c r="K272" s="650">
        <v>0</v>
      </c>
      <c r="L272" s="650">
        <v>0</v>
      </c>
      <c r="M272" s="653">
        <v>0</v>
      </c>
      <c r="N272" s="652">
        <v>3.5088466488647247</v>
      </c>
      <c r="O272" s="650">
        <v>0</v>
      </c>
      <c r="P272" s="650">
        <v>0</v>
      </c>
      <c r="Q272" s="650">
        <v>0</v>
      </c>
      <c r="R272" s="650">
        <v>0</v>
      </c>
      <c r="S272" s="653">
        <v>0</v>
      </c>
      <c r="T272" s="650">
        <v>9.6859581288828028E-4</v>
      </c>
      <c r="U272" s="650">
        <v>0</v>
      </c>
      <c r="V272" s="650">
        <v>0</v>
      </c>
      <c r="W272" s="650">
        <v>0</v>
      </c>
      <c r="X272" s="653">
        <v>0</v>
      </c>
      <c r="Y272" s="652">
        <v>0</v>
      </c>
      <c r="Z272" s="650">
        <v>0</v>
      </c>
      <c r="AA272" s="650">
        <v>0</v>
      </c>
      <c r="AB272" s="650">
        <v>0</v>
      </c>
      <c r="AC272" s="653">
        <v>0</v>
      </c>
      <c r="AD272" s="652">
        <v>0</v>
      </c>
      <c r="AE272" s="650">
        <v>0</v>
      </c>
      <c r="AF272" s="650">
        <v>0</v>
      </c>
      <c r="AG272" s="650">
        <v>0</v>
      </c>
      <c r="AH272" s="653">
        <v>0</v>
      </c>
      <c r="AI272" s="652">
        <v>0</v>
      </c>
      <c r="AJ272" s="650">
        <v>0</v>
      </c>
      <c r="AK272" s="650">
        <v>0</v>
      </c>
      <c r="AL272" s="650">
        <v>0</v>
      </c>
      <c r="AM272" s="653">
        <v>0</v>
      </c>
    </row>
    <row r="273" spans="1:39" outlineLevel="1">
      <c r="A273" s="37">
        <f>ROW()</f>
        <v>273</v>
      </c>
      <c r="C273" s="38" t="s">
        <v>4</v>
      </c>
      <c r="I273" s="652">
        <v>0</v>
      </c>
      <c r="J273" s="650">
        <v>0</v>
      </c>
      <c r="K273" s="650">
        <v>0</v>
      </c>
      <c r="L273" s="650">
        <v>0</v>
      </c>
      <c r="M273" s="653">
        <v>0</v>
      </c>
      <c r="N273" s="652">
        <v>0</v>
      </c>
      <c r="O273" s="650">
        <v>0</v>
      </c>
      <c r="P273" s="650">
        <v>0</v>
      </c>
      <c r="Q273" s="650">
        <v>0</v>
      </c>
      <c r="R273" s="650">
        <v>0</v>
      </c>
      <c r="S273" s="653">
        <v>0</v>
      </c>
      <c r="T273" s="650">
        <v>0</v>
      </c>
      <c r="U273" s="650">
        <v>0</v>
      </c>
      <c r="V273" s="650">
        <v>0</v>
      </c>
      <c r="W273" s="650">
        <v>2.5550319453438494E-2</v>
      </c>
      <c r="X273" s="653">
        <v>0</v>
      </c>
      <c r="Y273" s="652">
        <v>0</v>
      </c>
      <c r="Z273" s="650">
        <v>0</v>
      </c>
      <c r="AA273" s="650">
        <v>0</v>
      </c>
      <c r="AB273" s="650">
        <v>0</v>
      </c>
      <c r="AC273" s="653">
        <v>0</v>
      </c>
      <c r="AD273" s="652">
        <v>0</v>
      </c>
      <c r="AE273" s="650">
        <v>0</v>
      </c>
      <c r="AF273" s="650">
        <v>0</v>
      </c>
      <c r="AG273" s="650">
        <v>0</v>
      </c>
      <c r="AH273" s="653">
        <v>0</v>
      </c>
      <c r="AI273" s="652">
        <v>0</v>
      </c>
      <c r="AJ273" s="650">
        <v>0</v>
      </c>
      <c r="AK273" s="650">
        <v>0</v>
      </c>
      <c r="AL273" s="650">
        <v>0</v>
      </c>
      <c r="AM273" s="653">
        <v>0</v>
      </c>
    </row>
    <row r="274" spans="1:39" outlineLevel="1">
      <c r="A274" s="37">
        <f>ROW()</f>
        <v>274</v>
      </c>
      <c r="C274" s="38" t="s">
        <v>5</v>
      </c>
      <c r="I274" s="652">
        <v>0</v>
      </c>
      <c r="J274" s="650">
        <v>0</v>
      </c>
      <c r="K274" s="650">
        <v>0</v>
      </c>
      <c r="L274" s="650">
        <v>0</v>
      </c>
      <c r="M274" s="653">
        <v>0</v>
      </c>
      <c r="N274" s="652">
        <v>3.5727927061385123</v>
      </c>
      <c r="O274" s="650">
        <v>0</v>
      </c>
      <c r="P274" s="650">
        <v>3.4054156333824651E-2</v>
      </c>
      <c r="Q274" s="650">
        <v>2.6903292510162873E-2</v>
      </c>
      <c r="R274" s="650">
        <v>8.554448116562384E-2</v>
      </c>
      <c r="S274" s="653">
        <v>1.0394835457760375E-2</v>
      </c>
      <c r="T274" s="650">
        <v>1.7349002728482847</v>
      </c>
      <c r="U274" s="650">
        <v>2.5103430030682248E-2</v>
      </c>
      <c r="V274" s="650">
        <v>3.4859762485055464E-2</v>
      </c>
      <c r="W274" s="650">
        <v>0</v>
      </c>
      <c r="X274" s="653">
        <v>0</v>
      </c>
      <c r="Y274" s="652">
        <v>0</v>
      </c>
      <c r="Z274" s="650">
        <v>0</v>
      </c>
      <c r="AA274" s="650">
        <v>0</v>
      </c>
      <c r="AB274" s="650">
        <v>0</v>
      </c>
      <c r="AC274" s="653">
        <v>0</v>
      </c>
      <c r="AD274" s="652">
        <v>0</v>
      </c>
      <c r="AE274" s="650">
        <v>0</v>
      </c>
      <c r="AF274" s="650">
        <v>0</v>
      </c>
      <c r="AG274" s="650">
        <v>0</v>
      </c>
      <c r="AH274" s="653">
        <v>0</v>
      </c>
      <c r="AI274" s="652">
        <v>0</v>
      </c>
      <c r="AJ274" s="650">
        <v>0</v>
      </c>
      <c r="AK274" s="650">
        <v>0</v>
      </c>
      <c r="AL274" s="650">
        <v>0</v>
      </c>
      <c r="AM274" s="653">
        <v>0</v>
      </c>
    </row>
    <row r="275" spans="1:39" outlineLevel="1">
      <c r="A275" s="37">
        <f>ROW()</f>
        <v>275</v>
      </c>
      <c r="C275" s="38" t="s">
        <v>473</v>
      </c>
      <c r="I275" s="652"/>
      <c r="J275" s="650"/>
      <c r="K275" s="650"/>
      <c r="L275" s="650"/>
      <c r="M275" s="653"/>
      <c r="N275" s="652"/>
      <c r="O275" s="650"/>
      <c r="P275" s="650"/>
      <c r="Q275" s="650"/>
      <c r="R275" s="650"/>
      <c r="S275" s="653"/>
      <c r="T275" s="650"/>
      <c r="U275" s="650"/>
      <c r="V275" s="650"/>
      <c r="W275" s="650"/>
      <c r="X275" s="653"/>
      <c r="Y275" s="652"/>
      <c r="Z275" s="650"/>
      <c r="AA275" s="650"/>
      <c r="AB275" s="650"/>
      <c r="AC275" s="653"/>
      <c r="AD275" s="652"/>
      <c r="AE275" s="650"/>
      <c r="AF275" s="650"/>
      <c r="AG275" s="650"/>
      <c r="AH275" s="653"/>
      <c r="AI275" s="652"/>
      <c r="AJ275" s="650"/>
      <c r="AK275" s="650"/>
      <c r="AL275" s="650"/>
      <c r="AM275" s="653"/>
    </row>
    <row r="276" spans="1:39" outlineLevel="1">
      <c r="A276" s="37">
        <f>ROW()</f>
        <v>276</v>
      </c>
      <c r="C276" s="38" t="s">
        <v>474</v>
      </c>
      <c r="I276" s="652"/>
      <c r="J276" s="650"/>
      <c r="K276" s="650"/>
      <c r="L276" s="650"/>
      <c r="M276" s="653"/>
      <c r="N276" s="652"/>
      <c r="O276" s="650"/>
      <c r="P276" s="650"/>
      <c r="Q276" s="650"/>
      <c r="R276" s="650"/>
      <c r="S276" s="653"/>
      <c r="T276" s="650"/>
      <c r="U276" s="650"/>
      <c r="V276" s="650"/>
      <c r="W276" s="650"/>
      <c r="X276" s="653"/>
      <c r="Y276" s="652"/>
      <c r="Z276" s="650"/>
      <c r="AA276" s="650"/>
      <c r="AB276" s="650"/>
      <c r="AC276" s="653"/>
      <c r="AD276" s="652"/>
      <c r="AE276" s="650"/>
      <c r="AF276" s="650"/>
      <c r="AG276" s="650"/>
      <c r="AH276" s="653"/>
      <c r="AI276" s="652"/>
      <c r="AJ276" s="650"/>
      <c r="AK276" s="650"/>
      <c r="AL276" s="650"/>
      <c r="AM276" s="653"/>
    </row>
    <row r="277" spans="1:39" outlineLevel="1">
      <c r="A277" s="37">
        <f>ROW()</f>
        <v>277</v>
      </c>
      <c r="C277" s="38" t="s">
        <v>477</v>
      </c>
      <c r="I277" s="652"/>
      <c r="J277" s="650"/>
      <c r="K277" s="650"/>
      <c r="L277" s="650"/>
      <c r="M277" s="653"/>
      <c r="N277" s="652"/>
      <c r="O277" s="650"/>
      <c r="P277" s="650"/>
      <c r="Q277" s="650"/>
      <c r="R277" s="650"/>
      <c r="S277" s="653"/>
      <c r="T277" s="650"/>
      <c r="U277" s="650"/>
      <c r="V277" s="650"/>
      <c r="W277" s="650"/>
      <c r="X277" s="653"/>
      <c r="Y277" s="652"/>
      <c r="Z277" s="650"/>
      <c r="AA277" s="650"/>
      <c r="AB277" s="650"/>
      <c r="AC277" s="653"/>
      <c r="AD277" s="652"/>
      <c r="AE277" s="650"/>
      <c r="AF277" s="650"/>
      <c r="AG277" s="650"/>
      <c r="AH277" s="653"/>
      <c r="AI277" s="652"/>
      <c r="AJ277" s="650"/>
      <c r="AK277" s="650"/>
      <c r="AL277" s="650"/>
      <c r="AM277" s="653"/>
    </row>
    <row r="278" spans="1:39" outlineLevel="1">
      <c r="A278" s="37">
        <f>ROW()</f>
        <v>278</v>
      </c>
      <c r="C278" s="38" t="s">
        <v>511</v>
      </c>
      <c r="I278" s="652"/>
      <c r="J278" s="650"/>
      <c r="K278" s="650"/>
      <c r="L278" s="650"/>
      <c r="M278" s="653"/>
      <c r="N278" s="652"/>
      <c r="O278" s="650"/>
      <c r="P278" s="650"/>
      <c r="Q278" s="650"/>
      <c r="R278" s="650"/>
      <c r="S278" s="653"/>
      <c r="T278" s="650"/>
      <c r="U278" s="650"/>
      <c r="V278" s="650"/>
      <c r="W278" s="650"/>
      <c r="X278" s="653"/>
      <c r="Y278" s="652"/>
      <c r="Z278" s="650"/>
      <c r="AA278" s="650"/>
      <c r="AB278" s="650"/>
      <c r="AC278" s="653"/>
      <c r="AD278" s="652"/>
      <c r="AE278" s="650"/>
      <c r="AF278" s="650"/>
      <c r="AG278" s="650"/>
      <c r="AH278" s="653"/>
      <c r="AI278" s="652"/>
      <c r="AJ278" s="650"/>
      <c r="AK278" s="650"/>
      <c r="AL278" s="650"/>
      <c r="AM278" s="653"/>
    </row>
    <row r="279" spans="1:39" outlineLevel="1">
      <c r="A279" s="37">
        <f>ROW()</f>
        <v>279</v>
      </c>
      <c r="C279" s="38" t="s">
        <v>655</v>
      </c>
      <c r="I279" s="652"/>
      <c r="J279" s="650"/>
      <c r="K279" s="650"/>
      <c r="L279" s="650"/>
      <c r="M279" s="653"/>
      <c r="N279" s="652"/>
      <c r="O279" s="650"/>
      <c r="P279" s="650"/>
      <c r="Q279" s="650"/>
      <c r="R279" s="650"/>
      <c r="S279" s="653"/>
      <c r="T279" s="650"/>
      <c r="U279" s="650"/>
      <c r="V279" s="650"/>
      <c r="W279" s="650"/>
      <c r="X279" s="653"/>
      <c r="Y279" s="652"/>
      <c r="Z279" s="650"/>
      <c r="AA279" s="650"/>
      <c r="AB279" s="650"/>
      <c r="AC279" s="653"/>
      <c r="AD279" s="652"/>
      <c r="AE279" s="650"/>
      <c r="AF279" s="650"/>
      <c r="AG279" s="650"/>
      <c r="AH279" s="653"/>
      <c r="AI279" s="652"/>
      <c r="AJ279" s="650"/>
      <c r="AK279" s="650"/>
      <c r="AL279" s="650"/>
      <c r="AM279" s="653"/>
    </row>
    <row r="280" spans="1:39" outlineLevel="1">
      <c r="A280" s="37">
        <f>ROW()</f>
        <v>280</v>
      </c>
      <c r="C280" s="38" t="s">
        <v>656</v>
      </c>
      <c r="I280" s="652"/>
      <c r="J280" s="650"/>
      <c r="K280" s="650"/>
      <c r="L280" s="650"/>
      <c r="M280" s="653"/>
      <c r="N280" s="652"/>
      <c r="O280" s="650"/>
      <c r="P280" s="650"/>
      <c r="Q280" s="650"/>
      <c r="R280" s="650"/>
      <c r="S280" s="653"/>
      <c r="T280" s="650"/>
      <c r="U280" s="650"/>
      <c r="V280" s="650"/>
      <c r="W280" s="650"/>
      <c r="X280" s="653"/>
      <c r="Y280" s="652"/>
      <c r="Z280" s="650"/>
      <c r="AA280" s="650"/>
      <c r="AB280" s="650"/>
      <c r="AC280" s="653"/>
      <c r="AD280" s="652"/>
      <c r="AE280" s="650"/>
      <c r="AF280" s="650"/>
      <c r="AG280" s="650"/>
      <c r="AH280" s="653"/>
      <c r="AI280" s="652"/>
      <c r="AJ280" s="650"/>
      <c r="AK280" s="650"/>
      <c r="AL280" s="650"/>
      <c r="AM280" s="653"/>
    </row>
    <row r="281" spans="1:39" outlineLevel="1">
      <c r="A281" s="37">
        <f>ROW()</f>
        <v>281</v>
      </c>
      <c r="C281" s="38" t="s">
        <v>667</v>
      </c>
      <c r="I281" s="652"/>
      <c r="J281" s="650"/>
      <c r="K281" s="650"/>
      <c r="L281" s="650"/>
      <c r="M281" s="653"/>
      <c r="N281" s="652"/>
      <c r="O281" s="650"/>
      <c r="P281" s="650"/>
      <c r="Q281" s="650"/>
      <c r="R281" s="650"/>
      <c r="S281" s="653"/>
      <c r="T281" s="650"/>
      <c r="U281" s="650"/>
      <c r="V281" s="650"/>
      <c r="W281" s="650"/>
      <c r="X281" s="653"/>
      <c r="Y281" s="652"/>
      <c r="Z281" s="650"/>
      <c r="AA281" s="650"/>
      <c r="AB281" s="650"/>
      <c r="AC281" s="653"/>
      <c r="AD281" s="652"/>
      <c r="AE281" s="650"/>
      <c r="AF281" s="650"/>
      <c r="AG281" s="650"/>
      <c r="AH281" s="653"/>
      <c r="AI281" s="652"/>
      <c r="AJ281" s="650"/>
      <c r="AK281" s="650"/>
      <c r="AL281" s="650"/>
      <c r="AM281" s="653"/>
    </row>
    <row r="282" spans="1:39" outlineLevel="1">
      <c r="A282" s="37">
        <f>ROW()</f>
        <v>282</v>
      </c>
      <c r="C282" s="38" t="s">
        <v>212</v>
      </c>
      <c r="I282" s="652">
        <v>0</v>
      </c>
      <c r="J282" s="650">
        <v>0</v>
      </c>
      <c r="K282" s="650">
        <v>0</v>
      </c>
      <c r="L282" s="650">
        <v>0</v>
      </c>
      <c r="M282" s="653">
        <v>0</v>
      </c>
      <c r="N282" s="652">
        <v>1.9325148634577272</v>
      </c>
      <c r="O282" s="650">
        <v>0</v>
      </c>
      <c r="P282" s="650">
        <v>0</v>
      </c>
      <c r="Q282" s="650">
        <v>0</v>
      </c>
      <c r="R282" s="650">
        <v>0</v>
      </c>
      <c r="S282" s="653">
        <v>0</v>
      </c>
      <c r="T282" s="650">
        <v>0</v>
      </c>
      <c r="U282" s="650">
        <v>0</v>
      </c>
      <c r="V282" s="650">
        <v>0</v>
      </c>
      <c r="W282" s="650">
        <v>0</v>
      </c>
      <c r="X282" s="653">
        <v>0</v>
      </c>
      <c r="Y282" s="652">
        <v>0</v>
      </c>
      <c r="Z282" s="650">
        <v>0</v>
      </c>
      <c r="AA282" s="650">
        <v>0</v>
      </c>
      <c r="AB282" s="650">
        <v>0</v>
      </c>
      <c r="AC282" s="653">
        <v>0</v>
      </c>
      <c r="AD282" s="652">
        <v>0</v>
      </c>
      <c r="AE282" s="650">
        <v>0</v>
      </c>
      <c r="AF282" s="650">
        <v>0</v>
      </c>
      <c r="AG282" s="650">
        <v>0</v>
      </c>
      <c r="AH282" s="653">
        <v>0</v>
      </c>
      <c r="AI282" s="652">
        <v>0</v>
      </c>
      <c r="AJ282" s="650">
        <v>0</v>
      </c>
      <c r="AK282" s="650">
        <v>0</v>
      </c>
      <c r="AL282" s="650">
        <v>0</v>
      </c>
      <c r="AM282" s="653">
        <v>0</v>
      </c>
    </row>
    <row r="283" spans="1:39" outlineLevel="1">
      <c r="A283" s="37">
        <f>ROW()</f>
        <v>283</v>
      </c>
      <c r="C283" s="38" t="s">
        <v>362</v>
      </c>
      <c r="I283" s="654"/>
      <c r="J283" s="651"/>
      <c r="K283" s="651"/>
      <c r="L283" s="651"/>
      <c r="M283" s="655"/>
      <c r="N283" s="654"/>
      <c r="O283" s="651"/>
      <c r="P283" s="651"/>
      <c r="Q283" s="651"/>
      <c r="R283" s="651"/>
      <c r="S283" s="655"/>
      <c r="T283" s="651"/>
      <c r="U283" s="651"/>
      <c r="V283" s="651"/>
      <c r="W283" s="651"/>
      <c r="X283" s="655"/>
      <c r="Y283" s="654">
        <v>0</v>
      </c>
      <c r="Z283" s="651">
        <v>0</v>
      </c>
      <c r="AA283" s="651">
        <v>0</v>
      </c>
      <c r="AB283" s="651">
        <v>0</v>
      </c>
      <c r="AC283" s="655">
        <v>0</v>
      </c>
      <c r="AD283" s="654">
        <v>0</v>
      </c>
      <c r="AE283" s="651">
        <v>0</v>
      </c>
      <c r="AF283" s="651">
        <v>0</v>
      </c>
      <c r="AG283" s="651">
        <v>0</v>
      </c>
      <c r="AH283" s="655">
        <v>0</v>
      </c>
      <c r="AI283" s="654">
        <v>0</v>
      </c>
      <c r="AJ283" s="651">
        <v>0</v>
      </c>
      <c r="AK283" s="651">
        <v>0</v>
      </c>
      <c r="AL283" s="651">
        <v>0</v>
      </c>
      <c r="AM283" s="655">
        <v>0</v>
      </c>
    </row>
    <row r="284" spans="1:39" outlineLevel="1" collapsed="1">
      <c r="A284" s="37">
        <f>ROW()</f>
        <v>284</v>
      </c>
      <c r="C284" s="38" t="s">
        <v>1</v>
      </c>
      <c r="I284" s="254">
        <f t="shared" ref="I284:AH284" si="91">SUM(I271:I283)</f>
        <v>0</v>
      </c>
      <c r="J284" s="87">
        <f t="shared" si="91"/>
        <v>0</v>
      </c>
      <c r="K284" s="87">
        <f t="shared" si="91"/>
        <v>0</v>
      </c>
      <c r="L284" s="87">
        <f t="shared" si="91"/>
        <v>0</v>
      </c>
      <c r="M284" s="16">
        <f t="shared" si="91"/>
        <v>0</v>
      </c>
      <c r="N284" s="9">
        <f t="shared" si="91"/>
        <v>9.0141542184609644</v>
      </c>
      <c r="O284" s="9">
        <f t="shared" si="91"/>
        <v>0</v>
      </c>
      <c r="P284" s="9">
        <f t="shared" si="91"/>
        <v>3.4054156333824651E-2</v>
      </c>
      <c r="Q284" s="9">
        <f t="shared" si="91"/>
        <v>2.6903292510162873E-2</v>
      </c>
      <c r="R284" s="9">
        <f t="shared" si="91"/>
        <v>8.554448116562384E-2</v>
      </c>
      <c r="S284" s="18">
        <f t="shared" si="91"/>
        <v>1.0394835457760375E-2</v>
      </c>
      <c r="T284" s="9">
        <f t="shared" si="91"/>
        <v>1.735868868661173</v>
      </c>
      <c r="U284" s="9">
        <f t="shared" si="91"/>
        <v>2.5103430030682248E-2</v>
      </c>
      <c r="V284" s="9">
        <f t="shared" si="91"/>
        <v>3.4859762485055464E-2</v>
      </c>
      <c r="W284" s="9">
        <f t="shared" si="91"/>
        <v>2.5550319453438494E-2</v>
      </c>
      <c r="X284" s="18">
        <f t="shared" si="91"/>
        <v>0</v>
      </c>
      <c r="Y284" s="9">
        <f t="shared" si="91"/>
        <v>0</v>
      </c>
      <c r="Z284" s="9">
        <f t="shared" si="91"/>
        <v>0</v>
      </c>
      <c r="AA284" s="9">
        <f t="shared" si="91"/>
        <v>0</v>
      </c>
      <c r="AB284" s="9">
        <f t="shared" si="91"/>
        <v>0</v>
      </c>
      <c r="AC284" s="18">
        <f t="shared" si="91"/>
        <v>0</v>
      </c>
      <c r="AD284" s="204">
        <f t="shared" si="91"/>
        <v>0</v>
      </c>
      <c r="AE284" s="9">
        <f t="shared" si="91"/>
        <v>0</v>
      </c>
      <c r="AF284" s="9">
        <f t="shared" si="91"/>
        <v>0</v>
      </c>
      <c r="AG284" s="9">
        <f t="shared" si="91"/>
        <v>0</v>
      </c>
      <c r="AH284" s="18">
        <f t="shared" si="91"/>
        <v>0</v>
      </c>
      <c r="AI284" s="204">
        <f t="shared" ref="AI284:AM284" si="92">SUM(AI271:AI283)</f>
        <v>0</v>
      </c>
      <c r="AJ284" s="9">
        <f t="shared" si="92"/>
        <v>0</v>
      </c>
      <c r="AK284" s="9">
        <f t="shared" si="92"/>
        <v>0</v>
      </c>
      <c r="AL284" s="9">
        <f t="shared" si="92"/>
        <v>0</v>
      </c>
      <c r="AM284" s="18">
        <f t="shared" si="92"/>
        <v>0</v>
      </c>
    </row>
    <row r="285" spans="1:39" hidden="1" outlineLevel="2">
      <c r="A285" s="310">
        <f>ROW()</f>
        <v>285</v>
      </c>
      <c r="B285" s="248" t="s">
        <v>659</v>
      </c>
      <c r="C285" s="77"/>
      <c r="D285" s="77"/>
      <c r="E285" s="77"/>
      <c r="F285" s="77"/>
      <c r="G285" s="77"/>
      <c r="H285" s="77"/>
      <c r="I285" s="1324" t="s">
        <v>274</v>
      </c>
      <c r="J285" s="1325"/>
      <c r="K285" s="1325"/>
      <c r="L285" s="1325"/>
      <c r="M285" s="1326"/>
      <c r="N285" s="1270" t="s">
        <v>275</v>
      </c>
      <c r="O285" s="1271"/>
      <c r="P285" s="1271"/>
      <c r="Q285" s="1271"/>
      <c r="R285" s="1271"/>
      <c r="S285" s="1272"/>
      <c r="T285" s="1270" t="s">
        <v>276</v>
      </c>
      <c r="U285" s="1271"/>
      <c r="V285" s="1271"/>
      <c r="W285" s="1271"/>
      <c r="X285" s="1271"/>
      <c r="Y285" s="1270" t="s">
        <v>277</v>
      </c>
      <c r="Z285" s="1271"/>
      <c r="AA285" s="1271"/>
      <c r="AB285" s="1271"/>
      <c r="AC285" s="1272"/>
      <c r="AD285" s="1270" t="s">
        <v>449</v>
      </c>
      <c r="AE285" s="1271"/>
      <c r="AF285" s="1271"/>
      <c r="AG285" s="1271"/>
      <c r="AH285" s="1272"/>
      <c r="AI285" s="1270" t="s">
        <v>685</v>
      </c>
      <c r="AJ285" s="1271"/>
      <c r="AK285" s="1271"/>
      <c r="AL285" s="1271"/>
      <c r="AM285" s="1272"/>
    </row>
    <row r="286" spans="1:39" hidden="1" outlineLevel="2">
      <c r="A286" s="310">
        <f>ROW()</f>
        <v>286</v>
      </c>
      <c r="C286" s="38" t="s">
        <v>2</v>
      </c>
      <c r="I286" s="652">
        <v>0</v>
      </c>
      <c r="J286" s="650">
        <v>0</v>
      </c>
      <c r="K286" s="650">
        <v>0</v>
      </c>
      <c r="L286" s="650">
        <v>0</v>
      </c>
      <c r="M286" s="653">
        <v>0</v>
      </c>
      <c r="N286" s="652">
        <v>0</v>
      </c>
      <c r="O286" s="650">
        <v>0</v>
      </c>
      <c r="P286" s="650">
        <v>0</v>
      </c>
      <c r="Q286" s="650">
        <v>0</v>
      </c>
      <c r="R286" s="650">
        <v>0</v>
      </c>
      <c r="S286" s="653">
        <v>0</v>
      </c>
      <c r="T286" s="650">
        <v>0</v>
      </c>
      <c r="U286" s="650">
        <v>0</v>
      </c>
      <c r="V286" s="650">
        <v>0</v>
      </c>
      <c r="W286" s="650">
        <v>0</v>
      </c>
      <c r="X286" s="653">
        <v>0</v>
      </c>
      <c r="Y286" s="652">
        <v>0</v>
      </c>
      <c r="Z286" s="650">
        <v>0</v>
      </c>
      <c r="AA286" s="650">
        <v>0</v>
      </c>
      <c r="AB286" s="650">
        <v>0</v>
      </c>
      <c r="AC286" s="653">
        <v>0</v>
      </c>
      <c r="AD286" s="652">
        <v>0</v>
      </c>
      <c r="AE286" s="650">
        <v>0</v>
      </c>
      <c r="AF286" s="650">
        <v>0</v>
      </c>
      <c r="AG286" s="650">
        <v>0</v>
      </c>
      <c r="AH286" s="653">
        <v>0</v>
      </c>
      <c r="AI286" s="652">
        <v>0</v>
      </c>
      <c r="AJ286" s="650">
        <v>0</v>
      </c>
      <c r="AK286" s="650">
        <v>0</v>
      </c>
      <c r="AL286" s="650">
        <v>0</v>
      </c>
      <c r="AM286" s="653">
        <v>0</v>
      </c>
    </row>
    <row r="287" spans="1:39" hidden="1" outlineLevel="2">
      <c r="A287" s="310">
        <f>ROW()</f>
        <v>287</v>
      </c>
      <c r="C287" s="38" t="s">
        <v>3</v>
      </c>
      <c r="I287" s="652">
        <v>0</v>
      </c>
      <c r="J287" s="650">
        <v>0</v>
      </c>
      <c r="K287" s="650">
        <v>0</v>
      </c>
      <c r="L287" s="650">
        <v>0</v>
      </c>
      <c r="M287" s="653">
        <v>0</v>
      </c>
      <c r="N287" s="652">
        <v>3.5088466488647247</v>
      </c>
      <c r="O287" s="650">
        <v>0</v>
      </c>
      <c r="P287" s="650">
        <v>0</v>
      </c>
      <c r="Q287" s="650">
        <v>0</v>
      </c>
      <c r="R287" s="650">
        <v>0</v>
      </c>
      <c r="S287" s="653">
        <v>0</v>
      </c>
      <c r="T287" s="650">
        <v>0</v>
      </c>
      <c r="U287" s="650">
        <v>0</v>
      </c>
      <c r="V287" s="650">
        <v>0</v>
      </c>
      <c r="W287" s="650">
        <v>0</v>
      </c>
      <c r="X287" s="653">
        <v>0</v>
      </c>
      <c r="Y287" s="652">
        <v>0</v>
      </c>
      <c r="Z287" s="650">
        <v>0</v>
      </c>
      <c r="AA287" s="650">
        <v>0</v>
      </c>
      <c r="AB287" s="650">
        <v>0</v>
      </c>
      <c r="AC287" s="653">
        <v>0</v>
      </c>
      <c r="AD287" s="652">
        <v>0</v>
      </c>
      <c r="AE287" s="650">
        <v>0</v>
      </c>
      <c r="AF287" s="650">
        <v>0</v>
      </c>
      <c r="AG287" s="650">
        <v>0</v>
      </c>
      <c r="AH287" s="653">
        <v>0</v>
      </c>
      <c r="AI287" s="652">
        <v>0</v>
      </c>
      <c r="AJ287" s="650">
        <v>0</v>
      </c>
      <c r="AK287" s="650">
        <v>0</v>
      </c>
      <c r="AL287" s="650">
        <v>0</v>
      </c>
      <c r="AM287" s="653">
        <v>0</v>
      </c>
    </row>
    <row r="288" spans="1:39" hidden="1" outlineLevel="2">
      <c r="A288" s="310">
        <f>ROW()</f>
        <v>288</v>
      </c>
      <c r="C288" s="38" t="s">
        <v>4</v>
      </c>
      <c r="I288" s="652">
        <v>0</v>
      </c>
      <c r="J288" s="650">
        <v>0</v>
      </c>
      <c r="K288" s="650">
        <v>0</v>
      </c>
      <c r="L288" s="650">
        <v>0</v>
      </c>
      <c r="M288" s="653">
        <v>0</v>
      </c>
      <c r="N288" s="652">
        <v>0</v>
      </c>
      <c r="O288" s="650">
        <v>0</v>
      </c>
      <c r="P288" s="650">
        <v>0</v>
      </c>
      <c r="Q288" s="650">
        <v>0</v>
      </c>
      <c r="R288" s="650">
        <v>0</v>
      </c>
      <c r="S288" s="653">
        <v>0</v>
      </c>
      <c r="T288" s="650">
        <v>0</v>
      </c>
      <c r="U288" s="650">
        <v>0</v>
      </c>
      <c r="V288" s="650">
        <v>0</v>
      </c>
      <c r="W288" s="650">
        <v>0</v>
      </c>
      <c r="X288" s="653">
        <v>0</v>
      </c>
      <c r="Y288" s="652">
        <v>0</v>
      </c>
      <c r="Z288" s="650">
        <v>0</v>
      </c>
      <c r="AA288" s="650">
        <v>0</v>
      </c>
      <c r="AB288" s="650">
        <v>0</v>
      </c>
      <c r="AC288" s="653">
        <v>0</v>
      </c>
      <c r="AD288" s="652">
        <v>0</v>
      </c>
      <c r="AE288" s="650">
        <v>0</v>
      </c>
      <c r="AF288" s="650">
        <v>0</v>
      </c>
      <c r="AG288" s="650">
        <v>0</v>
      </c>
      <c r="AH288" s="653">
        <v>0</v>
      </c>
      <c r="AI288" s="652">
        <v>0</v>
      </c>
      <c r="AJ288" s="650">
        <v>0</v>
      </c>
      <c r="AK288" s="650">
        <v>0</v>
      </c>
      <c r="AL288" s="650">
        <v>0</v>
      </c>
      <c r="AM288" s="653">
        <v>0</v>
      </c>
    </row>
    <row r="289" spans="1:39" hidden="1" outlineLevel="2">
      <c r="A289" s="310">
        <f>ROW()</f>
        <v>289</v>
      </c>
      <c r="C289" s="38" t="s">
        <v>5</v>
      </c>
      <c r="I289" s="652">
        <v>0</v>
      </c>
      <c r="J289" s="650">
        <v>0</v>
      </c>
      <c r="K289" s="650">
        <v>0</v>
      </c>
      <c r="L289" s="650">
        <v>0</v>
      </c>
      <c r="M289" s="653">
        <v>0</v>
      </c>
      <c r="N289" s="652">
        <v>6.3946057273787327E-2</v>
      </c>
      <c r="O289" s="650">
        <v>0</v>
      </c>
      <c r="P289" s="650">
        <v>3.4054156333824651E-2</v>
      </c>
      <c r="Q289" s="650">
        <v>2.6903292510162873E-2</v>
      </c>
      <c r="R289" s="650">
        <v>8.554448116562384E-2</v>
      </c>
      <c r="S289" s="653">
        <v>1.0394835457760375E-2</v>
      </c>
      <c r="T289" s="650">
        <v>0</v>
      </c>
      <c r="U289" s="650">
        <v>0</v>
      </c>
      <c r="V289" s="650">
        <v>0</v>
      </c>
      <c r="W289" s="650">
        <v>0</v>
      </c>
      <c r="X289" s="653">
        <v>0</v>
      </c>
      <c r="Y289" s="652">
        <v>0</v>
      </c>
      <c r="Z289" s="650">
        <v>0</v>
      </c>
      <c r="AA289" s="650">
        <v>0</v>
      </c>
      <c r="AB289" s="650">
        <v>0</v>
      </c>
      <c r="AC289" s="653">
        <v>0</v>
      </c>
      <c r="AD289" s="652">
        <v>0</v>
      </c>
      <c r="AE289" s="650">
        <v>0</v>
      </c>
      <c r="AF289" s="650">
        <v>0</v>
      </c>
      <c r="AG289" s="650">
        <v>0</v>
      </c>
      <c r="AH289" s="653">
        <v>0</v>
      </c>
      <c r="AI289" s="652">
        <v>0</v>
      </c>
      <c r="AJ289" s="650">
        <v>0</v>
      </c>
      <c r="AK289" s="650">
        <v>0</v>
      </c>
      <c r="AL289" s="650">
        <v>0</v>
      </c>
      <c r="AM289" s="653">
        <v>0</v>
      </c>
    </row>
    <row r="290" spans="1:39" hidden="1" outlineLevel="2">
      <c r="A290" s="310">
        <f>ROW()</f>
        <v>290</v>
      </c>
      <c r="C290" s="38" t="s">
        <v>473</v>
      </c>
      <c r="I290" s="652"/>
      <c r="J290" s="650"/>
      <c r="K290" s="650"/>
      <c r="L290" s="650"/>
      <c r="M290" s="653"/>
      <c r="N290" s="652"/>
      <c r="O290" s="650"/>
      <c r="P290" s="650"/>
      <c r="Q290" s="650"/>
      <c r="R290" s="650"/>
      <c r="S290" s="653"/>
      <c r="T290" s="650"/>
      <c r="U290" s="650"/>
      <c r="V290" s="650"/>
      <c r="W290" s="650"/>
      <c r="X290" s="653"/>
      <c r="Y290" s="652"/>
      <c r="Z290" s="650"/>
      <c r="AA290" s="650"/>
      <c r="AB290" s="650"/>
      <c r="AC290" s="653"/>
      <c r="AD290" s="652"/>
      <c r="AE290" s="650"/>
      <c r="AF290" s="650"/>
      <c r="AG290" s="650"/>
      <c r="AH290" s="653"/>
      <c r="AI290" s="652"/>
      <c r="AJ290" s="650"/>
      <c r="AK290" s="650"/>
      <c r="AL290" s="650"/>
      <c r="AM290" s="653"/>
    </row>
    <row r="291" spans="1:39" hidden="1" outlineLevel="2">
      <c r="A291" s="310">
        <f>ROW()</f>
        <v>291</v>
      </c>
      <c r="C291" s="38" t="s">
        <v>474</v>
      </c>
      <c r="I291" s="652"/>
      <c r="J291" s="650"/>
      <c r="K291" s="650"/>
      <c r="L291" s="650"/>
      <c r="M291" s="653"/>
      <c r="N291" s="652"/>
      <c r="O291" s="650"/>
      <c r="P291" s="650"/>
      <c r="Q291" s="650"/>
      <c r="R291" s="650"/>
      <c r="S291" s="653"/>
      <c r="T291" s="650"/>
      <c r="U291" s="650"/>
      <c r="V291" s="650"/>
      <c r="W291" s="650"/>
      <c r="X291" s="653"/>
      <c r="Y291" s="652"/>
      <c r="Z291" s="650"/>
      <c r="AA291" s="650"/>
      <c r="AB291" s="650"/>
      <c r="AC291" s="653"/>
      <c r="AD291" s="652"/>
      <c r="AE291" s="650"/>
      <c r="AF291" s="650"/>
      <c r="AG291" s="650"/>
      <c r="AH291" s="653"/>
      <c r="AI291" s="652"/>
      <c r="AJ291" s="650"/>
      <c r="AK291" s="650"/>
      <c r="AL291" s="650"/>
      <c r="AM291" s="653"/>
    </row>
    <row r="292" spans="1:39" hidden="1" outlineLevel="2">
      <c r="A292" s="310">
        <f>ROW()</f>
        <v>292</v>
      </c>
      <c r="C292" s="38" t="s">
        <v>477</v>
      </c>
      <c r="I292" s="652"/>
      <c r="J292" s="650"/>
      <c r="K292" s="650"/>
      <c r="L292" s="650"/>
      <c r="M292" s="653"/>
      <c r="N292" s="652"/>
      <c r="O292" s="650"/>
      <c r="P292" s="650"/>
      <c r="Q292" s="650"/>
      <c r="R292" s="650"/>
      <c r="S292" s="653"/>
      <c r="T292" s="650"/>
      <c r="U292" s="650"/>
      <c r="V292" s="650"/>
      <c r="W292" s="650"/>
      <c r="X292" s="653"/>
      <c r="Y292" s="652"/>
      <c r="Z292" s="650"/>
      <c r="AA292" s="650"/>
      <c r="AB292" s="650"/>
      <c r="AC292" s="653"/>
      <c r="AD292" s="652"/>
      <c r="AE292" s="650"/>
      <c r="AF292" s="650"/>
      <c r="AG292" s="650"/>
      <c r="AH292" s="653"/>
      <c r="AI292" s="652"/>
      <c r="AJ292" s="650"/>
      <c r="AK292" s="650"/>
      <c r="AL292" s="650"/>
      <c r="AM292" s="653"/>
    </row>
    <row r="293" spans="1:39" hidden="1" outlineLevel="2">
      <c r="A293" s="310">
        <f>ROW()</f>
        <v>293</v>
      </c>
      <c r="C293" s="38" t="s">
        <v>511</v>
      </c>
      <c r="I293" s="652"/>
      <c r="J293" s="650"/>
      <c r="K293" s="650"/>
      <c r="L293" s="650"/>
      <c r="M293" s="653"/>
      <c r="N293" s="652"/>
      <c r="O293" s="650"/>
      <c r="P293" s="650"/>
      <c r="Q293" s="650"/>
      <c r="R293" s="650"/>
      <c r="S293" s="653"/>
      <c r="T293" s="650"/>
      <c r="U293" s="650"/>
      <c r="V293" s="650"/>
      <c r="W293" s="650"/>
      <c r="X293" s="653"/>
      <c r="Y293" s="652"/>
      <c r="Z293" s="650"/>
      <c r="AA293" s="650"/>
      <c r="AB293" s="650"/>
      <c r="AC293" s="653"/>
      <c r="AD293" s="652"/>
      <c r="AE293" s="650"/>
      <c r="AF293" s="650"/>
      <c r="AG293" s="650"/>
      <c r="AH293" s="653"/>
      <c r="AI293" s="652"/>
      <c r="AJ293" s="650"/>
      <c r="AK293" s="650"/>
      <c r="AL293" s="650"/>
      <c r="AM293" s="653"/>
    </row>
    <row r="294" spans="1:39" hidden="1" outlineLevel="2">
      <c r="A294" s="310">
        <f>ROW()</f>
        <v>294</v>
      </c>
      <c r="C294" s="38" t="s">
        <v>655</v>
      </c>
      <c r="I294" s="652"/>
      <c r="J294" s="650"/>
      <c r="K294" s="650"/>
      <c r="L294" s="650"/>
      <c r="M294" s="653"/>
      <c r="N294" s="652"/>
      <c r="O294" s="650"/>
      <c r="P294" s="650"/>
      <c r="Q294" s="650"/>
      <c r="R294" s="650"/>
      <c r="S294" s="653"/>
      <c r="T294" s="650"/>
      <c r="U294" s="650"/>
      <c r="V294" s="650"/>
      <c r="W294" s="650"/>
      <c r="X294" s="653"/>
      <c r="Y294" s="652"/>
      <c r="Z294" s="650"/>
      <c r="AA294" s="650"/>
      <c r="AB294" s="650"/>
      <c r="AC294" s="653"/>
      <c r="AD294" s="652"/>
      <c r="AE294" s="650"/>
      <c r="AF294" s="650"/>
      <c r="AG294" s="650"/>
      <c r="AH294" s="653"/>
      <c r="AI294" s="652"/>
      <c r="AJ294" s="650"/>
      <c r="AK294" s="650"/>
      <c r="AL294" s="650"/>
      <c r="AM294" s="653"/>
    </row>
    <row r="295" spans="1:39" hidden="1" outlineLevel="2">
      <c r="A295" s="310">
        <f>ROW()</f>
        <v>295</v>
      </c>
      <c r="C295" s="38" t="s">
        <v>656</v>
      </c>
      <c r="I295" s="652"/>
      <c r="J295" s="650"/>
      <c r="K295" s="650"/>
      <c r="L295" s="650"/>
      <c r="M295" s="653"/>
      <c r="N295" s="652"/>
      <c r="O295" s="650"/>
      <c r="P295" s="650"/>
      <c r="Q295" s="650"/>
      <c r="R295" s="650"/>
      <c r="S295" s="653"/>
      <c r="T295" s="650"/>
      <c r="U295" s="650"/>
      <c r="V295" s="650"/>
      <c r="W295" s="650"/>
      <c r="X295" s="653"/>
      <c r="Y295" s="652"/>
      <c r="Z295" s="650"/>
      <c r="AA295" s="650"/>
      <c r="AB295" s="650"/>
      <c r="AC295" s="653"/>
      <c r="AD295" s="652"/>
      <c r="AE295" s="650"/>
      <c r="AF295" s="650"/>
      <c r="AG295" s="650"/>
      <c r="AH295" s="653"/>
      <c r="AI295" s="652"/>
      <c r="AJ295" s="650"/>
      <c r="AK295" s="650"/>
      <c r="AL295" s="650"/>
      <c r="AM295" s="653"/>
    </row>
    <row r="296" spans="1:39" hidden="1" outlineLevel="2">
      <c r="A296" s="310">
        <f>ROW()</f>
        <v>296</v>
      </c>
      <c r="C296" s="38" t="s">
        <v>667</v>
      </c>
      <c r="I296" s="652"/>
      <c r="J296" s="650"/>
      <c r="K296" s="650"/>
      <c r="L296" s="650"/>
      <c r="M296" s="653"/>
      <c r="N296" s="652"/>
      <c r="O296" s="650"/>
      <c r="P296" s="650"/>
      <c r="Q296" s="650"/>
      <c r="R296" s="650"/>
      <c r="S296" s="653"/>
      <c r="T296" s="650"/>
      <c r="U296" s="650"/>
      <c r="V296" s="650"/>
      <c r="W296" s="650"/>
      <c r="X296" s="653"/>
      <c r="Y296" s="652"/>
      <c r="Z296" s="650"/>
      <c r="AA296" s="650"/>
      <c r="AB296" s="650"/>
      <c r="AC296" s="653"/>
      <c r="AD296" s="652"/>
      <c r="AE296" s="650"/>
      <c r="AF296" s="650"/>
      <c r="AG296" s="650"/>
      <c r="AH296" s="653"/>
      <c r="AI296" s="652"/>
      <c r="AJ296" s="650"/>
      <c r="AK296" s="650"/>
      <c r="AL296" s="650"/>
      <c r="AM296" s="653"/>
    </row>
    <row r="297" spans="1:39" hidden="1" outlineLevel="2">
      <c r="A297" s="310">
        <f>ROW()</f>
        <v>297</v>
      </c>
      <c r="C297" s="38" t="s">
        <v>212</v>
      </c>
      <c r="I297" s="652">
        <v>0</v>
      </c>
      <c r="J297" s="650">
        <v>0</v>
      </c>
      <c r="K297" s="650">
        <v>0</v>
      </c>
      <c r="L297" s="650">
        <v>0</v>
      </c>
      <c r="M297" s="653">
        <v>0</v>
      </c>
      <c r="N297" s="652">
        <v>1.9325148634577272</v>
      </c>
      <c r="O297" s="650">
        <v>0</v>
      </c>
      <c r="P297" s="650">
        <v>0</v>
      </c>
      <c r="Q297" s="650">
        <v>0</v>
      </c>
      <c r="R297" s="650">
        <v>0</v>
      </c>
      <c r="S297" s="653">
        <v>0</v>
      </c>
      <c r="T297" s="650">
        <v>0</v>
      </c>
      <c r="U297" s="650">
        <v>0</v>
      </c>
      <c r="V297" s="650">
        <v>0</v>
      </c>
      <c r="W297" s="650">
        <v>0</v>
      </c>
      <c r="X297" s="653">
        <v>0</v>
      </c>
      <c r="Y297" s="652">
        <v>0</v>
      </c>
      <c r="Z297" s="650">
        <v>0</v>
      </c>
      <c r="AA297" s="650">
        <v>0</v>
      </c>
      <c r="AB297" s="650">
        <v>0</v>
      </c>
      <c r="AC297" s="653">
        <v>0</v>
      </c>
      <c r="AD297" s="652">
        <v>0</v>
      </c>
      <c r="AE297" s="650">
        <v>0</v>
      </c>
      <c r="AF297" s="650">
        <v>0</v>
      </c>
      <c r="AG297" s="650">
        <v>0</v>
      </c>
      <c r="AH297" s="653">
        <v>0</v>
      </c>
      <c r="AI297" s="652">
        <v>0</v>
      </c>
      <c r="AJ297" s="650">
        <v>0</v>
      </c>
      <c r="AK297" s="650">
        <v>0</v>
      </c>
      <c r="AL297" s="650">
        <v>0</v>
      </c>
      <c r="AM297" s="653">
        <v>0</v>
      </c>
    </row>
    <row r="298" spans="1:39" hidden="1" outlineLevel="2">
      <c r="A298" s="310">
        <f>ROW()</f>
        <v>298</v>
      </c>
      <c r="C298" s="38" t="s">
        <v>362</v>
      </c>
      <c r="I298" s="654"/>
      <c r="J298" s="651"/>
      <c r="K298" s="651"/>
      <c r="L298" s="651"/>
      <c r="M298" s="655"/>
      <c r="N298" s="654"/>
      <c r="O298" s="651"/>
      <c r="P298" s="651"/>
      <c r="Q298" s="651"/>
      <c r="R298" s="651"/>
      <c r="S298" s="655"/>
      <c r="T298" s="651"/>
      <c r="U298" s="651"/>
      <c r="V298" s="651"/>
      <c r="W298" s="651"/>
      <c r="X298" s="655"/>
      <c r="Y298" s="654">
        <v>0</v>
      </c>
      <c r="Z298" s="651">
        <v>0</v>
      </c>
      <c r="AA298" s="651">
        <v>0</v>
      </c>
      <c r="AB298" s="651">
        <v>0</v>
      </c>
      <c r="AC298" s="655">
        <v>0</v>
      </c>
      <c r="AD298" s="654">
        <v>0</v>
      </c>
      <c r="AE298" s="651">
        <v>0</v>
      </c>
      <c r="AF298" s="651">
        <v>0</v>
      </c>
      <c r="AG298" s="651">
        <v>0</v>
      </c>
      <c r="AH298" s="655">
        <v>0</v>
      </c>
      <c r="AI298" s="654">
        <v>0</v>
      </c>
      <c r="AJ298" s="651">
        <v>0</v>
      </c>
      <c r="AK298" s="651">
        <v>0</v>
      </c>
      <c r="AL298" s="651">
        <v>0</v>
      </c>
      <c r="AM298" s="655">
        <v>0</v>
      </c>
    </row>
    <row r="299" spans="1:39" hidden="1" outlineLevel="2">
      <c r="A299" s="310">
        <f>ROW()</f>
        <v>299</v>
      </c>
      <c r="C299" s="38" t="s">
        <v>1</v>
      </c>
      <c r="I299" s="254">
        <f t="shared" ref="I299:AH299" si="93">SUM(I286:I298)</f>
        <v>0</v>
      </c>
      <c r="J299" s="87">
        <f t="shared" si="93"/>
        <v>0</v>
      </c>
      <c r="K299" s="87">
        <f t="shared" si="93"/>
        <v>0</v>
      </c>
      <c r="L299" s="87">
        <f t="shared" si="93"/>
        <v>0</v>
      </c>
      <c r="M299" s="16">
        <f t="shared" si="93"/>
        <v>0</v>
      </c>
      <c r="N299" s="9">
        <f t="shared" si="93"/>
        <v>5.5053075695962388</v>
      </c>
      <c r="O299" s="9">
        <f t="shared" si="93"/>
        <v>0</v>
      </c>
      <c r="P299" s="9">
        <f t="shared" si="93"/>
        <v>3.4054156333824651E-2</v>
      </c>
      <c r="Q299" s="9">
        <f t="shared" si="93"/>
        <v>2.6903292510162873E-2</v>
      </c>
      <c r="R299" s="9">
        <f t="shared" si="93"/>
        <v>8.554448116562384E-2</v>
      </c>
      <c r="S299" s="18">
        <f t="shared" si="93"/>
        <v>1.0394835457760375E-2</v>
      </c>
      <c r="T299" s="9">
        <f t="shared" si="93"/>
        <v>0</v>
      </c>
      <c r="U299" s="9">
        <f t="shared" si="93"/>
        <v>0</v>
      </c>
      <c r="V299" s="9">
        <f t="shared" si="93"/>
        <v>0</v>
      </c>
      <c r="W299" s="9">
        <f t="shared" si="93"/>
        <v>0</v>
      </c>
      <c r="X299" s="18">
        <f t="shared" si="93"/>
        <v>0</v>
      </c>
      <c r="Y299" s="9">
        <f t="shared" si="93"/>
        <v>0</v>
      </c>
      <c r="Z299" s="9">
        <f t="shared" si="93"/>
        <v>0</v>
      </c>
      <c r="AA299" s="9">
        <f t="shared" si="93"/>
        <v>0</v>
      </c>
      <c r="AB299" s="9">
        <f t="shared" si="93"/>
        <v>0</v>
      </c>
      <c r="AC299" s="18">
        <f t="shared" si="93"/>
        <v>0</v>
      </c>
      <c r="AD299" s="204">
        <f t="shared" si="93"/>
        <v>0</v>
      </c>
      <c r="AE299" s="9">
        <f t="shared" si="93"/>
        <v>0</v>
      </c>
      <c r="AF299" s="9">
        <f t="shared" si="93"/>
        <v>0</v>
      </c>
      <c r="AG299" s="9">
        <f t="shared" si="93"/>
        <v>0</v>
      </c>
      <c r="AH299" s="18">
        <f t="shared" si="93"/>
        <v>0</v>
      </c>
      <c r="AI299" s="204">
        <f t="shared" ref="AI299:AM299" si="94">SUM(AI286:AI298)</f>
        <v>0</v>
      </c>
      <c r="AJ299" s="9">
        <f t="shared" si="94"/>
        <v>0</v>
      </c>
      <c r="AK299" s="9">
        <f t="shared" si="94"/>
        <v>0</v>
      </c>
      <c r="AL299" s="9">
        <f t="shared" si="94"/>
        <v>0</v>
      </c>
      <c r="AM299" s="18">
        <f t="shared" si="94"/>
        <v>0</v>
      </c>
    </row>
    <row r="300" spans="1:39" hidden="1" outlineLevel="2">
      <c r="A300" s="310">
        <f>ROW()</f>
        <v>300</v>
      </c>
      <c r="B300" s="248" t="s">
        <v>660</v>
      </c>
      <c r="C300" s="77"/>
      <c r="D300" s="77"/>
      <c r="E300" s="77"/>
      <c r="F300" s="77"/>
      <c r="G300" s="77"/>
      <c r="H300" s="77"/>
      <c r="I300" s="1312" t="s">
        <v>274</v>
      </c>
      <c r="J300" s="1313"/>
      <c r="K300" s="1313"/>
      <c r="L300" s="1313"/>
      <c r="M300" s="1314"/>
      <c r="N300" s="1290" t="s">
        <v>275</v>
      </c>
      <c r="O300" s="1291"/>
      <c r="P300" s="1291"/>
      <c r="Q300" s="1291"/>
      <c r="R300" s="1291"/>
      <c r="S300" s="1292"/>
      <c r="T300" s="1290" t="s">
        <v>276</v>
      </c>
      <c r="U300" s="1291"/>
      <c r="V300" s="1291"/>
      <c r="W300" s="1291"/>
      <c r="X300" s="1292"/>
      <c r="Y300" s="1290" t="s">
        <v>277</v>
      </c>
      <c r="Z300" s="1291"/>
      <c r="AA300" s="1291"/>
      <c r="AB300" s="1291"/>
      <c r="AC300" s="1292"/>
      <c r="AD300" s="1290" t="s">
        <v>449</v>
      </c>
      <c r="AE300" s="1291"/>
      <c r="AF300" s="1291"/>
      <c r="AG300" s="1291"/>
      <c r="AH300" s="1292"/>
      <c r="AI300" s="1290" t="s">
        <v>685</v>
      </c>
      <c r="AJ300" s="1291"/>
      <c r="AK300" s="1291"/>
      <c r="AL300" s="1291"/>
      <c r="AM300" s="1292"/>
    </row>
    <row r="301" spans="1:39" hidden="1" outlineLevel="2">
      <c r="A301" s="310">
        <f>ROW()</f>
        <v>301</v>
      </c>
      <c r="C301" s="38" t="s">
        <v>2</v>
      </c>
      <c r="I301" s="652">
        <v>0</v>
      </c>
      <c r="J301" s="650">
        <v>0</v>
      </c>
      <c r="K301" s="650">
        <v>0</v>
      </c>
      <c r="L301" s="650">
        <v>0</v>
      </c>
      <c r="M301" s="653">
        <v>0</v>
      </c>
      <c r="N301" s="661">
        <v>0</v>
      </c>
      <c r="O301" s="662">
        <v>0</v>
      </c>
      <c r="P301" s="662">
        <v>0</v>
      </c>
      <c r="Q301" s="662">
        <v>0</v>
      </c>
      <c r="R301" s="662">
        <v>0</v>
      </c>
      <c r="S301" s="663">
        <v>0</v>
      </c>
      <c r="T301" s="650">
        <v>0</v>
      </c>
      <c r="U301" s="650">
        <v>0</v>
      </c>
      <c r="V301" s="650">
        <v>0</v>
      </c>
      <c r="W301" s="650">
        <v>0</v>
      </c>
      <c r="X301" s="653">
        <v>0</v>
      </c>
      <c r="Y301" s="652">
        <v>0</v>
      </c>
      <c r="Z301" s="650">
        <v>0</v>
      </c>
      <c r="AA301" s="650">
        <v>0</v>
      </c>
      <c r="AB301" s="650">
        <v>0</v>
      </c>
      <c r="AC301" s="653">
        <v>0</v>
      </c>
      <c r="AD301" s="652">
        <v>0</v>
      </c>
      <c r="AE301" s="650">
        <v>0</v>
      </c>
      <c r="AF301" s="650">
        <v>0</v>
      </c>
      <c r="AG301" s="650">
        <v>0</v>
      </c>
      <c r="AH301" s="653">
        <v>0</v>
      </c>
      <c r="AI301" s="652">
        <v>0</v>
      </c>
      <c r="AJ301" s="650">
        <v>0</v>
      </c>
      <c r="AK301" s="650">
        <v>0</v>
      </c>
      <c r="AL301" s="650">
        <v>0</v>
      </c>
      <c r="AM301" s="653">
        <v>0</v>
      </c>
    </row>
    <row r="302" spans="1:39" hidden="1" outlineLevel="2">
      <c r="A302" s="310">
        <f>ROW()</f>
        <v>302</v>
      </c>
      <c r="C302" s="38" t="s">
        <v>3</v>
      </c>
      <c r="I302" s="652">
        <v>0</v>
      </c>
      <c r="J302" s="650">
        <v>0</v>
      </c>
      <c r="K302" s="650">
        <v>0</v>
      </c>
      <c r="L302" s="650">
        <v>0</v>
      </c>
      <c r="M302" s="653">
        <v>0</v>
      </c>
      <c r="N302" s="661">
        <v>3.1714345259085448</v>
      </c>
      <c r="O302" s="662">
        <v>0</v>
      </c>
      <c r="P302" s="662">
        <v>0</v>
      </c>
      <c r="Q302" s="662">
        <v>0</v>
      </c>
      <c r="R302" s="662">
        <v>0</v>
      </c>
      <c r="S302" s="663">
        <v>0</v>
      </c>
      <c r="T302" s="650">
        <v>0</v>
      </c>
      <c r="U302" s="650">
        <v>0</v>
      </c>
      <c r="V302" s="650">
        <v>0</v>
      </c>
      <c r="W302" s="650">
        <v>0</v>
      </c>
      <c r="X302" s="653">
        <v>0</v>
      </c>
      <c r="Y302" s="652">
        <v>0</v>
      </c>
      <c r="Z302" s="650">
        <v>0</v>
      </c>
      <c r="AA302" s="650">
        <v>0</v>
      </c>
      <c r="AB302" s="650">
        <v>0</v>
      </c>
      <c r="AC302" s="653">
        <v>0</v>
      </c>
      <c r="AD302" s="652">
        <v>0</v>
      </c>
      <c r="AE302" s="650">
        <v>0</v>
      </c>
      <c r="AF302" s="650">
        <v>0</v>
      </c>
      <c r="AG302" s="650">
        <v>0</v>
      </c>
      <c r="AH302" s="653">
        <v>0</v>
      </c>
      <c r="AI302" s="652">
        <v>0</v>
      </c>
      <c r="AJ302" s="650">
        <v>0</v>
      </c>
      <c r="AK302" s="650">
        <v>0</v>
      </c>
      <c r="AL302" s="650">
        <v>0</v>
      </c>
      <c r="AM302" s="653">
        <v>0</v>
      </c>
    </row>
    <row r="303" spans="1:39" hidden="1" outlineLevel="2">
      <c r="A303" s="310">
        <f>ROW()</f>
        <v>303</v>
      </c>
      <c r="C303" s="38" t="s">
        <v>4</v>
      </c>
      <c r="I303" s="652">
        <v>0</v>
      </c>
      <c r="J303" s="650">
        <v>0</v>
      </c>
      <c r="K303" s="650">
        <v>0</v>
      </c>
      <c r="L303" s="650">
        <v>0</v>
      </c>
      <c r="M303" s="653">
        <v>0</v>
      </c>
      <c r="N303" s="661">
        <v>0</v>
      </c>
      <c r="O303" s="662">
        <v>0</v>
      </c>
      <c r="P303" s="662">
        <v>0</v>
      </c>
      <c r="Q303" s="662">
        <v>0</v>
      </c>
      <c r="R303" s="662">
        <v>0</v>
      </c>
      <c r="S303" s="663">
        <v>0</v>
      </c>
      <c r="T303" s="650">
        <v>0</v>
      </c>
      <c r="U303" s="650">
        <v>0</v>
      </c>
      <c r="V303" s="650">
        <v>0</v>
      </c>
      <c r="W303" s="650">
        <v>0</v>
      </c>
      <c r="X303" s="653">
        <v>0</v>
      </c>
      <c r="Y303" s="652">
        <v>0</v>
      </c>
      <c r="Z303" s="650">
        <v>0</v>
      </c>
      <c r="AA303" s="650">
        <v>0</v>
      </c>
      <c r="AB303" s="650">
        <v>0</v>
      </c>
      <c r="AC303" s="653">
        <v>0</v>
      </c>
      <c r="AD303" s="652">
        <v>0</v>
      </c>
      <c r="AE303" s="650">
        <v>0</v>
      </c>
      <c r="AF303" s="650">
        <v>0</v>
      </c>
      <c r="AG303" s="650">
        <v>0</v>
      </c>
      <c r="AH303" s="653">
        <v>0</v>
      </c>
      <c r="AI303" s="652">
        <v>0</v>
      </c>
      <c r="AJ303" s="650">
        <v>0</v>
      </c>
      <c r="AK303" s="650">
        <v>0</v>
      </c>
      <c r="AL303" s="650">
        <v>0</v>
      </c>
      <c r="AM303" s="653">
        <v>0</v>
      </c>
    </row>
    <row r="304" spans="1:39" hidden="1" outlineLevel="2">
      <c r="A304" s="310">
        <f>ROW()</f>
        <v>304</v>
      </c>
      <c r="C304" s="38" t="s">
        <v>5</v>
      </c>
      <c r="I304" s="652">
        <v>0</v>
      </c>
      <c r="J304" s="650">
        <v>0</v>
      </c>
      <c r="K304" s="650">
        <v>0</v>
      </c>
      <c r="L304" s="650">
        <v>0</v>
      </c>
      <c r="M304" s="653">
        <v>0</v>
      </c>
      <c r="N304" s="661">
        <v>5.7796978360234091E-2</v>
      </c>
      <c r="O304" s="662">
        <v>0</v>
      </c>
      <c r="P304" s="662">
        <v>2.7012997523846134E-2</v>
      </c>
      <c r="Q304" s="662">
        <v>2.2282508957763725E-2</v>
      </c>
      <c r="R304" s="662">
        <v>6.4406586735867091E-2</v>
      </c>
      <c r="S304" s="663">
        <v>9.903227872305383E-3</v>
      </c>
      <c r="T304" s="650">
        <v>0</v>
      </c>
      <c r="U304" s="650">
        <v>0</v>
      </c>
      <c r="V304" s="650">
        <v>0</v>
      </c>
      <c r="W304" s="650">
        <v>0</v>
      </c>
      <c r="X304" s="653">
        <v>0</v>
      </c>
      <c r="Y304" s="652">
        <v>0</v>
      </c>
      <c r="Z304" s="650">
        <v>0</v>
      </c>
      <c r="AA304" s="650">
        <v>0</v>
      </c>
      <c r="AB304" s="650">
        <v>0</v>
      </c>
      <c r="AC304" s="653">
        <v>0</v>
      </c>
      <c r="AD304" s="652">
        <v>0</v>
      </c>
      <c r="AE304" s="650">
        <v>0</v>
      </c>
      <c r="AF304" s="650">
        <v>0</v>
      </c>
      <c r="AG304" s="650">
        <v>0</v>
      </c>
      <c r="AH304" s="653">
        <v>0</v>
      </c>
      <c r="AI304" s="652">
        <v>0</v>
      </c>
      <c r="AJ304" s="650">
        <v>0</v>
      </c>
      <c r="AK304" s="650">
        <v>0</v>
      </c>
      <c r="AL304" s="650">
        <v>0</v>
      </c>
      <c r="AM304" s="653">
        <v>0</v>
      </c>
    </row>
    <row r="305" spans="1:39" hidden="1" outlineLevel="2">
      <c r="A305" s="310">
        <f>ROW()</f>
        <v>305</v>
      </c>
      <c r="C305" s="38" t="s">
        <v>473</v>
      </c>
      <c r="I305" s="652"/>
      <c r="J305" s="650"/>
      <c r="K305" s="650"/>
      <c r="L305" s="650"/>
      <c r="M305" s="653"/>
      <c r="N305" s="661"/>
      <c r="O305" s="662"/>
      <c r="P305" s="662"/>
      <c r="Q305" s="662"/>
      <c r="R305" s="662"/>
      <c r="S305" s="663"/>
      <c r="T305" s="650"/>
      <c r="U305" s="650"/>
      <c r="V305" s="650"/>
      <c r="W305" s="650"/>
      <c r="X305" s="653"/>
      <c r="Y305" s="652"/>
      <c r="Z305" s="650"/>
      <c r="AA305" s="650"/>
      <c r="AB305" s="650"/>
      <c r="AC305" s="653"/>
      <c r="AD305" s="652"/>
      <c r="AE305" s="650"/>
      <c r="AF305" s="650"/>
      <c r="AG305" s="650"/>
      <c r="AH305" s="653"/>
      <c r="AI305" s="652"/>
      <c r="AJ305" s="650"/>
      <c r="AK305" s="650"/>
      <c r="AL305" s="650"/>
      <c r="AM305" s="653"/>
    </row>
    <row r="306" spans="1:39" hidden="1" outlineLevel="2">
      <c r="A306" s="310">
        <f>ROW()</f>
        <v>306</v>
      </c>
      <c r="C306" s="38" t="s">
        <v>474</v>
      </c>
      <c r="I306" s="652"/>
      <c r="J306" s="650"/>
      <c r="K306" s="650"/>
      <c r="L306" s="650"/>
      <c r="M306" s="653"/>
      <c r="N306" s="661"/>
      <c r="O306" s="662"/>
      <c r="P306" s="662"/>
      <c r="Q306" s="662"/>
      <c r="R306" s="662"/>
      <c r="S306" s="663"/>
      <c r="T306" s="650"/>
      <c r="U306" s="650"/>
      <c r="V306" s="650"/>
      <c r="W306" s="650"/>
      <c r="X306" s="653"/>
      <c r="Y306" s="652"/>
      <c r="Z306" s="650"/>
      <c r="AA306" s="650"/>
      <c r="AB306" s="650"/>
      <c r="AC306" s="653"/>
      <c r="AD306" s="652"/>
      <c r="AE306" s="650"/>
      <c r="AF306" s="650"/>
      <c r="AG306" s="650"/>
      <c r="AH306" s="653"/>
      <c r="AI306" s="652"/>
      <c r="AJ306" s="650"/>
      <c r="AK306" s="650"/>
      <c r="AL306" s="650"/>
      <c r="AM306" s="653"/>
    </row>
    <row r="307" spans="1:39" hidden="1" outlineLevel="2">
      <c r="A307" s="310">
        <f>ROW()</f>
        <v>307</v>
      </c>
      <c r="C307" s="38" t="s">
        <v>477</v>
      </c>
      <c r="I307" s="652"/>
      <c r="J307" s="650"/>
      <c r="K307" s="650"/>
      <c r="L307" s="650"/>
      <c r="M307" s="653"/>
      <c r="N307" s="661"/>
      <c r="O307" s="662"/>
      <c r="P307" s="662"/>
      <c r="Q307" s="662"/>
      <c r="R307" s="662"/>
      <c r="S307" s="663"/>
      <c r="T307" s="650"/>
      <c r="U307" s="650"/>
      <c r="V307" s="650"/>
      <c r="W307" s="650"/>
      <c r="X307" s="653"/>
      <c r="Y307" s="652"/>
      <c r="Z307" s="650"/>
      <c r="AA307" s="650"/>
      <c r="AB307" s="650"/>
      <c r="AC307" s="653"/>
      <c r="AD307" s="652"/>
      <c r="AE307" s="650"/>
      <c r="AF307" s="650"/>
      <c r="AG307" s="650"/>
      <c r="AH307" s="653"/>
      <c r="AI307" s="652"/>
      <c r="AJ307" s="650"/>
      <c r="AK307" s="650"/>
      <c r="AL307" s="650"/>
      <c r="AM307" s="653"/>
    </row>
    <row r="308" spans="1:39" hidden="1" outlineLevel="2">
      <c r="A308" s="310">
        <f>ROW()</f>
        <v>308</v>
      </c>
      <c r="C308" s="38" t="s">
        <v>511</v>
      </c>
      <c r="I308" s="652"/>
      <c r="J308" s="650"/>
      <c r="K308" s="650"/>
      <c r="L308" s="650"/>
      <c r="M308" s="653"/>
      <c r="N308" s="661"/>
      <c r="O308" s="662"/>
      <c r="P308" s="662"/>
      <c r="Q308" s="662"/>
      <c r="R308" s="662"/>
      <c r="S308" s="663"/>
      <c r="T308" s="650"/>
      <c r="U308" s="650"/>
      <c r="V308" s="650"/>
      <c r="W308" s="650"/>
      <c r="X308" s="653"/>
      <c r="Y308" s="652"/>
      <c r="Z308" s="650"/>
      <c r="AA308" s="650"/>
      <c r="AB308" s="650"/>
      <c r="AC308" s="653"/>
      <c r="AD308" s="652"/>
      <c r="AE308" s="650"/>
      <c r="AF308" s="650"/>
      <c r="AG308" s="650"/>
      <c r="AH308" s="653"/>
      <c r="AI308" s="652"/>
      <c r="AJ308" s="650"/>
      <c r="AK308" s="650"/>
      <c r="AL308" s="650"/>
      <c r="AM308" s="653"/>
    </row>
    <row r="309" spans="1:39" hidden="1" outlineLevel="2">
      <c r="A309" s="310">
        <f>ROW()</f>
        <v>309</v>
      </c>
      <c r="C309" s="38" t="s">
        <v>655</v>
      </c>
      <c r="I309" s="652"/>
      <c r="J309" s="650"/>
      <c r="K309" s="650"/>
      <c r="L309" s="650"/>
      <c r="M309" s="653"/>
      <c r="N309" s="661"/>
      <c r="O309" s="662"/>
      <c r="P309" s="662"/>
      <c r="Q309" s="662"/>
      <c r="R309" s="662"/>
      <c r="S309" s="663"/>
      <c r="T309" s="650"/>
      <c r="U309" s="650"/>
      <c r="V309" s="650"/>
      <c r="W309" s="650"/>
      <c r="X309" s="653"/>
      <c r="Y309" s="652"/>
      <c r="Z309" s="650"/>
      <c r="AA309" s="650"/>
      <c r="AB309" s="650"/>
      <c r="AC309" s="653"/>
      <c r="AD309" s="652"/>
      <c r="AE309" s="650"/>
      <c r="AF309" s="650"/>
      <c r="AG309" s="650"/>
      <c r="AH309" s="653"/>
      <c r="AI309" s="652"/>
      <c r="AJ309" s="650"/>
      <c r="AK309" s="650"/>
      <c r="AL309" s="650"/>
      <c r="AM309" s="653"/>
    </row>
    <row r="310" spans="1:39" hidden="1" outlineLevel="2">
      <c r="A310" s="310">
        <f>ROW()</f>
        <v>310</v>
      </c>
      <c r="C310" s="38" t="s">
        <v>656</v>
      </c>
      <c r="I310" s="652"/>
      <c r="J310" s="650"/>
      <c r="K310" s="650"/>
      <c r="L310" s="650"/>
      <c r="M310" s="653"/>
      <c r="N310" s="661"/>
      <c r="O310" s="662"/>
      <c r="P310" s="662"/>
      <c r="Q310" s="662"/>
      <c r="R310" s="662"/>
      <c r="S310" s="663"/>
      <c r="T310" s="650"/>
      <c r="U310" s="650"/>
      <c r="V310" s="650"/>
      <c r="W310" s="650"/>
      <c r="X310" s="653"/>
      <c r="Y310" s="652"/>
      <c r="Z310" s="650"/>
      <c r="AA310" s="650"/>
      <c r="AB310" s="650"/>
      <c r="AC310" s="653"/>
      <c r="AD310" s="652"/>
      <c r="AE310" s="650"/>
      <c r="AF310" s="650"/>
      <c r="AG310" s="650"/>
      <c r="AH310" s="653"/>
      <c r="AI310" s="652"/>
      <c r="AJ310" s="650"/>
      <c r="AK310" s="650"/>
      <c r="AL310" s="650"/>
      <c r="AM310" s="653"/>
    </row>
    <row r="311" spans="1:39" hidden="1" outlineLevel="2">
      <c r="A311" s="310">
        <f>ROW()</f>
        <v>311</v>
      </c>
      <c r="C311" s="38" t="s">
        <v>667</v>
      </c>
      <c r="I311" s="652"/>
      <c r="J311" s="650"/>
      <c r="K311" s="650"/>
      <c r="L311" s="650"/>
      <c r="M311" s="653"/>
      <c r="N311" s="661"/>
      <c r="O311" s="662"/>
      <c r="P311" s="662"/>
      <c r="Q311" s="662"/>
      <c r="R311" s="662"/>
      <c r="S311" s="663"/>
      <c r="T311" s="650"/>
      <c r="U311" s="650"/>
      <c r="V311" s="650"/>
      <c r="W311" s="650"/>
      <c r="X311" s="653"/>
      <c r="Y311" s="652"/>
      <c r="Z311" s="650"/>
      <c r="AA311" s="650"/>
      <c r="AB311" s="650"/>
      <c r="AC311" s="653"/>
      <c r="AD311" s="652"/>
      <c r="AE311" s="650"/>
      <c r="AF311" s="650"/>
      <c r="AG311" s="650"/>
      <c r="AH311" s="653"/>
      <c r="AI311" s="652"/>
      <c r="AJ311" s="650"/>
      <c r="AK311" s="650"/>
      <c r="AL311" s="650"/>
      <c r="AM311" s="653"/>
    </row>
    <row r="312" spans="1:39" hidden="1" outlineLevel="2">
      <c r="A312" s="310">
        <f>ROW()</f>
        <v>312</v>
      </c>
      <c r="C312" s="38" t="s">
        <v>212</v>
      </c>
      <c r="I312" s="652">
        <v>0</v>
      </c>
      <c r="J312" s="650">
        <v>0</v>
      </c>
      <c r="K312" s="650">
        <v>0</v>
      </c>
      <c r="L312" s="650">
        <v>0</v>
      </c>
      <c r="M312" s="653">
        <v>0</v>
      </c>
      <c r="N312" s="661">
        <v>1.7466834470478325</v>
      </c>
      <c r="O312" s="662">
        <v>0</v>
      </c>
      <c r="P312" s="662">
        <v>0</v>
      </c>
      <c r="Q312" s="662">
        <v>0</v>
      </c>
      <c r="R312" s="662">
        <v>0</v>
      </c>
      <c r="S312" s="663">
        <v>0</v>
      </c>
      <c r="T312" s="650">
        <v>0</v>
      </c>
      <c r="U312" s="650">
        <v>0</v>
      </c>
      <c r="V312" s="650">
        <v>0</v>
      </c>
      <c r="W312" s="650">
        <v>0</v>
      </c>
      <c r="X312" s="653">
        <v>0</v>
      </c>
      <c r="Y312" s="652">
        <v>0</v>
      </c>
      <c r="Z312" s="650">
        <v>0</v>
      </c>
      <c r="AA312" s="650">
        <v>0</v>
      </c>
      <c r="AB312" s="650">
        <v>0</v>
      </c>
      <c r="AC312" s="653">
        <v>0</v>
      </c>
      <c r="AD312" s="652">
        <v>0</v>
      </c>
      <c r="AE312" s="650">
        <v>0</v>
      </c>
      <c r="AF312" s="650">
        <v>0</v>
      </c>
      <c r="AG312" s="650">
        <v>0</v>
      </c>
      <c r="AH312" s="653">
        <v>0</v>
      </c>
      <c r="AI312" s="652">
        <v>0</v>
      </c>
      <c r="AJ312" s="650">
        <v>0</v>
      </c>
      <c r="AK312" s="650">
        <v>0</v>
      </c>
      <c r="AL312" s="650">
        <v>0</v>
      </c>
      <c r="AM312" s="653">
        <v>0</v>
      </c>
    </row>
    <row r="313" spans="1:39" hidden="1" outlineLevel="2">
      <c r="A313" s="310">
        <f>ROW()</f>
        <v>313</v>
      </c>
      <c r="C313" s="38" t="s">
        <v>362</v>
      </c>
      <c r="I313" s="654"/>
      <c r="J313" s="651"/>
      <c r="K313" s="651"/>
      <c r="L313" s="651"/>
      <c r="M313" s="655"/>
      <c r="N313" s="664"/>
      <c r="O313" s="665"/>
      <c r="P313" s="665"/>
      <c r="Q313" s="665"/>
      <c r="R313" s="665"/>
      <c r="S313" s="666"/>
      <c r="T313" s="651"/>
      <c r="U313" s="651"/>
      <c r="V313" s="651"/>
      <c r="W313" s="651"/>
      <c r="X313" s="655"/>
      <c r="Y313" s="654">
        <v>0</v>
      </c>
      <c r="Z313" s="651">
        <v>0</v>
      </c>
      <c r="AA313" s="651">
        <v>0</v>
      </c>
      <c r="AB313" s="651">
        <v>0</v>
      </c>
      <c r="AC313" s="655">
        <v>0</v>
      </c>
      <c r="AD313" s="654">
        <v>0</v>
      </c>
      <c r="AE313" s="651">
        <v>0</v>
      </c>
      <c r="AF313" s="651">
        <v>0</v>
      </c>
      <c r="AG313" s="651">
        <v>0</v>
      </c>
      <c r="AH313" s="655">
        <v>0</v>
      </c>
      <c r="AI313" s="654">
        <v>0</v>
      </c>
      <c r="AJ313" s="651">
        <v>0</v>
      </c>
      <c r="AK313" s="651">
        <v>0</v>
      </c>
      <c r="AL313" s="651">
        <v>0</v>
      </c>
      <c r="AM313" s="655">
        <v>0</v>
      </c>
    </row>
    <row r="314" spans="1:39" hidden="1" outlineLevel="2">
      <c r="A314" s="310">
        <f>ROW()</f>
        <v>314</v>
      </c>
      <c r="C314" s="38" t="s">
        <v>1</v>
      </c>
      <c r="I314" s="254">
        <f t="shared" ref="I314:AH314" si="95">SUM(I301:I313)</f>
        <v>0</v>
      </c>
      <c r="J314" s="87">
        <f t="shared" si="95"/>
        <v>0</v>
      </c>
      <c r="K314" s="87">
        <f t="shared" si="95"/>
        <v>0</v>
      </c>
      <c r="L314" s="87">
        <f t="shared" si="95"/>
        <v>0</v>
      </c>
      <c r="M314" s="16">
        <f t="shared" si="95"/>
        <v>0</v>
      </c>
      <c r="N314" s="9">
        <f t="shared" si="95"/>
        <v>4.9759149513166108</v>
      </c>
      <c r="O314" s="9">
        <f t="shared" si="95"/>
        <v>0</v>
      </c>
      <c r="P314" s="9">
        <f t="shared" si="95"/>
        <v>2.7012997523846134E-2</v>
      </c>
      <c r="Q314" s="9">
        <f t="shared" si="95"/>
        <v>2.2282508957763725E-2</v>
      </c>
      <c r="R314" s="9">
        <f t="shared" si="95"/>
        <v>6.4406586735867091E-2</v>
      </c>
      <c r="S314" s="18">
        <f t="shared" si="95"/>
        <v>9.903227872305383E-3</v>
      </c>
      <c r="T314" s="9">
        <f t="shared" si="95"/>
        <v>0</v>
      </c>
      <c r="U314" s="9">
        <f t="shared" si="95"/>
        <v>0</v>
      </c>
      <c r="V314" s="9">
        <f t="shared" si="95"/>
        <v>0</v>
      </c>
      <c r="W314" s="9">
        <f t="shared" si="95"/>
        <v>0</v>
      </c>
      <c r="X314" s="18">
        <f t="shared" si="95"/>
        <v>0</v>
      </c>
      <c r="Y314" s="9">
        <f t="shared" si="95"/>
        <v>0</v>
      </c>
      <c r="Z314" s="9">
        <f t="shared" si="95"/>
        <v>0</v>
      </c>
      <c r="AA314" s="9">
        <f t="shared" si="95"/>
        <v>0</v>
      </c>
      <c r="AB314" s="9">
        <f t="shared" si="95"/>
        <v>0</v>
      </c>
      <c r="AC314" s="18">
        <f t="shared" si="95"/>
        <v>0</v>
      </c>
      <c r="AD314" s="204">
        <f t="shared" si="95"/>
        <v>0</v>
      </c>
      <c r="AE314" s="9">
        <f t="shared" si="95"/>
        <v>0</v>
      </c>
      <c r="AF314" s="9">
        <f t="shared" si="95"/>
        <v>0</v>
      </c>
      <c r="AG314" s="9">
        <f t="shared" si="95"/>
        <v>0</v>
      </c>
      <c r="AH314" s="18">
        <f t="shared" si="95"/>
        <v>0</v>
      </c>
      <c r="AI314" s="204">
        <f t="shared" ref="AI314:AM314" si="96">SUM(AI301:AI313)</f>
        <v>0</v>
      </c>
      <c r="AJ314" s="9">
        <f t="shared" si="96"/>
        <v>0</v>
      </c>
      <c r="AK314" s="9">
        <f t="shared" si="96"/>
        <v>0</v>
      </c>
      <c r="AL314" s="9">
        <f t="shared" si="96"/>
        <v>0</v>
      </c>
      <c r="AM314" s="18">
        <f t="shared" si="96"/>
        <v>0</v>
      </c>
    </row>
    <row r="315" spans="1:39" hidden="1" outlineLevel="2">
      <c r="A315" s="310">
        <f>ROW()</f>
        <v>315</v>
      </c>
      <c r="B315" s="248" t="s">
        <v>661</v>
      </c>
      <c r="C315" s="77"/>
      <c r="D315" s="77"/>
      <c r="E315" s="77"/>
      <c r="F315" s="77"/>
      <c r="G315" s="77"/>
      <c r="H315" s="77"/>
      <c r="I315" s="1312" t="s">
        <v>274</v>
      </c>
      <c r="J315" s="1313"/>
      <c r="K315" s="1313"/>
      <c r="L315" s="1313"/>
      <c r="M315" s="1314"/>
      <c r="N315" s="1290" t="s">
        <v>275</v>
      </c>
      <c r="O315" s="1291"/>
      <c r="P315" s="1291"/>
      <c r="Q315" s="1291"/>
      <c r="R315" s="1291"/>
      <c r="S315" s="1292"/>
      <c r="T315" s="1290" t="s">
        <v>276</v>
      </c>
      <c r="U315" s="1291"/>
      <c r="V315" s="1291"/>
      <c r="W315" s="1291"/>
      <c r="X315" s="1292"/>
      <c r="Y315" s="1290" t="s">
        <v>277</v>
      </c>
      <c r="Z315" s="1291"/>
      <c r="AA315" s="1291"/>
      <c r="AB315" s="1291"/>
      <c r="AC315" s="1292"/>
      <c r="AD315" s="1290" t="s">
        <v>449</v>
      </c>
      <c r="AE315" s="1291"/>
      <c r="AF315" s="1291"/>
      <c r="AG315" s="1291"/>
      <c r="AH315" s="1292"/>
      <c r="AI315" s="1290" t="s">
        <v>685</v>
      </c>
      <c r="AJ315" s="1291"/>
      <c r="AK315" s="1291"/>
      <c r="AL315" s="1291"/>
      <c r="AM315" s="1292"/>
    </row>
    <row r="316" spans="1:39" hidden="1" outlineLevel="2">
      <c r="A316" s="310">
        <f>ROW()</f>
        <v>316</v>
      </c>
      <c r="C316" s="38" t="s">
        <v>2</v>
      </c>
      <c r="I316" s="652">
        <v>0</v>
      </c>
      <c r="J316" s="650">
        <v>0</v>
      </c>
      <c r="K316" s="650">
        <v>0</v>
      </c>
      <c r="L316" s="650">
        <v>0</v>
      </c>
      <c r="M316" s="653">
        <v>0</v>
      </c>
      <c r="N316" s="661">
        <v>0</v>
      </c>
      <c r="O316" s="662">
        <v>0</v>
      </c>
      <c r="P316" s="662">
        <v>0</v>
      </c>
      <c r="Q316" s="662">
        <v>0</v>
      </c>
      <c r="R316" s="662">
        <v>0</v>
      </c>
      <c r="S316" s="663">
        <v>0</v>
      </c>
      <c r="T316" s="650">
        <v>0</v>
      </c>
      <c r="U316" s="650">
        <v>0</v>
      </c>
      <c r="V316" s="650">
        <v>0</v>
      </c>
      <c r="W316" s="650">
        <v>0</v>
      </c>
      <c r="X316" s="653">
        <v>0</v>
      </c>
      <c r="Y316" s="652">
        <v>0</v>
      </c>
      <c r="Z316" s="650">
        <v>0</v>
      </c>
      <c r="AA316" s="650">
        <v>0</v>
      </c>
      <c r="AB316" s="650">
        <v>0</v>
      </c>
      <c r="AC316" s="653">
        <v>0</v>
      </c>
      <c r="AD316" s="652">
        <v>0</v>
      </c>
      <c r="AE316" s="650">
        <v>0</v>
      </c>
      <c r="AF316" s="650">
        <v>0</v>
      </c>
      <c r="AG316" s="650">
        <v>0</v>
      </c>
      <c r="AH316" s="653">
        <v>0</v>
      </c>
      <c r="AI316" s="652">
        <v>0</v>
      </c>
      <c r="AJ316" s="650">
        <v>0</v>
      </c>
      <c r="AK316" s="650">
        <v>0</v>
      </c>
      <c r="AL316" s="650">
        <v>0</v>
      </c>
      <c r="AM316" s="653">
        <v>0</v>
      </c>
    </row>
    <row r="317" spans="1:39" hidden="1" outlineLevel="2">
      <c r="A317" s="310">
        <f>ROW()</f>
        <v>317</v>
      </c>
      <c r="C317" s="38" t="s">
        <v>3</v>
      </c>
      <c r="I317" s="652">
        <v>0</v>
      </c>
      <c r="J317" s="650">
        <v>0</v>
      </c>
      <c r="K317" s="650">
        <v>0</v>
      </c>
      <c r="L317" s="650">
        <v>0</v>
      </c>
      <c r="M317" s="653">
        <v>0</v>
      </c>
      <c r="N317" s="661">
        <v>0.69287761916490131</v>
      </c>
      <c r="O317" s="662">
        <v>0</v>
      </c>
      <c r="P317" s="662">
        <v>0</v>
      </c>
      <c r="Q317" s="662">
        <v>0</v>
      </c>
      <c r="R317" s="662">
        <v>0</v>
      </c>
      <c r="S317" s="663">
        <v>0</v>
      </c>
      <c r="T317" s="650">
        <v>0</v>
      </c>
      <c r="U317" s="650">
        <v>0</v>
      </c>
      <c r="V317" s="650">
        <v>0</v>
      </c>
      <c r="W317" s="650">
        <v>0</v>
      </c>
      <c r="X317" s="653">
        <v>0</v>
      </c>
      <c r="Y317" s="652">
        <v>0</v>
      </c>
      <c r="Z317" s="650">
        <v>0</v>
      </c>
      <c r="AA317" s="650">
        <v>0</v>
      </c>
      <c r="AB317" s="650">
        <v>0</v>
      </c>
      <c r="AC317" s="653">
        <v>0</v>
      </c>
      <c r="AD317" s="652">
        <v>0</v>
      </c>
      <c r="AE317" s="650">
        <v>0</v>
      </c>
      <c r="AF317" s="650">
        <v>0</v>
      </c>
      <c r="AG317" s="650">
        <v>0</v>
      </c>
      <c r="AH317" s="653">
        <v>0</v>
      </c>
      <c r="AI317" s="652">
        <v>0</v>
      </c>
      <c r="AJ317" s="650">
        <v>0</v>
      </c>
      <c r="AK317" s="650">
        <v>0</v>
      </c>
      <c r="AL317" s="650">
        <v>0</v>
      </c>
      <c r="AM317" s="653">
        <v>0</v>
      </c>
    </row>
    <row r="318" spans="1:39" hidden="1" outlineLevel="2">
      <c r="A318" s="310">
        <f>ROW()</f>
        <v>318</v>
      </c>
      <c r="C318" s="38" t="s">
        <v>4</v>
      </c>
      <c r="I318" s="652">
        <v>0</v>
      </c>
      <c r="J318" s="650">
        <v>0</v>
      </c>
      <c r="K318" s="650">
        <v>0</v>
      </c>
      <c r="L318" s="650">
        <v>0</v>
      </c>
      <c r="M318" s="653">
        <v>0</v>
      </c>
      <c r="N318" s="661">
        <v>0</v>
      </c>
      <c r="O318" s="662">
        <v>0</v>
      </c>
      <c r="P318" s="662">
        <v>0</v>
      </c>
      <c r="Q318" s="662">
        <v>0</v>
      </c>
      <c r="R318" s="662">
        <v>0</v>
      </c>
      <c r="S318" s="663">
        <v>0</v>
      </c>
      <c r="T318" s="650">
        <v>0</v>
      </c>
      <c r="U318" s="650">
        <v>0</v>
      </c>
      <c r="V318" s="650">
        <v>0</v>
      </c>
      <c r="W318" s="650">
        <v>0</v>
      </c>
      <c r="X318" s="653">
        <v>0</v>
      </c>
      <c r="Y318" s="652">
        <v>0</v>
      </c>
      <c r="Z318" s="650">
        <v>0</v>
      </c>
      <c r="AA318" s="650">
        <v>0</v>
      </c>
      <c r="AB318" s="650">
        <v>0</v>
      </c>
      <c r="AC318" s="653">
        <v>0</v>
      </c>
      <c r="AD318" s="652">
        <v>0</v>
      </c>
      <c r="AE318" s="650">
        <v>0</v>
      </c>
      <c r="AF318" s="650">
        <v>0</v>
      </c>
      <c r="AG318" s="650">
        <v>0</v>
      </c>
      <c r="AH318" s="653">
        <v>0</v>
      </c>
      <c r="AI318" s="652">
        <v>0</v>
      </c>
      <c r="AJ318" s="650">
        <v>0</v>
      </c>
      <c r="AK318" s="650">
        <v>0</v>
      </c>
      <c r="AL318" s="650">
        <v>0</v>
      </c>
      <c r="AM318" s="653">
        <v>0</v>
      </c>
    </row>
    <row r="319" spans="1:39" hidden="1" outlineLevel="2">
      <c r="A319" s="310">
        <f>ROW()</f>
        <v>319</v>
      </c>
      <c r="C319" s="38" t="s">
        <v>5</v>
      </c>
      <c r="I319" s="652">
        <v>0</v>
      </c>
      <c r="J319" s="650">
        <v>0</v>
      </c>
      <c r="K319" s="650">
        <v>0</v>
      </c>
      <c r="L319" s="650">
        <v>0</v>
      </c>
      <c r="M319" s="653">
        <v>0</v>
      </c>
      <c r="N319" s="661">
        <v>1.1498231760970451E-2</v>
      </c>
      <c r="O319" s="662">
        <v>0</v>
      </c>
      <c r="P319" s="662">
        <v>5.2134435028088864E-3</v>
      </c>
      <c r="Q319" s="662">
        <v>2.9657721040009313E-3</v>
      </c>
      <c r="R319" s="662">
        <v>1.7912847720220101E-2</v>
      </c>
      <c r="S319" s="663">
        <v>1.1713206567025517E-3</v>
      </c>
      <c r="T319" s="650">
        <v>0</v>
      </c>
      <c r="U319" s="650">
        <v>0</v>
      </c>
      <c r="V319" s="650">
        <v>0</v>
      </c>
      <c r="W319" s="650">
        <v>0</v>
      </c>
      <c r="X319" s="653">
        <v>0</v>
      </c>
      <c r="Y319" s="652">
        <v>0</v>
      </c>
      <c r="Z319" s="650">
        <v>0</v>
      </c>
      <c r="AA319" s="650">
        <v>0</v>
      </c>
      <c r="AB319" s="650">
        <v>0</v>
      </c>
      <c r="AC319" s="653">
        <v>0</v>
      </c>
      <c r="AD319" s="652">
        <v>0</v>
      </c>
      <c r="AE319" s="650">
        <v>0</v>
      </c>
      <c r="AF319" s="650">
        <v>0</v>
      </c>
      <c r="AG319" s="650">
        <v>0</v>
      </c>
      <c r="AH319" s="653">
        <v>0</v>
      </c>
      <c r="AI319" s="652">
        <v>0</v>
      </c>
      <c r="AJ319" s="650">
        <v>0</v>
      </c>
      <c r="AK319" s="650">
        <v>0</v>
      </c>
      <c r="AL319" s="650">
        <v>0</v>
      </c>
      <c r="AM319" s="653">
        <v>0</v>
      </c>
    </row>
    <row r="320" spans="1:39" hidden="1" outlineLevel="2">
      <c r="A320" s="310">
        <f>ROW()</f>
        <v>320</v>
      </c>
      <c r="C320" s="38" t="s">
        <v>473</v>
      </c>
      <c r="I320" s="652"/>
      <c r="J320" s="650"/>
      <c r="K320" s="650"/>
      <c r="L320" s="650"/>
      <c r="M320" s="653"/>
      <c r="N320" s="661"/>
      <c r="O320" s="662"/>
      <c r="P320" s="662"/>
      <c r="Q320" s="662"/>
      <c r="R320" s="662"/>
      <c r="S320" s="663"/>
      <c r="T320" s="650"/>
      <c r="U320" s="650"/>
      <c r="V320" s="650"/>
      <c r="W320" s="650"/>
      <c r="X320" s="653"/>
      <c r="Y320" s="652"/>
      <c r="Z320" s="650"/>
      <c r="AA320" s="650"/>
      <c r="AB320" s="650"/>
      <c r="AC320" s="653"/>
      <c r="AD320" s="652"/>
      <c r="AE320" s="650"/>
      <c r="AF320" s="650"/>
      <c r="AG320" s="650"/>
      <c r="AH320" s="653"/>
      <c r="AI320" s="652"/>
      <c r="AJ320" s="650"/>
      <c r="AK320" s="650"/>
      <c r="AL320" s="650"/>
      <c r="AM320" s="653"/>
    </row>
    <row r="321" spans="1:39" hidden="1" outlineLevel="2">
      <c r="A321" s="310">
        <f>ROW()</f>
        <v>321</v>
      </c>
      <c r="C321" s="38" t="s">
        <v>474</v>
      </c>
      <c r="I321" s="652"/>
      <c r="J321" s="650"/>
      <c r="K321" s="650"/>
      <c r="L321" s="650"/>
      <c r="M321" s="653"/>
      <c r="N321" s="661"/>
      <c r="O321" s="662"/>
      <c r="P321" s="662"/>
      <c r="Q321" s="662"/>
      <c r="R321" s="662"/>
      <c r="S321" s="663"/>
      <c r="T321" s="650"/>
      <c r="U321" s="650"/>
      <c r="V321" s="650"/>
      <c r="W321" s="650"/>
      <c r="X321" s="653"/>
      <c r="Y321" s="652"/>
      <c r="Z321" s="650"/>
      <c r="AA321" s="650"/>
      <c r="AB321" s="650"/>
      <c r="AC321" s="653"/>
      <c r="AD321" s="652"/>
      <c r="AE321" s="650"/>
      <c r="AF321" s="650"/>
      <c r="AG321" s="650"/>
      <c r="AH321" s="653"/>
      <c r="AI321" s="652"/>
      <c r="AJ321" s="650"/>
      <c r="AK321" s="650"/>
      <c r="AL321" s="650"/>
      <c r="AM321" s="653"/>
    </row>
    <row r="322" spans="1:39" hidden="1" outlineLevel="2">
      <c r="A322" s="310">
        <f>ROW()</f>
        <v>322</v>
      </c>
      <c r="C322" s="38" t="s">
        <v>477</v>
      </c>
      <c r="I322" s="652"/>
      <c r="J322" s="650"/>
      <c r="K322" s="650"/>
      <c r="L322" s="650"/>
      <c r="M322" s="653"/>
      <c r="N322" s="661"/>
      <c r="O322" s="662"/>
      <c r="P322" s="662"/>
      <c r="Q322" s="662"/>
      <c r="R322" s="662"/>
      <c r="S322" s="663"/>
      <c r="T322" s="650"/>
      <c r="U322" s="650"/>
      <c r="V322" s="650"/>
      <c r="W322" s="650"/>
      <c r="X322" s="653"/>
      <c r="Y322" s="652"/>
      <c r="Z322" s="650"/>
      <c r="AA322" s="650"/>
      <c r="AB322" s="650"/>
      <c r="AC322" s="653"/>
      <c r="AD322" s="652"/>
      <c r="AE322" s="650"/>
      <c r="AF322" s="650"/>
      <c r="AG322" s="650"/>
      <c r="AH322" s="653"/>
      <c r="AI322" s="652"/>
      <c r="AJ322" s="650"/>
      <c r="AK322" s="650"/>
      <c r="AL322" s="650"/>
      <c r="AM322" s="653"/>
    </row>
    <row r="323" spans="1:39" hidden="1" outlineLevel="2">
      <c r="A323" s="310">
        <f>ROW()</f>
        <v>323</v>
      </c>
      <c r="C323" s="38" t="s">
        <v>511</v>
      </c>
      <c r="I323" s="652"/>
      <c r="J323" s="650"/>
      <c r="K323" s="650"/>
      <c r="L323" s="650"/>
      <c r="M323" s="653"/>
      <c r="N323" s="661"/>
      <c r="O323" s="662"/>
      <c r="P323" s="662"/>
      <c r="Q323" s="662"/>
      <c r="R323" s="662"/>
      <c r="S323" s="663"/>
      <c r="T323" s="650"/>
      <c r="U323" s="650"/>
      <c r="V323" s="650"/>
      <c r="W323" s="650"/>
      <c r="X323" s="653"/>
      <c r="Y323" s="652"/>
      <c r="Z323" s="650"/>
      <c r="AA323" s="650"/>
      <c r="AB323" s="650"/>
      <c r="AC323" s="653"/>
      <c r="AD323" s="652"/>
      <c r="AE323" s="650"/>
      <c r="AF323" s="650"/>
      <c r="AG323" s="650"/>
      <c r="AH323" s="653"/>
      <c r="AI323" s="652"/>
      <c r="AJ323" s="650"/>
      <c r="AK323" s="650"/>
      <c r="AL323" s="650"/>
      <c r="AM323" s="653"/>
    </row>
    <row r="324" spans="1:39" hidden="1" outlineLevel="2">
      <c r="A324" s="310">
        <f>ROW()</f>
        <v>324</v>
      </c>
      <c r="C324" s="38" t="s">
        <v>655</v>
      </c>
      <c r="I324" s="652"/>
      <c r="J324" s="650"/>
      <c r="K324" s="650"/>
      <c r="L324" s="650"/>
      <c r="M324" s="653"/>
      <c r="N324" s="661"/>
      <c r="O324" s="662"/>
      <c r="P324" s="662"/>
      <c r="Q324" s="662"/>
      <c r="R324" s="662"/>
      <c r="S324" s="663"/>
      <c r="T324" s="650"/>
      <c r="U324" s="650"/>
      <c r="V324" s="650"/>
      <c r="W324" s="650"/>
      <c r="X324" s="653"/>
      <c r="Y324" s="652"/>
      <c r="Z324" s="650"/>
      <c r="AA324" s="650"/>
      <c r="AB324" s="650"/>
      <c r="AC324" s="653"/>
      <c r="AD324" s="652"/>
      <c r="AE324" s="650"/>
      <c r="AF324" s="650"/>
      <c r="AG324" s="650"/>
      <c r="AH324" s="653"/>
      <c r="AI324" s="652"/>
      <c r="AJ324" s="650"/>
      <c r="AK324" s="650"/>
      <c r="AL324" s="650"/>
      <c r="AM324" s="653"/>
    </row>
    <row r="325" spans="1:39" hidden="1" outlineLevel="2">
      <c r="A325" s="310">
        <f>ROW()</f>
        <v>325</v>
      </c>
      <c r="C325" s="38" t="s">
        <v>656</v>
      </c>
      <c r="I325" s="652"/>
      <c r="J325" s="650"/>
      <c r="K325" s="650"/>
      <c r="L325" s="650"/>
      <c r="M325" s="653"/>
      <c r="N325" s="661"/>
      <c r="O325" s="662"/>
      <c r="P325" s="662"/>
      <c r="Q325" s="662"/>
      <c r="R325" s="662"/>
      <c r="S325" s="663"/>
      <c r="T325" s="650"/>
      <c r="U325" s="650"/>
      <c r="V325" s="650"/>
      <c r="W325" s="650"/>
      <c r="X325" s="653"/>
      <c r="Y325" s="652"/>
      <c r="Z325" s="650"/>
      <c r="AA325" s="650"/>
      <c r="AB325" s="650"/>
      <c r="AC325" s="653"/>
      <c r="AD325" s="652"/>
      <c r="AE325" s="650"/>
      <c r="AF325" s="650"/>
      <c r="AG325" s="650"/>
      <c r="AH325" s="653"/>
      <c r="AI325" s="652"/>
      <c r="AJ325" s="650"/>
      <c r="AK325" s="650"/>
      <c r="AL325" s="650"/>
      <c r="AM325" s="653"/>
    </row>
    <row r="326" spans="1:39" hidden="1" outlineLevel="2">
      <c r="A326" s="310">
        <f>ROW()</f>
        <v>326</v>
      </c>
      <c r="C326" s="38" t="s">
        <v>667</v>
      </c>
      <c r="I326" s="652"/>
      <c r="J326" s="650"/>
      <c r="K326" s="650"/>
      <c r="L326" s="650"/>
      <c r="M326" s="653"/>
      <c r="N326" s="661"/>
      <c r="O326" s="662"/>
      <c r="P326" s="662"/>
      <c r="Q326" s="662"/>
      <c r="R326" s="662"/>
      <c r="S326" s="663"/>
      <c r="T326" s="650"/>
      <c r="U326" s="650"/>
      <c r="V326" s="650"/>
      <c r="W326" s="650"/>
      <c r="X326" s="653"/>
      <c r="Y326" s="652"/>
      <c r="Z326" s="650"/>
      <c r="AA326" s="650"/>
      <c r="AB326" s="650"/>
      <c r="AC326" s="653"/>
      <c r="AD326" s="652"/>
      <c r="AE326" s="650"/>
      <c r="AF326" s="650"/>
      <c r="AG326" s="650"/>
      <c r="AH326" s="653"/>
      <c r="AI326" s="652"/>
      <c r="AJ326" s="650"/>
      <c r="AK326" s="650"/>
      <c r="AL326" s="650"/>
      <c r="AM326" s="653"/>
    </row>
    <row r="327" spans="1:39" hidden="1" outlineLevel="2">
      <c r="A327" s="310">
        <f>ROW()</f>
        <v>327</v>
      </c>
      <c r="C327" s="38" t="s">
        <v>212</v>
      </c>
      <c r="I327" s="652">
        <v>0</v>
      </c>
      <c r="J327" s="650">
        <v>0</v>
      </c>
      <c r="K327" s="650">
        <v>0</v>
      </c>
      <c r="L327" s="650">
        <v>0</v>
      </c>
      <c r="M327" s="653">
        <v>0</v>
      </c>
      <c r="N327" s="661">
        <v>0.34748825383274573</v>
      </c>
      <c r="O327" s="662">
        <v>0</v>
      </c>
      <c r="P327" s="662">
        <v>0</v>
      </c>
      <c r="Q327" s="662">
        <v>0</v>
      </c>
      <c r="R327" s="662">
        <v>0</v>
      </c>
      <c r="S327" s="663">
        <v>0</v>
      </c>
      <c r="T327" s="650">
        <v>0</v>
      </c>
      <c r="U327" s="650">
        <v>0</v>
      </c>
      <c r="V327" s="650">
        <v>0</v>
      </c>
      <c r="W327" s="650">
        <v>0</v>
      </c>
      <c r="X327" s="653">
        <v>0</v>
      </c>
      <c r="Y327" s="652">
        <v>0</v>
      </c>
      <c r="Z327" s="650">
        <v>0</v>
      </c>
      <c r="AA327" s="650">
        <v>0</v>
      </c>
      <c r="AB327" s="650">
        <v>0</v>
      </c>
      <c r="AC327" s="653">
        <v>0</v>
      </c>
      <c r="AD327" s="652">
        <v>0</v>
      </c>
      <c r="AE327" s="650">
        <v>0</v>
      </c>
      <c r="AF327" s="650">
        <v>0</v>
      </c>
      <c r="AG327" s="650">
        <v>0</v>
      </c>
      <c r="AH327" s="653">
        <v>0</v>
      </c>
      <c r="AI327" s="652">
        <v>0</v>
      </c>
      <c r="AJ327" s="650">
        <v>0</v>
      </c>
      <c r="AK327" s="650">
        <v>0</v>
      </c>
      <c r="AL327" s="650">
        <v>0</v>
      </c>
      <c r="AM327" s="653">
        <v>0</v>
      </c>
    </row>
    <row r="328" spans="1:39" hidden="1" outlineLevel="2">
      <c r="A328" s="310">
        <f>ROW()</f>
        <v>328</v>
      </c>
      <c r="C328" s="38" t="s">
        <v>362</v>
      </c>
      <c r="I328" s="654"/>
      <c r="J328" s="651"/>
      <c r="K328" s="651"/>
      <c r="L328" s="651"/>
      <c r="M328" s="655"/>
      <c r="N328" s="664"/>
      <c r="O328" s="665"/>
      <c r="P328" s="665"/>
      <c r="Q328" s="665"/>
      <c r="R328" s="665"/>
      <c r="S328" s="666"/>
      <c r="T328" s="651"/>
      <c r="U328" s="651"/>
      <c r="V328" s="651"/>
      <c r="W328" s="651"/>
      <c r="X328" s="655"/>
      <c r="Y328" s="654">
        <v>0</v>
      </c>
      <c r="Z328" s="651">
        <v>0</v>
      </c>
      <c r="AA328" s="651">
        <v>0</v>
      </c>
      <c r="AB328" s="651">
        <v>0</v>
      </c>
      <c r="AC328" s="655">
        <v>0</v>
      </c>
      <c r="AD328" s="654">
        <v>0</v>
      </c>
      <c r="AE328" s="651">
        <v>0</v>
      </c>
      <c r="AF328" s="651">
        <v>0</v>
      </c>
      <c r="AG328" s="651">
        <v>0</v>
      </c>
      <c r="AH328" s="655">
        <v>0</v>
      </c>
      <c r="AI328" s="654">
        <v>0</v>
      </c>
      <c r="AJ328" s="651">
        <v>0</v>
      </c>
      <c r="AK328" s="651">
        <v>0</v>
      </c>
      <c r="AL328" s="651">
        <v>0</v>
      </c>
      <c r="AM328" s="655">
        <v>0</v>
      </c>
    </row>
    <row r="329" spans="1:39" hidden="1" outlineLevel="2">
      <c r="A329" s="310">
        <f>ROW()</f>
        <v>329</v>
      </c>
      <c r="C329" s="38" t="s">
        <v>1</v>
      </c>
      <c r="I329" s="254">
        <f t="shared" ref="I329:AH329" si="97">SUM(I316:I328)</f>
        <v>0</v>
      </c>
      <c r="J329" s="87">
        <f t="shared" si="97"/>
        <v>0</v>
      </c>
      <c r="K329" s="87">
        <f t="shared" si="97"/>
        <v>0</v>
      </c>
      <c r="L329" s="87">
        <f t="shared" si="97"/>
        <v>0</v>
      </c>
      <c r="M329" s="16">
        <f t="shared" si="97"/>
        <v>0</v>
      </c>
      <c r="N329" s="9">
        <f t="shared" si="97"/>
        <v>1.0518641047586175</v>
      </c>
      <c r="O329" s="9">
        <f t="shared" si="97"/>
        <v>0</v>
      </c>
      <c r="P329" s="9">
        <f t="shared" si="97"/>
        <v>5.2134435028088864E-3</v>
      </c>
      <c r="Q329" s="9">
        <f t="shared" si="97"/>
        <v>2.9657721040009313E-3</v>
      </c>
      <c r="R329" s="9">
        <f t="shared" si="97"/>
        <v>1.7912847720220101E-2</v>
      </c>
      <c r="S329" s="18">
        <f t="shared" si="97"/>
        <v>1.1713206567025517E-3</v>
      </c>
      <c r="T329" s="9">
        <f t="shared" si="97"/>
        <v>0</v>
      </c>
      <c r="U329" s="9">
        <f t="shared" si="97"/>
        <v>0</v>
      </c>
      <c r="V329" s="9">
        <f t="shared" si="97"/>
        <v>0</v>
      </c>
      <c r="W329" s="9">
        <f t="shared" si="97"/>
        <v>0</v>
      </c>
      <c r="X329" s="18">
        <f t="shared" si="97"/>
        <v>0</v>
      </c>
      <c r="Y329" s="9">
        <f t="shared" si="97"/>
        <v>0</v>
      </c>
      <c r="Z329" s="9">
        <f t="shared" si="97"/>
        <v>0</v>
      </c>
      <c r="AA329" s="9">
        <f t="shared" si="97"/>
        <v>0</v>
      </c>
      <c r="AB329" s="9">
        <f t="shared" si="97"/>
        <v>0</v>
      </c>
      <c r="AC329" s="18">
        <f t="shared" si="97"/>
        <v>0</v>
      </c>
      <c r="AD329" s="204">
        <f t="shared" si="97"/>
        <v>0</v>
      </c>
      <c r="AE329" s="9">
        <f t="shared" si="97"/>
        <v>0</v>
      </c>
      <c r="AF329" s="9">
        <f t="shared" si="97"/>
        <v>0</v>
      </c>
      <c r="AG329" s="9">
        <f t="shared" si="97"/>
        <v>0</v>
      </c>
      <c r="AH329" s="18">
        <f t="shared" si="97"/>
        <v>0</v>
      </c>
      <c r="AI329" s="204">
        <f t="shared" ref="AI329:AM329" si="98">SUM(AI316:AI328)</f>
        <v>0</v>
      </c>
      <c r="AJ329" s="9">
        <f t="shared" si="98"/>
        <v>0</v>
      </c>
      <c r="AK329" s="9">
        <f t="shared" si="98"/>
        <v>0</v>
      </c>
      <c r="AL329" s="9">
        <f t="shared" si="98"/>
        <v>0</v>
      </c>
      <c r="AM329" s="18">
        <f t="shared" si="98"/>
        <v>0</v>
      </c>
    </row>
    <row r="330" spans="1:39" outlineLevel="1">
      <c r="A330" s="37">
        <f>ROW()</f>
        <v>330</v>
      </c>
      <c r="B330" s="232" t="s">
        <v>662</v>
      </c>
      <c r="I330" s="1284" t="str">
        <f>"AA1 [m$ "&amp;$E$33&amp;"]"</f>
        <v>AA1 [m$ 31/12/2024]</v>
      </c>
      <c r="J330" s="1285"/>
      <c r="K330" s="1285"/>
      <c r="L330" s="1285"/>
      <c r="M330" s="1286"/>
      <c r="N330" s="1284" t="str">
        <f>"AA2 [m$ "&amp;$E$33&amp;"]"</f>
        <v>AA2 [m$ 31/12/2024]</v>
      </c>
      <c r="O330" s="1285"/>
      <c r="P330" s="1285"/>
      <c r="Q330" s="1285"/>
      <c r="R330" s="1285"/>
      <c r="S330" s="1286"/>
      <c r="T330" s="1284" t="str">
        <f>"AA3 [m$ "&amp;$E$33&amp;"]"</f>
        <v>AA3 [m$ 31/12/2024]</v>
      </c>
      <c r="U330" s="1285"/>
      <c r="V330" s="1285"/>
      <c r="W330" s="1285"/>
      <c r="X330" s="1286"/>
      <c r="Y330" s="1284" t="str">
        <f>"AA4 [m$ "&amp;$E$33&amp;"]"</f>
        <v>AA4 [m$ 31/12/2024]</v>
      </c>
      <c r="Z330" s="1285"/>
      <c r="AA330" s="1285"/>
      <c r="AB330" s="1285"/>
      <c r="AC330" s="1286"/>
      <c r="AD330" s="1284" t="str">
        <f>"AA5 [m$ "&amp;$E$33&amp;"]"</f>
        <v>AA5 [m$ 31/12/2024]</v>
      </c>
      <c r="AE330" s="1285"/>
      <c r="AF330" s="1285"/>
      <c r="AG330" s="1285"/>
      <c r="AH330" s="1286"/>
      <c r="AI330" s="1284" t="str">
        <f>"AA6 [m$ "&amp;$E$33&amp;"]"</f>
        <v>AA6 [m$ 31/12/2024]</v>
      </c>
      <c r="AJ330" s="1285"/>
      <c r="AK330" s="1285"/>
      <c r="AL330" s="1285"/>
      <c r="AM330" s="1286"/>
    </row>
    <row r="331" spans="1:39" outlineLevel="1">
      <c r="A331" s="37">
        <f>ROW()</f>
        <v>331</v>
      </c>
      <c r="C331" s="38" t="s">
        <v>2</v>
      </c>
      <c r="I331" s="204">
        <f t="shared" ref="I331:M338" si="99">I271/$M$33</f>
        <v>0</v>
      </c>
      <c r="J331" s="9">
        <f t="shared" si="99"/>
        <v>0</v>
      </c>
      <c r="K331" s="9">
        <f t="shared" si="99"/>
        <v>0</v>
      </c>
      <c r="L331" s="9">
        <f t="shared" si="99"/>
        <v>0</v>
      </c>
      <c r="M331" s="18">
        <f t="shared" si="99"/>
        <v>0</v>
      </c>
      <c r="N331" s="255">
        <f t="shared" ref="N331:S338" si="100">(N301+N316)/N$33</f>
        <v>0</v>
      </c>
      <c r="O331" s="12">
        <f t="shared" si="100"/>
        <v>0</v>
      </c>
      <c r="P331" s="12">
        <f t="shared" si="100"/>
        <v>0</v>
      </c>
      <c r="Q331" s="12">
        <f t="shared" si="100"/>
        <v>0</v>
      </c>
      <c r="R331" s="12">
        <f t="shared" si="100"/>
        <v>0</v>
      </c>
      <c r="S331" s="29">
        <f t="shared" si="100"/>
        <v>0</v>
      </c>
      <c r="T331" s="12">
        <f t="shared" ref="T331:AH331" si="101">T271/T$33</f>
        <v>0</v>
      </c>
      <c r="U331" s="12">
        <f t="shared" si="101"/>
        <v>0</v>
      </c>
      <c r="V331" s="12">
        <f t="shared" si="101"/>
        <v>0</v>
      </c>
      <c r="W331" s="12">
        <f t="shared" si="101"/>
        <v>0</v>
      </c>
      <c r="X331" s="29">
        <f t="shared" si="101"/>
        <v>0</v>
      </c>
      <c r="Y331" s="255">
        <f t="shared" si="101"/>
        <v>0</v>
      </c>
      <c r="Z331" s="12">
        <f t="shared" si="101"/>
        <v>0</v>
      </c>
      <c r="AA331" s="12">
        <f t="shared" si="101"/>
        <v>0</v>
      </c>
      <c r="AB331" s="12">
        <f t="shared" si="101"/>
        <v>0</v>
      </c>
      <c r="AC331" s="29">
        <f t="shared" si="101"/>
        <v>0</v>
      </c>
      <c r="AD331" s="255">
        <f t="shared" si="101"/>
        <v>0</v>
      </c>
      <c r="AE331" s="12">
        <f t="shared" si="101"/>
        <v>0</v>
      </c>
      <c r="AF331" s="12">
        <f t="shared" si="101"/>
        <v>0</v>
      </c>
      <c r="AG331" s="12">
        <f t="shared" si="101"/>
        <v>0</v>
      </c>
      <c r="AH331" s="29">
        <f t="shared" si="101"/>
        <v>0</v>
      </c>
      <c r="AI331" s="255">
        <f t="shared" ref="AI331:AM331" si="102">AI271/AI$33</f>
        <v>0</v>
      </c>
      <c r="AJ331" s="12">
        <f t="shared" si="102"/>
        <v>0</v>
      </c>
      <c r="AK331" s="12">
        <f t="shared" si="102"/>
        <v>0</v>
      </c>
      <c r="AL331" s="12">
        <f t="shared" si="102"/>
        <v>0</v>
      </c>
      <c r="AM331" s="29">
        <f t="shared" si="102"/>
        <v>0</v>
      </c>
    </row>
    <row r="332" spans="1:39" outlineLevel="1">
      <c r="A332" s="37">
        <f>ROW()</f>
        <v>332</v>
      </c>
      <c r="C332" s="38" t="s">
        <v>3</v>
      </c>
      <c r="I332" s="204">
        <f t="shared" si="99"/>
        <v>0</v>
      </c>
      <c r="J332" s="9">
        <f t="shared" si="99"/>
        <v>0</v>
      </c>
      <c r="K332" s="9">
        <f t="shared" si="99"/>
        <v>0</v>
      </c>
      <c r="L332" s="9">
        <f t="shared" si="99"/>
        <v>0</v>
      </c>
      <c r="M332" s="18">
        <f t="shared" si="99"/>
        <v>0</v>
      </c>
      <c r="N332" s="255">
        <f t="shared" si="100"/>
        <v>6.4298656593644772</v>
      </c>
      <c r="O332" s="12">
        <f t="shared" si="100"/>
        <v>0</v>
      </c>
      <c r="P332" s="12">
        <f t="shared" si="100"/>
        <v>0</v>
      </c>
      <c r="Q332" s="12">
        <f t="shared" si="100"/>
        <v>0</v>
      </c>
      <c r="R332" s="12">
        <f t="shared" si="100"/>
        <v>0</v>
      </c>
      <c r="S332" s="29">
        <f t="shared" si="100"/>
        <v>0</v>
      </c>
      <c r="T332" s="12">
        <f t="shared" ref="T332:AH332" si="103">T272/T$33</f>
        <v>1.3529284200062754E-3</v>
      </c>
      <c r="U332" s="12">
        <f t="shared" si="103"/>
        <v>0</v>
      </c>
      <c r="V332" s="12">
        <f t="shared" si="103"/>
        <v>0</v>
      </c>
      <c r="W332" s="12">
        <f t="shared" si="103"/>
        <v>0</v>
      </c>
      <c r="X332" s="29">
        <f t="shared" si="103"/>
        <v>0</v>
      </c>
      <c r="Y332" s="255">
        <f t="shared" si="103"/>
        <v>0</v>
      </c>
      <c r="Z332" s="12">
        <f t="shared" si="103"/>
        <v>0</v>
      </c>
      <c r="AA332" s="12">
        <f t="shared" si="103"/>
        <v>0</v>
      </c>
      <c r="AB332" s="12">
        <f t="shared" si="103"/>
        <v>0</v>
      </c>
      <c r="AC332" s="29">
        <f t="shared" si="103"/>
        <v>0</v>
      </c>
      <c r="AD332" s="255">
        <f t="shared" si="103"/>
        <v>0</v>
      </c>
      <c r="AE332" s="12">
        <f t="shared" si="103"/>
        <v>0</v>
      </c>
      <c r="AF332" s="12">
        <f t="shared" si="103"/>
        <v>0</v>
      </c>
      <c r="AG332" s="12">
        <f t="shared" si="103"/>
        <v>0</v>
      </c>
      <c r="AH332" s="29">
        <f t="shared" si="103"/>
        <v>0</v>
      </c>
      <c r="AI332" s="255">
        <f t="shared" ref="AI332:AM332" si="104">AI272/AI$33</f>
        <v>0</v>
      </c>
      <c r="AJ332" s="12">
        <f t="shared" si="104"/>
        <v>0</v>
      </c>
      <c r="AK332" s="12">
        <f t="shared" si="104"/>
        <v>0</v>
      </c>
      <c r="AL332" s="12">
        <f t="shared" si="104"/>
        <v>0</v>
      </c>
      <c r="AM332" s="29">
        <f t="shared" si="104"/>
        <v>0</v>
      </c>
    </row>
    <row r="333" spans="1:39" outlineLevel="1">
      <c r="A333" s="37">
        <f>ROW()</f>
        <v>333</v>
      </c>
      <c r="C333" s="38" t="s">
        <v>4</v>
      </c>
      <c r="I333" s="204">
        <f t="shared" si="99"/>
        <v>0</v>
      </c>
      <c r="J333" s="9">
        <f t="shared" si="99"/>
        <v>0</v>
      </c>
      <c r="K333" s="9">
        <f t="shared" si="99"/>
        <v>0</v>
      </c>
      <c r="L333" s="9">
        <f t="shared" si="99"/>
        <v>0</v>
      </c>
      <c r="M333" s="18">
        <f t="shared" si="99"/>
        <v>0</v>
      </c>
      <c r="N333" s="255">
        <f t="shared" si="100"/>
        <v>0</v>
      </c>
      <c r="O333" s="12">
        <f t="shared" si="100"/>
        <v>0</v>
      </c>
      <c r="P333" s="12">
        <f t="shared" si="100"/>
        <v>0</v>
      </c>
      <c r="Q333" s="12">
        <f t="shared" si="100"/>
        <v>0</v>
      </c>
      <c r="R333" s="12">
        <f t="shared" si="100"/>
        <v>0</v>
      </c>
      <c r="S333" s="29">
        <f t="shared" si="100"/>
        <v>0</v>
      </c>
      <c r="T333" s="12">
        <f t="shared" ref="T333:AH333" si="105">T273/T$33</f>
        <v>0</v>
      </c>
      <c r="U333" s="12">
        <f t="shared" si="105"/>
        <v>0</v>
      </c>
      <c r="V333" s="12">
        <f t="shared" si="105"/>
        <v>0</v>
      </c>
      <c r="W333" s="12">
        <f t="shared" si="105"/>
        <v>3.3411956208342648E-2</v>
      </c>
      <c r="X333" s="29">
        <f t="shared" si="105"/>
        <v>0</v>
      </c>
      <c r="Y333" s="255">
        <f t="shared" si="105"/>
        <v>0</v>
      </c>
      <c r="Z333" s="12">
        <f t="shared" si="105"/>
        <v>0</v>
      </c>
      <c r="AA333" s="12">
        <f t="shared" si="105"/>
        <v>0</v>
      </c>
      <c r="AB333" s="12">
        <f t="shared" si="105"/>
        <v>0</v>
      </c>
      <c r="AC333" s="29">
        <f t="shared" si="105"/>
        <v>0</v>
      </c>
      <c r="AD333" s="255">
        <f t="shared" si="105"/>
        <v>0</v>
      </c>
      <c r="AE333" s="12">
        <f t="shared" si="105"/>
        <v>0</v>
      </c>
      <c r="AF333" s="12">
        <f t="shared" si="105"/>
        <v>0</v>
      </c>
      <c r="AG333" s="12">
        <f t="shared" si="105"/>
        <v>0</v>
      </c>
      <c r="AH333" s="29">
        <f t="shared" si="105"/>
        <v>0</v>
      </c>
      <c r="AI333" s="255">
        <f t="shared" ref="AI333:AM333" si="106">AI273/AI$33</f>
        <v>0</v>
      </c>
      <c r="AJ333" s="12">
        <f t="shared" si="106"/>
        <v>0</v>
      </c>
      <c r="AK333" s="12">
        <f t="shared" si="106"/>
        <v>0</v>
      </c>
      <c r="AL333" s="12">
        <f t="shared" si="106"/>
        <v>0</v>
      </c>
      <c r="AM333" s="29">
        <f t="shared" si="106"/>
        <v>0</v>
      </c>
    </row>
    <row r="334" spans="1:39" outlineLevel="1">
      <c r="A334" s="37">
        <f>ROW()</f>
        <v>334</v>
      </c>
      <c r="C334" s="38" t="s">
        <v>5</v>
      </c>
      <c r="I334" s="204">
        <f t="shared" si="99"/>
        <v>0</v>
      </c>
      <c r="J334" s="9">
        <f t="shared" si="99"/>
        <v>0</v>
      </c>
      <c r="K334" s="9">
        <f t="shared" si="99"/>
        <v>0</v>
      </c>
      <c r="L334" s="9">
        <f t="shared" si="99"/>
        <v>0</v>
      </c>
      <c r="M334" s="18">
        <f t="shared" si="99"/>
        <v>0</v>
      </c>
      <c r="N334" s="255">
        <f t="shared" si="100"/>
        <v>0.11530095789099626</v>
      </c>
      <c r="O334" s="12">
        <f t="shared" si="100"/>
        <v>0</v>
      </c>
      <c r="P334" s="12">
        <f t="shared" si="100"/>
        <v>5.0440070566702321E-2</v>
      </c>
      <c r="Q334" s="12">
        <f t="shared" si="100"/>
        <v>3.811346199469981E-2</v>
      </c>
      <c r="R334" s="12">
        <f t="shared" si="100"/>
        <v>0.12169909446469535</v>
      </c>
      <c r="S334" s="29">
        <f t="shared" si="100"/>
        <v>1.594892638442983E-2</v>
      </c>
      <c r="T334" s="12">
        <f t="shared" ref="T334:AH334" si="107">T274/T$33</f>
        <v>2.4232975755015125</v>
      </c>
      <c r="U334" s="12">
        <f t="shared" si="107"/>
        <v>3.4308021041932403E-2</v>
      </c>
      <c r="V334" s="12">
        <f t="shared" si="107"/>
        <v>4.636880620626653E-2</v>
      </c>
      <c r="W334" s="12">
        <f t="shared" si="107"/>
        <v>0</v>
      </c>
      <c r="X334" s="29">
        <f t="shared" si="107"/>
        <v>0</v>
      </c>
      <c r="Y334" s="255">
        <f t="shared" si="107"/>
        <v>0</v>
      </c>
      <c r="Z334" s="12">
        <f t="shared" si="107"/>
        <v>0</v>
      </c>
      <c r="AA334" s="12">
        <f t="shared" si="107"/>
        <v>0</v>
      </c>
      <c r="AB334" s="12">
        <f t="shared" si="107"/>
        <v>0</v>
      </c>
      <c r="AC334" s="29">
        <f t="shared" si="107"/>
        <v>0</v>
      </c>
      <c r="AD334" s="255">
        <f t="shared" si="107"/>
        <v>0</v>
      </c>
      <c r="AE334" s="12">
        <f t="shared" si="107"/>
        <v>0</v>
      </c>
      <c r="AF334" s="12">
        <f t="shared" si="107"/>
        <v>0</v>
      </c>
      <c r="AG334" s="12">
        <f t="shared" si="107"/>
        <v>0</v>
      </c>
      <c r="AH334" s="29">
        <f t="shared" si="107"/>
        <v>0</v>
      </c>
      <c r="AI334" s="255">
        <f t="shared" ref="AI334:AM334" si="108">AI274/AI$33</f>
        <v>0</v>
      </c>
      <c r="AJ334" s="12">
        <f t="shared" si="108"/>
        <v>0</v>
      </c>
      <c r="AK334" s="12">
        <f t="shared" si="108"/>
        <v>0</v>
      </c>
      <c r="AL334" s="12">
        <f t="shared" si="108"/>
        <v>0</v>
      </c>
      <c r="AM334" s="29">
        <f t="shared" si="108"/>
        <v>0</v>
      </c>
    </row>
    <row r="335" spans="1:39" outlineLevel="1">
      <c r="A335" s="37">
        <f>ROW()</f>
        <v>335</v>
      </c>
      <c r="C335" s="38" t="s">
        <v>473</v>
      </c>
      <c r="I335" s="204">
        <f t="shared" si="99"/>
        <v>0</v>
      </c>
      <c r="J335" s="9">
        <f t="shared" si="99"/>
        <v>0</v>
      </c>
      <c r="K335" s="9">
        <f t="shared" si="99"/>
        <v>0</v>
      </c>
      <c r="L335" s="9">
        <f t="shared" si="99"/>
        <v>0</v>
      </c>
      <c r="M335" s="18">
        <f t="shared" si="99"/>
        <v>0</v>
      </c>
      <c r="N335" s="255">
        <f t="shared" si="100"/>
        <v>0</v>
      </c>
      <c r="O335" s="12">
        <f t="shared" si="100"/>
        <v>0</v>
      </c>
      <c r="P335" s="12">
        <f t="shared" si="100"/>
        <v>0</v>
      </c>
      <c r="Q335" s="12">
        <f t="shared" si="100"/>
        <v>0</v>
      </c>
      <c r="R335" s="12">
        <f t="shared" si="100"/>
        <v>0</v>
      </c>
      <c r="S335" s="29">
        <f t="shared" si="100"/>
        <v>0</v>
      </c>
      <c r="T335" s="12">
        <f t="shared" ref="T335:AH335" si="109">T275/T$33</f>
        <v>0</v>
      </c>
      <c r="U335" s="12">
        <f t="shared" si="109"/>
        <v>0</v>
      </c>
      <c r="V335" s="12">
        <f t="shared" si="109"/>
        <v>0</v>
      </c>
      <c r="W335" s="12">
        <f t="shared" si="109"/>
        <v>0</v>
      </c>
      <c r="X335" s="29">
        <f t="shared" si="109"/>
        <v>0</v>
      </c>
      <c r="Y335" s="255">
        <f t="shared" si="109"/>
        <v>0</v>
      </c>
      <c r="Z335" s="12">
        <f t="shared" si="109"/>
        <v>0</v>
      </c>
      <c r="AA335" s="12">
        <f t="shared" si="109"/>
        <v>0</v>
      </c>
      <c r="AB335" s="12">
        <f t="shared" si="109"/>
        <v>0</v>
      </c>
      <c r="AC335" s="29">
        <f t="shared" si="109"/>
        <v>0</v>
      </c>
      <c r="AD335" s="255">
        <f t="shared" si="109"/>
        <v>0</v>
      </c>
      <c r="AE335" s="12">
        <f t="shared" si="109"/>
        <v>0</v>
      </c>
      <c r="AF335" s="12">
        <f t="shared" si="109"/>
        <v>0</v>
      </c>
      <c r="AG335" s="12">
        <f t="shared" si="109"/>
        <v>0</v>
      </c>
      <c r="AH335" s="29">
        <f t="shared" si="109"/>
        <v>0</v>
      </c>
      <c r="AI335" s="255">
        <f t="shared" ref="AI335:AM335" si="110">AI275/AI$33</f>
        <v>0</v>
      </c>
      <c r="AJ335" s="12">
        <f t="shared" si="110"/>
        <v>0</v>
      </c>
      <c r="AK335" s="12">
        <f t="shared" si="110"/>
        <v>0</v>
      </c>
      <c r="AL335" s="12">
        <f t="shared" si="110"/>
        <v>0</v>
      </c>
      <c r="AM335" s="29">
        <f t="shared" si="110"/>
        <v>0</v>
      </c>
    </row>
    <row r="336" spans="1:39" outlineLevel="1">
      <c r="A336" s="37">
        <f>ROW()</f>
        <v>336</v>
      </c>
      <c r="C336" s="38" t="s">
        <v>474</v>
      </c>
      <c r="I336" s="204">
        <f t="shared" si="99"/>
        <v>0</v>
      </c>
      <c r="J336" s="9">
        <f t="shared" si="99"/>
        <v>0</v>
      </c>
      <c r="K336" s="9">
        <f t="shared" si="99"/>
        <v>0</v>
      </c>
      <c r="L336" s="9">
        <f t="shared" si="99"/>
        <v>0</v>
      </c>
      <c r="M336" s="18">
        <f t="shared" si="99"/>
        <v>0</v>
      </c>
      <c r="N336" s="255">
        <f t="shared" si="100"/>
        <v>0</v>
      </c>
      <c r="O336" s="12">
        <f t="shared" si="100"/>
        <v>0</v>
      </c>
      <c r="P336" s="12">
        <f t="shared" si="100"/>
        <v>0</v>
      </c>
      <c r="Q336" s="12">
        <f t="shared" si="100"/>
        <v>0</v>
      </c>
      <c r="R336" s="12">
        <f t="shared" si="100"/>
        <v>0</v>
      </c>
      <c r="S336" s="29">
        <f t="shared" si="100"/>
        <v>0</v>
      </c>
      <c r="T336" s="12">
        <f t="shared" ref="T336:AH336" si="111">T276/T$33</f>
        <v>0</v>
      </c>
      <c r="U336" s="12">
        <f t="shared" si="111"/>
        <v>0</v>
      </c>
      <c r="V336" s="12">
        <f t="shared" si="111"/>
        <v>0</v>
      </c>
      <c r="W336" s="12">
        <f t="shared" si="111"/>
        <v>0</v>
      </c>
      <c r="X336" s="29">
        <f t="shared" si="111"/>
        <v>0</v>
      </c>
      <c r="Y336" s="255">
        <f t="shared" si="111"/>
        <v>0</v>
      </c>
      <c r="Z336" s="12">
        <f t="shared" si="111"/>
        <v>0</v>
      </c>
      <c r="AA336" s="12">
        <f t="shared" si="111"/>
        <v>0</v>
      </c>
      <c r="AB336" s="12">
        <f t="shared" si="111"/>
        <v>0</v>
      </c>
      <c r="AC336" s="29">
        <f t="shared" si="111"/>
        <v>0</v>
      </c>
      <c r="AD336" s="255">
        <f t="shared" si="111"/>
        <v>0</v>
      </c>
      <c r="AE336" s="12">
        <f t="shared" si="111"/>
        <v>0</v>
      </c>
      <c r="AF336" s="12">
        <f t="shared" si="111"/>
        <v>0</v>
      </c>
      <c r="AG336" s="12">
        <f t="shared" si="111"/>
        <v>0</v>
      </c>
      <c r="AH336" s="29">
        <f t="shared" si="111"/>
        <v>0</v>
      </c>
      <c r="AI336" s="255">
        <f t="shared" ref="AI336:AM336" si="112">AI276/AI$33</f>
        <v>0</v>
      </c>
      <c r="AJ336" s="12">
        <f t="shared" si="112"/>
        <v>0</v>
      </c>
      <c r="AK336" s="12">
        <f t="shared" si="112"/>
        <v>0</v>
      </c>
      <c r="AL336" s="12">
        <f t="shared" si="112"/>
        <v>0</v>
      </c>
      <c r="AM336" s="29">
        <f t="shared" si="112"/>
        <v>0</v>
      </c>
    </row>
    <row r="337" spans="1:39" outlineLevel="1">
      <c r="A337" s="37">
        <f>ROW()</f>
        <v>337</v>
      </c>
      <c r="C337" s="38" t="s">
        <v>477</v>
      </c>
      <c r="I337" s="204">
        <f t="shared" si="99"/>
        <v>0</v>
      </c>
      <c r="J337" s="9">
        <f t="shared" si="99"/>
        <v>0</v>
      </c>
      <c r="K337" s="9">
        <f t="shared" si="99"/>
        <v>0</v>
      </c>
      <c r="L337" s="9">
        <f t="shared" si="99"/>
        <v>0</v>
      </c>
      <c r="M337" s="18">
        <f t="shared" si="99"/>
        <v>0</v>
      </c>
      <c r="N337" s="255">
        <f t="shared" si="100"/>
        <v>0</v>
      </c>
      <c r="O337" s="12">
        <f t="shared" si="100"/>
        <v>0</v>
      </c>
      <c r="P337" s="12">
        <f t="shared" si="100"/>
        <v>0</v>
      </c>
      <c r="Q337" s="12">
        <f t="shared" si="100"/>
        <v>0</v>
      </c>
      <c r="R337" s="12">
        <f t="shared" si="100"/>
        <v>0</v>
      </c>
      <c r="S337" s="29">
        <f t="shared" si="100"/>
        <v>0</v>
      </c>
      <c r="T337" s="12">
        <f t="shared" ref="T337:AH337" si="113">T277/T$33</f>
        <v>0</v>
      </c>
      <c r="U337" s="12">
        <f t="shared" si="113"/>
        <v>0</v>
      </c>
      <c r="V337" s="12">
        <f t="shared" si="113"/>
        <v>0</v>
      </c>
      <c r="W337" s="12">
        <f t="shared" si="113"/>
        <v>0</v>
      </c>
      <c r="X337" s="29">
        <f t="shared" si="113"/>
        <v>0</v>
      </c>
      <c r="Y337" s="255">
        <f t="shared" si="113"/>
        <v>0</v>
      </c>
      <c r="Z337" s="12">
        <f t="shared" si="113"/>
        <v>0</v>
      </c>
      <c r="AA337" s="12">
        <f t="shared" si="113"/>
        <v>0</v>
      </c>
      <c r="AB337" s="12">
        <f t="shared" si="113"/>
        <v>0</v>
      </c>
      <c r="AC337" s="29">
        <f t="shared" si="113"/>
        <v>0</v>
      </c>
      <c r="AD337" s="255">
        <f t="shared" si="113"/>
        <v>0</v>
      </c>
      <c r="AE337" s="12">
        <f t="shared" si="113"/>
        <v>0</v>
      </c>
      <c r="AF337" s="12">
        <f t="shared" si="113"/>
        <v>0</v>
      </c>
      <c r="AG337" s="12">
        <f t="shared" si="113"/>
        <v>0</v>
      </c>
      <c r="AH337" s="29">
        <f t="shared" si="113"/>
        <v>0</v>
      </c>
      <c r="AI337" s="255">
        <f t="shared" ref="AI337:AM337" si="114">AI277/AI$33</f>
        <v>0</v>
      </c>
      <c r="AJ337" s="12">
        <f t="shared" si="114"/>
        <v>0</v>
      </c>
      <c r="AK337" s="12">
        <f t="shared" si="114"/>
        <v>0</v>
      </c>
      <c r="AL337" s="12">
        <f t="shared" si="114"/>
        <v>0</v>
      </c>
      <c r="AM337" s="29">
        <f t="shared" si="114"/>
        <v>0</v>
      </c>
    </row>
    <row r="338" spans="1:39" outlineLevel="1">
      <c r="A338" s="37">
        <f>ROW()</f>
        <v>338</v>
      </c>
      <c r="C338" s="38" t="s">
        <v>511</v>
      </c>
      <c r="I338" s="204">
        <f t="shared" si="99"/>
        <v>0</v>
      </c>
      <c r="J338" s="9">
        <f t="shared" si="99"/>
        <v>0</v>
      </c>
      <c r="K338" s="9">
        <f t="shared" si="99"/>
        <v>0</v>
      </c>
      <c r="L338" s="9">
        <f t="shared" si="99"/>
        <v>0</v>
      </c>
      <c r="M338" s="18">
        <f t="shared" si="99"/>
        <v>0</v>
      </c>
      <c r="N338" s="255">
        <f t="shared" si="100"/>
        <v>0</v>
      </c>
      <c r="O338" s="12">
        <f t="shared" si="100"/>
        <v>0</v>
      </c>
      <c r="P338" s="12">
        <f t="shared" si="100"/>
        <v>0</v>
      </c>
      <c r="Q338" s="12">
        <f t="shared" si="100"/>
        <v>0</v>
      </c>
      <c r="R338" s="12">
        <f t="shared" si="100"/>
        <v>0</v>
      </c>
      <c r="S338" s="29">
        <f t="shared" si="100"/>
        <v>0</v>
      </c>
      <c r="T338" s="12">
        <f t="shared" ref="T338:AH338" si="115">T278/T$33</f>
        <v>0</v>
      </c>
      <c r="U338" s="12">
        <f t="shared" si="115"/>
        <v>0</v>
      </c>
      <c r="V338" s="12">
        <f t="shared" si="115"/>
        <v>0</v>
      </c>
      <c r="W338" s="12">
        <f t="shared" si="115"/>
        <v>0</v>
      </c>
      <c r="X338" s="29">
        <f t="shared" si="115"/>
        <v>0</v>
      </c>
      <c r="Y338" s="255">
        <f t="shared" si="115"/>
        <v>0</v>
      </c>
      <c r="Z338" s="12">
        <f t="shared" si="115"/>
        <v>0</v>
      </c>
      <c r="AA338" s="12">
        <f t="shared" si="115"/>
        <v>0</v>
      </c>
      <c r="AB338" s="12">
        <f t="shared" si="115"/>
        <v>0</v>
      </c>
      <c r="AC338" s="29">
        <f t="shared" si="115"/>
        <v>0</v>
      </c>
      <c r="AD338" s="255">
        <f t="shared" si="115"/>
        <v>0</v>
      </c>
      <c r="AE338" s="12">
        <f t="shared" si="115"/>
        <v>0</v>
      </c>
      <c r="AF338" s="12">
        <f t="shared" si="115"/>
        <v>0</v>
      </c>
      <c r="AG338" s="12">
        <f t="shared" si="115"/>
        <v>0</v>
      </c>
      <c r="AH338" s="29">
        <f t="shared" si="115"/>
        <v>0</v>
      </c>
      <c r="AI338" s="255">
        <f t="shared" ref="AI338:AM338" si="116">AI278/AI$33</f>
        <v>0</v>
      </c>
      <c r="AJ338" s="12">
        <f t="shared" si="116"/>
        <v>0</v>
      </c>
      <c r="AK338" s="12">
        <f t="shared" si="116"/>
        <v>0</v>
      </c>
      <c r="AL338" s="12">
        <f t="shared" si="116"/>
        <v>0</v>
      </c>
      <c r="AM338" s="29">
        <f t="shared" si="116"/>
        <v>0</v>
      </c>
    </row>
    <row r="339" spans="1:39" outlineLevel="1">
      <c r="A339" s="37">
        <f>ROW()</f>
        <v>339</v>
      </c>
      <c r="C339" s="38" t="s">
        <v>655</v>
      </c>
      <c r="I339" s="204"/>
      <c r="J339" s="9"/>
      <c r="K339" s="9"/>
      <c r="L339" s="9"/>
      <c r="M339" s="18"/>
      <c r="N339" s="255"/>
      <c r="O339" s="12"/>
      <c r="P339" s="12"/>
      <c r="Q339" s="12"/>
      <c r="R339" s="12"/>
      <c r="S339" s="29"/>
      <c r="T339" s="12"/>
      <c r="U339" s="12"/>
      <c r="V339" s="12"/>
      <c r="W339" s="12"/>
      <c r="X339" s="29"/>
      <c r="Y339" s="255"/>
      <c r="Z339" s="12"/>
      <c r="AA339" s="12"/>
      <c r="AB339" s="12"/>
      <c r="AC339" s="29"/>
      <c r="AD339" s="255"/>
      <c r="AE339" s="12"/>
      <c r="AF339" s="12"/>
      <c r="AG339" s="12"/>
      <c r="AH339" s="29"/>
      <c r="AI339" s="255"/>
      <c r="AJ339" s="12"/>
      <c r="AK339" s="12"/>
      <c r="AL339" s="12"/>
      <c r="AM339" s="29"/>
    </row>
    <row r="340" spans="1:39" outlineLevel="1">
      <c r="A340" s="37">
        <f>ROW()</f>
        <v>340</v>
      </c>
      <c r="C340" s="38" t="s">
        <v>656</v>
      </c>
      <c r="I340" s="204"/>
      <c r="J340" s="9"/>
      <c r="K340" s="9"/>
      <c r="L340" s="9"/>
      <c r="M340" s="18"/>
      <c r="N340" s="255"/>
      <c r="O340" s="12"/>
      <c r="P340" s="12"/>
      <c r="Q340" s="12"/>
      <c r="R340" s="12"/>
      <c r="S340" s="29"/>
      <c r="T340" s="12"/>
      <c r="U340" s="12"/>
      <c r="V340" s="12"/>
      <c r="W340" s="12"/>
      <c r="X340" s="29"/>
      <c r="Y340" s="255"/>
      <c r="Z340" s="12"/>
      <c r="AA340" s="12"/>
      <c r="AB340" s="12"/>
      <c r="AC340" s="29"/>
      <c r="AD340" s="255"/>
      <c r="AE340" s="12"/>
      <c r="AF340" s="12"/>
      <c r="AG340" s="12"/>
      <c r="AH340" s="29"/>
      <c r="AI340" s="255"/>
      <c r="AJ340" s="12"/>
      <c r="AK340" s="12"/>
      <c r="AL340" s="12"/>
      <c r="AM340" s="29"/>
    </row>
    <row r="341" spans="1:39" outlineLevel="1">
      <c r="A341" s="37">
        <f>ROW()</f>
        <v>341</v>
      </c>
      <c r="C341" s="38" t="s">
        <v>667</v>
      </c>
      <c r="I341" s="204"/>
      <c r="J341" s="9"/>
      <c r="K341" s="9"/>
      <c r="L341" s="9"/>
      <c r="M341" s="18"/>
      <c r="N341" s="255"/>
      <c r="O341" s="12"/>
      <c r="P341" s="12"/>
      <c r="Q341" s="12"/>
      <c r="R341" s="12"/>
      <c r="S341" s="29"/>
      <c r="T341" s="12"/>
      <c r="U341" s="12"/>
      <c r="V341" s="12"/>
      <c r="W341" s="12"/>
      <c r="X341" s="29"/>
      <c r="Y341" s="255"/>
      <c r="Z341" s="12"/>
      <c r="AA341" s="12"/>
      <c r="AB341" s="12"/>
      <c r="AC341" s="29"/>
      <c r="AD341" s="255"/>
      <c r="AE341" s="12"/>
      <c r="AF341" s="12"/>
      <c r="AG341" s="12"/>
      <c r="AH341" s="29"/>
      <c r="AI341" s="255"/>
      <c r="AJ341" s="12"/>
      <c r="AK341" s="12"/>
      <c r="AL341" s="12"/>
      <c r="AM341" s="29"/>
    </row>
    <row r="342" spans="1:39" outlineLevel="1">
      <c r="A342" s="37">
        <f>ROW()</f>
        <v>342</v>
      </c>
      <c r="C342" s="38" t="s">
        <v>212</v>
      </c>
      <c r="I342" s="204">
        <f>I282/$M$33</f>
        <v>0</v>
      </c>
      <c r="J342" s="9">
        <f>J282/$M$33</f>
        <v>0</v>
      </c>
      <c r="K342" s="9">
        <f>K282/$M$33</f>
        <v>0</v>
      </c>
      <c r="L342" s="9">
        <f>L282/$M$33</f>
        <v>0</v>
      </c>
      <c r="M342" s="18">
        <f>M282/$M$33</f>
        <v>0</v>
      </c>
      <c r="N342" s="255">
        <f t="shared" ref="N342:S342" si="117">(N312+N327)/N$33</f>
        <v>3.4845121715831278</v>
      </c>
      <c r="O342" s="12">
        <f t="shared" si="117"/>
        <v>0</v>
      </c>
      <c r="P342" s="12">
        <f t="shared" si="117"/>
        <v>0</v>
      </c>
      <c r="Q342" s="12">
        <f t="shared" si="117"/>
        <v>0</v>
      </c>
      <c r="R342" s="12">
        <f t="shared" si="117"/>
        <v>0</v>
      </c>
      <c r="S342" s="29">
        <f t="shared" si="117"/>
        <v>0</v>
      </c>
      <c r="T342" s="12">
        <f t="shared" ref="T342:AH342" si="118">T282/T$33</f>
        <v>0</v>
      </c>
      <c r="U342" s="12">
        <f t="shared" si="118"/>
        <v>0</v>
      </c>
      <c r="V342" s="12">
        <f t="shared" si="118"/>
        <v>0</v>
      </c>
      <c r="W342" s="12">
        <f t="shared" si="118"/>
        <v>0</v>
      </c>
      <c r="X342" s="29">
        <f t="shared" si="118"/>
        <v>0</v>
      </c>
      <c r="Y342" s="255">
        <f t="shared" si="118"/>
        <v>0</v>
      </c>
      <c r="Z342" s="12">
        <f t="shared" si="118"/>
        <v>0</v>
      </c>
      <c r="AA342" s="12">
        <f t="shared" si="118"/>
        <v>0</v>
      </c>
      <c r="AB342" s="12">
        <f t="shared" si="118"/>
        <v>0</v>
      </c>
      <c r="AC342" s="29">
        <f t="shared" si="118"/>
        <v>0</v>
      </c>
      <c r="AD342" s="255">
        <f t="shared" si="118"/>
        <v>0</v>
      </c>
      <c r="AE342" s="12">
        <f t="shared" si="118"/>
        <v>0</v>
      </c>
      <c r="AF342" s="12">
        <f t="shared" si="118"/>
        <v>0</v>
      </c>
      <c r="AG342" s="12">
        <f t="shared" si="118"/>
        <v>0</v>
      </c>
      <c r="AH342" s="29">
        <f t="shared" si="118"/>
        <v>0</v>
      </c>
      <c r="AI342" s="255">
        <f t="shared" ref="AI342:AM342" si="119">AI282/AI$33</f>
        <v>0</v>
      </c>
      <c r="AJ342" s="12">
        <f t="shared" si="119"/>
        <v>0</v>
      </c>
      <c r="AK342" s="12">
        <f t="shared" si="119"/>
        <v>0</v>
      </c>
      <c r="AL342" s="12">
        <f t="shared" si="119"/>
        <v>0</v>
      </c>
      <c r="AM342" s="29">
        <f t="shared" si="119"/>
        <v>0</v>
      </c>
    </row>
    <row r="343" spans="1:39" outlineLevel="1">
      <c r="A343" s="37">
        <f>ROW()</f>
        <v>343</v>
      </c>
      <c r="C343" s="159" t="s">
        <v>362</v>
      </c>
      <c r="D343" s="30"/>
      <c r="E343" s="30"/>
      <c r="F343" s="30"/>
      <c r="G343" s="30"/>
      <c r="H343" s="30"/>
      <c r="I343" s="205"/>
      <c r="J343" s="15"/>
      <c r="K343" s="15"/>
      <c r="L343" s="15"/>
      <c r="M343" s="206"/>
      <c r="N343" s="256"/>
      <c r="O343" s="22"/>
      <c r="P343" s="22"/>
      <c r="Q343" s="22"/>
      <c r="R343" s="22"/>
      <c r="S343" s="28"/>
      <c r="T343" s="22"/>
      <c r="U343" s="22"/>
      <c r="V343" s="22"/>
      <c r="W343" s="22"/>
      <c r="X343" s="28"/>
      <c r="Y343" s="256">
        <f t="shared" ref="Y343:AH343" si="120">Y283/Y$33</f>
        <v>0</v>
      </c>
      <c r="Z343" s="22">
        <f t="shared" si="120"/>
        <v>0</v>
      </c>
      <c r="AA343" s="22">
        <f t="shared" si="120"/>
        <v>0</v>
      </c>
      <c r="AB343" s="22">
        <f t="shared" si="120"/>
        <v>0</v>
      </c>
      <c r="AC343" s="28">
        <f t="shared" si="120"/>
        <v>0</v>
      </c>
      <c r="AD343" s="256">
        <f t="shared" si="120"/>
        <v>0</v>
      </c>
      <c r="AE343" s="22">
        <f t="shared" si="120"/>
        <v>0</v>
      </c>
      <c r="AF343" s="22">
        <f t="shared" si="120"/>
        <v>0</v>
      </c>
      <c r="AG343" s="22">
        <f t="shared" si="120"/>
        <v>0</v>
      </c>
      <c r="AH343" s="28">
        <f t="shared" si="120"/>
        <v>0</v>
      </c>
      <c r="AI343" s="256">
        <f t="shared" ref="AI343:AM343" si="121">AI283/AI$33</f>
        <v>0</v>
      </c>
      <c r="AJ343" s="22">
        <f t="shared" si="121"/>
        <v>0</v>
      </c>
      <c r="AK343" s="22">
        <f t="shared" si="121"/>
        <v>0</v>
      </c>
      <c r="AL343" s="22">
        <f t="shared" si="121"/>
        <v>0</v>
      </c>
      <c r="AM343" s="28">
        <f t="shared" si="121"/>
        <v>0</v>
      </c>
    </row>
    <row r="344" spans="1:39" outlineLevel="1">
      <c r="A344" s="37">
        <f>ROW()</f>
        <v>344</v>
      </c>
      <c r="C344" s="38" t="s">
        <v>1</v>
      </c>
      <c r="I344" s="204">
        <f t="shared" ref="I344:AH344" si="122">SUM(I331:I343)</f>
        <v>0</v>
      </c>
      <c r="J344" s="9">
        <f t="shared" si="122"/>
        <v>0</v>
      </c>
      <c r="K344" s="9">
        <f t="shared" si="122"/>
        <v>0</v>
      </c>
      <c r="L344" s="9">
        <f t="shared" si="122"/>
        <v>0</v>
      </c>
      <c r="M344" s="18">
        <f t="shared" si="122"/>
        <v>0</v>
      </c>
      <c r="N344" s="204">
        <f t="shared" si="122"/>
        <v>10.029678788838602</v>
      </c>
      <c r="O344" s="9">
        <f t="shared" si="122"/>
        <v>0</v>
      </c>
      <c r="P344" s="9">
        <f t="shared" si="122"/>
        <v>5.0440070566702321E-2</v>
      </c>
      <c r="Q344" s="9">
        <f t="shared" si="122"/>
        <v>3.811346199469981E-2</v>
      </c>
      <c r="R344" s="9">
        <f t="shared" si="122"/>
        <v>0.12169909446469535</v>
      </c>
      <c r="S344" s="18">
        <f t="shared" si="122"/>
        <v>1.594892638442983E-2</v>
      </c>
      <c r="T344" s="9">
        <f t="shared" si="122"/>
        <v>2.4246505039215189</v>
      </c>
      <c r="U344" s="9">
        <f t="shared" si="122"/>
        <v>3.4308021041932403E-2</v>
      </c>
      <c r="V344" s="9">
        <f t="shared" si="122"/>
        <v>4.636880620626653E-2</v>
      </c>
      <c r="W344" s="9">
        <f t="shared" si="122"/>
        <v>3.3411956208342648E-2</v>
      </c>
      <c r="X344" s="18">
        <f t="shared" si="122"/>
        <v>0</v>
      </c>
      <c r="Y344" s="9">
        <f t="shared" si="122"/>
        <v>0</v>
      </c>
      <c r="Z344" s="9">
        <f t="shared" si="122"/>
        <v>0</v>
      </c>
      <c r="AA344" s="9">
        <f t="shared" si="122"/>
        <v>0</v>
      </c>
      <c r="AB344" s="9">
        <f t="shared" si="122"/>
        <v>0</v>
      </c>
      <c r="AC344" s="18">
        <f t="shared" si="122"/>
        <v>0</v>
      </c>
      <c r="AD344" s="204">
        <f t="shared" si="122"/>
        <v>0</v>
      </c>
      <c r="AE344" s="9">
        <f t="shared" si="122"/>
        <v>0</v>
      </c>
      <c r="AF344" s="9">
        <f t="shared" si="122"/>
        <v>0</v>
      </c>
      <c r="AG344" s="9">
        <f t="shared" si="122"/>
        <v>0</v>
      </c>
      <c r="AH344" s="18">
        <f t="shared" si="122"/>
        <v>0</v>
      </c>
      <c r="AI344" s="204">
        <f t="shared" ref="AI344:AM344" si="123">SUM(AI331:AI343)</f>
        <v>0</v>
      </c>
      <c r="AJ344" s="9">
        <f t="shared" si="123"/>
        <v>0</v>
      </c>
      <c r="AK344" s="9">
        <f t="shared" si="123"/>
        <v>0</v>
      </c>
      <c r="AL344" s="9">
        <f t="shared" si="123"/>
        <v>0</v>
      </c>
      <c r="AM344" s="18">
        <f t="shared" si="123"/>
        <v>0</v>
      </c>
    </row>
    <row r="345" spans="1:39" outlineLevel="1">
      <c r="A345" s="37">
        <f>ROW()</f>
        <v>345</v>
      </c>
      <c r="C345" s="38"/>
      <c r="I345" s="204"/>
      <c r="J345" s="9"/>
      <c r="K345" s="9"/>
      <c r="L345" s="9"/>
      <c r="M345" s="18"/>
      <c r="N345" s="257"/>
      <c r="O345" s="39"/>
      <c r="S345" s="109"/>
      <c r="T345" s="40"/>
      <c r="U345" s="40"/>
      <c r="V345" s="40"/>
      <c r="W345" s="40"/>
      <c r="X345" s="258"/>
      <c r="Y345" s="40"/>
      <c r="Z345" s="40"/>
      <c r="AA345" s="40"/>
      <c r="AB345" s="40"/>
      <c r="AC345" s="258"/>
      <c r="AD345" s="259"/>
      <c r="AE345" s="40"/>
      <c r="AF345" s="40"/>
      <c r="AG345" s="40"/>
      <c r="AH345" s="258"/>
      <c r="AI345" s="259"/>
      <c r="AJ345" s="40"/>
      <c r="AK345" s="40"/>
      <c r="AL345" s="40"/>
      <c r="AM345" s="258"/>
    </row>
    <row r="346" spans="1:39" collapsed="1">
      <c r="A346" s="172" t="s">
        <v>278</v>
      </c>
      <c r="B346" s="72"/>
      <c r="C346" s="71"/>
      <c r="D346" s="71"/>
      <c r="E346" s="71"/>
      <c r="F346" s="71"/>
      <c r="G346" s="71"/>
      <c r="H346" s="71"/>
      <c r="I346" s="197"/>
      <c r="J346" s="73"/>
      <c r="K346" s="73"/>
      <c r="L346" s="73"/>
      <c r="M346" s="173"/>
      <c r="N346" s="73"/>
      <c r="O346" s="73"/>
      <c r="P346" s="73"/>
      <c r="Q346" s="73"/>
      <c r="R346" s="73"/>
      <c r="S346" s="173"/>
      <c r="T346" s="73"/>
      <c r="U346" s="73"/>
      <c r="V346" s="73"/>
      <c r="W346" s="73"/>
      <c r="X346" s="173"/>
      <c r="Y346" s="73"/>
      <c r="Z346" s="73"/>
      <c r="AA346" s="73"/>
      <c r="AB346" s="73"/>
      <c r="AC346" s="173"/>
      <c r="AD346" s="197"/>
      <c r="AE346" s="73"/>
      <c r="AF346" s="73"/>
      <c r="AG346" s="73"/>
      <c r="AH346" s="173"/>
      <c r="AI346" s="197"/>
      <c r="AJ346" s="73"/>
      <c r="AK346" s="73"/>
      <c r="AL346" s="73"/>
      <c r="AM346" s="173"/>
    </row>
    <row r="347" spans="1:39" hidden="1" outlineLevel="1">
      <c r="A347" s="310">
        <f>ROW()</f>
        <v>347</v>
      </c>
      <c r="B347" s="230"/>
      <c r="I347" s="1341"/>
      <c r="J347" s="1298"/>
      <c r="K347" s="1298"/>
      <c r="L347" s="1298"/>
      <c r="M347" s="1342"/>
      <c r="N347" s="1273"/>
      <c r="O347" s="1274"/>
      <c r="P347" s="1274"/>
      <c r="Q347" s="1274"/>
      <c r="R347" s="1274"/>
      <c r="S347" s="1275"/>
      <c r="T347" s="1273"/>
      <c r="U347" s="1274"/>
      <c r="V347" s="1274"/>
      <c r="W347" s="1274"/>
      <c r="X347" s="1275"/>
      <c r="Y347" s="1277"/>
      <c r="Z347" s="1277"/>
      <c r="AA347" s="1277"/>
      <c r="AB347" s="1277"/>
      <c r="AC347" s="1278"/>
      <c r="AD347" s="1276"/>
      <c r="AE347" s="1277"/>
      <c r="AF347" s="1277"/>
      <c r="AG347" s="1277"/>
      <c r="AH347" s="1278"/>
      <c r="AI347" s="1276"/>
      <c r="AJ347" s="1277"/>
      <c r="AK347" s="1277"/>
      <c r="AL347" s="1277"/>
      <c r="AM347" s="1278"/>
    </row>
    <row r="348" spans="1:39" hidden="1" outlineLevel="1">
      <c r="A348" s="310">
        <f>ROW()</f>
        <v>348</v>
      </c>
      <c r="C348" s="38"/>
      <c r="I348" s="1143"/>
      <c r="J348" s="1138"/>
      <c r="K348" s="1138"/>
      <c r="L348" s="1138"/>
      <c r="M348" s="1144"/>
      <c r="N348" s="1143"/>
      <c r="O348" s="1138"/>
      <c r="P348" s="1138"/>
      <c r="Q348" s="1138"/>
      <c r="R348" s="1138"/>
      <c r="S348" s="1144"/>
      <c r="T348" s="1152"/>
      <c r="U348" s="1154"/>
      <c r="V348" s="1154"/>
      <c r="W348" s="1154"/>
      <c r="X348" s="1153"/>
      <c r="AC348" s="109"/>
      <c r="AD348" s="17"/>
      <c r="AH348" s="109"/>
      <c r="AI348" s="17"/>
      <c r="AM348" s="109"/>
    </row>
    <row r="349" spans="1:39" hidden="1" outlineLevel="1">
      <c r="A349" s="310">
        <f>ROW()</f>
        <v>349</v>
      </c>
      <c r="C349" s="38"/>
      <c r="I349" s="1143"/>
      <c r="J349" s="1138"/>
      <c r="K349" s="1138"/>
      <c r="L349" s="1138"/>
      <c r="M349" s="1144"/>
      <c r="N349" s="1143"/>
      <c r="O349" s="1138"/>
      <c r="P349" s="1138"/>
      <c r="Q349" s="1138"/>
      <c r="R349" s="1138"/>
      <c r="S349" s="1144"/>
      <c r="T349" s="1152"/>
      <c r="U349" s="1154"/>
      <c r="V349" s="1154"/>
      <c r="W349" s="1154"/>
      <c r="X349" s="1153"/>
      <c r="AC349" s="109"/>
      <c r="AD349" s="17"/>
      <c r="AH349" s="109"/>
      <c r="AI349" s="17"/>
      <c r="AM349" s="109"/>
    </row>
    <row r="350" spans="1:39" hidden="1" outlineLevel="1">
      <c r="A350" s="310">
        <f>ROW()</f>
        <v>350</v>
      </c>
      <c r="C350" s="38"/>
      <c r="I350" s="1143"/>
      <c r="J350" s="1138"/>
      <c r="K350" s="1138"/>
      <c r="L350" s="1138"/>
      <c r="M350" s="1144"/>
      <c r="N350" s="1143"/>
      <c r="O350" s="1138"/>
      <c r="P350" s="1138"/>
      <c r="Q350" s="1138"/>
      <c r="R350" s="1138"/>
      <c r="S350" s="1144"/>
      <c r="T350" s="1152"/>
      <c r="U350" s="1154"/>
      <c r="V350" s="1154"/>
      <c r="W350" s="1154"/>
      <c r="X350" s="1153"/>
      <c r="AC350" s="109"/>
      <c r="AD350" s="17"/>
      <c r="AH350" s="109"/>
      <c r="AI350" s="17"/>
      <c r="AM350" s="109"/>
    </row>
    <row r="351" spans="1:39" hidden="1" outlineLevel="1">
      <c r="A351" s="310">
        <f>ROW()</f>
        <v>351</v>
      </c>
      <c r="C351" s="38"/>
      <c r="I351" s="1143"/>
      <c r="J351" s="1138"/>
      <c r="K351" s="1138"/>
      <c r="L351" s="1138"/>
      <c r="M351" s="1144"/>
      <c r="N351" s="1143"/>
      <c r="O351" s="1138"/>
      <c r="P351" s="1138"/>
      <c r="Q351" s="1138"/>
      <c r="R351" s="1138"/>
      <c r="S351" s="1144"/>
      <c r="T351" s="1152"/>
      <c r="U351" s="1154"/>
      <c r="V351" s="1154"/>
      <c r="W351" s="1154"/>
      <c r="X351" s="1153"/>
      <c r="AC351" s="109"/>
      <c r="AD351" s="17"/>
      <c r="AH351" s="109"/>
      <c r="AI351" s="17"/>
      <c r="AM351" s="109"/>
    </row>
    <row r="352" spans="1:39" hidden="1" outlineLevel="1">
      <c r="A352" s="310">
        <f>ROW()</f>
        <v>352</v>
      </c>
      <c r="C352" s="38"/>
      <c r="I352" s="1143"/>
      <c r="J352" s="1138"/>
      <c r="K352" s="1138"/>
      <c r="L352" s="1138"/>
      <c r="M352" s="1144"/>
      <c r="N352" s="1143"/>
      <c r="O352" s="1138"/>
      <c r="P352" s="1138"/>
      <c r="Q352" s="1138"/>
      <c r="R352" s="1138"/>
      <c r="S352" s="1144"/>
      <c r="T352" s="1152"/>
      <c r="U352" s="1154"/>
      <c r="V352" s="1154"/>
      <c r="W352" s="1154"/>
      <c r="X352" s="1153"/>
      <c r="AC352" s="109"/>
      <c r="AD352" s="17"/>
      <c r="AH352" s="109"/>
      <c r="AI352" s="17"/>
      <c r="AM352" s="109"/>
    </row>
    <row r="353" spans="1:39" hidden="1" outlineLevel="1">
      <c r="A353" s="310">
        <f>ROW()</f>
        <v>353</v>
      </c>
      <c r="C353" s="38"/>
      <c r="I353" s="1143"/>
      <c r="J353" s="1138"/>
      <c r="K353" s="1138"/>
      <c r="L353" s="1138"/>
      <c r="M353" s="1144"/>
      <c r="N353" s="1143"/>
      <c r="O353" s="1138"/>
      <c r="P353" s="1138"/>
      <c r="Q353" s="1138"/>
      <c r="R353" s="1138"/>
      <c r="S353" s="1144"/>
      <c r="T353" s="1152"/>
      <c r="U353" s="1154"/>
      <c r="V353" s="1154"/>
      <c r="W353" s="1154"/>
      <c r="X353" s="1153"/>
      <c r="AC353" s="109"/>
      <c r="AD353" s="17"/>
      <c r="AH353" s="109"/>
      <c r="AI353" s="17"/>
      <c r="AM353" s="109"/>
    </row>
    <row r="354" spans="1:39" hidden="1" outlineLevel="1">
      <c r="A354" s="310">
        <f>ROW()</f>
        <v>354</v>
      </c>
      <c r="C354" s="38"/>
      <c r="I354" s="1143"/>
      <c r="J354" s="1138"/>
      <c r="K354" s="1138"/>
      <c r="L354" s="1138"/>
      <c r="M354" s="1144"/>
      <c r="N354" s="1143"/>
      <c r="O354" s="1138"/>
      <c r="P354" s="1138"/>
      <c r="Q354" s="1138"/>
      <c r="R354" s="1138"/>
      <c r="S354" s="1144"/>
      <c r="T354" s="1152"/>
      <c r="U354" s="1154"/>
      <c r="V354" s="1154"/>
      <c r="W354" s="1154"/>
      <c r="X354" s="1153"/>
      <c r="AC354" s="109"/>
      <c r="AD354" s="17"/>
      <c r="AH354" s="109"/>
      <c r="AI354" s="17"/>
      <c r="AM354" s="109"/>
    </row>
    <row r="355" spans="1:39" hidden="1" outlineLevel="1">
      <c r="A355" s="310">
        <f>ROW()</f>
        <v>355</v>
      </c>
      <c r="C355" s="38"/>
      <c r="I355" s="1143"/>
      <c r="J355" s="1138"/>
      <c r="K355" s="1138"/>
      <c r="L355" s="1138"/>
      <c r="M355" s="1144"/>
      <c r="N355" s="1143"/>
      <c r="O355" s="1138"/>
      <c r="P355" s="1138"/>
      <c r="Q355" s="1138"/>
      <c r="R355" s="1138"/>
      <c r="S355" s="1144"/>
      <c r="T355" s="1152"/>
      <c r="U355" s="1154"/>
      <c r="V355" s="1154"/>
      <c r="W355" s="1154"/>
      <c r="X355" s="1153"/>
      <c r="AC355" s="109"/>
      <c r="AD355" s="17"/>
      <c r="AH355" s="109"/>
      <c r="AI355" s="17"/>
      <c r="AM355" s="109"/>
    </row>
    <row r="356" spans="1:39" hidden="1" outlineLevel="1">
      <c r="A356" s="310">
        <f>ROW()</f>
        <v>356</v>
      </c>
      <c r="C356" s="38"/>
      <c r="I356" s="1143"/>
      <c r="J356" s="1138"/>
      <c r="K356" s="1138"/>
      <c r="L356" s="1138"/>
      <c r="M356" s="1144"/>
      <c r="N356" s="1143"/>
      <c r="O356" s="1138"/>
      <c r="P356" s="1138"/>
      <c r="Q356" s="1138"/>
      <c r="R356" s="1138"/>
      <c r="S356" s="1144"/>
      <c r="T356" s="1152"/>
      <c r="U356" s="1154"/>
      <c r="V356" s="1154"/>
      <c r="W356" s="1154"/>
      <c r="X356" s="1153"/>
      <c r="AC356" s="109"/>
      <c r="AD356" s="17"/>
      <c r="AH356" s="109"/>
      <c r="AI356" s="17"/>
      <c r="AM356" s="109"/>
    </row>
    <row r="357" spans="1:39" hidden="1" outlineLevel="1">
      <c r="A357" s="310">
        <f>ROW()</f>
        <v>357</v>
      </c>
      <c r="C357" s="38"/>
      <c r="I357" s="1143"/>
      <c r="J357" s="1138"/>
      <c r="K357" s="1138"/>
      <c r="L357" s="1138"/>
      <c r="M357" s="1144"/>
      <c r="N357" s="1143"/>
      <c r="O357" s="1138"/>
      <c r="P357" s="1138"/>
      <c r="Q357" s="1138"/>
      <c r="R357" s="1138"/>
      <c r="S357" s="1144"/>
      <c r="T357" s="1152"/>
      <c r="U357" s="1154"/>
      <c r="V357" s="1154"/>
      <c r="W357" s="1154"/>
      <c r="X357" s="1153"/>
      <c r="AC357" s="109"/>
      <c r="AD357" s="17"/>
      <c r="AH357" s="109"/>
      <c r="AI357" s="17"/>
      <c r="AM357" s="109"/>
    </row>
    <row r="358" spans="1:39" hidden="1" outlineLevel="1">
      <c r="A358" s="310">
        <f>ROW()</f>
        <v>358</v>
      </c>
      <c r="C358" s="38"/>
      <c r="I358" s="1143"/>
      <c r="J358" s="1138"/>
      <c r="K358" s="1138"/>
      <c r="L358" s="1138"/>
      <c r="M358" s="1144"/>
      <c r="N358" s="1143"/>
      <c r="O358" s="1138"/>
      <c r="P358" s="1138"/>
      <c r="Q358" s="1138"/>
      <c r="R358" s="1138"/>
      <c r="S358" s="1144"/>
      <c r="T358" s="1152"/>
      <c r="U358" s="1154"/>
      <c r="V358" s="1154"/>
      <c r="W358" s="1154"/>
      <c r="X358" s="1153"/>
      <c r="AC358" s="109"/>
      <c r="AD358" s="17"/>
      <c r="AH358" s="109"/>
      <c r="AI358" s="17"/>
      <c r="AM358" s="109"/>
    </row>
    <row r="359" spans="1:39" hidden="1" outlineLevel="1">
      <c r="A359" s="310">
        <f>ROW()</f>
        <v>359</v>
      </c>
      <c r="C359" s="38"/>
      <c r="I359" s="1143"/>
      <c r="J359" s="1138"/>
      <c r="K359" s="1138"/>
      <c r="L359" s="1138"/>
      <c r="M359" s="1144"/>
      <c r="N359" s="1143"/>
      <c r="O359" s="1138"/>
      <c r="P359" s="1138"/>
      <c r="Q359" s="1138"/>
      <c r="R359" s="1138"/>
      <c r="S359" s="1144"/>
      <c r="T359" s="1152"/>
      <c r="U359" s="1154"/>
      <c r="V359" s="1154"/>
      <c r="W359" s="1154"/>
      <c r="X359" s="1153"/>
      <c r="AC359" s="109"/>
      <c r="AD359" s="17"/>
      <c r="AH359" s="109"/>
      <c r="AI359" s="17"/>
      <c r="AM359" s="109"/>
    </row>
    <row r="360" spans="1:39" hidden="1" outlineLevel="1">
      <c r="A360" s="310">
        <f>ROW()</f>
        <v>360</v>
      </c>
      <c r="C360" s="38"/>
      <c r="I360" s="1143"/>
      <c r="J360" s="1138"/>
      <c r="K360" s="1138"/>
      <c r="L360" s="1138"/>
      <c r="M360" s="1144"/>
      <c r="N360" s="1143"/>
      <c r="O360" s="1138"/>
      <c r="P360" s="1138"/>
      <c r="Q360" s="1138"/>
      <c r="R360" s="1138"/>
      <c r="S360" s="1144"/>
      <c r="T360" s="1152"/>
      <c r="U360" s="1154"/>
      <c r="V360" s="1154"/>
      <c r="W360" s="1154"/>
      <c r="X360" s="1153"/>
      <c r="AC360" s="109"/>
      <c r="AD360" s="17"/>
      <c r="AH360" s="109"/>
      <c r="AI360" s="17"/>
      <c r="AM360" s="109"/>
    </row>
    <row r="361" spans="1:39" hidden="1" outlineLevel="1">
      <c r="A361" s="310">
        <f>ROW()</f>
        <v>361</v>
      </c>
      <c r="C361" s="38"/>
      <c r="I361" s="204"/>
      <c r="J361" s="9"/>
      <c r="K361" s="9"/>
      <c r="L361" s="9"/>
      <c r="M361" s="18"/>
      <c r="N361" s="204"/>
      <c r="O361" s="9"/>
      <c r="P361" s="9"/>
      <c r="Q361" s="9"/>
      <c r="R361" s="9"/>
      <c r="S361" s="18"/>
      <c r="T361" s="204"/>
      <c r="U361" s="9"/>
      <c r="V361" s="9"/>
      <c r="W361" s="9"/>
      <c r="X361" s="18"/>
      <c r="Y361" s="40"/>
      <c r="Z361" s="40"/>
      <c r="AA361" s="40"/>
      <c r="AB361" s="40"/>
      <c r="AC361" s="258"/>
      <c r="AD361" s="259"/>
      <c r="AE361" s="40"/>
      <c r="AF361" s="40"/>
      <c r="AG361" s="40"/>
      <c r="AH361" s="258"/>
      <c r="AI361" s="259"/>
      <c r="AJ361" s="40"/>
      <c r="AK361" s="40"/>
      <c r="AL361" s="40"/>
      <c r="AM361" s="258"/>
    </row>
    <row r="362" spans="1:39" hidden="1" outlineLevel="1">
      <c r="A362" s="310">
        <f>ROW()</f>
        <v>362</v>
      </c>
      <c r="B362" s="232"/>
      <c r="D362" s="4"/>
      <c r="E362" s="4"/>
      <c r="I362" s="1334"/>
      <c r="J362" s="1335"/>
      <c r="K362" s="1335"/>
      <c r="L362" s="1335"/>
      <c r="M362" s="1336"/>
      <c r="N362" s="1338"/>
      <c r="O362" s="1339"/>
      <c r="P362" s="1339"/>
      <c r="Q362" s="1339"/>
      <c r="R362" s="1339"/>
      <c r="S362" s="1340"/>
      <c r="T362" s="1276"/>
      <c r="U362" s="1277"/>
      <c r="V362" s="1277"/>
      <c r="W362" s="1277"/>
      <c r="X362" s="1278"/>
      <c r="Y362" s="1277"/>
      <c r="Z362" s="1277"/>
      <c r="AA362" s="1277"/>
      <c r="AB362" s="1277"/>
      <c r="AC362" s="1278"/>
      <c r="AD362" s="1276"/>
      <c r="AE362" s="1277"/>
      <c r="AF362" s="1277"/>
      <c r="AG362" s="1277"/>
      <c r="AH362" s="1278"/>
      <c r="AI362" s="1276"/>
      <c r="AJ362" s="1277"/>
      <c r="AK362" s="1277"/>
      <c r="AL362" s="1277"/>
      <c r="AM362" s="1278"/>
    </row>
    <row r="363" spans="1:39" hidden="1" outlineLevel="1">
      <c r="A363" s="310">
        <f>ROW()</f>
        <v>363</v>
      </c>
      <c r="C363" s="38"/>
      <c r="D363" s="3"/>
      <c r="E363" s="3"/>
      <c r="I363" s="204"/>
      <c r="J363" s="9"/>
      <c r="K363" s="9"/>
      <c r="L363" s="9"/>
      <c r="M363" s="18"/>
      <c r="N363" s="204"/>
      <c r="O363" s="9"/>
      <c r="P363" s="9"/>
      <c r="Q363" s="9"/>
      <c r="R363" s="9"/>
      <c r="S363" s="18"/>
      <c r="T363" s="204"/>
      <c r="U363" s="9"/>
      <c r="V363" s="9"/>
      <c r="W363" s="9"/>
      <c r="X363" s="18"/>
      <c r="Y363" s="39"/>
      <c r="Z363" s="39"/>
      <c r="AA363" s="39"/>
      <c r="AB363" s="39"/>
      <c r="AC363" s="246"/>
      <c r="AD363" s="257"/>
      <c r="AE363" s="39"/>
      <c r="AF363" s="39"/>
      <c r="AG363" s="39"/>
      <c r="AH363" s="246"/>
      <c r="AI363" s="257"/>
      <c r="AJ363" s="39"/>
      <c r="AK363" s="39"/>
      <c r="AL363" s="39"/>
      <c r="AM363" s="246"/>
    </row>
    <row r="364" spans="1:39" hidden="1" outlineLevel="1">
      <c r="A364" s="310">
        <f>ROW()</f>
        <v>364</v>
      </c>
      <c r="C364" s="38"/>
      <c r="D364" s="3"/>
      <c r="E364" s="3"/>
      <c r="I364" s="204"/>
      <c r="J364" s="9"/>
      <c r="K364" s="9"/>
      <c r="L364" s="9"/>
      <c r="M364" s="18"/>
      <c r="N364" s="204"/>
      <c r="O364" s="9"/>
      <c r="P364" s="9"/>
      <c r="Q364" s="9"/>
      <c r="R364" s="9"/>
      <c r="S364" s="18"/>
      <c r="T364" s="204"/>
      <c r="U364" s="9"/>
      <c r="V364" s="9"/>
      <c r="W364" s="9"/>
      <c r="X364" s="18"/>
      <c r="Y364" s="39"/>
      <c r="Z364" s="39"/>
      <c r="AA364" s="39"/>
      <c r="AB364" s="39"/>
      <c r="AC364" s="246"/>
      <c r="AD364" s="257"/>
      <c r="AE364" s="39"/>
      <c r="AF364" s="39"/>
      <c r="AG364" s="39"/>
      <c r="AH364" s="246"/>
      <c r="AI364" s="257"/>
      <c r="AJ364" s="39"/>
      <c r="AK364" s="39"/>
      <c r="AL364" s="39"/>
      <c r="AM364" s="246"/>
    </row>
    <row r="365" spans="1:39" hidden="1" outlineLevel="1">
      <c r="A365" s="310">
        <f>ROW()</f>
        <v>365</v>
      </c>
      <c r="C365" s="38"/>
      <c r="D365" s="3"/>
      <c r="E365" s="3"/>
      <c r="I365" s="204"/>
      <c r="J365" s="9"/>
      <c r="K365" s="9"/>
      <c r="L365" s="9"/>
      <c r="M365" s="18"/>
      <c r="N365" s="204"/>
      <c r="O365" s="9"/>
      <c r="P365" s="9"/>
      <c r="Q365" s="9"/>
      <c r="R365" s="9"/>
      <c r="S365" s="18"/>
      <c r="T365" s="204"/>
      <c r="U365" s="9"/>
      <c r="V365" s="9"/>
      <c r="W365" s="9"/>
      <c r="X365" s="18"/>
      <c r="Y365" s="39"/>
      <c r="Z365" s="39"/>
      <c r="AA365" s="39"/>
      <c r="AB365" s="39"/>
      <c r="AC365" s="246"/>
      <c r="AD365" s="257"/>
      <c r="AE365" s="39"/>
      <c r="AF365" s="39"/>
      <c r="AG365" s="39"/>
      <c r="AH365" s="246"/>
      <c r="AI365" s="257"/>
      <c r="AJ365" s="39"/>
      <c r="AK365" s="39"/>
      <c r="AL365" s="39"/>
      <c r="AM365" s="246"/>
    </row>
    <row r="366" spans="1:39" hidden="1" outlineLevel="1">
      <c r="A366" s="310">
        <f>ROW()</f>
        <v>366</v>
      </c>
      <c r="C366" s="38"/>
      <c r="D366" s="3"/>
      <c r="E366" s="3"/>
      <c r="I366" s="204"/>
      <c r="J366" s="9"/>
      <c r="K366" s="9"/>
      <c r="L366" s="9"/>
      <c r="M366" s="18"/>
      <c r="N366" s="204"/>
      <c r="O366" s="9"/>
      <c r="P366" s="9"/>
      <c r="Q366" s="9"/>
      <c r="R366" s="9"/>
      <c r="S366" s="18"/>
      <c r="T366" s="204"/>
      <c r="U366" s="9"/>
      <c r="V366" s="9"/>
      <c r="W366" s="9"/>
      <c r="X366" s="18"/>
      <c r="Y366" s="39"/>
      <c r="Z366" s="39"/>
      <c r="AA366" s="39"/>
      <c r="AB366" s="39"/>
      <c r="AC366" s="246"/>
      <c r="AD366" s="257"/>
      <c r="AE366" s="39"/>
      <c r="AF366" s="39"/>
      <c r="AG366" s="39"/>
      <c r="AH366" s="246"/>
      <c r="AI366" s="257"/>
      <c r="AJ366" s="39"/>
      <c r="AK366" s="39"/>
      <c r="AL366" s="39"/>
      <c r="AM366" s="246"/>
    </row>
    <row r="367" spans="1:39" hidden="1" outlineLevel="1">
      <c r="A367" s="310">
        <f>ROW()</f>
        <v>367</v>
      </c>
      <c r="C367" s="38"/>
      <c r="D367" s="3"/>
      <c r="E367" s="3"/>
      <c r="I367" s="204"/>
      <c r="J367" s="9"/>
      <c r="K367" s="9"/>
      <c r="L367" s="9"/>
      <c r="M367" s="18"/>
      <c r="N367" s="204"/>
      <c r="O367" s="9"/>
      <c r="P367" s="9"/>
      <c r="Q367" s="9"/>
      <c r="R367" s="9"/>
      <c r="S367" s="18"/>
      <c r="T367" s="204"/>
      <c r="U367" s="9"/>
      <c r="V367" s="9"/>
      <c r="W367" s="9"/>
      <c r="X367" s="18"/>
      <c r="Y367" s="39"/>
      <c r="Z367" s="39"/>
      <c r="AA367" s="39"/>
      <c r="AB367" s="39"/>
      <c r="AC367" s="246"/>
      <c r="AD367" s="257"/>
      <c r="AE367" s="39"/>
      <c r="AF367" s="39"/>
      <c r="AG367" s="39"/>
      <c r="AH367" s="246"/>
      <c r="AI367" s="257"/>
      <c r="AJ367" s="39"/>
      <c r="AK367" s="39"/>
      <c r="AL367" s="39"/>
      <c r="AM367" s="246"/>
    </row>
    <row r="368" spans="1:39" hidden="1" outlineLevel="1">
      <c r="A368" s="310">
        <f>ROW()</f>
        <v>368</v>
      </c>
      <c r="C368" s="38"/>
      <c r="D368" s="3"/>
      <c r="E368" s="3"/>
      <c r="I368" s="204"/>
      <c r="J368" s="9"/>
      <c r="K368" s="9"/>
      <c r="L368" s="9"/>
      <c r="M368" s="18"/>
      <c r="N368" s="204"/>
      <c r="O368" s="9"/>
      <c r="P368" s="9"/>
      <c r="Q368" s="9"/>
      <c r="R368" s="9"/>
      <c r="S368" s="18"/>
      <c r="T368" s="204"/>
      <c r="U368" s="9"/>
      <c r="V368" s="9"/>
      <c r="W368" s="9"/>
      <c r="X368" s="18"/>
      <c r="Y368" s="39"/>
      <c r="Z368" s="39"/>
      <c r="AA368" s="39"/>
      <c r="AB368" s="39"/>
      <c r="AC368" s="246"/>
      <c r="AD368" s="257"/>
      <c r="AE368" s="39"/>
      <c r="AF368" s="39"/>
      <c r="AG368" s="39"/>
      <c r="AH368" s="246"/>
      <c r="AI368" s="257"/>
      <c r="AJ368" s="39"/>
      <c r="AK368" s="39"/>
      <c r="AL368" s="39"/>
      <c r="AM368" s="246"/>
    </row>
    <row r="369" spans="1:39" hidden="1" outlineLevel="1">
      <c r="A369" s="310">
        <f>ROW()</f>
        <v>369</v>
      </c>
      <c r="C369" s="38"/>
      <c r="D369" s="3"/>
      <c r="E369" s="3"/>
      <c r="I369" s="204"/>
      <c r="J369" s="9"/>
      <c r="K369" s="9"/>
      <c r="L369" s="9"/>
      <c r="M369" s="18"/>
      <c r="N369" s="204"/>
      <c r="O369" s="9"/>
      <c r="P369" s="9"/>
      <c r="Q369" s="9"/>
      <c r="R369" s="9"/>
      <c r="S369" s="18"/>
      <c r="T369" s="204"/>
      <c r="U369" s="9"/>
      <c r="V369" s="9"/>
      <c r="W369" s="9"/>
      <c r="X369" s="18"/>
      <c r="Y369" s="39"/>
      <c r="Z369" s="39"/>
      <c r="AA369" s="39"/>
      <c r="AB369" s="39"/>
      <c r="AC369" s="246"/>
      <c r="AD369" s="257"/>
      <c r="AE369" s="39"/>
      <c r="AF369" s="39"/>
      <c r="AG369" s="39"/>
      <c r="AH369" s="246"/>
      <c r="AI369" s="257"/>
      <c r="AJ369" s="39"/>
      <c r="AK369" s="39"/>
      <c r="AL369" s="39"/>
      <c r="AM369" s="246"/>
    </row>
    <row r="370" spans="1:39" hidden="1" outlineLevel="1">
      <c r="A370" s="310">
        <f>ROW()</f>
        <v>370</v>
      </c>
      <c r="C370" s="38"/>
      <c r="D370" s="3"/>
      <c r="E370" s="3"/>
      <c r="I370" s="204"/>
      <c r="J370" s="9"/>
      <c r="K370" s="9"/>
      <c r="L370" s="9"/>
      <c r="M370" s="18"/>
      <c r="N370" s="204"/>
      <c r="O370" s="9"/>
      <c r="P370" s="9"/>
      <c r="Q370" s="9"/>
      <c r="R370" s="9"/>
      <c r="S370" s="18"/>
      <c r="T370" s="204"/>
      <c r="U370" s="9"/>
      <c r="V370" s="9"/>
      <c r="W370" s="9"/>
      <c r="X370" s="18"/>
      <c r="Y370" s="39"/>
      <c r="Z370" s="39"/>
      <c r="AA370" s="39"/>
      <c r="AB370" s="39"/>
      <c r="AC370" s="246"/>
      <c r="AD370" s="257"/>
      <c r="AE370" s="39"/>
      <c r="AF370" s="39"/>
      <c r="AG370" s="39"/>
      <c r="AH370" s="246"/>
      <c r="AI370" s="257"/>
      <c r="AJ370" s="39"/>
      <c r="AK370" s="39"/>
      <c r="AL370" s="39"/>
      <c r="AM370" s="246"/>
    </row>
    <row r="371" spans="1:39" hidden="1" outlineLevel="1">
      <c r="A371" s="310">
        <f>ROW()</f>
        <v>371</v>
      </c>
      <c r="C371" s="38"/>
      <c r="D371" s="3"/>
      <c r="E371" s="3"/>
      <c r="I371" s="204"/>
      <c r="J371" s="9"/>
      <c r="K371" s="9"/>
      <c r="L371" s="9"/>
      <c r="M371" s="18"/>
      <c r="N371" s="204"/>
      <c r="O371" s="9"/>
      <c r="P371" s="9"/>
      <c r="Q371" s="9"/>
      <c r="R371" s="9"/>
      <c r="S371" s="18"/>
      <c r="T371" s="204"/>
      <c r="U371" s="9"/>
      <c r="V371" s="9"/>
      <c r="W371" s="9"/>
      <c r="X371" s="18"/>
      <c r="Y371" s="39"/>
      <c r="Z371" s="39"/>
      <c r="AA371" s="39"/>
      <c r="AB371" s="39"/>
      <c r="AC371" s="246"/>
      <c r="AD371" s="257"/>
      <c r="AE371" s="39"/>
      <c r="AF371" s="39"/>
      <c r="AG371" s="39"/>
      <c r="AH371" s="246"/>
      <c r="AI371" s="257"/>
      <c r="AJ371" s="39"/>
      <c r="AK371" s="39"/>
      <c r="AL371" s="39"/>
      <c r="AM371" s="246"/>
    </row>
    <row r="372" spans="1:39" hidden="1" outlineLevel="1">
      <c r="A372" s="310">
        <f>ROW()</f>
        <v>372</v>
      </c>
      <c r="C372" s="38"/>
      <c r="D372" s="3"/>
      <c r="E372" s="3"/>
      <c r="I372" s="204"/>
      <c r="J372" s="9"/>
      <c r="K372" s="9"/>
      <c r="L372" s="9"/>
      <c r="M372" s="18"/>
      <c r="N372" s="204"/>
      <c r="O372" s="9"/>
      <c r="P372" s="9"/>
      <c r="Q372" s="9"/>
      <c r="R372" s="9"/>
      <c r="S372" s="18"/>
      <c r="T372" s="204"/>
      <c r="U372" s="9"/>
      <c r="V372" s="9"/>
      <c r="W372" s="9"/>
      <c r="X372" s="18"/>
      <c r="Y372" s="39"/>
      <c r="Z372" s="39"/>
      <c r="AA372" s="39"/>
      <c r="AB372" s="39"/>
      <c r="AC372" s="246"/>
      <c r="AD372" s="257"/>
      <c r="AE372" s="39"/>
      <c r="AF372" s="39"/>
      <c r="AG372" s="39"/>
      <c r="AH372" s="246"/>
      <c r="AI372" s="257"/>
      <c r="AJ372" s="39"/>
      <c r="AK372" s="39"/>
      <c r="AL372" s="39"/>
      <c r="AM372" s="246"/>
    </row>
    <row r="373" spans="1:39" hidden="1" outlineLevel="1">
      <c r="A373" s="310">
        <f>ROW()</f>
        <v>373</v>
      </c>
      <c r="C373" s="38"/>
      <c r="D373" s="3"/>
      <c r="E373" s="3"/>
      <c r="I373" s="204"/>
      <c r="J373" s="9"/>
      <c r="K373" s="9"/>
      <c r="L373" s="9"/>
      <c r="M373" s="18"/>
      <c r="N373" s="204"/>
      <c r="O373" s="9"/>
      <c r="P373" s="9"/>
      <c r="Q373" s="9"/>
      <c r="R373" s="9"/>
      <c r="S373" s="18"/>
      <c r="T373" s="204"/>
      <c r="U373" s="9"/>
      <c r="V373" s="9"/>
      <c r="W373" s="9"/>
      <c r="X373" s="18"/>
      <c r="Y373" s="39"/>
      <c r="Z373" s="39"/>
      <c r="AA373" s="39"/>
      <c r="AB373" s="39"/>
      <c r="AC373" s="246"/>
      <c r="AD373" s="257"/>
      <c r="AE373" s="39"/>
      <c r="AF373" s="39"/>
      <c r="AG373" s="39"/>
      <c r="AH373" s="246"/>
      <c r="AI373" s="257"/>
      <c r="AJ373" s="39"/>
      <c r="AK373" s="39"/>
      <c r="AL373" s="39"/>
      <c r="AM373" s="246"/>
    </row>
    <row r="374" spans="1:39" ht="13.5" hidden="1" customHeight="1" outlineLevel="1">
      <c r="A374" s="310">
        <f>ROW()</f>
        <v>374</v>
      </c>
      <c r="C374" s="38"/>
      <c r="D374" s="3"/>
      <c r="E374" s="3"/>
      <c r="I374" s="204"/>
      <c r="J374" s="9"/>
      <c r="K374" s="9"/>
      <c r="L374" s="9"/>
      <c r="M374" s="18"/>
      <c r="N374" s="204"/>
      <c r="O374" s="9"/>
      <c r="P374" s="9"/>
      <c r="Q374" s="9"/>
      <c r="R374" s="9"/>
      <c r="S374" s="18"/>
      <c r="T374" s="204"/>
      <c r="U374" s="9"/>
      <c r="V374" s="9"/>
      <c r="W374" s="9"/>
      <c r="X374" s="18"/>
      <c r="Y374" s="39"/>
      <c r="Z374" s="39"/>
      <c r="AA374" s="39"/>
      <c r="AB374" s="39"/>
      <c r="AC374" s="246"/>
      <c r="AD374" s="257"/>
      <c r="AE374" s="39"/>
      <c r="AF374" s="39"/>
      <c r="AG374" s="39"/>
      <c r="AH374" s="246"/>
      <c r="AI374" s="257"/>
      <c r="AJ374" s="39"/>
      <c r="AK374" s="39"/>
      <c r="AL374" s="39"/>
      <c r="AM374" s="246"/>
    </row>
    <row r="375" spans="1:39" ht="13.5" hidden="1" customHeight="1" outlineLevel="1">
      <c r="A375" s="310">
        <f>ROW()</f>
        <v>375</v>
      </c>
      <c r="C375" s="38"/>
      <c r="D375" s="3"/>
      <c r="E375" s="3"/>
      <c r="I375" s="204"/>
      <c r="J375" s="9"/>
      <c r="K375" s="9"/>
      <c r="L375" s="9"/>
      <c r="M375" s="18"/>
      <c r="N375" s="204"/>
      <c r="O375" s="9"/>
      <c r="P375" s="9"/>
      <c r="Q375" s="9"/>
      <c r="R375" s="9"/>
      <c r="S375" s="18"/>
      <c r="T375" s="204"/>
      <c r="U375" s="9"/>
      <c r="V375" s="9"/>
      <c r="W375" s="9"/>
      <c r="X375" s="18"/>
      <c r="AC375" s="109"/>
      <c r="AD375" s="17"/>
      <c r="AH375" s="109"/>
      <c r="AI375" s="17"/>
      <c r="AM375" s="109"/>
    </row>
    <row r="376" spans="1:39" hidden="1" outlineLevel="1">
      <c r="A376" s="310">
        <f>ROW()</f>
        <v>376</v>
      </c>
      <c r="C376" s="38"/>
      <c r="I376" s="204"/>
      <c r="J376" s="9"/>
      <c r="K376" s="9"/>
      <c r="L376" s="9"/>
      <c r="M376" s="18"/>
      <c r="N376" s="204"/>
      <c r="O376" s="9"/>
      <c r="P376" s="9"/>
      <c r="Q376" s="9"/>
      <c r="R376" s="9"/>
      <c r="S376" s="18"/>
      <c r="T376" s="204"/>
      <c r="U376" s="9"/>
      <c r="V376" s="9"/>
      <c r="W376" s="9"/>
      <c r="X376" s="18"/>
      <c r="Y376" s="40"/>
      <c r="Z376" s="40"/>
      <c r="AA376" s="40"/>
      <c r="AB376" s="40"/>
      <c r="AC376" s="258"/>
      <c r="AD376" s="259"/>
      <c r="AE376" s="40"/>
      <c r="AF376" s="40"/>
      <c r="AG376" s="40"/>
      <c r="AH376" s="258"/>
      <c r="AI376" s="259"/>
      <c r="AJ376" s="40"/>
      <c r="AK376" s="40"/>
      <c r="AL376" s="40"/>
      <c r="AM376" s="258"/>
    </row>
    <row r="377" spans="1:39" hidden="1" outlineLevel="1">
      <c r="A377" s="310">
        <f>ROW()</f>
        <v>377</v>
      </c>
      <c r="C377" s="38"/>
      <c r="I377" s="204"/>
      <c r="J377" s="9"/>
      <c r="K377" s="9"/>
      <c r="L377" s="9"/>
      <c r="M377" s="18"/>
      <c r="N377" s="257"/>
      <c r="O377" s="39"/>
      <c r="S377" s="109"/>
      <c r="T377" s="259"/>
      <c r="U377" s="40"/>
      <c r="V377" s="40"/>
      <c r="W377" s="40"/>
      <c r="X377" s="258"/>
      <c r="Y377" s="40"/>
      <c r="Z377" s="40"/>
      <c r="AA377" s="40"/>
      <c r="AB377" s="40"/>
      <c r="AC377" s="258"/>
      <c r="AD377" s="259"/>
      <c r="AE377" s="40"/>
      <c r="AF377" s="40"/>
      <c r="AG377" s="40"/>
      <c r="AH377" s="258"/>
      <c r="AI377" s="259"/>
      <c r="AJ377" s="40"/>
      <c r="AK377" s="40"/>
      <c r="AL377" s="40"/>
      <c r="AM377" s="258"/>
    </row>
    <row r="378" spans="1:39">
      <c r="A378" s="172" t="s">
        <v>495</v>
      </c>
      <c r="B378" s="72"/>
      <c r="C378" s="71"/>
      <c r="D378" s="71"/>
      <c r="E378" s="71"/>
      <c r="F378" s="71"/>
      <c r="G378" s="71"/>
      <c r="H378" s="71"/>
      <c r="I378" s="197"/>
      <c r="J378" s="73"/>
      <c r="K378" s="73"/>
      <c r="L378" s="73"/>
      <c r="M378" s="173"/>
      <c r="N378" s="73"/>
      <c r="O378" s="73"/>
      <c r="P378" s="73"/>
      <c r="Q378" s="73"/>
      <c r="R378" s="73"/>
      <c r="S378" s="173"/>
      <c r="T378" s="73"/>
      <c r="U378" s="73"/>
      <c r="V378" s="73"/>
      <c r="W378" s="73"/>
      <c r="X378" s="173"/>
      <c r="Y378" s="73"/>
      <c r="Z378" s="73"/>
      <c r="AA378" s="73"/>
      <c r="AB378" s="73"/>
      <c r="AC378" s="173"/>
      <c r="AD378" s="197"/>
      <c r="AE378" s="73"/>
      <c r="AF378" s="73"/>
      <c r="AG378" s="73"/>
      <c r="AH378" s="173"/>
      <c r="AI378" s="197"/>
      <c r="AJ378" s="73"/>
      <c r="AK378" s="73"/>
      <c r="AL378" s="73"/>
      <c r="AM378" s="173"/>
    </row>
    <row r="379" spans="1:39" outlineLevel="1" collapsed="1">
      <c r="A379" s="37">
        <f>ROW()</f>
        <v>379</v>
      </c>
      <c r="C379" s="38"/>
      <c r="I379" s="204"/>
      <c r="J379" s="9"/>
      <c r="K379" s="9"/>
      <c r="L379" s="9"/>
      <c r="M379" s="18"/>
      <c r="N379" s="257"/>
      <c r="O379" s="39"/>
      <c r="S379" s="109"/>
      <c r="T379" s="259"/>
      <c r="U379" s="40"/>
      <c r="V379" s="40"/>
      <c r="W379" s="40"/>
      <c r="X379" s="258"/>
      <c r="Y379" s="40"/>
      <c r="Z379" s="40"/>
      <c r="AA379" s="40"/>
      <c r="AB379" s="40"/>
      <c r="AC379" s="258"/>
      <c r="AD379" s="259"/>
      <c r="AE379" s="40"/>
      <c r="AF379" s="40"/>
      <c r="AG379" s="40"/>
      <c r="AH379" s="258"/>
      <c r="AI379" s="259"/>
      <c r="AJ379" s="40"/>
      <c r="AK379" s="40"/>
      <c r="AL379" s="40"/>
      <c r="AM379" s="258"/>
    </row>
    <row r="380" spans="1:39" hidden="1" outlineLevel="2">
      <c r="A380" s="310">
        <f>ROW()</f>
        <v>380</v>
      </c>
      <c r="B380" s="230"/>
      <c r="I380" s="1341"/>
      <c r="J380" s="1298"/>
      <c r="K380" s="1298"/>
      <c r="L380" s="1298"/>
      <c r="M380" s="1342"/>
      <c r="N380" s="1276"/>
      <c r="O380" s="1277"/>
      <c r="P380" s="1277"/>
      <c r="Q380" s="1277"/>
      <c r="R380" s="1277"/>
      <c r="S380" s="1278"/>
      <c r="X380" s="109"/>
      <c r="AC380" s="109"/>
      <c r="AD380" s="17"/>
      <c r="AH380" s="109"/>
      <c r="AI380" s="17"/>
      <c r="AM380" s="109"/>
    </row>
    <row r="381" spans="1:39" hidden="1" outlineLevel="2">
      <c r="A381" s="310">
        <f>ROW()</f>
        <v>381</v>
      </c>
      <c r="C381" s="167"/>
      <c r="I381" s="1152"/>
      <c r="J381" s="1154"/>
      <c r="K381" s="1154"/>
      <c r="L381" s="1154"/>
      <c r="M381" s="1153"/>
      <c r="N381" s="1155"/>
      <c r="O381" s="157"/>
      <c r="P381" s="157"/>
      <c r="Q381" s="157"/>
      <c r="R381" s="157"/>
      <c r="S381" s="1156"/>
      <c r="X381" s="109"/>
      <c r="AC381" s="109"/>
      <c r="AD381" s="17"/>
      <c r="AH381" s="109"/>
      <c r="AI381" s="17"/>
      <c r="AM381" s="109"/>
    </row>
    <row r="382" spans="1:39" hidden="1" outlineLevel="2">
      <c r="A382" s="310">
        <f>ROW()</f>
        <v>382</v>
      </c>
      <c r="I382" s="1152"/>
      <c r="J382" s="1154"/>
      <c r="K382" s="1154"/>
      <c r="L382" s="1154"/>
      <c r="M382" s="1153"/>
      <c r="N382" s="1155"/>
      <c r="O382" s="157"/>
      <c r="P382" s="157"/>
      <c r="Q382" s="157"/>
      <c r="R382" s="157"/>
      <c r="S382" s="1156"/>
      <c r="X382" s="109"/>
      <c r="AC382" s="109"/>
      <c r="AD382" s="17"/>
      <c r="AH382" s="109"/>
      <c r="AI382" s="17"/>
      <c r="AM382" s="109"/>
    </row>
    <row r="383" spans="1:39" hidden="1" outlineLevel="2">
      <c r="A383" s="310">
        <f>ROW()</f>
        <v>383</v>
      </c>
      <c r="I383" s="1152"/>
      <c r="J383" s="1154"/>
      <c r="K383" s="1154"/>
      <c r="L383" s="1154"/>
      <c r="M383" s="1153"/>
      <c r="N383" s="1155"/>
      <c r="O383" s="157"/>
      <c r="P383" s="157"/>
      <c r="Q383" s="157"/>
      <c r="R383" s="157"/>
      <c r="S383" s="1156"/>
      <c r="X383" s="109"/>
      <c r="AC383" s="109"/>
      <c r="AD383" s="17"/>
      <c r="AH383" s="109"/>
      <c r="AI383" s="17"/>
      <c r="AM383" s="109"/>
    </row>
    <row r="384" spans="1:39" hidden="1" outlineLevel="2">
      <c r="A384" s="310">
        <f>ROW()</f>
        <v>384</v>
      </c>
      <c r="I384" s="1152"/>
      <c r="J384" s="1154"/>
      <c r="K384" s="1154"/>
      <c r="L384" s="1154"/>
      <c r="M384" s="1153"/>
      <c r="N384" s="1155"/>
      <c r="O384" s="157"/>
      <c r="P384" s="157"/>
      <c r="Q384" s="157"/>
      <c r="R384" s="157"/>
      <c r="S384" s="1156"/>
      <c r="X384" s="109"/>
      <c r="AC384" s="109"/>
      <c r="AD384" s="17"/>
      <c r="AH384" s="109"/>
      <c r="AI384" s="17"/>
      <c r="AM384" s="109"/>
    </row>
    <row r="385" spans="1:39" hidden="1" outlineLevel="2">
      <c r="A385" s="310">
        <f>ROW()</f>
        <v>385</v>
      </c>
      <c r="I385" s="1152"/>
      <c r="J385" s="1154"/>
      <c r="K385" s="1154"/>
      <c r="L385" s="1154"/>
      <c r="M385" s="1153"/>
      <c r="N385" s="1155"/>
      <c r="O385" s="157"/>
      <c r="P385" s="157"/>
      <c r="Q385" s="157"/>
      <c r="R385" s="157"/>
      <c r="S385" s="1156"/>
      <c r="X385" s="109"/>
      <c r="AC385" s="109"/>
      <c r="AD385" s="17"/>
      <c r="AH385" s="109"/>
      <c r="AI385" s="17"/>
      <c r="AM385" s="109"/>
    </row>
    <row r="386" spans="1:39" hidden="1" outlineLevel="2">
      <c r="A386" s="310">
        <f>ROW()</f>
        <v>386</v>
      </c>
      <c r="I386" s="1152"/>
      <c r="J386" s="1154"/>
      <c r="K386" s="1154"/>
      <c r="L386" s="1154"/>
      <c r="M386" s="1153"/>
      <c r="N386" s="1155"/>
      <c r="O386" s="157"/>
      <c r="P386" s="157"/>
      <c r="Q386" s="157"/>
      <c r="R386" s="157"/>
      <c r="S386" s="1156"/>
      <c r="X386" s="109"/>
      <c r="AC386" s="109"/>
      <c r="AD386" s="17"/>
      <c r="AH386" s="109"/>
      <c r="AI386" s="17"/>
      <c r="AM386" s="109"/>
    </row>
    <row r="387" spans="1:39" hidden="1" outlineLevel="2">
      <c r="A387" s="310">
        <f>ROW()</f>
        <v>387</v>
      </c>
      <c r="I387" s="1152"/>
      <c r="J387" s="1154"/>
      <c r="K387" s="1154"/>
      <c r="L387" s="1154"/>
      <c r="M387" s="1153"/>
      <c r="N387" s="1155"/>
      <c r="O387" s="157"/>
      <c r="P387" s="157"/>
      <c r="Q387" s="157"/>
      <c r="R387" s="157"/>
      <c r="S387" s="1156"/>
      <c r="X387" s="109"/>
      <c r="AC387" s="109"/>
      <c r="AD387" s="17"/>
      <c r="AH387" s="109"/>
      <c r="AI387" s="17"/>
      <c r="AM387" s="109"/>
    </row>
    <row r="388" spans="1:39" hidden="1" outlineLevel="2">
      <c r="A388" s="310">
        <f>ROW()</f>
        <v>388</v>
      </c>
      <c r="I388" s="1152"/>
      <c r="J388" s="1154"/>
      <c r="K388" s="1154"/>
      <c r="L388" s="1154"/>
      <c r="M388" s="1153"/>
      <c r="N388" s="1155"/>
      <c r="O388" s="157"/>
      <c r="P388" s="157"/>
      <c r="Q388" s="157"/>
      <c r="R388" s="157"/>
      <c r="S388" s="1156"/>
      <c r="X388" s="109"/>
      <c r="AC388" s="109"/>
      <c r="AD388" s="17"/>
      <c r="AH388" s="109"/>
      <c r="AI388" s="17"/>
      <c r="AM388" s="109"/>
    </row>
    <row r="389" spans="1:39" hidden="1" outlineLevel="2">
      <c r="A389" s="310">
        <f>ROW()</f>
        <v>389</v>
      </c>
      <c r="I389" s="1152"/>
      <c r="J389" s="1154"/>
      <c r="K389" s="1154"/>
      <c r="L389" s="1154"/>
      <c r="M389" s="1153"/>
      <c r="N389" s="1155"/>
      <c r="O389" s="157"/>
      <c r="P389" s="157"/>
      <c r="Q389" s="157"/>
      <c r="R389" s="157"/>
      <c r="S389" s="1156"/>
      <c r="X389" s="109"/>
      <c r="AC389" s="109"/>
      <c r="AD389" s="17"/>
      <c r="AH389" s="109"/>
      <c r="AI389" s="17"/>
      <c r="AM389" s="109"/>
    </row>
    <row r="390" spans="1:39" hidden="1" outlineLevel="2">
      <c r="A390" s="310">
        <f>ROW()</f>
        <v>390</v>
      </c>
      <c r="I390" s="1152"/>
      <c r="J390" s="1154"/>
      <c r="K390" s="1154"/>
      <c r="L390" s="1154"/>
      <c r="M390" s="1153"/>
      <c r="N390" s="1155"/>
      <c r="O390" s="157"/>
      <c r="P390" s="157"/>
      <c r="Q390" s="157"/>
      <c r="R390" s="157"/>
      <c r="S390" s="1156"/>
      <c r="X390" s="109"/>
      <c r="AC390" s="109"/>
      <c r="AD390" s="17"/>
      <c r="AH390" s="109"/>
      <c r="AI390" s="17"/>
      <c r="AM390" s="109"/>
    </row>
    <row r="391" spans="1:39" hidden="1" outlineLevel="2">
      <c r="A391" s="310">
        <f>ROW()</f>
        <v>391</v>
      </c>
      <c r="I391" s="1152"/>
      <c r="J391" s="1154"/>
      <c r="K391" s="1154"/>
      <c r="L391" s="1154"/>
      <c r="M391" s="1153"/>
      <c r="N391" s="1155"/>
      <c r="O391" s="157"/>
      <c r="P391" s="157"/>
      <c r="Q391" s="157"/>
      <c r="R391" s="157"/>
      <c r="S391" s="1156"/>
      <c r="X391" s="109"/>
      <c r="AC391" s="109"/>
      <c r="AD391" s="17"/>
      <c r="AH391" s="109"/>
      <c r="AI391" s="17"/>
      <c r="AM391" s="109"/>
    </row>
    <row r="392" spans="1:39" ht="13.15" hidden="1" customHeight="1" outlineLevel="2">
      <c r="A392" s="310">
        <f>ROW()</f>
        <v>392</v>
      </c>
      <c r="I392" s="1152"/>
      <c r="J392" s="1154"/>
      <c r="K392" s="1154"/>
      <c r="L392" s="1154"/>
      <c r="M392" s="1153"/>
      <c r="N392" s="1155"/>
      <c r="O392" s="157"/>
      <c r="P392" s="157"/>
      <c r="Q392" s="157"/>
      <c r="R392" s="157"/>
      <c r="S392" s="1156"/>
      <c r="X392" s="109"/>
      <c r="AC392" s="109"/>
      <c r="AD392" s="17"/>
      <c r="AH392" s="109"/>
      <c r="AI392" s="17"/>
      <c r="AM392" s="109"/>
    </row>
    <row r="393" spans="1:39" ht="13.15" hidden="1" customHeight="1" outlineLevel="2">
      <c r="A393" s="310">
        <f>ROW()</f>
        <v>393</v>
      </c>
      <c r="I393" s="1152"/>
      <c r="J393" s="1154"/>
      <c r="K393" s="1154"/>
      <c r="L393" s="1154"/>
      <c r="M393" s="1153"/>
      <c r="N393" s="1155"/>
      <c r="O393" s="157"/>
      <c r="P393" s="157"/>
      <c r="Q393" s="157"/>
      <c r="R393" s="157"/>
      <c r="S393" s="1156"/>
      <c r="X393" s="109"/>
      <c r="AC393" s="109"/>
      <c r="AD393" s="17"/>
      <c r="AH393" s="109"/>
      <c r="AI393" s="17"/>
      <c r="AM393" s="109"/>
    </row>
    <row r="394" spans="1:39" ht="13.15" hidden="1" customHeight="1" outlineLevel="2">
      <c r="A394" s="310">
        <f>ROW()</f>
        <v>394</v>
      </c>
      <c r="I394" s="204"/>
      <c r="J394" s="9"/>
      <c r="K394" s="9"/>
      <c r="L394" s="9"/>
      <c r="M394" s="18"/>
      <c r="N394" s="1155"/>
      <c r="O394" s="157"/>
      <c r="P394" s="157"/>
      <c r="Q394" s="157"/>
      <c r="R394" s="157"/>
      <c r="S394" s="1156"/>
      <c r="X394" s="109"/>
      <c r="AC394" s="109"/>
      <c r="AD394" s="17"/>
      <c r="AH394" s="109"/>
      <c r="AI394" s="17"/>
      <c r="AM394" s="109"/>
    </row>
    <row r="395" spans="1:39" ht="13.15" hidden="1" customHeight="1" outlineLevel="2">
      <c r="A395" s="310">
        <f>ROW()</f>
        <v>395</v>
      </c>
      <c r="B395" s="232"/>
      <c r="I395" s="1334"/>
      <c r="J395" s="1335"/>
      <c r="K395" s="1335"/>
      <c r="L395" s="1335"/>
      <c r="M395" s="1336"/>
      <c r="N395" s="1155"/>
      <c r="O395" s="157"/>
      <c r="P395" s="157"/>
      <c r="Q395" s="157"/>
      <c r="R395" s="157"/>
      <c r="S395" s="1156"/>
      <c r="X395" s="109"/>
      <c r="AC395" s="109"/>
      <c r="AD395" s="17"/>
      <c r="AH395" s="109"/>
      <c r="AI395" s="17"/>
      <c r="AM395" s="109"/>
    </row>
    <row r="396" spans="1:39" ht="13.15" hidden="1" customHeight="1" outlineLevel="2">
      <c r="A396" s="310">
        <f>ROW()</f>
        <v>396</v>
      </c>
      <c r="C396" s="167"/>
      <c r="I396" s="204"/>
      <c r="J396" s="9"/>
      <c r="K396" s="9"/>
      <c r="L396" s="9"/>
      <c r="M396" s="18"/>
      <c r="N396" s="1155"/>
      <c r="O396" s="157"/>
      <c r="P396" s="157"/>
      <c r="Q396" s="157"/>
      <c r="R396" s="157"/>
      <c r="S396" s="1156"/>
      <c r="X396" s="109"/>
      <c r="AC396" s="109"/>
      <c r="AD396" s="17"/>
      <c r="AH396" s="109"/>
      <c r="AI396" s="17"/>
      <c r="AM396" s="109"/>
    </row>
    <row r="397" spans="1:39" ht="13.15" hidden="1" customHeight="1" outlineLevel="2">
      <c r="A397" s="310">
        <f>ROW()</f>
        <v>397</v>
      </c>
      <c r="I397" s="204"/>
      <c r="J397" s="9"/>
      <c r="K397" s="9"/>
      <c r="L397" s="9"/>
      <c r="M397" s="18"/>
      <c r="N397" s="1155"/>
      <c r="O397" s="157"/>
      <c r="P397" s="157"/>
      <c r="Q397" s="157"/>
      <c r="R397" s="157"/>
      <c r="S397" s="1156"/>
      <c r="X397" s="109"/>
      <c r="AC397" s="109"/>
      <c r="AD397" s="17"/>
      <c r="AH397" s="109"/>
      <c r="AI397" s="17"/>
      <c r="AM397" s="109"/>
    </row>
    <row r="398" spans="1:39" ht="13.15" hidden="1" customHeight="1" outlineLevel="2">
      <c r="A398" s="310">
        <f>ROW()</f>
        <v>398</v>
      </c>
      <c r="I398" s="204"/>
      <c r="J398" s="9"/>
      <c r="K398" s="9"/>
      <c r="L398" s="9"/>
      <c r="M398" s="18"/>
      <c r="N398" s="1155"/>
      <c r="O398" s="157"/>
      <c r="P398" s="157"/>
      <c r="Q398" s="157"/>
      <c r="R398" s="157"/>
      <c r="S398" s="1156"/>
      <c r="X398" s="109"/>
      <c r="AC398" s="109"/>
      <c r="AD398" s="17"/>
      <c r="AH398" s="109"/>
      <c r="AI398" s="17"/>
      <c r="AM398" s="109"/>
    </row>
    <row r="399" spans="1:39" ht="13.15" hidden="1" customHeight="1" outlineLevel="2">
      <c r="A399" s="310">
        <f>ROW()</f>
        <v>399</v>
      </c>
      <c r="I399" s="204"/>
      <c r="J399" s="9"/>
      <c r="K399" s="9"/>
      <c r="L399" s="9"/>
      <c r="M399" s="18"/>
      <c r="N399" s="1155"/>
      <c r="O399" s="157"/>
      <c r="P399" s="157"/>
      <c r="Q399" s="157"/>
      <c r="R399" s="157"/>
      <c r="S399" s="1156"/>
      <c r="X399" s="109"/>
      <c r="AC399" s="109"/>
      <c r="AD399" s="17"/>
      <c r="AH399" s="109"/>
      <c r="AI399" s="17"/>
      <c r="AM399" s="109"/>
    </row>
    <row r="400" spans="1:39" ht="13.15" hidden="1" customHeight="1" outlineLevel="2">
      <c r="A400" s="310">
        <f>ROW()</f>
        <v>400</v>
      </c>
      <c r="I400" s="204"/>
      <c r="J400" s="9"/>
      <c r="K400" s="9"/>
      <c r="L400" s="9"/>
      <c r="M400" s="18"/>
      <c r="N400" s="1155"/>
      <c r="O400" s="157"/>
      <c r="P400" s="157"/>
      <c r="Q400" s="157"/>
      <c r="R400" s="157"/>
      <c r="S400" s="1156"/>
      <c r="X400" s="109"/>
      <c r="AC400" s="109"/>
      <c r="AD400" s="17"/>
      <c r="AH400" s="109"/>
      <c r="AI400" s="17"/>
      <c r="AM400" s="109"/>
    </row>
    <row r="401" spans="1:39" ht="13.15" hidden="1" customHeight="1" outlineLevel="2">
      <c r="A401" s="310">
        <f>ROW()</f>
        <v>401</v>
      </c>
      <c r="I401" s="204"/>
      <c r="J401" s="9"/>
      <c r="K401" s="9"/>
      <c r="L401" s="9"/>
      <c r="M401" s="18"/>
      <c r="N401" s="1155"/>
      <c r="O401" s="157"/>
      <c r="P401" s="157"/>
      <c r="Q401" s="157"/>
      <c r="R401" s="157"/>
      <c r="S401" s="1156"/>
      <c r="X401" s="109"/>
      <c r="AC401" s="109"/>
      <c r="AD401" s="17"/>
      <c r="AH401" s="109"/>
      <c r="AI401" s="17"/>
      <c r="AM401" s="109"/>
    </row>
    <row r="402" spans="1:39" ht="13.15" hidden="1" customHeight="1" outlineLevel="2">
      <c r="A402" s="310">
        <f>ROW()</f>
        <v>402</v>
      </c>
      <c r="I402" s="204"/>
      <c r="J402" s="9"/>
      <c r="K402" s="9"/>
      <c r="L402" s="9"/>
      <c r="M402" s="18"/>
      <c r="N402" s="1155"/>
      <c r="O402" s="157"/>
      <c r="P402" s="157"/>
      <c r="Q402" s="157"/>
      <c r="R402" s="157"/>
      <c r="S402" s="1156"/>
      <c r="X402" s="109"/>
      <c r="AC402" s="109"/>
      <c r="AD402" s="17"/>
      <c r="AH402" s="109"/>
      <c r="AI402" s="17"/>
      <c r="AM402" s="109"/>
    </row>
    <row r="403" spans="1:39" ht="13.15" hidden="1" customHeight="1" outlineLevel="2">
      <c r="A403" s="310">
        <f>ROW()</f>
        <v>403</v>
      </c>
      <c r="I403" s="204"/>
      <c r="J403" s="9"/>
      <c r="K403" s="9"/>
      <c r="L403" s="9"/>
      <c r="M403" s="18"/>
      <c r="N403" s="1155"/>
      <c r="O403" s="157"/>
      <c r="P403" s="157"/>
      <c r="Q403" s="157"/>
      <c r="R403" s="157"/>
      <c r="S403" s="1156"/>
      <c r="X403" s="109"/>
      <c r="AC403" s="109"/>
      <c r="AD403" s="17"/>
      <c r="AH403" s="109"/>
      <c r="AI403" s="17"/>
      <c r="AM403" s="109"/>
    </row>
    <row r="404" spans="1:39" hidden="1" outlineLevel="2">
      <c r="A404" s="310">
        <f>ROW()</f>
        <v>404</v>
      </c>
      <c r="I404" s="204"/>
      <c r="J404" s="9"/>
      <c r="K404" s="9"/>
      <c r="L404" s="9"/>
      <c r="M404" s="18"/>
      <c r="N404" s="1155"/>
      <c r="O404" s="157"/>
      <c r="P404" s="157"/>
      <c r="Q404" s="157"/>
      <c r="R404" s="157"/>
      <c r="S404" s="1156"/>
      <c r="X404" s="109"/>
      <c r="AC404" s="109"/>
      <c r="AD404" s="17"/>
      <c r="AH404" s="109"/>
      <c r="AI404" s="17"/>
      <c r="AM404" s="109"/>
    </row>
    <row r="405" spans="1:39" hidden="1" outlineLevel="2">
      <c r="A405" s="310">
        <f>ROW()</f>
        <v>405</v>
      </c>
      <c r="I405" s="204"/>
      <c r="J405" s="9"/>
      <c r="K405" s="9"/>
      <c r="L405" s="9"/>
      <c r="M405" s="18"/>
      <c r="N405" s="1155"/>
      <c r="O405" s="157"/>
      <c r="P405" s="157"/>
      <c r="Q405" s="157"/>
      <c r="R405" s="157"/>
      <c r="S405" s="1156"/>
      <c r="X405" s="109"/>
      <c r="AC405" s="109"/>
      <c r="AD405" s="17"/>
      <c r="AH405" s="109"/>
      <c r="AI405" s="17"/>
      <c r="AM405" s="109"/>
    </row>
    <row r="406" spans="1:39" hidden="1" outlineLevel="2">
      <c r="A406" s="310">
        <f>ROW()</f>
        <v>406</v>
      </c>
      <c r="I406" s="204"/>
      <c r="J406" s="9"/>
      <c r="K406" s="9"/>
      <c r="L406" s="9"/>
      <c r="M406" s="18"/>
      <c r="N406" s="1155"/>
      <c r="O406" s="157"/>
      <c r="P406" s="157"/>
      <c r="Q406" s="157"/>
      <c r="R406" s="157"/>
      <c r="S406" s="1156"/>
      <c r="X406" s="109"/>
      <c r="AC406" s="109"/>
      <c r="AD406" s="17"/>
      <c r="AH406" s="109"/>
      <c r="AI406" s="17"/>
      <c r="AM406" s="109"/>
    </row>
    <row r="407" spans="1:39" ht="13.15" hidden="1" customHeight="1" outlineLevel="2">
      <c r="A407" s="310">
        <f>ROW()</f>
        <v>407</v>
      </c>
      <c r="I407" s="204"/>
      <c r="J407" s="9"/>
      <c r="K407" s="9"/>
      <c r="L407" s="9"/>
      <c r="M407" s="18"/>
      <c r="N407" s="1155"/>
      <c r="O407" s="157"/>
      <c r="P407" s="157"/>
      <c r="Q407" s="157"/>
      <c r="R407" s="157"/>
      <c r="S407" s="1156"/>
      <c r="X407" s="109"/>
      <c r="AC407" s="109"/>
      <c r="AD407" s="17"/>
      <c r="AH407" s="109"/>
      <c r="AI407" s="17"/>
      <c r="AM407" s="109"/>
    </row>
    <row r="408" spans="1:39" ht="13.15" hidden="1" customHeight="1" outlineLevel="2">
      <c r="A408" s="310">
        <f>ROW()</f>
        <v>408</v>
      </c>
      <c r="I408" s="204"/>
      <c r="J408" s="9"/>
      <c r="K408" s="9"/>
      <c r="L408" s="9"/>
      <c r="M408" s="18"/>
      <c r="N408" s="1155"/>
      <c r="O408" s="157"/>
      <c r="P408" s="157"/>
      <c r="Q408" s="157"/>
      <c r="R408" s="157"/>
      <c r="S408" s="1156"/>
      <c r="X408" s="109"/>
      <c r="AC408" s="109"/>
      <c r="AD408" s="17"/>
      <c r="AH408" s="109"/>
      <c r="AI408" s="17"/>
      <c r="AM408" s="109"/>
    </row>
    <row r="409" spans="1:39" ht="13.15" hidden="1" customHeight="1" outlineLevel="2">
      <c r="A409" s="310">
        <f>ROW()</f>
        <v>409</v>
      </c>
      <c r="I409" s="204"/>
      <c r="J409" s="9"/>
      <c r="K409" s="9"/>
      <c r="L409" s="9"/>
      <c r="M409" s="18"/>
      <c r="N409" s="1155"/>
      <c r="O409" s="157"/>
      <c r="P409" s="157"/>
      <c r="Q409" s="157"/>
      <c r="R409" s="157"/>
      <c r="S409" s="1156"/>
      <c r="X409" s="109"/>
      <c r="AC409" s="109"/>
      <c r="AD409" s="17"/>
      <c r="AH409" s="109"/>
      <c r="AI409" s="17"/>
      <c r="AM409" s="109"/>
    </row>
    <row r="410" spans="1:39" outlineLevel="1">
      <c r="A410" s="37">
        <f>ROW()</f>
        <v>410</v>
      </c>
      <c r="B410" s="230" t="s">
        <v>292</v>
      </c>
      <c r="I410" s="1299" t="s">
        <v>260</v>
      </c>
      <c r="J410" s="1282"/>
      <c r="K410" s="1282"/>
      <c r="L410" s="1282"/>
      <c r="M410" s="1283"/>
      <c r="N410" s="1270" t="s">
        <v>261</v>
      </c>
      <c r="O410" s="1271"/>
      <c r="P410" s="1271"/>
      <c r="Q410" s="1271"/>
      <c r="R410" s="1271"/>
      <c r="S410" s="1272"/>
      <c r="T410" s="1270" t="s">
        <v>281</v>
      </c>
      <c r="U410" s="1271"/>
      <c r="V410" s="1271"/>
      <c r="W410" s="1271"/>
      <c r="X410" s="1272"/>
      <c r="Y410" s="1270" t="s">
        <v>478</v>
      </c>
      <c r="Z410" s="1271"/>
      <c r="AA410" s="1271"/>
      <c r="AB410" s="1271"/>
      <c r="AC410" s="1272"/>
      <c r="AD410" s="17"/>
      <c r="AH410" s="109"/>
      <c r="AI410" s="17"/>
      <c r="AM410" s="109"/>
    </row>
    <row r="411" spans="1:39" outlineLevel="1">
      <c r="A411" s="37">
        <f>ROW()</f>
        <v>411</v>
      </c>
      <c r="C411" s="167" t="s">
        <v>2</v>
      </c>
      <c r="I411" s="667">
        <v>0</v>
      </c>
      <c r="J411" s="668">
        <v>7.2516403821802694E-3</v>
      </c>
      <c r="K411" s="668">
        <v>1.1973638770576724E-2</v>
      </c>
      <c r="L411" s="668">
        <v>1.4638195004029011E-2</v>
      </c>
      <c r="M411" s="658">
        <v>2.0675607229193049E-2</v>
      </c>
      <c r="N411" s="667">
        <v>3.2420925081646096E-2</v>
      </c>
      <c r="O411" s="668">
        <v>9.6701663069361066E-2</v>
      </c>
      <c r="P411" s="668">
        <v>0.17874786804419263</v>
      </c>
      <c r="Q411" s="668">
        <v>3.8105742831371865</v>
      </c>
      <c r="R411" s="668">
        <v>7.7242369174493231</v>
      </c>
      <c r="S411" s="658">
        <v>8.9181332709843311</v>
      </c>
      <c r="T411" s="667">
        <v>18.527603779294544</v>
      </c>
      <c r="U411" s="668">
        <v>18.833023052537001</v>
      </c>
      <c r="V411" s="668">
        <v>18.888023052536997</v>
      </c>
      <c r="W411" s="668">
        <v>18.947380195394139</v>
      </c>
      <c r="X411" s="658">
        <v>18.954737338251281</v>
      </c>
      <c r="Y411" s="667">
        <v>3.6765018153272497</v>
      </c>
      <c r="Z411" s="668">
        <v>2.4906871242825956</v>
      </c>
      <c r="AA411" s="668">
        <v>1.6392646527961841</v>
      </c>
      <c r="AB411" s="668">
        <v>5.3772569208904555</v>
      </c>
      <c r="AC411" s="658">
        <v>7.6463418398391214</v>
      </c>
      <c r="AD411" s="17"/>
      <c r="AH411" s="109"/>
      <c r="AI411" s="17"/>
      <c r="AM411" s="109"/>
    </row>
    <row r="412" spans="1:39" outlineLevel="1">
      <c r="A412" s="37">
        <f>ROW()</f>
        <v>412</v>
      </c>
      <c r="C412" s="6" t="s">
        <v>3</v>
      </c>
      <c r="I412" s="667">
        <v>0</v>
      </c>
      <c r="J412" s="668">
        <v>3.7775987107171637E-2</v>
      </c>
      <c r="K412" s="668">
        <v>0.20894842868654315</v>
      </c>
      <c r="L412" s="668">
        <v>0.3840558689229116</v>
      </c>
      <c r="M412" s="658">
        <v>0.45606634434595755</v>
      </c>
      <c r="N412" s="667">
        <v>0</v>
      </c>
      <c r="O412" s="668">
        <v>6.5567979875735885E-2</v>
      </c>
      <c r="P412" s="668">
        <v>2.3584016986979175</v>
      </c>
      <c r="Q412" s="668">
        <v>6.2686552883475599</v>
      </c>
      <c r="R412" s="668">
        <v>7.6156636786618002</v>
      </c>
      <c r="S412" s="658">
        <v>7.629339080398295</v>
      </c>
      <c r="T412" s="667">
        <v>14.522031434656466</v>
      </c>
      <c r="U412" s="668">
        <v>15.715386681955891</v>
      </c>
      <c r="V412" s="668">
        <v>15.934210015289224</v>
      </c>
      <c r="W412" s="668">
        <v>16.002610015289221</v>
      </c>
      <c r="X412" s="658">
        <v>16.095676681955887</v>
      </c>
      <c r="Y412" s="667">
        <v>15.613689039348445</v>
      </c>
      <c r="Z412" s="668">
        <v>15.343472883507387</v>
      </c>
      <c r="AA412" s="668">
        <v>11.74790587485173</v>
      </c>
      <c r="AB412" s="668">
        <v>10.173213826367409</v>
      </c>
      <c r="AC412" s="658">
        <v>10.183144245596575</v>
      </c>
      <c r="AD412" s="17"/>
      <c r="AH412" s="109"/>
      <c r="AI412" s="17"/>
      <c r="AM412" s="109"/>
    </row>
    <row r="413" spans="1:39" outlineLevel="1">
      <c r="A413" s="37">
        <f>ROW()</f>
        <v>413</v>
      </c>
      <c r="C413" s="6" t="s">
        <v>4</v>
      </c>
      <c r="I413" s="667">
        <v>0</v>
      </c>
      <c r="J413" s="668">
        <v>0</v>
      </c>
      <c r="K413" s="668">
        <v>1.1804995970991136E-3</v>
      </c>
      <c r="L413" s="668">
        <v>2.3609991941982273E-3</v>
      </c>
      <c r="M413" s="658">
        <v>3.5414987912973411E-3</v>
      </c>
      <c r="N413" s="667">
        <v>6.4712257774527951E-2</v>
      </c>
      <c r="O413" s="668">
        <v>8.7274395338907712E-2</v>
      </c>
      <c r="P413" s="668">
        <v>0.11188825683135718</v>
      </c>
      <c r="Q413" s="668">
        <v>0.11496506708400957</v>
      </c>
      <c r="R413" s="668">
        <v>0.11496506708400957</v>
      </c>
      <c r="S413" s="658">
        <v>0.11496506708400957</v>
      </c>
      <c r="T413" s="667">
        <v>0.17712640728906065</v>
      </c>
      <c r="U413" s="668">
        <v>0.18811537790179123</v>
      </c>
      <c r="V413" s="668">
        <v>0.19782137790179116</v>
      </c>
      <c r="W413" s="668">
        <v>0.2509213779017912</v>
      </c>
      <c r="X413" s="658">
        <v>0.30402137790179118</v>
      </c>
      <c r="Y413" s="667">
        <v>3.603669904817977</v>
      </c>
      <c r="Z413" s="668">
        <v>2.6839923451671739</v>
      </c>
      <c r="AA413" s="668">
        <v>0.85033901297784764</v>
      </c>
      <c r="AB413" s="668">
        <v>0.64897928355574463</v>
      </c>
      <c r="AC413" s="658">
        <v>1.319119056248272</v>
      </c>
      <c r="AD413" s="17"/>
      <c r="AH413" s="109"/>
      <c r="AI413" s="17"/>
      <c r="AM413" s="109"/>
    </row>
    <row r="414" spans="1:39" outlineLevel="1">
      <c r="A414" s="37">
        <f>ROW()</f>
        <v>414</v>
      </c>
      <c r="C414" s="6" t="s">
        <v>208</v>
      </c>
      <c r="I414" s="667">
        <v>0</v>
      </c>
      <c r="J414" s="668">
        <v>0.19918963201719039</v>
      </c>
      <c r="K414" s="668">
        <v>0.39731681439699157</v>
      </c>
      <c r="L414" s="668">
        <v>0.62239873757722253</v>
      </c>
      <c r="M414" s="658">
        <v>0.80813067418748308</v>
      </c>
      <c r="N414" s="667">
        <v>0.32674860446533677</v>
      </c>
      <c r="O414" s="668">
        <v>0.46041217700582893</v>
      </c>
      <c r="P414" s="668">
        <v>0.56638852509831983</v>
      </c>
      <c r="Q414" s="668">
        <v>0.61937803500511079</v>
      </c>
      <c r="R414" s="668">
        <v>0.80194004570021848</v>
      </c>
      <c r="S414" s="658">
        <v>1.0190370482670694</v>
      </c>
      <c r="T414" s="667">
        <v>3.1359465705775782</v>
      </c>
      <c r="U414" s="668">
        <v>5.7581623345067596</v>
      </c>
      <c r="V414" s="668">
        <v>5.8411623345067589</v>
      </c>
      <c r="W414" s="668">
        <v>5.9044956678400924</v>
      </c>
      <c r="X414" s="658">
        <v>6.0544956678400936</v>
      </c>
      <c r="Y414" s="667">
        <v>2.3951545481307037</v>
      </c>
      <c r="Z414" s="668">
        <v>2.6469219576195737</v>
      </c>
      <c r="AA414" s="668">
        <v>2.5973132740845593</v>
      </c>
      <c r="AB414" s="668">
        <v>1.7605880849605129</v>
      </c>
      <c r="AC414" s="658">
        <v>2.5463546471992506</v>
      </c>
      <c r="AD414" s="17"/>
      <c r="AH414" s="109"/>
      <c r="AI414" s="17"/>
      <c r="AM414" s="109"/>
    </row>
    <row r="415" spans="1:39" outlineLevel="1">
      <c r="A415" s="37">
        <f>ROW()</f>
        <v>415</v>
      </c>
      <c r="C415" s="6" t="s">
        <v>473</v>
      </c>
      <c r="I415" s="667"/>
      <c r="J415" s="668"/>
      <c r="K415" s="668"/>
      <c r="L415" s="668"/>
      <c r="M415" s="658"/>
      <c r="N415" s="667"/>
      <c r="O415" s="668"/>
      <c r="P415" s="668"/>
      <c r="Q415" s="668"/>
      <c r="R415" s="668"/>
      <c r="S415" s="658"/>
      <c r="T415" s="667"/>
      <c r="U415" s="668"/>
      <c r="V415" s="668"/>
      <c r="W415" s="668"/>
      <c r="X415" s="658"/>
      <c r="Y415" s="667"/>
      <c r="Z415" s="668"/>
      <c r="AA415" s="668"/>
      <c r="AB415" s="668"/>
      <c r="AC415" s="658"/>
      <c r="AD415" s="17"/>
      <c r="AH415" s="109"/>
      <c r="AI415" s="17"/>
      <c r="AM415" s="109"/>
    </row>
    <row r="416" spans="1:39" outlineLevel="1">
      <c r="A416" s="37">
        <f>ROW()</f>
        <v>416</v>
      </c>
      <c r="C416" s="6" t="s">
        <v>474</v>
      </c>
      <c r="I416" s="667"/>
      <c r="J416" s="668"/>
      <c r="K416" s="668"/>
      <c r="L416" s="668"/>
      <c r="M416" s="658"/>
      <c r="N416" s="667"/>
      <c r="O416" s="668"/>
      <c r="P416" s="668"/>
      <c r="Q416" s="668"/>
      <c r="R416" s="668"/>
      <c r="S416" s="658"/>
      <c r="T416" s="667"/>
      <c r="U416" s="668"/>
      <c r="V416" s="668"/>
      <c r="W416" s="668"/>
      <c r="X416" s="658"/>
      <c r="Y416" s="667"/>
      <c r="Z416" s="668"/>
      <c r="AA416" s="668"/>
      <c r="AB416" s="668"/>
      <c r="AC416" s="658"/>
      <c r="AD416" s="17"/>
      <c r="AH416" s="109"/>
      <c r="AI416" s="17"/>
      <c r="AM416" s="109"/>
    </row>
    <row r="417" spans="1:39" outlineLevel="1">
      <c r="A417" s="37">
        <f>ROW()</f>
        <v>417</v>
      </c>
      <c r="C417" s="6" t="s">
        <v>477</v>
      </c>
      <c r="I417" s="667"/>
      <c r="J417" s="668"/>
      <c r="K417" s="668"/>
      <c r="L417" s="668"/>
      <c r="M417" s="658"/>
      <c r="N417" s="667"/>
      <c r="O417" s="668"/>
      <c r="P417" s="668"/>
      <c r="Q417" s="668"/>
      <c r="R417" s="668"/>
      <c r="S417" s="658"/>
      <c r="T417" s="667"/>
      <c r="U417" s="668"/>
      <c r="V417" s="668"/>
      <c r="W417" s="668"/>
      <c r="X417" s="658"/>
      <c r="Y417" s="667"/>
      <c r="Z417" s="668"/>
      <c r="AA417" s="668"/>
      <c r="AB417" s="668"/>
      <c r="AC417" s="658"/>
      <c r="AD417" s="17"/>
      <c r="AH417" s="109"/>
      <c r="AI417" s="17"/>
      <c r="AM417" s="109"/>
    </row>
    <row r="418" spans="1:39" outlineLevel="1">
      <c r="A418" s="37">
        <f>ROW()</f>
        <v>418</v>
      </c>
      <c r="C418" s="6" t="s">
        <v>511</v>
      </c>
      <c r="I418" s="667"/>
      <c r="J418" s="668"/>
      <c r="K418" s="668"/>
      <c r="L418" s="668"/>
      <c r="M418" s="658"/>
      <c r="N418" s="667"/>
      <c r="O418" s="668"/>
      <c r="P418" s="668"/>
      <c r="Q418" s="668"/>
      <c r="R418" s="668"/>
      <c r="S418" s="658"/>
      <c r="T418" s="667"/>
      <c r="U418" s="668"/>
      <c r="V418" s="668"/>
      <c r="W418" s="668"/>
      <c r="X418" s="658"/>
      <c r="Y418" s="667"/>
      <c r="Z418" s="668"/>
      <c r="AA418" s="668"/>
      <c r="AB418" s="668"/>
      <c r="AC418" s="658"/>
      <c r="AD418" s="17"/>
      <c r="AH418" s="109"/>
      <c r="AI418" s="17"/>
      <c r="AM418" s="109"/>
    </row>
    <row r="419" spans="1:39" outlineLevel="1">
      <c r="A419" s="37">
        <f>ROW()</f>
        <v>419</v>
      </c>
      <c r="C419" s="6" t="s">
        <v>655</v>
      </c>
      <c r="I419" s="667"/>
      <c r="J419" s="668"/>
      <c r="K419" s="668"/>
      <c r="L419" s="668"/>
      <c r="M419" s="658"/>
      <c r="N419" s="667"/>
      <c r="O419" s="668"/>
      <c r="P419" s="668"/>
      <c r="Q419" s="668"/>
      <c r="R419" s="668"/>
      <c r="S419" s="658"/>
      <c r="T419" s="667"/>
      <c r="U419" s="668"/>
      <c r="V419" s="668"/>
      <c r="W419" s="668"/>
      <c r="X419" s="658"/>
      <c r="Y419" s="667"/>
      <c r="Z419" s="668"/>
      <c r="AA419" s="668"/>
      <c r="AB419" s="668"/>
      <c r="AC419" s="658"/>
      <c r="AD419" s="17"/>
      <c r="AH419" s="109"/>
      <c r="AI419" s="17"/>
      <c r="AM419" s="109"/>
    </row>
    <row r="420" spans="1:39" outlineLevel="1">
      <c r="A420" s="37">
        <f>ROW()</f>
        <v>420</v>
      </c>
      <c r="C420" s="6" t="s">
        <v>656</v>
      </c>
      <c r="I420" s="667"/>
      <c r="J420" s="668"/>
      <c r="K420" s="668"/>
      <c r="L420" s="668"/>
      <c r="M420" s="658"/>
      <c r="N420" s="667"/>
      <c r="O420" s="668"/>
      <c r="P420" s="668"/>
      <c r="Q420" s="668"/>
      <c r="R420" s="668"/>
      <c r="S420" s="658"/>
      <c r="T420" s="667"/>
      <c r="U420" s="668"/>
      <c r="V420" s="668"/>
      <c r="W420" s="668"/>
      <c r="X420" s="658"/>
      <c r="Y420" s="667"/>
      <c r="Z420" s="668"/>
      <c r="AA420" s="668"/>
      <c r="AB420" s="668"/>
      <c r="AC420" s="658"/>
      <c r="AD420" s="17"/>
      <c r="AH420" s="109"/>
      <c r="AI420" s="17"/>
      <c r="AM420" s="109"/>
    </row>
    <row r="421" spans="1:39" outlineLevel="1">
      <c r="A421" s="37">
        <f>ROW()</f>
        <v>421</v>
      </c>
      <c r="C421" s="6" t="s">
        <v>667</v>
      </c>
      <c r="I421" s="667"/>
      <c r="J421" s="668"/>
      <c r="K421" s="668"/>
      <c r="L421" s="668"/>
      <c r="M421" s="658"/>
      <c r="N421" s="667"/>
      <c r="O421" s="668"/>
      <c r="P421" s="668"/>
      <c r="Q421" s="668"/>
      <c r="R421" s="668"/>
      <c r="S421" s="658"/>
      <c r="T421" s="667"/>
      <c r="U421" s="668"/>
      <c r="V421" s="668"/>
      <c r="W421" s="668"/>
      <c r="X421" s="658"/>
      <c r="Y421" s="667"/>
      <c r="Z421" s="668"/>
      <c r="AA421" s="668"/>
      <c r="AB421" s="668"/>
      <c r="AC421" s="658"/>
      <c r="AD421" s="17"/>
      <c r="AH421" s="109"/>
      <c r="AI421" s="17"/>
      <c r="AM421" s="109"/>
    </row>
    <row r="422" spans="1:39" outlineLevel="1">
      <c r="A422" s="37">
        <f>ROW()</f>
        <v>422</v>
      </c>
      <c r="C422" s="6" t="s">
        <v>212</v>
      </c>
      <c r="I422" s="667">
        <v>0</v>
      </c>
      <c r="J422" s="668">
        <v>0</v>
      </c>
      <c r="K422" s="668">
        <v>0</v>
      </c>
      <c r="L422" s="668">
        <v>0</v>
      </c>
      <c r="M422" s="658">
        <v>0</v>
      </c>
      <c r="N422" s="667">
        <v>0</v>
      </c>
      <c r="O422" s="668">
        <v>0</v>
      </c>
      <c r="P422" s="668">
        <v>0</v>
      </c>
      <c r="Q422" s="668">
        <v>0</v>
      </c>
      <c r="R422" s="668">
        <v>0</v>
      </c>
      <c r="S422" s="658">
        <v>0</v>
      </c>
      <c r="T422" s="667">
        <v>0</v>
      </c>
      <c r="U422" s="668">
        <v>0</v>
      </c>
      <c r="V422" s="668">
        <v>0</v>
      </c>
      <c r="W422" s="668">
        <v>0</v>
      </c>
      <c r="X422" s="658">
        <v>0</v>
      </c>
      <c r="Y422" s="667">
        <v>0</v>
      </c>
      <c r="Z422" s="668">
        <v>0</v>
      </c>
      <c r="AA422" s="668">
        <v>0</v>
      </c>
      <c r="AB422" s="668">
        <v>0</v>
      </c>
      <c r="AC422" s="658">
        <v>0</v>
      </c>
      <c r="AD422" s="17"/>
      <c r="AH422" s="109"/>
      <c r="AI422" s="17"/>
      <c r="AM422" s="109"/>
    </row>
    <row r="423" spans="1:39" outlineLevel="1">
      <c r="A423" s="37">
        <f>ROW()</f>
        <v>423</v>
      </c>
      <c r="C423" s="6" t="s">
        <v>362</v>
      </c>
      <c r="I423" s="669"/>
      <c r="J423" s="670"/>
      <c r="K423" s="670"/>
      <c r="L423" s="670"/>
      <c r="M423" s="659"/>
      <c r="N423" s="669"/>
      <c r="O423" s="670"/>
      <c r="P423" s="670"/>
      <c r="Q423" s="670"/>
      <c r="R423" s="670"/>
      <c r="S423" s="659"/>
      <c r="T423" s="669"/>
      <c r="U423" s="670"/>
      <c r="V423" s="670"/>
      <c r="W423" s="670"/>
      <c r="X423" s="659"/>
      <c r="Y423" s="669">
        <v>2.8614169819496045E-14</v>
      </c>
      <c r="Z423" s="670">
        <v>0</v>
      </c>
      <c r="AA423" s="670">
        <v>0</v>
      </c>
      <c r="AB423" s="670">
        <v>0</v>
      </c>
      <c r="AC423" s="659">
        <v>-2.7034319887242082E-14</v>
      </c>
      <c r="AD423" s="17"/>
      <c r="AH423" s="109"/>
      <c r="AI423" s="17"/>
      <c r="AM423" s="109"/>
    </row>
    <row r="424" spans="1:39" outlineLevel="1">
      <c r="A424" s="37">
        <f>ROW()</f>
        <v>424</v>
      </c>
      <c r="C424" s="6" t="s">
        <v>1</v>
      </c>
      <c r="I424" s="204">
        <f t="shared" ref="I424:AC424" si="124">SUM(I411:I423)</f>
        <v>0</v>
      </c>
      <c r="J424" s="9">
        <f t="shared" si="124"/>
        <v>0.2442172595065423</v>
      </c>
      <c r="K424" s="9">
        <f t="shared" si="124"/>
        <v>0.61941938145121056</v>
      </c>
      <c r="L424" s="9">
        <f t="shared" si="124"/>
        <v>1.0234538006983613</v>
      </c>
      <c r="M424" s="18">
        <f t="shared" si="124"/>
        <v>1.2884141245539311</v>
      </c>
      <c r="N424" s="204">
        <f t="shared" si="124"/>
        <v>0.42388178732151083</v>
      </c>
      <c r="O424" s="9">
        <f t="shared" si="124"/>
        <v>0.70995621528983355</v>
      </c>
      <c r="P424" s="9">
        <f t="shared" si="124"/>
        <v>3.2154263486717869</v>
      </c>
      <c r="Q424" s="9">
        <f t="shared" si="124"/>
        <v>10.813572673573866</v>
      </c>
      <c r="R424" s="9">
        <f t="shared" si="124"/>
        <v>16.256805708895349</v>
      </c>
      <c r="S424" s="18">
        <f t="shared" si="124"/>
        <v>17.681474466733707</v>
      </c>
      <c r="T424" s="204">
        <f t="shared" si="124"/>
        <v>36.362708191817646</v>
      </c>
      <c r="U424" s="9">
        <f t="shared" si="124"/>
        <v>40.494687446901438</v>
      </c>
      <c r="V424" s="9">
        <f t="shared" si="124"/>
        <v>40.86121678023477</v>
      </c>
      <c r="W424" s="9">
        <f t="shared" si="124"/>
        <v>41.105407256425245</v>
      </c>
      <c r="X424" s="18">
        <f t="shared" si="124"/>
        <v>41.408931065949055</v>
      </c>
      <c r="Y424" s="204">
        <f t="shared" si="124"/>
        <v>25.289015307624407</v>
      </c>
      <c r="Z424" s="9">
        <f t="shared" si="124"/>
        <v>23.165074310576728</v>
      </c>
      <c r="AA424" s="9">
        <f t="shared" si="124"/>
        <v>16.834822814710321</v>
      </c>
      <c r="AB424" s="9">
        <f t="shared" si="124"/>
        <v>17.960038115774122</v>
      </c>
      <c r="AC424" s="18">
        <f t="shared" si="124"/>
        <v>21.694959788883192</v>
      </c>
      <c r="AD424" s="204"/>
      <c r="AH424" s="109"/>
      <c r="AI424" s="204"/>
      <c r="AM424" s="109"/>
    </row>
    <row r="425" spans="1:39" outlineLevel="1">
      <c r="A425" s="37">
        <f>ROW()</f>
        <v>425</v>
      </c>
      <c r="B425" s="232" t="s">
        <v>292</v>
      </c>
      <c r="I425" s="1308" t="str">
        <f>"AA1 [m$ "&amp;$E$33&amp;"]"</f>
        <v>AA1 [m$ 31/12/2024]</v>
      </c>
      <c r="J425" s="1309"/>
      <c r="K425" s="1309"/>
      <c r="L425" s="1309"/>
      <c r="M425" s="1337"/>
      <c r="N425" s="1284" t="str">
        <f>"AA2 [m$ "&amp;$E$33&amp;"]"</f>
        <v>AA2 [m$ 31/12/2024]</v>
      </c>
      <c r="O425" s="1285"/>
      <c r="P425" s="1285"/>
      <c r="Q425" s="1285"/>
      <c r="R425" s="1285"/>
      <c r="S425" s="1286"/>
      <c r="T425" s="1284" t="str">
        <f>"AA3 [m$ "&amp;$E$33&amp;"]"</f>
        <v>AA3 [m$ 31/12/2024]</v>
      </c>
      <c r="U425" s="1285"/>
      <c r="V425" s="1285"/>
      <c r="W425" s="1285"/>
      <c r="X425" s="1286"/>
      <c r="Y425" s="1284" t="str">
        <f>"AA4 [m$ "&amp;$E$33&amp;"]"</f>
        <v>AA4 [m$ 31/12/2024]</v>
      </c>
      <c r="Z425" s="1285"/>
      <c r="AA425" s="1285"/>
      <c r="AB425" s="1285"/>
      <c r="AC425" s="1286"/>
      <c r="AD425" s="17"/>
      <c r="AH425" s="109"/>
      <c r="AI425" s="17"/>
      <c r="AM425" s="109"/>
    </row>
    <row r="426" spans="1:39" outlineLevel="1">
      <c r="A426" s="37">
        <f>ROW()</f>
        <v>426</v>
      </c>
      <c r="C426" s="167" t="s">
        <v>2</v>
      </c>
      <c r="I426" s="204">
        <f t="shared" ref="I426:S426" si="125">I411/$M$33</f>
        <v>0</v>
      </c>
      <c r="J426" s="9">
        <f t="shared" si="125"/>
        <v>1.2403758593507954E-2</v>
      </c>
      <c r="K426" s="9">
        <f t="shared" si="125"/>
        <v>2.0480624654396856E-2</v>
      </c>
      <c r="L426" s="9">
        <f t="shared" si="125"/>
        <v>2.5038284788755593E-2</v>
      </c>
      <c r="M426" s="18">
        <f t="shared" si="125"/>
        <v>3.5365134966606399E-2</v>
      </c>
      <c r="N426" s="204">
        <f t="shared" si="125"/>
        <v>5.5455222114866927E-2</v>
      </c>
      <c r="O426" s="9">
        <f t="shared" si="125"/>
        <v>0.16540589729884933</v>
      </c>
      <c r="P426" s="9">
        <f t="shared" si="125"/>
        <v>0.30574398170276829</v>
      </c>
      <c r="Q426" s="9">
        <f t="shared" si="125"/>
        <v>6.5178967819212952</v>
      </c>
      <c r="R426" s="9">
        <f t="shared" si="125"/>
        <v>13.212123739414865</v>
      </c>
      <c r="S426" s="18">
        <f t="shared" si="125"/>
        <v>15.254255088248421</v>
      </c>
      <c r="T426" s="204">
        <f t="shared" ref="T426:X433" si="126">T411/$S$33</f>
        <v>26.682386914631476</v>
      </c>
      <c r="U426" s="9">
        <f t="shared" si="126"/>
        <v>27.122234145655923</v>
      </c>
      <c r="V426" s="9">
        <f t="shared" si="126"/>
        <v>27.201441975107926</v>
      </c>
      <c r="W426" s="9">
        <f t="shared" si="126"/>
        <v>27.286924710529505</v>
      </c>
      <c r="X426" s="18">
        <f t="shared" si="126"/>
        <v>27.297520043560098</v>
      </c>
      <c r="Y426" s="204">
        <f t="shared" ref="Y426:AC433" si="127">Y411/$X$33</f>
        <v>4.7278999359466667</v>
      </c>
      <c r="Z426" s="9">
        <f t="shared" si="127"/>
        <v>3.202968497463043</v>
      </c>
      <c r="AA426" s="9">
        <f t="shared" si="127"/>
        <v>2.1080580498135428</v>
      </c>
      <c r="AB426" s="9">
        <f t="shared" si="127"/>
        <v>6.9150333466063607</v>
      </c>
      <c r="AC426" s="18">
        <f t="shared" si="127"/>
        <v>9.8330263143318586</v>
      </c>
      <c r="AD426" s="17"/>
      <c r="AH426" s="109"/>
      <c r="AI426" s="17"/>
      <c r="AM426" s="109"/>
    </row>
    <row r="427" spans="1:39" outlineLevel="1">
      <c r="A427" s="37">
        <f>ROW()</f>
        <v>427</v>
      </c>
      <c r="C427" s="6" t="s">
        <v>3</v>
      </c>
      <c r="I427" s="204">
        <f t="shared" ref="I427:S427" si="128">I412/$M$33</f>
        <v>0</v>
      </c>
      <c r="J427" s="9">
        <f t="shared" si="128"/>
        <v>6.4614928487111201E-2</v>
      </c>
      <c r="K427" s="9">
        <f t="shared" si="128"/>
        <v>0.35740132319433388</v>
      </c>
      <c r="L427" s="9">
        <f t="shared" si="128"/>
        <v>0.65691843961896379</v>
      </c>
      <c r="M427" s="18">
        <f t="shared" si="128"/>
        <v>0.78009064704751963</v>
      </c>
      <c r="N427" s="204">
        <f t="shared" si="128"/>
        <v>0</v>
      </c>
      <c r="O427" s="9">
        <f t="shared" si="128"/>
        <v>0.11215247185190573</v>
      </c>
      <c r="P427" s="9">
        <f t="shared" si="128"/>
        <v>4.0339900761009426</v>
      </c>
      <c r="Q427" s="9">
        <f t="shared" si="128"/>
        <v>10.722385943689398</v>
      </c>
      <c r="R427" s="9">
        <f t="shared" si="128"/>
        <v>13.026411793888022</v>
      </c>
      <c r="S427" s="18">
        <f t="shared" si="128"/>
        <v>13.049803243666137</v>
      </c>
      <c r="T427" s="204">
        <f t="shared" si="126"/>
        <v>20.913792530417464</v>
      </c>
      <c r="U427" s="9">
        <f t="shared" si="126"/>
        <v>22.63239396503112</v>
      </c>
      <c r="V427" s="9">
        <f t="shared" si="126"/>
        <v>22.947530715336327</v>
      </c>
      <c r="W427" s="9">
        <f t="shared" si="126"/>
        <v>23.046036452327549</v>
      </c>
      <c r="X427" s="18">
        <f t="shared" si="126"/>
        <v>23.180065700709367</v>
      </c>
      <c r="Y427" s="204">
        <f t="shared" si="127"/>
        <v>20.078858414069863</v>
      </c>
      <c r="Z427" s="9">
        <f t="shared" si="127"/>
        <v>19.731366420303779</v>
      </c>
      <c r="AA427" s="9">
        <f t="shared" si="127"/>
        <v>15.107546853822244</v>
      </c>
      <c r="AB427" s="9">
        <f t="shared" si="127"/>
        <v>13.082527743502</v>
      </c>
      <c r="AC427" s="18">
        <f t="shared" si="127"/>
        <v>13.095298042769027</v>
      </c>
      <c r="AD427" s="17"/>
      <c r="AH427" s="109"/>
      <c r="AI427" s="17"/>
      <c r="AM427" s="109"/>
    </row>
    <row r="428" spans="1:39" outlineLevel="1">
      <c r="A428" s="37">
        <f>ROW()</f>
        <v>428</v>
      </c>
      <c r="C428" s="6" t="s">
        <v>4</v>
      </c>
      <c r="I428" s="204">
        <f t="shared" ref="I428:S428" si="129">I413/$M$33</f>
        <v>0</v>
      </c>
      <c r="J428" s="9">
        <f t="shared" si="129"/>
        <v>0</v>
      </c>
      <c r="K428" s="9">
        <f t="shared" si="129"/>
        <v>2.019216515222225E-3</v>
      </c>
      <c r="L428" s="9">
        <f t="shared" si="129"/>
        <v>4.03843303044445E-3</v>
      </c>
      <c r="M428" s="18">
        <f t="shared" si="129"/>
        <v>6.0576495456666759E-3</v>
      </c>
      <c r="N428" s="204">
        <f t="shared" si="129"/>
        <v>0.11068877952753245</v>
      </c>
      <c r="O428" s="9">
        <f t="shared" si="129"/>
        <v>0.14928077981339646</v>
      </c>
      <c r="P428" s="9">
        <f t="shared" si="129"/>
        <v>0.19138220513457219</v>
      </c>
      <c r="Q428" s="9">
        <f t="shared" si="129"/>
        <v>0.19664501597468392</v>
      </c>
      <c r="R428" s="9">
        <f t="shared" si="129"/>
        <v>0.19664501597468392</v>
      </c>
      <c r="S428" s="18">
        <f t="shared" si="129"/>
        <v>0.19664501597468392</v>
      </c>
      <c r="T428" s="204">
        <f t="shared" si="126"/>
        <v>0.25508724109088593</v>
      </c>
      <c r="U428" s="9">
        <f t="shared" si="126"/>
        <v>0.2709129230935457</v>
      </c>
      <c r="V428" s="9">
        <f t="shared" si="126"/>
        <v>0.28489094477829441</v>
      </c>
      <c r="W428" s="9">
        <f t="shared" si="126"/>
        <v>0.36136250375832346</v>
      </c>
      <c r="X428" s="18">
        <f t="shared" si="126"/>
        <v>0.43783406273835246</v>
      </c>
      <c r="Y428" s="204">
        <f t="shared" si="127"/>
        <v>4.6342397115463658</v>
      </c>
      <c r="Z428" s="9">
        <f t="shared" si="127"/>
        <v>3.451554731700222</v>
      </c>
      <c r="AA428" s="9">
        <f t="shared" si="127"/>
        <v>1.0935171439954978</v>
      </c>
      <c r="AB428" s="9">
        <f t="shared" si="127"/>
        <v>0.83457299010766428</v>
      </c>
      <c r="AC428" s="18">
        <f t="shared" si="127"/>
        <v>1.6963579007473166</v>
      </c>
      <c r="AD428" s="17"/>
      <c r="AH428" s="109"/>
      <c r="AI428" s="17"/>
      <c r="AM428" s="109"/>
    </row>
    <row r="429" spans="1:39" outlineLevel="1">
      <c r="A429" s="37">
        <f>ROW()</f>
        <v>429</v>
      </c>
      <c r="C429" s="6" t="s">
        <v>208</v>
      </c>
      <c r="I429" s="204">
        <f t="shared" ref="I429:S429" si="130">I414/$M$33</f>
        <v>0</v>
      </c>
      <c r="J429" s="9">
        <f t="shared" si="130"/>
        <v>0.34070913333516334</v>
      </c>
      <c r="K429" s="9">
        <f t="shared" si="130"/>
        <v>0.67960097180662671</v>
      </c>
      <c r="L429" s="9">
        <f t="shared" si="130"/>
        <v>1.0645982540423309</v>
      </c>
      <c r="M429" s="18">
        <f t="shared" si="130"/>
        <v>1.382288319103961</v>
      </c>
      <c r="N429" s="204">
        <f t="shared" si="130"/>
        <v>0.55889572523659936</v>
      </c>
      <c r="O429" s="9">
        <f t="shared" si="130"/>
        <v>0.78752409056649075</v>
      </c>
      <c r="P429" s="9">
        <f t="shared" si="130"/>
        <v>0.96879411625488632</v>
      </c>
      <c r="Q429" s="9">
        <f t="shared" si="130"/>
        <v>1.0594314140568106</v>
      </c>
      <c r="R429" s="9">
        <f t="shared" si="130"/>
        <v>1.3716993961498092</v>
      </c>
      <c r="S429" s="18">
        <f t="shared" si="130"/>
        <v>1.743038661377379</v>
      </c>
      <c r="T429" s="204">
        <f t="shared" si="126"/>
        <v>4.5162094751439366</v>
      </c>
      <c r="U429" s="9">
        <f t="shared" si="126"/>
        <v>8.2925734572469914</v>
      </c>
      <c r="V429" s="9">
        <f t="shared" si="126"/>
        <v>8.4121052726018384</v>
      </c>
      <c r="W429" s="9">
        <f t="shared" si="126"/>
        <v>8.5033142883344528</v>
      </c>
      <c r="X429" s="18">
        <f t="shared" si="126"/>
        <v>8.7193356413853849</v>
      </c>
      <c r="Y429" s="204">
        <f t="shared" si="127"/>
        <v>3.0801157196440969</v>
      </c>
      <c r="Z429" s="9">
        <f t="shared" si="127"/>
        <v>3.4038830340605957</v>
      </c>
      <c r="AA429" s="9">
        <f t="shared" si="127"/>
        <v>3.3400873653818044</v>
      </c>
      <c r="AB429" s="9">
        <f t="shared" si="127"/>
        <v>2.2640772974492207</v>
      </c>
      <c r="AC429" s="18">
        <f t="shared" si="127"/>
        <v>3.2745556994425788</v>
      </c>
      <c r="AD429" s="17"/>
      <c r="AH429" s="109"/>
      <c r="AI429" s="17"/>
      <c r="AM429" s="109"/>
    </row>
    <row r="430" spans="1:39" outlineLevel="1">
      <c r="A430" s="37">
        <f>ROW()</f>
        <v>430</v>
      </c>
      <c r="C430" s="6" t="s">
        <v>473</v>
      </c>
      <c r="I430" s="204">
        <f t="shared" ref="I430:S430" si="131">I415/$M$33</f>
        <v>0</v>
      </c>
      <c r="J430" s="9">
        <f t="shared" si="131"/>
        <v>0</v>
      </c>
      <c r="K430" s="9">
        <f t="shared" si="131"/>
        <v>0</v>
      </c>
      <c r="L430" s="9">
        <f t="shared" si="131"/>
        <v>0</v>
      </c>
      <c r="M430" s="18">
        <f t="shared" si="131"/>
        <v>0</v>
      </c>
      <c r="N430" s="204">
        <f t="shared" si="131"/>
        <v>0</v>
      </c>
      <c r="O430" s="9">
        <f t="shared" si="131"/>
        <v>0</v>
      </c>
      <c r="P430" s="9">
        <f t="shared" si="131"/>
        <v>0</v>
      </c>
      <c r="Q430" s="9">
        <f t="shared" si="131"/>
        <v>0</v>
      </c>
      <c r="R430" s="9">
        <f t="shared" si="131"/>
        <v>0</v>
      </c>
      <c r="S430" s="18">
        <f t="shared" si="131"/>
        <v>0</v>
      </c>
      <c r="T430" s="204">
        <f t="shared" si="126"/>
        <v>0</v>
      </c>
      <c r="U430" s="9">
        <f t="shared" si="126"/>
        <v>0</v>
      </c>
      <c r="V430" s="9">
        <f t="shared" si="126"/>
        <v>0</v>
      </c>
      <c r="W430" s="9">
        <f t="shared" si="126"/>
        <v>0</v>
      </c>
      <c r="X430" s="18">
        <f t="shared" si="126"/>
        <v>0</v>
      </c>
      <c r="Y430" s="204">
        <f t="shared" si="127"/>
        <v>0</v>
      </c>
      <c r="Z430" s="9">
        <f t="shared" si="127"/>
        <v>0</v>
      </c>
      <c r="AA430" s="9">
        <f t="shared" si="127"/>
        <v>0</v>
      </c>
      <c r="AB430" s="9">
        <f t="shared" si="127"/>
        <v>0</v>
      </c>
      <c r="AC430" s="18">
        <f t="shared" si="127"/>
        <v>0</v>
      </c>
      <c r="AD430" s="17"/>
      <c r="AH430" s="109"/>
      <c r="AI430" s="17"/>
      <c r="AM430" s="109"/>
    </row>
    <row r="431" spans="1:39" outlineLevel="1">
      <c r="A431" s="37">
        <f>ROW()</f>
        <v>431</v>
      </c>
      <c r="C431" s="6" t="s">
        <v>474</v>
      </c>
      <c r="I431" s="204">
        <f t="shared" ref="I431:S431" si="132">I416/$M$33</f>
        <v>0</v>
      </c>
      <c r="J431" s="9">
        <f t="shared" si="132"/>
        <v>0</v>
      </c>
      <c r="K431" s="9">
        <f t="shared" si="132"/>
        <v>0</v>
      </c>
      <c r="L431" s="9">
        <f t="shared" si="132"/>
        <v>0</v>
      </c>
      <c r="M431" s="18">
        <f t="shared" si="132"/>
        <v>0</v>
      </c>
      <c r="N431" s="204">
        <f t="shared" si="132"/>
        <v>0</v>
      </c>
      <c r="O431" s="9">
        <f t="shared" si="132"/>
        <v>0</v>
      </c>
      <c r="P431" s="9">
        <f t="shared" si="132"/>
        <v>0</v>
      </c>
      <c r="Q431" s="9">
        <f t="shared" si="132"/>
        <v>0</v>
      </c>
      <c r="R431" s="9">
        <f t="shared" si="132"/>
        <v>0</v>
      </c>
      <c r="S431" s="18">
        <f t="shared" si="132"/>
        <v>0</v>
      </c>
      <c r="T431" s="204">
        <f t="shared" si="126"/>
        <v>0</v>
      </c>
      <c r="U431" s="9">
        <f t="shared" si="126"/>
        <v>0</v>
      </c>
      <c r="V431" s="9">
        <f t="shared" si="126"/>
        <v>0</v>
      </c>
      <c r="W431" s="9">
        <f t="shared" si="126"/>
        <v>0</v>
      </c>
      <c r="X431" s="18">
        <f t="shared" si="126"/>
        <v>0</v>
      </c>
      <c r="Y431" s="204">
        <f t="shared" si="127"/>
        <v>0</v>
      </c>
      <c r="Z431" s="9">
        <f t="shared" si="127"/>
        <v>0</v>
      </c>
      <c r="AA431" s="9">
        <f t="shared" si="127"/>
        <v>0</v>
      </c>
      <c r="AB431" s="9">
        <f t="shared" si="127"/>
        <v>0</v>
      </c>
      <c r="AC431" s="18">
        <f t="shared" si="127"/>
        <v>0</v>
      </c>
      <c r="AD431" s="17"/>
      <c r="AH431" s="109"/>
      <c r="AI431" s="17"/>
      <c r="AM431" s="109"/>
    </row>
    <row r="432" spans="1:39" outlineLevel="1">
      <c r="A432" s="37">
        <f>ROW()</f>
        <v>432</v>
      </c>
      <c r="C432" s="6" t="s">
        <v>477</v>
      </c>
      <c r="I432" s="204">
        <f t="shared" ref="I432:S432" si="133">I417/$M$33</f>
        <v>0</v>
      </c>
      <c r="J432" s="9">
        <f t="shared" si="133"/>
        <v>0</v>
      </c>
      <c r="K432" s="9">
        <f t="shared" si="133"/>
        <v>0</v>
      </c>
      <c r="L432" s="9">
        <f t="shared" si="133"/>
        <v>0</v>
      </c>
      <c r="M432" s="18">
        <f t="shared" si="133"/>
        <v>0</v>
      </c>
      <c r="N432" s="204">
        <f t="shared" si="133"/>
        <v>0</v>
      </c>
      <c r="O432" s="9">
        <f t="shared" si="133"/>
        <v>0</v>
      </c>
      <c r="P432" s="9">
        <f t="shared" si="133"/>
        <v>0</v>
      </c>
      <c r="Q432" s="9">
        <f t="shared" si="133"/>
        <v>0</v>
      </c>
      <c r="R432" s="9">
        <f t="shared" si="133"/>
        <v>0</v>
      </c>
      <c r="S432" s="18">
        <f t="shared" si="133"/>
        <v>0</v>
      </c>
      <c r="T432" s="204">
        <f t="shared" si="126"/>
        <v>0</v>
      </c>
      <c r="U432" s="9">
        <f t="shared" si="126"/>
        <v>0</v>
      </c>
      <c r="V432" s="9">
        <f t="shared" si="126"/>
        <v>0</v>
      </c>
      <c r="W432" s="9">
        <f t="shared" si="126"/>
        <v>0</v>
      </c>
      <c r="X432" s="18">
        <f t="shared" si="126"/>
        <v>0</v>
      </c>
      <c r="Y432" s="204">
        <f t="shared" si="127"/>
        <v>0</v>
      </c>
      <c r="Z432" s="9">
        <f t="shared" si="127"/>
        <v>0</v>
      </c>
      <c r="AA432" s="9">
        <f t="shared" si="127"/>
        <v>0</v>
      </c>
      <c r="AB432" s="9">
        <f t="shared" si="127"/>
        <v>0</v>
      </c>
      <c r="AC432" s="18">
        <f t="shared" si="127"/>
        <v>0</v>
      </c>
      <c r="AD432" s="17"/>
      <c r="AH432" s="109"/>
      <c r="AI432" s="17"/>
      <c r="AM432" s="109"/>
    </row>
    <row r="433" spans="1:41" outlineLevel="1">
      <c r="A433" s="37">
        <f>ROW()</f>
        <v>433</v>
      </c>
      <c r="C433" s="6" t="s">
        <v>511</v>
      </c>
      <c r="I433" s="204">
        <f t="shared" ref="I433:S433" si="134">I418/$M$33</f>
        <v>0</v>
      </c>
      <c r="J433" s="9">
        <f t="shared" si="134"/>
        <v>0</v>
      </c>
      <c r="K433" s="9">
        <f t="shared" si="134"/>
        <v>0</v>
      </c>
      <c r="L433" s="9">
        <f t="shared" si="134"/>
        <v>0</v>
      </c>
      <c r="M433" s="18">
        <f t="shared" si="134"/>
        <v>0</v>
      </c>
      <c r="N433" s="204">
        <f t="shared" si="134"/>
        <v>0</v>
      </c>
      <c r="O433" s="9">
        <f t="shared" si="134"/>
        <v>0</v>
      </c>
      <c r="P433" s="9">
        <f t="shared" si="134"/>
        <v>0</v>
      </c>
      <c r="Q433" s="9">
        <f t="shared" si="134"/>
        <v>0</v>
      </c>
      <c r="R433" s="9">
        <f t="shared" si="134"/>
        <v>0</v>
      </c>
      <c r="S433" s="18">
        <f t="shared" si="134"/>
        <v>0</v>
      </c>
      <c r="T433" s="204">
        <f t="shared" si="126"/>
        <v>0</v>
      </c>
      <c r="U433" s="9">
        <f t="shared" si="126"/>
        <v>0</v>
      </c>
      <c r="V433" s="9">
        <f t="shared" si="126"/>
        <v>0</v>
      </c>
      <c r="W433" s="9">
        <f t="shared" si="126"/>
        <v>0</v>
      </c>
      <c r="X433" s="18">
        <f t="shared" si="126"/>
        <v>0</v>
      </c>
      <c r="Y433" s="204">
        <f t="shared" si="127"/>
        <v>0</v>
      </c>
      <c r="Z433" s="9">
        <f t="shared" si="127"/>
        <v>0</v>
      </c>
      <c r="AA433" s="9">
        <f t="shared" si="127"/>
        <v>0</v>
      </c>
      <c r="AB433" s="9">
        <f t="shared" si="127"/>
        <v>0</v>
      </c>
      <c r="AC433" s="18">
        <f t="shared" si="127"/>
        <v>0</v>
      </c>
      <c r="AD433" s="17"/>
      <c r="AH433" s="109"/>
      <c r="AI433" s="17"/>
      <c r="AM433" s="109"/>
    </row>
    <row r="434" spans="1:41" outlineLevel="1">
      <c r="A434" s="37">
        <f>ROW()</f>
        <v>434</v>
      </c>
      <c r="C434" s="6" t="s">
        <v>655</v>
      </c>
      <c r="I434" s="204"/>
      <c r="J434" s="9"/>
      <c r="K434" s="9"/>
      <c r="L434" s="9"/>
      <c r="M434" s="18"/>
      <c r="N434" s="204"/>
      <c r="O434" s="9"/>
      <c r="P434" s="9"/>
      <c r="Q434" s="9"/>
      <c r="R434" s="9"/>
      <c r="S434" s="18"/>
      <c r="T434" s="204"/>
      <c r="U434" s="9"/>
      <c r="V434" s="9"/>
      <c r="W434" s="9"/>
      <c r="X434" s="18"/>
      <c r="Y434" s="204"/>
      <c r="Z434" s="9"/>
      <c r="AA434" s="9"/>
      <c r="AB434" s="9"/>
      <c r="AC434" s="18"/>
      <c r="AD434" s="17"/>
      <c r="AH434" s="109"/>
      <c r="AI434" s="17"/>
      <c r="AM434" s="109"/>
    </row>
    <row r="435" spans="1:41" outlineLevel="1">
      <c r="A435" s="37">
        <f>ROW()</f>
        <v>435</v>
      </c>
      <c r="C435" s="6" t="s">
        <v>656</v>
      </c>
      <c r="I435" s="204"/>
      <c r="J435" s="9"/>
      <c r="K435" s="9"/>
      <c r="L435" s="9"/>
      <c r="M435" s="18"/>
      <c r="N435" s="204"/>
      <c r="O435" s="9"/>
      <c r="P435" s="9"/>
      <c r="Q435" s="9"/>
      <c r="R435" s="9"/>
      <c r="S435" s="18"/>
      <c r="T435" s="204"/>
      <c r="U435" s="9"/>
      <c r="V435" s="9"/>
      <c r="W435" s="9"/>
      <c r="X435" s="18"/>
      <c r="Y435" s="204"/>
      <c r="Z435" s="9"/>
      <c r="AA435" s="9"/>
      <c r="AB435" s="9"/>
      <c r="AC435" s="18"/>
      <c r="AD435" s="17"/>
      <c r="AH435" s="109"/>
      <c r="AI435" s="17"/>
      <c r="AM435" s="109"/>
    </row>
    <row r="436" spans="1:41" outlineLevel="1">
      <c r="A436" s="37">
        <f>ROW()</f>
        <v>436</v>
      </c>
      <c r="C436" s="6" t="s">
        <v>667</v>
      </c>
      <c r="I436" s="204"/>
      <c r="J436" s="9"/>
      <c r="K436" s="9"/>
      <c r="L436" s="9"/>
      <c r="M436" s="18"/>
      <c r="N436" s="204"/>
      <c r="O436" s="9"/>
      <c r="P436" s="9"/>
      <c r="Q436" s="9"/>
      <c r="R436" s="9"/>
      <c r="S436" s="18"/>
      <c r="T436" s="204"/>
      <c r="U436" s="9"/>
      <c r="V436" s="9"/>
      <c r="W436" s="9"/>
      <c r="X436" s="18"/>
      <c r="Y436" s="204"/>
      <c r="Z436" s="9"/>
      <c r="AA436" s="9"/>
      <c r="AB436" s="9"/>
      <c r="AC436" s="18"/>
      <c r="AD436" s="17"/>
      <c r="AH436" s="109"/>
      <c r="AI436" s="17"/>
      <c r="AM436" s="109"/>
    </row>
    <row r="437" spans="1:41" outlineLevel="1">
      <c r="A437" s="37">
        <f>ROW()</f>
        <v>437</v>
      </c>
      <c r="C437" s="6" t="s">
        <v>212</v>
      </c>
      <c r="I437" s="204">
        <f t="shared" ref="I437:S437" si="135">I422/$M$33</f>
        <v>0</v>
      </c>
      <c r="J437" s="9">
        <f t="shared" si="135"/>
        <v>0</v>
      </c>
      <c r="K437" s="9">
        <f t="shared" si="135"/>
        <v>0</v>
      </c>
      <c r="L437" s="9">
        <f t="shared" si="135"/>
        <v>0</v>
      </c>
      <c r="M437" s="18">
        <f t="shared" si="135"/>
        <v>0</v>
      </c>
      <c r="N437" s="204">
        <f t="shared" si="135"/>
        <v>0</v>
      </c>
      <c r="O437" s="9">
        <f t="shared" si="135"/>
        <v>0</v>
      </c>
      <c r="P437" s="9">
        <f t="shared" si="135"/>
        <v>0</v>
      </c>
      <c r="Q437" s="9">
        <f t="shared" si="135"/>
        <v>0</v>
      </c>
      <c r="R437" s="9">
        <f t="shared" si="135"/>
        <v>0</v>
      </c>
      <c r="S437" s="18">
        <f t="shared" si="135"/>
        <v>0</v>
      </c>
      <c r="T437" s="204">
        <f>T422/$S$33</f>
        <v>0</v>
      </c>
      <c r="U437" s="9">
        <f>U422/$S$33</f>
        <v>0</v>
      </c>
      <c r="V437" s="9">
        <f>V422/$S$33</f>
        <v>0</v>
      </c>
      <c r="W437" s="9">
        <f>W422/$S$33</f>
        <v>0</v>
      </c>
      <c r="X437" s="18">
        <f>X422/$S$33</f>
        <v>0</v>
      </c>
      <c r="Y437" s="204">
        <f>Y422/$X$33</f>
        <v>0</v>
      </c>
      <c r="Z437" s="9">
        <f>Z422/$X$33</f>
        <v>0</v>
      </c>
      <c r="AA437" s="9">
        <f>AA422/$X$33</f>
        <v>0</v>
      </c>
      <c r="AB437" s="9">
        <f>AB422/$X$33</f>
        <v>0</v>
      </c>
      <c r="AC437" s="18">
        <f>AC422/$X$33</f>
        <v>0</v>
      </c>
      <c r="AD437" s="17"/>
      <c r="AH437" s="109"/>
      <c r="AI437" s="17"/>
      <c r="AM437" s="109"/>
    </row>
    <row r="438" spans="1:41" outlineLevel="1">
      <c r="A438" s="37">
        <f>ROW()</f>
        <v>438</v>
      </c>
      <c r="C438" s="6" t="s">
        <v>362</v>
      </c>
      <c r="I438" s="205"/>
      <c r="J438" s="15"/>
      <c r="K438" s="15"/>
      <c r="L438" s="15"/>
      <c r="M438" s="206"/>
      <c r="N438" s="205"/>
      <c r="O438" s="15"/>
      <c r="P438" s="15"/>
      <c r="Q438" s="15"/>
      <c r="R438" s="15"/>
      <c r="S438" s="206"/>
      <c r="T438" s="205"/>
      <c r="U438" s="15"/>
      <c r="V438" s="15"/>
      <c r="W438" s="15"/>
      <c r="X438" s="206"/>
      <c r="Y438" s="205"/>
      <c r="Z438" s="15"/>
      <c r="AA438" s="15"/>
      <c r="AB438" s="15"/>
      <c r="AC438" s="206"/>
      <c r="AD438" s="17"/>
      <c r="AH438" s="109"/>
      <c r="AI438" s="17"/>
      <c r="AM438" s="109"/>
    </row>
    <row r="439" spans="1:41" outlineLevel="1">
      <c r="A439" s="37">
        <f>ROW()</f>
        <v>439</v>
      </c>
      <c r="C439" s="6" t="s">
        <v>1</v>
      </c>
      <c r="I439" s="204">
        <f t="shared" ref="I439:AC439" si="136">SUM(I426:I438)</f>
        <v>0</v>
      </c>
      <c r="J439" s="9">
        <f t="shared" si="136"/>
        <v>0.41772782041578249</v>
      </c>
      <c r="K439" s="9">
        <f t="shared" si="136"/>
        <v>1.0595021361705796</v>
      </c>
      <c r="L439" s="9">
        <f t="shared" si="136"/>
        <v>1.7505934114804949</v>
      </c>
      <c r="M439" s="18">
        <f t="shared" si="136"/>
        <v>2.2038017506637537</v>
      </c>
      <c r="N439" s="204">
        <f t="shared" si="136"/>
        <v>0.72503972687899876</v>
      </c>
      <c r="O439" s="9">
        <f t="shared" si="136"/>
        <v>1.2143632395306423</v>
      </c>
      <c r="P439" s="9">
        <f t="shared" si="136"/>
        <v>5.4999103791931701</v>
      </c>
      <c r="Q439" s="9">
        <f t="shared" si="136"/>
        <v>18.496359155642189</v>
      </c>
      <c r="R439" s="9">
        <f t="shared" si="136"/>
        <v>27.806879945427379</v>
      </c>
      <c r="S439" s="18">
        <f t="shared" si="136"/>
        <v>30.243742009266622</v>
      </c>
      <c r="T439" s="204">
        <f t="shared" si="136"/>
        <v>52.367476161283761</v>
      </c>
      <c r="U439" s="9">
        <f t="shared" si="136"/>
        <v>58.318114491027586</v>
      </c>
      <c r="V439" s="9">
        <f t="shared" si="136"/>
        <v>58.845968907824385</v>
      </c>
      <c r="W439" s="9">
        <f t="shared" si="136"/>
        <v>59.197637954949826</v>
      </c>
      <c r="X439" s="18">
        <f t="shared" si="136"/>
        <v>59.6347554483932</v>
      </c>
      <c r="Y439" s="204">
        <f t="shared" si="136"/>
        <v>32.521113781206992</v>
      </c>
      <c r="Z439" s="9">
        <f t="shared" si="136"/>
        <v>29.789772683527641</v>
      </c>
      <c r="AA439" s="9">
        <f t="shared" si="136"/>
        <v>21.649209413013089</v>
      </c>
      <c r="AB439" s="9">
        <f t="shared" si="136"/>
        <v>23.096211377665245</v>
      </c>
      <c r="AC439" s="18">
        <f t="shared" si="136"/>
        <v>27.899237957290779</v>
      </c>
      <c r="AD439" s="17"/>
      <c r="AH439" s="109"/>
      <c r="AI439" s="17"/>
      <c r="AM439" s="109"/>
    </row>
    <row r="440" spans="1:41" outlineLevel="1">
      <c r="A440" s="37">
        <f>ROW()</f>
        <v>440</v>
      </c>
      <c r="D440" s="5"/>
      <c r="E440" s="5"/>
      <c r="F440" s="88"/>
      <c r="I440" s="204"/>
      <c r="J440" s="9"/>
      <c r="K440" s="9"/>
      <c r="L440" s="9"/>
      <c r="M440" s="18"/>
      <c r="N440" s="204"/>
      <c r="O440" s="9"/>
      <c r="P440" s="9"/>
      <c r="Q440" s="9"/>
      <c r="R440" s="9"/>
      <c r="S440" s="18"/>
      <c r="X440" s="109"/>
      <c r="AC440" s="109"/>
      <c r="AD440" s="17"/>
      <c r="AH440" s="109"/>
      <c r="AI440" s="17"/>
      <c r="AM440" s="109"/>
    </row>
    <row r="441" spans="1:41">
      <c r="A441" s="172" t="s">
        <v>282</v>
      </c>
      <c r="B441" s="72"/>
      <c r="C441" s="71"/>
      <c r="D441" s="71"/>
      <c r="E441" s="71"/>
      <c r="F441" s="71"/>
      <c r="G441" s="71"/>
      <c r="H441" s="71"/>
      <c r="I441" s="197"/>
      <c r="J441" s="73"/>
      <c r="K441" s="73"/>
      <c r="L441" s="73"/>
      <c r="M441" s="173"/>
      <c r="N441" s="73"/>
      <c r="O441" s="73"/>
      <c r="P441" s="73"/>
      <c r="Q441" s="73"/>
      <c r="R441" s="73"/>
      <c r="S441" s="173"/>
      <c r="T441" s="73"/>
      <c r="U441" s="73"/>
      <c r="V441" s="73"/>
      <c r="W441" s="73"/>
      <c r="X441" s="173"/>
      <c r="Y441" s="73"/>
      <c r="Z441" s="73"/>
      <c r="AA441" s="73"/>
      <c r="AB441" s="73"/>
      <c r="AC441" s="173"/>
      <c r="AD441" s="197"/>
      <c r="AE441" s="73"/>
      <c r="AF441" s="73"/>
      <c r="AG441" s="73"/>
      <c r="AH441" s="173"/>
      <c r="AI441" s="197"/>
      <c r="AJ441" s="73"/>
      <c r="AK441" s="73"/>
      <c r="AL441" s="73"/>
      <c r="AM441" s="173"/>
    </row>
    <row r="442" spans="1:41" s="10" customFormat="1" outlineLevel="1" collapsed="1">
      <c r="A442" s="198" t="s">
        <v>285</v>
      </c>
      <c r="B442" s="199"/>
      <c r="C442" s="200"/>
      <c r="D442" s="200"/>
      <c r="E442" s="200"/>
      <c r="F442" s="200"/>
      <c r="G442" s="200"/>
      <c r="H442" s="201"/>
      <c r="I442" s="202"/>
      <c r="J442" s="201"/>
      <c r="K442" s="201"/>
      <c r="L442" s="201"/>
      <c r="M442" s="201"/>
      <c r="N442" s="202"/>
      <c r="O442" s="201"/>
      <c r="P442" s="201"/>
      <c r="Q442" s="201"/>
      <c r="R442" s="201"/>
      <c r="S442" s="203"/>
      <c r="T442" s="201"/>
      <c r="U442" s="201"/>
      <c r="V442" s="201"/>
      <c r="W442" s="201"/>
      <c r="X442" s="203"/>
      <c r="Y442" s="201"/>
      <c r="Z442" s="201"/>
      <c r="AA442" s="201"/>
      <c r="AB442" s="201"/>
      <c r="AC442" s="203"/>
      <c r="AD442" s="202"/>
      <c r="AE442" s="201"/>
      <c r="AF442" s="201"/>
      <c r="AG442" s="201"/>
      <c r="AH442" s="203"/>
      <c r="AI442" s="202"/>
      <c r="AJ442" s="201"/>
      <c r="AK442" s="201"/>
      <c r="AL442" s="201"/>
      <c r="AM442" s="203"/>
      <c r="AO442" s="6"/>
    </row>
    <row r="443" spans="1:41" hidden="1" outlineLevel="2">
      <c r="A443" s="310">
        <f>ROW()</f>
        <v>443</v>
      </c>
      <c r="B443" s="64"/>
      <c r="I443" s="1341"/>
      <c r="J443" s="1298"/>
      <c r="K443" s="1298"/>
      <c r="L443" s="1298"/>
      <c r="M443" s="1342"/>
      <c r="N443" s="1273"/>
      <c r="O443" s="1274"/>
      <c r="P443" s="1274"/>
      <c r="Q443" s="1274"/>
      <c r="R443" s="1274"/>
      <c r="S443" s="1275"/>
      <c r="T443" s="1341"/>
      <c r="U443" s="1298"/>
      <c r="V443" s="1298"/>
      <c r="W443" s="1298"/>
      <c r="X443" s="1298"/>
      <c r="Y443" s="1273"/>
      <c r="Z443" s="1274"/>
      <c r="AA443" s="1274"/>
      <c r="AB443" s="1274"/>
      <c r="AC443" s="1275"/>
      <c r="AD443" s="1273"/>
      <c r="AE443" s="1274"/>
      <c r="AF443" s="1274"/>
      <c r="AG443" s="1274"/>
      <c r="AH443" s="1275"/>
      <c r="AI443" s="1273"/>
      <c r="AJ443" s="1274"/>
      <c r="AK443" s="1274"/>
      <c r="AL443" s="1274"/>
      <c r="AM443" s="1275"/>
    </row>
    <row r="444" spans="1:41" hidden="1" outlineLevel="2">
      <c r="A444" s="310">
        <f>ROW()</f>
        <v>444</v>
      </c>
      <c r="I444" s="1152"/>
      <c r="J444" s="1154"/>
      <c r="K444" s="1154"/>
      <c r="L444" s="1154"/>
      <c r="M444" s="1153"/>
      <c r="N444" s="1152"/>
      <c r="O444" s="1154"/>
      <c r="P444" s="1154"/>
      <c r="Q444" s="1154"/>
      <c r="R444" s="1154"/>
      <c r="S444" s="1153"/>
      <c r="T444" s="1154"/>
      <c r="U444" s="1154"/>
      <c r="V444" s="1154"/>
      <c r="W444" s="1154"/>
      <c r="X444" s="1154"/>
      <c r="Y444" s="262"/>
      <c r="Z444" s="19"/>
      <c r="AA444" s="19"/>
      <c r="AB444" s="19"/>
      <c r="AC444" s="20"/>
      <c r="AD444" s="262"/>
      <c r="AE444" s="19"/>
      <c r="AF444" s="19"/>
      <c r="AG444" s="19"/>
      <c r="AH444" s="20"/>
      <c r="AI444" s="262"/>
      <c r="AJ444" s="19"/>
      <c r="AK444" s="19"/>
      <c r="AL444" s="19"/>
      <c r="AM444" s="20"/>
    </row>
    <row r="445" spans="1:41" hidden="1" outlineLevel="2">
      <c r="A445" s="310">
        <f>ROW()</f>
        <v>445</v>
      </c>
      <c r="I445" s="1152"/>
      <c r="J445" s="1154"/>
      <c r="K445" s="1154"/>
      <c r="L445" s="1154"/>
      <c r="M445" s="1153"/>
      <c r="N445" s="1152"/>
      <c r="O445" s="1154"/>
      <c r="P445" s="1154"/>
      <c r="Q445" s="1154"/>
      <c r="R445" s="1154"/>
      <c r="S445" s="1153"/>
      <c r="T445" s="1154"/>
      <c r="U445" s="1154"/>
      <c r="V445" s="1154"/>
      <c r="W445" s="1154"/>
      <c r="X445" s="1154"/>
      <c r="Y445" s="262"/>
      <c r="Z445" s="19"/>
      <c r="AA445" s="19"/>
      <c r="AB445" s="19"/>
      <c r="AC445" s="20"/>
      <c r="AD445" s="262"/>
      <c r="AE445" s="19"/>
      <c r="AF445" s="19"/>
      <c r="AG445" s="19"/>
      <c r="AH445" s="20"/>
      <c r="AI445" s="262"/>
      <c r="AJ445" s="19"/>
      <c r="AK445" s="19"/>
      <c r="AL445" s="19"/>
      <c r="AM445" s="20"/>
    </row>
    <row r="446" spans="1:41" hidden="1" outlineLevel="2">
      <c r="A446" s="310">
        <f>ROW()</f>
        <v>446</v>
      </c>
      <c r="I446" s="1152"/>
      <c r="J446" s="1154"/>
      <c r="K446" s="1154"/>
      <c r="L446" s="1154"/>
      <c r="M446" s="1153"/>
      <c r="N446" s="1152"/>
      <c r="O446" s="1154"/>
      <c r="P446" s="1154"/>
      <c r="Q446" s="1154"/>
      <c r="R446" s="1154"/>
      <c r="S446" s="1153"/>
      <c r="T446" s="1154"/>
      <c r="U446" s="1154"/>
      <c r="V446" s="1154"/>
      <c r="W446" s="1154"/>
      <c r="X446" s="1154"/>
      <c r="Y446" s="262"/>
      <c r="Z446" s="19"/>
      <c r="AA446" s="19"/>
      <c r="AB446" s="19"/>
      <c r="AC446" s="20"/>
      <c r="AD446" s="262"/>
      <c r="AE446" s="19"/>
      <c r="AF446" s="19"/>
      <c r="AG446" s="19"/>
      <c r="AH446" s="20"/>
      <c r="AI446" s="262"/>
      <c r="AJ446" s="19"/>
      <c r="AK446" s="19"/>
      <c r="AL446" s="19"/>
      <c r="AM446" s="20"/>
    </row>
    <row r="447" spans="1:41" hidden="1" outlineLevel="2">
      <c r="A447" s="310">
        <f>ROW()</f>
        <v>447</v>
      </c>
      <c r="I447" s="1152"/>
      <c r="J447" s="1154"/>
      <c r="K447" s="1154"/>
      <c r="L447" s="1154"/>
      <c r="M447" s="1153"/>
      <c r="N447" s="1152"/>
      <c r="O447" s="1154"/>
      <c r="P447" s="1154"/>
      <c r="Q447" s="1154"/>
      <c r="R447" s="1154"/>
      <c r="S447" s="1153"/>
      <c r="T447" s="1154"/>
      <c r="U447" s="1154"/>
      <c r="V447" s="1154"/>
      <c r="W447" s="1154"/>
      <c r="X447" s="1154"/>
      <c r="Y447" s="262"/>
      <c r="Z447" s="19"/>
      <c r="AA447" s="19"/>
      <c r="AB447" s="19"/>
      <c r="AC447" s="20"/>
      <c r="AD447" s="262"/>
      <c r="AE447" s="19"/>
      <c r="AF447" s="19"/>
      <c r="AG447" s="19"/>
      <c r="AH447" s="20"/>
      <c r="AI447" s="262"/>
      <c r="AJ447" s="19"/>
      <c r="AK447" s="19"/>
      <c r="AL447" s="19"/>
      <c r="AM447" s="20"/>
    </row>
    <row r="448" spans="1:41" hidden="1" outlineLevel="2">
      <c r="A448" s="310">
        <f>ROW()</f>
        <v>448</v>
      </c>
      <c r="I448" s="1152"/>
      <c r="J448" s="1154"/>
      <c r="K448" s="1154"/>
      <c r="L448" s="1154"/>
      <c r="M448" s="1153"/>
      <c r="N448" s="1152"/>
      <c r="O448" s="1154"/>
      <c r="P448" s="1154"/>
      <c r="Q448" s="1154"/>
      <c r="R448" s="1154"/>
      <c r="S448" s="1153"/>
      <c r="T448" s="1154"/>
      <c r="U448" s="1154"/>
      <c r="V448" s="1154"/>
      <c r="W448" s="1154"/>
      <c r="X448" s="1154"/>
      <c r="Y448" s="262"/>
      <c r="Z448" s="19"/>
      <c r="AA448" s="19"/>
      <c r="AB448" s="19"/>
      <c r="AC448" s="20"/>
      <c r="AD448" s="262"/>
      <c r="AE448" s="19"/>
      <c r="AF448" s="19"/>
      <c r="AG448" s="19"/>
      <c r="AH448" s="20"/>
      <c r="AI448" s="262"/>
      <c r="AJ448" s="19"/>
      <c r="AK448" s="19"/>
      <c r="AL448" s="19"/>
      <c r="AM448" s="20"/>
    </row>
    <row r="449" spans="1:39" hidden="1" outlineLevel="2">
      <c r="A449" s="310">
        <f>ROW()</f>
        <v>449</v>
      </c>
      <c r="I449" s="1152"/>
      <c r="J449" s="1154"/>
      <c r="K449" s="1154"/>
      <c r="L449" s="1154"/>
      <c r="M449" s="1153"/>
      <c r="N449" s="1152"/>
      <c r="O449" s="1154"/>
      <c r="P449" s="1154"/>
      <c r="Q449" s="1154"/>
      <c r="R449" s="1154"/>
      <c r="S449" s="1153"/>
      <c r="T449" s="1154"/>
      <c r="U449" s="1154"/>
      <c r="V449" s="1154"/>
      <c r="W449" s="1154"/>
      <c r="X449" s="1154"/>
      <c r="Y449" s="262"/>
      <c r="Z449" s="19"/>
      <c r="AA449" s="19"/>
      <c r="AB449" s="19"/>
      <c r="AC449" s="20"/>
      <c r="AD449" s="262"/>
      <c r="AE449" s="19"/>
      <c r="AF449" s="19"/>
      <c r="AG449" s="19"/>
      <c r="AH449" s="20"/>
      <c r="AI449" s="262"/>
      <c r="AJ449" s="19"/>
      <c r="AK449" s="19"/>
      <c r="AL449" s="19"/>
      <c r="AM449" s="20"/>
    </row>
    <row r="450" spans="1:39" hidden="1" outlineLevel="2">
      <c r="A450" s="310">
        <f>ROW()</f>
        <v>450</v>
      </c>
      <c r="I450" s="1152"/>
      <c r="J450" s="1154"/>
      <c r="K450" s="1154"/>
      <c r="L450" s="1154"/>
      <c r="M450" s="1153"/>
      <c r="N450" s="1152"/>
      <c r="O450" s="1154"/>
      <c r="P450" s="1154"/>
      <c r="Q450" s="1154"/>
      <c r="R450" s="1154"/>
      <c r="S450" s="1153"/>
      <c r="T450" s="1154"/>
      <c r="U450" s="1154"/>
      <c r="V450" s="1154"/>
      <c r="W450" s="1154"/>
      <c r="X450" s="1154"/>
      <c r="Y450" s="262"/>
      <c r="Z450" s="19"/>
      <c r="AA450" s="19"/>
      <c r="AB450" s="19"/>
      <c r="AC450" s="20"/>
      <c r="AD450" s="262"/>
      <c r="AE450" s="19"/>
      <c r="AF450" s="19"/>
      <c r="AG450" s="19"/>
      <c r="AH450" s="20"/>
      <c r="AI450" s="262"/>
      <c r="AJ450" s="19"/>
      <c r="AK450" s="19"/>
      <c r="AL450" s="19"/>
      <c r="AM450" s="20"/>
    </row>
    <row r="451" spans="1:39" hidden="1" outlineLevel="2">
      <c r="A451" s="310">
        <f>ROW()</f>
        <v>451</v>
      </c>
      <c r="I451" s="1152"/>
      <c r="J451" s="1154"/>
      <c r="K451" s="1154"/>
      <c r="L451" s="1154"/>
      <c r="M451" s="1153"/>
      <c r="N451" s="1152"/>
      <c r="O451" s="1154"/>
      <c r="P451" s="1154"/>
      <c r="Q451" s="1154"/>
      <c r="R451" s="1154"/>
      <c r="S451" s="1153"/>
      <c r="T451" s="1154"/>
      <c r="U451" s="1154"/>
      <c r="V451" s="1154"/>
      <c r="W451" s="1154"/>
      <c r="X451" s="1154"/>
      <c r="Y451" s="262"/>
      <c r="Z451" s="19"/>
      <c r="AA451" s="19"/>
      <c r="AB451" s="19"/>
      <c r="AC451" s="20"/>
      <c r="AD451" s="262"/>
      <c r="AE451" s="19"/>
      <c r="AF451" s="19"/>
      <c r="AG451" s="19"/>
      <c r="AH451" s="20"/>
      <c r="AI451" s="262"/>
      <c r="AJ451" s="19"/>
      <c r="AK451" s="19"/>
      <c r="AL451" s="19"/>
      <c r="AM451" s="20"/>
    </row>
    <row r="452" spans="1:39" hidden="1" outlineLevel="2">
      <c r="A452" s="310">
        <f>ROW()</f>
        <v>452</v>
      </c>
      <c r="I452" s="1152"/>
      <c r="J452" s="1154"/>
      <c r="K452" s="1154"/>
      <c r="L452" s="1154"/>
      <c r="M452" s="1153"/>
      <c r="N452" s="1152"/>
      <c r="O452" s="1154"/>
      <c r="P452" s="1154"/>
      <c r="Q452" s="1154"/>
      <c r="R452" s="1154"/>
      <c r="S452" s="1153"/>
      <c r="T452" s="1154"/>
      <c r="U452" s="1154"/>
      <c r="V452" s="1154"/>
      <c r="W452" s="1154"/>
      <c r="X452" s="1154"/>
      <c r="Y452" s="262"/>
      <c r="Z452" s="19"/>
      <c r="AA452" s="19"/>
      <c r="AB452" s="19"/>
      <c r="AC452" s="20"/>
      <c r="AD452" s="262"/>
      <c r="AE452" s="19"/>
      <c r="AF452" s="19"/>
      <c r="AG452" s="19"/>
      <c r="AH452" s="20"/>
      <c r="AI452" s="262"/>
      <c r="AJ452" s="19"/>
      <c r="AK452" s="19"/>
      <c r="AL452" s="19"/>
      <c r="AM452" s="20"/>
    </row>
    <row r="453" spans="1:39" hidden="1" outlineLevel="2">
      <c r="A453" s="310">
        <f>ROW()</f>
        <v>453</v>
      </c>
      <c r="I453" s="1152"/>
      <c r="J453" s="1154"/>
      <c r="K453" s="1154"/>
      <c r="L453" s="1154"/>
      <c r="M453" s="1153"/>
      <c r="N453" s="1152"/>
      <c r="O453" s="1154"/>
      <c r="P453" s="1154"/>
      <c r="Q453" s="1154"/>
      <c r="R453" s="1154"/>
      <c r="S453" s="1153"/>
      <c r="T453" s="1154"/>
      <c r="U453" s="1154"/>
      <c r="V453" s="1154"/>
      <c r="W453" s="1154"/>
      <c r="X453" s="1154"/>
      <c r="Y453" s="262"/>
      <c r="Z453" s="19"/>
      <c r="AA453" s="19"/>
      <c r="AB453" s="19"/>
      <c r="AC453" s="20"/>
      <c r="AD453" s="262"/>
      <c r="AE453" s="19"/>
      <c r="AF453" s="19"/>
      <c r="AG453" s="19"/>
      <c r="AH453" s="20"/>
      <c r="AI453" s="262"/>
      <c r="AJ453" s="19"/>
      <c r="AK453" s="19"/>
      <c r="AL453" s="19"/>
      <c r="AM453" s="20"/>
    </row>
    <row r="454" spans="1:39" hidden="1" outlineLevel="2">
      <c r="A454" s="310">
        <f>ROW()</f>
        <v>454</v>
      </c>
      <c r="I454" s="1152"/>
      <c r="J454" s="1154"/>
      <c r="K454" s="1154"/>
      <c r="L454" s="1154"/>
      <c r="M454" s="1153"/>
      <c r="N454" s="1152"/>
      <c r="O454" s="1154"/>
      <c r="P454" s="1154"/>
      <c r="Q454" s="1154"/>
      <c r="R454" s="1154"/>
      <c r="S454" s="1153"/>
      <c r="T454" s="1154"/>
      <c r="U454" s="1154"/>
      <c r="V454" s="1154"/>
      <c r="W454" s="1154"/>
      <c r="X454" s="1154"/>
      <c r="Y454" s="262"/>
      <c r="Z454" s="19"/>
      <c r="AA454" s="19"/>
      <c r="AB454" s="19"/>
      <c r="AC454" s="20"/>
      <c r="AD454" s="262"/>
      <c r="AE454" s="19"/>
      <c r="AF454" s="19"/>
      <c r="AG454" s="19"/>
      <c r="AH454" s="20"/>
      <c r="AI454" s="262"/>
      <c r="AJ454" s="19"/>
      <c r="AK454" s="19"/>
      <c r="AL454" s="19"/>
      <c r="AM454" s="20"/>
    </row>
    <row r="455" spans="1:39" hidden="1" outlineLevel="2">
      <c r="A455" s="310">
        <f>ROW()</f>
        <v>455</v>
      </c>
      <c r="I455" s="1152"/>
      <c r="J455" s="1154"/>
      <c r="K455" s="1154"/>
      <c r="L455" s="1154"/>
      <c r="M455" s="1153"/>
      <c r="N455" s="1152"/>
      <c r="O455" s="1154"/>
      <c r="P455" s="1154"/>
      <c r="Q455" s="1154"/>
      <c r="R455" s="1154"/>
      <c r="S455" s="1153"/>
      <c r="T455" s="1154"/>
      <c r="U455" s="1154"/>
      <c r="V455" s="1154"/>
      <c r="W455" s="1154"/>
      <c r="X455" s="1154"/>
      <c r="Y455" s="262"/>
      <c r="Z455" s="19"/>
      <c r="AA455" s="19"/>
      <c r="AB455" s="19"/>
      <c r="AC455" s="20"/>
      <c r="AD455" s="262"/>
      <c r="AE455" s="19"/>
      <c r="AF455" s="19"/>
      <c r="AG455" s="19"/>
      <c r="AH455" s="20"/>
      <c r="AI455" s="262"/>
      <c r="AJ455" s="19"/>
      <c r="AK455" s="19"/>
      <c r="AL455" s="19"/>
      <c r="AM455" s="20"/>
    </row>
    <row r="456" spans="1:39" hidden="1" outlineLevel="2">
      <c r="A456" s="310">
        <f>ROW()</f>
        <v>456</v>
      </c>
      <c r="I456" s="1152"/>
      <c r="J456" s="1154"/>
      <c r="K456" s="1154"/>
      <c r="L456" s="1154"/>
      <c r="M456" s="1153"/>
      <c r="N456" s="1152"/>
      <c r="O456" s="1154"/>
      <c r="P456" s="1154"/>
      <c r="Q456" s="1154"/>
      <c r="R456" s="1154"/>
      <c r="S456" s="1153"/>
      <c r="T456" s="1154"/>
      <c r="U456" s="1154"/>
      <c r="V456" s="1154"/>
      <c r="W456" s="1154"/>
      <c r="X456" s="1154"/>
      <c r="Y456" s="262"/>
      <c r="Z456" s="19"/>
      <c r="AA456" s="19"/>
      <c r="AB456" s="19"/>
      <c r="AC456" s="20"/>
      <c r="AD456" s="262"/>
      <c r="AE456" s="19"/>
      <c r="AF456" s="19"/>
      <c r="AG456" s="19"/>
      <c r="AH456" s="20"/>
      <c r="AI456" s="262"/>
      <c r="AJ456" s="19"/>
      <c r="AK456" s="19"/>
      <c r="AL456" s="19"/>
      <c r="AM456" s="20"/>
    </row>
    <row r="457" spans="1:39" hidden="1" outlineLevel="2">
      <c r="A457" s="310">
        <f>ROW()</f>
        <v>457</v>
      </c>
      <c r="I457" s="204"/>
      <c r="J457" s="9"/>
      <c r="K457" s="9"/>
      <c r="L457" s="9"/>
      <c r="M457" s="18"/>
      <c r="N457" s="204"/>
      <c r="O457" s="9"/>
      <c r="P457" s="9"/>
      <c r="Q457" s="9"/>
      <c r="R457" s="9"/>
      <c r="S457" s="18"/>
      <c r="T457" s="9"/>
      <c r="U457" s="9"/>
      <c r="V457" s="9"/>
      <c r="W457" s="9"/>
      <c r="X457" s="9"/>
      <c r="Y457" s="204"/>
      <c r="Z457" s="9"/>
      <c r="AA457" s="9"/>
      <c r="AB457" s="9"/>
      <c r="AC457" s="18"/>
      <c r="AD457" s="204"/>
      <c r="AE457" s="9"/>
      <c r="AF457" s="9"/>
      <c r="AG457" s="9"/>
      <c r="AH457" s="18"/>
      <c r="AI457" s="204"/>
      <c r="AJ457" s="9"/>
      <c r="AK457" s="9"/>
      <c r="AL457" s="9"/>
      <c r="AM457" s="18"/>
    </row>
    <row r="458" spans="1:39" hidden="1" outlineLevel="2">
      <c r="A458" s="310">
        <f>ROW()</f>
        <v>458</v>
      </c>
      <c r="B458" s="64"/>
      <c r="I458" s="1344"/>
      <c r="J458" s="1327"/>
      <c r="K458" s="1327"/>
      <c r="L458" s="1327"/>
      <c r="M458" s="1328"/>
      <c r="N458" s="1279"/>
      <c r="O458" s="1280"/>
      <c r="P458" s="1280"/>
      <c r="Q458" s="1280"/>
      <c r="R458" s="1280"/>
      <c r="S458" s="1281"/>
      <c r="T458" s="1344"/>
      <c r="U458" s="1327"/>
      <c r="V458" s="1327"/>
      <c r="W458" s="1327"/>
      <c r="X458" s="1327"/>
      <c r="Y458" s="1279"/>
      <c r="Z458" s="1280"/>
      <c r="AA458" s="1280"/>
      <c r="AB458" s="1280"/>
      <c r="AC458" s="1281"/>
      <c r="AD458" s="1279"/>
      <c r="AE458" s="1280"/>
      <c r="AF458" s="1280"/>
      <c r="AG458" s="1280"/>
      <c r="AH458" s="1281"/>
      <c r="AI458" s="1279"/>
      <c r="AJ458" s="1280"/>
      <c r="AK458" s="1280"/>
      <c r="AL458" s="1280"/>
      <c r="AM458" s="1281"/>
    </row>
    <row r="459" spans="1:39" hidden="1" outlineLevel="2">
      <c r="A459" s="310">
        <f>ROW()</f>
        <v>459</v>
      </c>
      <c r="I459" s="1152"/>
      <c r="J459" s="1154"/>
      <c r="K459" s="1154"/>
      <c r="L459" s="1154"/>
      <c r="M459" s="1153"/>
      <c r="N459" s="1152"/>
      <c r="O459" s="1154"/>
      <c r="P459" s="1154"/>
      <c r="Q459" s="1154"/>
      <c r="R459" s="1154"/>
      <c r="S459" s="1153"/>
      <c r="T459" s="1154"/>
      <c r="U459" s="1154"/>
      <c r="V459" s="1154"/>
      <c r="W459" s="1154"/>
      <c r="X459" s="1154"/>
      <c r="Y459" s="262"/>
      <c r="Z459" s="19"/>
      <c r="AA459" s="19"/>
      <c r="AB459" s="19"/>
      <c r="AC459" s="20"/>
      <c r="AD459" s="262"/>
      <c r="AE459" s="19"/>
      <c r="AF459" s="19"/>
      <c r="AG459" s="19"/>
      <c r="AH459" s="20"/>
      <c r="AI459" s="262"/>
      <c r="AJ459" s="19"/>
      <c r="AK459" s="19"/>
      <c r="AL459" s="19"/>
      <c r="AM459" s="20"/>
    </row>
    <row r="460" spans="1:39" hidden="1" outlineLevel="2">
      <c r="A460" s="310">
        <f>ROW()</f>
        <v>460</v>
      </c>
      <c r="I460" s="1152"/>
      <c r="J460" s="1154"/>
      <c r="K460" s="1154"/>
      <c r="L460" s="1154"/>
      <c r="M460" s="1153"/>
      <c r="N460" s="1152"/>
      <c r="O460" s="1154"/>
      <c r="P460" s="1154"/>
      <c r="Q460" s="1154"/>
      <c r="R460" s="1154"/>
      <c r="S460" s="1153"/>
      <c r="T460" s="1154"/>
      <c r="U460" s="1154"/>
      <c r="V460" s="1154"/>
      <c r="W460" s="1154"/>
      <c r="X460" s="1154"/>
      <c r="Y460" s="262"/>
      <c r="Z460" s="19"/>
      <c r="AA460" s="19"/>
      <c r="AB460" s="19"/>
      <c r="AC460" s="20"/>
      <c r="AD460" s="262"/>
      <c r="AE460" s="19"/>
      <c r="AF460" s="19"/>
      <c r="AG460" s="19"/>
      <c r="AH460" s="20"/>
      <c r="AI460" s="262"/>
      <c r="AJ460" s="19"/>
      <c r="AK460" s="19"/>
      <c r="AL460" s="19"/>
      <c r="AM460" s="20"/>
    </row>
    <row r="461" spans="1:39" hidden="1" outlineLevel="2">
      <c r="A461" s="310">
        <f>ROW()</f>
        <v>461</v>
      </c>
      <c r="I461" s="1152"/>
      <c r="J461" s="1154"/>
      <c r="K461" s="1154"/>
      <c r="L461" s="1154"/>
      <c r="M461" s="1153"/>
      <c r="N461" s="1152"/>
      <c r="O461" s="1154"/>
      <c r="P461" s="1154"/>
      <c r="Q461" s="1154"/>
      <c r="R461" s="1154"/>
      <c r="S461" s="1153"/>
      <c r="T461" s="1154"/>
      <c r="U461" s="1154"/>
      <c r="V461" s="1154"/>
      <c r="W461" s="1154"/>
      <c r="X461" s="1154"/>
      <c r="Y461" s="262"/>
      <c r="Z461" s="19"/>
      <c r="AA461" s="19"/>
      <c r="AB461" s="19"/>
      <c r="AC461" s="20"/>
      <c r="AD461" s="262"/>
      <c r="AE461" s="19"/>
      <c r="AF461" s="19"/>
      <c r="AG461" s="19"/>
      <c r="AH461" s="20"/>
      <c r="AI461" s="262"/>
      <c r="AJ461" s="19"/>
      <c r="AK461" s="19"/>
      <c r="AL461" s="19"/>
      <c r="AM461" s="20"/>
    </row>
    <row r="462" spans="1:39" hidden="1" outlineLevel="2">
      <c r="A462" s="310">
        <f>ROW()</f>
        <v>462</v>
      </c>
      <c r="I462" s="1152"/>
      <c r="J462" s="1154"/>
      <c r="K462" s="1154"/>
      <c r="L462" s="1154"/>
      <c r="M462" s="1153"/>
      <c r="N462" s="1152"/>
      <c r="O462" s="1154"/>
      <c r="P462" s="1154"/>
      <c r="Q462" s="1154"/>
      <c r="R462" s="1154"/>
      <c r="S462" s="1153"/>
      <c r="T462" s="1154"/>
      <c r="U462" s="1154"/>
      <c r="V462" s="1154"/>
      <c r="W462" s="1154"/>
      <c r="X462" s="1154"/>
      <c r="Y462" s="262"/>
      <c r="Z462" s="19"/>
      <c r="AA462" s="19"/>
      <c r="AB462" s="19"/>
      <c r="AC462" s="20"/>
      <c r="AD462" s="262"/>
      <c r="AE462" s="19"/>
      <c r="AF462" s="19"/>
      <c r="AG462" s="19"/>
      <c r="AH462" s="20"/>
      <c r="AI462" s="262"/>
      <c r="AJ462" s="19"/>
      <c r="AK462" s="19"/>
      <c r="AL462" s="19"/>
      <c r="AM462" s="20"/>
    </row>
    <row r="463" spans="1:39" hidden="1" outlineLevel="2">
      <c r="A463" s="310">
        <f>ROW()</f>
        <v>463</v>
      </c>
      <c r="I463" s="1152"/>
      <c r="J463" s="1154"/>
      <c r="K463" s="1154"/>
      <c r="L463" s="1154"/>
      <c r="M463" s="1153"/>
      <c r="N463" s="1152"/>
      <c r="O463" s="1154"/>
      <c r="P463" s="1154"/>
      <c r="Q463" s="1154"/>
      <c r="R463" s="1154"/>
      <c r="S463" s="1153"/>
      <c r="T463" s="1154"/>
      <c r="U463" s="1154"/>
      <c r="V463" s="1154"/>
      <c r="W463" s="1154"/>
      <c r="X463" s="1154"/>
      <c r="Y463" s="262"/>
      <c r="Z463" s="19"/>
      <c r="AA463" s="19"/>
      <c r="AB463" s="19"/>
      <c r="AC463" s="20"/>
      <c r="AD463" s="262"/>
      <c r="AE463" s="19"/>
      <c r="AF463" s="19"/>
      <c r="AG463" s="19"/>
      <c r="AH463" s="20"/>
      <c r="AI463" s="262"/>
      <c r="AJ463" s="19"/>
      <c r="AK463" s="19"/>
      <c r="AL463" s="19"/>
      <c r="AM463" s="20"/>
    </row>
    <row r="464" spans="1:39" hidden="1" outlineLevel="2">
      <c r="A464" s="310">
        <f>ROW()</f>
        <v>464</v>
      </c>
      <c r="I464" s="1152"/>
      <c r="J464" s="1154"/>
      <c r="K464" s="1154"/>
      <c r="L464" s="1154"/>
      <c r="M464" s="1153"/>
      <c r="N464" s="1152"/>
      <c r="O464" s="1154"/>
      <c r="P464" s="1154"/>
      <c r="Q464" s="1154"/>
      <c r="R464" s="1154"/>
      <c r="S464" s="1153"/>
      <c r="T464" s="1154"/>
      <c r="U464" s="1154"/>
      <c r="V464" s="1154"/>
      <c r="W464" s="1154"/>
      <c r="X464" s="1154"/>
      <c r="Y464" s="262"/>
      <c r="Z464" s="19"/>
      <c r="AA464" s="19"/>
      <c r="AB464" s="19"/>
      <c r="AC464" s="20"/>
      <c r="AD464" s="262"/>
      <c r="AE464" s="19"/>
      <c r="AF464" s="19"/>
      <c r="AG464" s="19"/>
      <c r="AH464" s="20"/>
      <c r="AI464" s="262"/>
      <c r="AJ464" s="19"/>
      <c r="AK464" s="19"/>
      <c r="AL464" s="19"/>
      <c r="AM464" s="20"/>
    </row>
    <row r="465" spans="1:39" hidden="1" outlineLevel="2">
      <c r="A465" s="310">
        <f>ROW()</f>
        <v>465</v>
      </c>
      <c r="I465" s="1152"/>
      <c r="J465" s="1154"/>
      <c r="K465" s="1154"/>
      <c r="L465" s="1154"/>
      <c r="M465" s="1153"/>
      <c r="N465" s="1152"/>
      <c r="O465" s="1154"/>
      <c r="P465" s="1154"/>
      <c r="Q465" s="1154"/>
      <c r="R465" s="1154"/>
      <c r="S465" s="1153"/>
      <c r="T465" s="1154"/>
      <c r="U465" s="1154"/>
      <c r="V465" s="1154"/>
      <c r="W465" s="1154"/>
      <c r="X465" s="1154"/>
      <c r="Y465" s="262"/>
      <c r="Z465" s="19"/>
      <c r="AA465" s="19"/>
      <c r="AB465" s="19"/>
      <c r="AC465" s="20"/>
      <c r="AD465" s="262"/>
      <c r="AE465" s="19"/>
      <c r="AF465" s="19"/>
      <c r="AG465" s="19"/>
      <c r="AH465" s="20"/>
      <c r="AI465" s="262"/>
      <c r="AJ465" s="19"/>
      <c r="AK465" s="19"/>
      <c r="AL465" s="19"/>
      <c r="AM465" s="20"/>
    </row>
    <row r="466" spans="1:39" hidden="1" outlineLevel="2">
      <c r="A466" s="310">
        <f>ROW()</f>
        <v>466</v>
      </c>
      <c r="I466" s="1152"/>
      <c r="J466" s="1154"/>
      <c r="K466" s="1154"/>
      <c r="L466" s="1154"/>
      <c r="M466" s="1153"/>
      <c r="N466" s="1152"/>
      <c r="O466" s="1154"/>
      <c r="P466" s="1154"/>
      <c r="Q466" s="1154"/>
      <c r="R466" s="1154"/>
      <c r="S466" s="1153"/>
      <c r="T466" s="1154"/>
      <c r="U466" s="1154"/>
      <c r="V466" s="1154"/>
      <c r="W466" s="1154"/>
      <c r="X466" s="1154"/>
      <c r="Y466" s="262"/>
      <c r="Z466" s="19"/>
      <c r="AA466" s="19"/>
      <c r="AB466" s="19"/>
      <c r="AC466" s="20"/>
      <c r="AD466" s="262"/>
      <c r="AE466" s="19"/>
      <c r="AF466" s="19"/>
      <c r="AG466" s="19"/>
      <c r="AH466" s="20"/>
      <c r="AI466" s="262"/>
      <c r="AJ466" s="19"/>
      <c r="AK466" s="19"/>
      <c r="AL466" s="19"/>
      <c r="AM466" s="20"/>
    </row>
    <row r="467" spans="1:39" hidden="1" outlineLevel="2">
      <c r="A467" s="310">
        <f>ROW()</f>
        <v>467</v>
      </c>
      <c r="I467" s="1152"/>
      <c r="J467" s="1154"/>
      <c r="K467" s="1154"/>
      <c r="L467" s="1154"/>
      <c r="M467" s="1153"/>
      <c r="N467" s="1152"/>
      <c r="O467" s="1154"/>
      <c r="P467" s="1154"/>
      <c r="Q467" s="1154"/>
      <c r="R467" s="1154"/>
      <c r="S467" s="1153"/>
      <c r="T467" s="1154"/>
      <c r="U467" s="1154"/>
      <c r="V467" s="1154"/>
      <c r="W467" s="1154"/>
      <c r="X467" s="1154"/>
      <c r="Y467" s="262"/>
      <c r="Z467" s="19"/>
      <c r="AA467" s="19"/>
      <c r="AB467" s="19"/>
      <c r="AC467" s="20"/>
      <c r="AD467" s="262"/>
      <c r="AE467" s="19"/>
      <c r="AF467" s="19"/>
      <c r="AG467" s="19"/>
      <c r="AH467" s="20"/>
      <c r="AI467" s="262"/>
      <c r="AJ467" s="19"/>
      <c r="AK467" s="19"/>
      <c r="AL467" s="19"/>
      <c r="AM467" s="20"/>
    </row>
    <row r="468" spans="1:39" hidden="1" outlineLevel="2">
      <c r="A468" s="310">
        <f>ROW()</f>
        <v>468</v>
      </c>
      <c r="I468" s="1152"/>
      <c r="J468" s="1154"/>
      <c r="K468" s="1154"/>
      <c r="L468" s="1154"/>
      <c r="M468" s="1153"/>
      <c r="N468" s="1152"/>
      <c r="O468" s="1154"/>
      <c r="P468" s="1154"/>
      <c r="Q468" s="1154"/>
      <c r="R468" s="1154"/>
      <c r="S468" s="1153"/>
      <c r="T468" s="1154"/>
      <c r="U468" s="1154"/>
      <c r="V468" s="1154"/>
      <c r="W468" s="1154"/>
      <c r="X468" s="1154"/>
      <c r="Y468" s="262"/>
      <c r="Z468" s="19"/>
      <c r="AA468" s="19"/>
      <c r="AB468" s="19"/>
      <c r="AC468" s="20"/>
      <c r="AD468" s="262"/>
      <c r="AE468" s="19"/>
      <c r="AF468" s="19"/>
      <c r="AG468" s="19"/>
      <c r="AH468" s="20"/>
      <c r="AI468" s="262"/>
      <c r="AJ468" s="19"/>
      <c r="AK468" s="19"/>
      <c r="AL468" s="19"/>
      <c r="AM468" s="20"/>
    </row>
    <row r="469" spans="1:39" hidden="1" outlineLevel="2">
      <c r="A469" s="310">
        <f>ROW()</f>
        <v>469</v>
      </c>
      <c r="I469" s="1152"/>
      <c r="J469" s="1154"/>
      <c r="K469" s="1154"/>
      <c r="L469" s="1154"/>
      <c r="M469" s="1153"/>
      <c r="N469" s="1152"/>
      <c r="O469" s="1154"/>
      <c r="P469" s="1154"/>
      <c r="Q469" s="1154"/>
      <c r="R469" s="1154"/>
      <c r="S469" s="1153"/>
      <c r="T469" s="1154"/>
      <c r="U469" s="1154"/>
      <c r="V469" s="1154"/>
      <c r="W469" s="1154"/>
      <c r="X469" s="1154"/>
      <c r="Y469" s="262"/>
      <c r="Z469" s="19"/>
      <c r="AA469" s="19"/>
      <c r="AB469" s="19"/>
      <c r="AC469" s="20"/>
      <c r="AD469" s="262"/>
      <c r="AE469" s="19"/>
      <c r="AF469" s="19"/>
      <c r="AG469" s="19"/>
      <c r="AH469" s="20"/>
      <c r="AI469" s="262"/>
      <c r="AJ469" s="19"/>
      <c r="AK469" s="19"/>
      <c r="AL469" s="19"/>
      <c r="AM469" s="20"/>
    </row>
    <row r="470" spans="1:39" hidden="1" outlineLevel="2">
      <c r="A470" s="310">
        <f>ROW()</f>
        <v>470</v>
      </c>
      <c r="I470" s="1152"/>
      <c r="J470" s="1154"/>
      <c r="K470" s="1154"/>
      <c r="L470" s="1154"/>
      <c r="M470" s="1153"/>
      <c r="N470" s="1152"/>
      <c r="O470" s="1154"/>
      <c r="P470" s="1154"/>
      <c r="Q470" s="1154"/>
      <c r="R470" s="1154"/>
      <c r="S470" s="1153"/>
      <c r="T470" s="1154"/>
      <c r="U470" s="1154"/>
      <c r="V470" s="1154"/>
      <c r="W470" s="1154"/>
      <c r="X470" s="1154"/>
      <c r="Y470" s="262"/>
      <c r="Z470" s="19"/>
      <c r="AA470" s="19"/>
      <c r="AB470" s="19"/>
      <c r="AC470" s="20"/>
      <c r="AD470" s="262"/>
      <c r="AE470" s="19"/>
      <c r="AF470" s="19"/>
      <c r="AG470" s="19"/>
      <c r="AH470" s="20"/>
      <c r="AI470" s="262"/>
      <c r="AJ470" s="19"/>
      <c r="AK470" s="19"/>
      <c r="AL470" s="19"/>
      <c r="AM470" s="20"/>
    </row>
    <row r="471" spans="1:39" hidden="1" outlineLevel="2">
      <c r="A471" s="310">
        <f>ROW()</f>
        <v>471</v>
      </c>
      <c r="I471" s="1152"/>
      <c r="J471" s="1154"/>
      <c r="K471" s="1154"/>
      <c r="L471" s="1154"/>
      <c r="M471" s="1153"/>
      <c r="N471" s="1152"/>
      <c r="O471" s="1154"/>
      <c r="P471" s="1154"/>
      <c r="Q471" s="1154"/>
      <c r="R471" s="1154"/>
      <c r="S471" s="1153"/>
      <c r="T471" s="1154"/>
      <c r="U471" s="1154"/>
      <c r="V471" s="1154"/>
      <c r="W471" s="1154"/>
      <c r="X471" s="1154"/>
      <c r="Y471" s="262"/>
      <c r="Z471" s="19"/>
      <c r="AA471" s="19"/>
      <c r="AB471" s="19"/>
      <c r="AC471" s="20"/>
      <c r="AD471" s="262"/>
      <c r="AE471" s="19"/>
      <c r="AF471" s="19"/>
      <c r="AG471" s="19"/>
      <c r="AH471" s="20"/>
      <c r="AI471" s="262"/>
      <c r="AJ471" s="19"/>
      <c r="AK471" s="19"/>
      <c r="AL471" s="19"/>
      <c r="AM471" s="20"/>
    </row>
    <row r="472" spans="1:39" hidden="1" outlineLevel="2">
      <c r="A472" s="310">
        <f>ROW()</f>
        <v>472</v>
      </c>
      <c r="I472" s="204"/>
      <c r="J472" s="9"/>
      <c r="K472" s="9"/>
      <c r="L472" s="9"/>
      <c r="M472" s="18"/>
      <c r="N472" s="204"/>
      <c r="O472" s="9"/>
      <c r="P472" s="9"/>
      <c r="Q472" s="9"/>
      <c r="R472" s="9"/>
      <c r="S472" s="18"/>
      <c r="T472" s="9"/>
      <c r="U472" s="9"/>
      <c r="V472" s="9"/>
      <c r="W472" s="9"/>
      <c r="X472" s="9"/>
      <c r="Y472" s="204"/>
      <c r="Z472" s="9"/>
      <c r="AA472" s="9"/>
      <c r="AB472" s="9"/>
      <c r="AC472" s="18"/>
      <c r="AD472" s="204"/>
      <c r="AE472" s="9"/>
      <c r="AF472" s="9"/>
      <c r="AG472" s="9"/>
      <c r="AH472" s="18"/>
      <c r="AI472" s="204"/>
      <c r="AJ472" s="9"/>
      <c r="AK472" s="9"/>
      <c r="AL472" s="9"/>
      <c r="AM472" s="18"/>
    </row>
    <row r="473" spans="1:39" hidden="1" outlineLevel="2">
      <c r="A473" s="310">
        <f>ROW()</f>
        <v>473</v>
      </c>
      <c r="B473" s="64"/>
      <c r="H473" s="39"/>
      <c r="I473" s="1343"/>
      <c r="J473" s="1329"/>
      <c r="K473" s="1329"/>
      <c r="L473" s="1329"/>
      <c r="M473" s="1330"/>
      <c r="N473" s="1276"/>
      <c r="O473" s="1277"/>
      <c r="P473" s="1277"/>
      <c r="Q473" s="1277"/>
      <c r="R473" s="1277"/>
      <c r="S473" s="1278"/>
      <c r="T473" s="1276"/>
      <c r="U473" s="1277"/>
      <c r="V473" s="1277"/>
      <c r="W473" s="1277"/>
      <c r="X473" s="1278"/>
      <c r="Y473" s="1276"/>
      <c r="Z473" s="1277"/>
      <c r="AA473" s="1277"/>
      <c r="AB473" s="1277"/>
      <c r="AC473" s="1278"/>
      <c r="AD473" s="1276"/>
      <c r="AE473" s="1277"/>
      <c r="AF473" s="1277"/>
      <c r="AG473" s="1277"/>
      <c r="AH473" s="1278"/>
      <c r="AI473" s="1276"/>
      <c r="AJ473" s="1277"/>
      <c r="AK473" s="1277"/>
      <c r="AL473" s="1277"/>
      <c r="AM473" s="1278"/>
    </row>
    <row r="474" spans="1:39" hidden="1" outlineLevel="2">
      <c r="A474" s="310">
        <f>ROW()</f>
        <v>474</v>
      </c>
      <c r="I474" s="255"/>
      <c r="J474" s="12"/>
      <c r="K474" s="12"/>
      <c r="L474" s="12"/>
      <c r="M474" s="29"/>
      <c r="N474" s="204"/>
      <c r="O474" s="9"/>
      <c r="P474" s="9"/>
      <c r="Q474" s="9"/>
      <c r="R474" s="9"/>
      <c r="S474" s="18"/>
      <c r="T474" s="12"/>
      <c r="U474" s="12"/>
      <c r="V474" s="12"/>
      <c r="W474" s="12"/>
      <c r="X474" s="29"/>
      <c r="Y474" s="12"/>
      <c r="Z474" s="12"/>
      <c r="AA474" s="12"/>
      <c r="AB474" s="12"/>
      <c r="AC474" s="29"/>
      <c r="AD474" s="255"/>
      <c r="AE474" s="12"/>
      <c r="AF474" s="12"/>
      <c r="AG474" s="12"/>
      <c r="AH474" s="29"/>
      <c r="AI474" s="255"/>
      <c r="AJ474" s="12"/>
      <c r="AK474" s="12"/>
      <c r="AL474" s="12"/>
      <c r="AM474" s="29"/>
    </row>
    <row r="475" spans="1:39" hidden="1" outlineLevel="2">
      <c r="A475" s="310">
        <f>ROW()</f>
        <v>475</v>
      </c>
      <c r="I475" s="255"/>
      <c r="J475" s="12"/>
      <c r="K475" s="12"/>
      <c r="L475" s="12"/>
      <c r="M475" s="29"/>
      <c r="N475" s="204"/>
      <c r="O475" s="9"/>
      <c r="P475" s="9"/>
      <c r="Q475" s="9"/>
      <c r="R475" s="9"/>
      <c r="S475" s="18"/>
      <c r="T475" s="12"/>
      <c r="U475" s="12"/>
      <c r="V475" s="12"/>
      <c r="W475" s="12"/>
      <c r="X475" s="29"/>
      <c r="Y475" s="12"/>
      <c r="Z475" s="12"/>
      <c r="AA475" s="12"/>
      <c r="AB475" s="12"/>
      <c r="AC475" s="29"/>
      <c r="AD475" s="255"/>
      <c r="AE475" s="12"/>
      <c r="AF475" s="12"/>
      <c r="AG475" s="12"/>
      <c r="AH475" s="29"/>
      <c r="AI475" s="255"/>
      <c r="AJ475" s="12"/>
      <c r="AK475" s="12"/>
      <c r="AL475" s="12"/>
      <c r="AM475" s="29"/>
    </row>
    <row r="476" spans="1:39" hidden="1" outlineLevel="2">
      <c r="A476" s="310">
        <f>ROW()</f>
        <v>476</v>
      </c>
      <c r="I476" s="255"/>
      <c r="J476" s="12"/>
      <c r="K476" s="12"/>
      <c r="L476" s="12"/>
      <c r="M476" s="29"/>
      <c r="N476" s="204"/>
      <c r="O476" s="9"/>
      <c r="P476" s="9"/>
      <c r="Q476" s="9"/>
      <c r="R476" s="9"/>
      <c r="S476" s="18"/>
      <c r="T476" s="12"/>
      <c r="U476" s="12"/>
      <c r="V476" s="12"/>
      <c r="W476" s="12"/>
      <c r="X476" s="29"/>
      <c r="Y476" s="12"/>
      <c r="Z476" s="12"/>
      <c r="AA476" s="12"/>
      <c r="AB476" s="12"/>
      <c r="AC476" s="29"/>
      <c r="AD476" s="255"/>
      <c r="AE476" s="12"/>
      <c r="AF476" s="12"/>
      <c r="AG476" s="12"/>
      <c r="AH476" s="29"/>
      <c r="AI476" s="255"/>
      <c r="AJ476" s="12"/>
      <c r="AK476" s="12"/>
      <c r="AL476" s="12"/>
      <c r="AM476" s="29"/>
    </row>
    <row r="477" spans="1:39" hidden="1" outlineLevel="2">
      <c r="A477" s="310">
        <f>ROW()</f>
        <v>477</v>
      </c>
      <c r="I477" s="255"/>
      <c r="J477" s="12"/>
      <c r="K477" s="12"/>
      <c r="L477" s="12"/>
      <c r="M477" s="29"/>
      <c r="N477" s="204"/>
      <c r="O477" s="9"/>
      <c r="P477" s="9"/>
      <c r="Q477" s="9"/>
      <c r="R477" s="9"/>
      <c r="S477" s="18"/>
      <c r="T477" s="12"/>
      <c r="U477" s="12"/>
      <c r="V477" s="12"/>
      <c r="W477" s="12"/>
      <c r="X477" s="29"/>
      <c r="Y477" s="12"/>
      <c r="Z477" s="12"/>
      <c r="AA477" s="12"/>
      <c r="AB477" s="12"/>
      <c r="AC477" s="29"/>
      <c r="AD477" s="255"/>
      <c r="AE477" s="12"/>
      <c r="AF477" s="12"/>
      <c r="AG477" s="12"/>
      <c r="AH477" s="29"/>
      <c r="AI477" s="255"/>
      <c r="AJ477" s="12"/>
      <c r="AK477" s="12"/>
      <c r="AL477" s="12"/>
      <c r="AM477" s="29"/>
    </row>
    <row r="478" spans="1:39" hidden="1" outlineLevel="2">
      <c r="A478" s="310">
        <f>ROW()</f>
        <v>478</v>
      </c>
      <c r="I478" s="255"/>
      <c r="J478" s="12"/>
      <c r="K478" s="12"/>
      <c r="L478" s="12"/>
      <c r="M478" s="29"/>
      <c r="N478" s="204"/>
      <c r="O478" s="9"/>
      <c r="P478" s="9"/>
      <c r="Q478" s="9"/>
      <c r="R478" s="9"/>
      <c r="S478" s="18"/>
      <c r="T478" s="12"/>
      <c r="U478" s="12"/>
      <c r="V478" s="12"/>
      <c r="W478" s="12"/>
      <c r="X478" s="29"/>
      <c r="Y478" s="12"/>
      <c r="Z478" s="12"/>
      <c r="AA478" s="12"/>
      <c r="AB478" s="12"/>
      <c r="AC478" s="29"/>
      <c r="AD478" s="255"/>
      <c r="AE478" s="12"/>
      <c r="AF478" s="12"/>
      <c r="AG478" s="12"/>
      <c r="AH478" s="29"/>
      <c r="AI478" s="255"/>
      <c r="AJ478" s="12"/>
      <c r="AK478" s="12"/>
      <c r="AL478" s="12"/>
      <c r="AM478" s="29"/>
    </row>
    <row r="479" spans="1:39" hidden="1" outlineLevel="2">
      <c r="A479" s="310">
        <f>ROW()</f>
        <v>479</v>
      </c>
      <c r="I479" s="255"/>
      <c r="J479" s="12"/>
      <c r="K479" s="12"/>
      <c r="L479" s="12"/>
      <c r="M479" s="29"/>
      <c r="N479" s="204"/>
      <c r="O479" s="9"/>
      <c r="P479" s="9"/>
      <c r="Q479" s="9"/>
      <c r="R479" s="9"/>
      <c r="S479" s="18"/>
      <c r="T479" s="12"/>
      <c r="U479" s="12"/>
      <c r="V479" s="12"/>
      <c r="W479" s="12"/>
      <c r="X479" s="29"/>
      <c r="Y479" s="12"/>
      <c r="Z479" s="12"/>
      <c r="AA479" s="12"/>
      <c r="AB479" s="12"/>
      <c r="AC479" s="29"/>
      <c r="AD479" s="255"/>
      <c r="AE479" s="12"/>
      <c r="AF479" s="12"/>
      <c r="AG479" s="12"/>
      <c r="AH479" s="29"/>
      <c r="AI479" s="255"/>
      <c r="AJ479" s="12"/>
      <c r="AK479" s="12"/>
      <c r="AL479" s="12"/>
      <c r="AM479" s="29"/>
    </row>
    <row r="480" spans="1:39" hidden="1" outlineLevel="2">
      <c r="A480" s="310">
        <f>ROW()</f>
        <v>480</v>
      </c>
      <c r="I480" s="255"/>
      <c r="J480" s="12"/>
      <c r="K480" s="12"/>
      <c r="L480" s="12"/>
      <c r="M480" s="29"/>
      <c r="N480" s="204"/>
      <c r="O480" s="9"/>
      <c r="P480" s="9"/>
      <c r="Q480" s="9"/>
      <c r="R480" s="9"/>
      <c r="S480" s="18"/>
      <c r="T480" s="12"/>
      <c r="U480" s="12"/>
      <c r="V480" s="12"/>
      <c r="W480" s="12"/>
      <c r="X480" s="29"/>
      <c r="Y480" s="12"/>
      <c r="Z480" s="12"/>
      <c r="AA480" s="12"/>
      <c r="AB480" s="12"/>
      <c r="AC480" s="29"/>
      <c r="AD480" s="255"/>
      <c r="AE480" s="12"/>
      <c r="AF480" s="12"/>
      <c r="AG480" s="12"/>
      <c r="AH480" s="29"/>
      <c r="AI480" s="255"/>
      <c r="AJ480" s="12"/>
      <c r="AK480" s="12"/>
      <c r="AL480" s="12"/>
      <c r="AM480" s="29"/>
    </row>
    <row r="481" spans="1:39" hidden="1" outlineLevel="2">
      <c r="A481" s="310">
        <f>ROW()</f>
        <v>481</v>
      </c>
      <c r="I481" s="255"/>
      <c r="J481" s="12"/>
      <c r="K481" s="12"/>
      <c r="L481" s="12"/>
      <c r="M481" s="29"/>
      <c r="N481" s="204"/>
      <c r="O481" s="9"/>
      <c r="P481" s="9"/>
      <c r="Q481" s="9"/>
      <c r="R481" s="9"/>
      <c r="S481" s="18"/>
      <c r="T481" s="12"/>
      <c r="U481" s="12"/>
      <c r="V481" s="12"/>
      <c r="W481" s="12"/>
      <c r="X481" s="29"/>
      <c r="Y481" s="12"/>
      <c r="Z481" s="12"/>
      <c r="AA481" s="12"/>
      <c r="AB481" s="12"/>
      <c r="AC481" s="29"/>
      <c r="AD481" s="255"/>
      <c r="AE481" s="12"/>
      <c r="AF481" s="12"/>
      <c r="AG481" s="12"/>
      <c r="AH481" s="29"/>
      <c r="AI481" s="255"/>
      <c r="AJ481" s="12"/>
      <c r="AK481" s="12"/>
      <c r="AL481" s="12"/>
      <c r="AM481" s="29"/>
    </row>
    <row r="482" spans="1:39" hidden="1" outlineLevel="2">
      <c r="A482" s="310">
        <f>ROW()</f>
        <v>482</v>
      </c>
      <c r="I482" s="255"/>
      <c r="J482" s="12"/>
      <c r="K482" s="12"/>
      <c r="L482" s="12"/>
      <c r="M482" s="29"/>
      <c r="N482" s="204"/>
      <c r="O482" s="9"/>
      <c r="P482" s="9"/>
      <c r="Q482" s="9"/>
      <c r="R482" s="9"/>
      <c r="S482" s="18"/>
      <c r="T482" s="12"/>
      <c r="U482" s="12"/>
      <c r="V482" s="12"/>
      <c r="W482" s="12"/>
      <c r="X482" s="29"/>
      <c r="Y482" s="12"/>
      <c r="Z482" s="12"/>
      <c r="AA482" s="12"/>
      <c r="AB482" s="12"/>
      <c r="AC482" s="29"/>
      <c r="AD482" s="255"/>
      <c r="AE482" s="12"/>
      <c r="AF482" s="12"/>
      <c r="AG482" s="12"/>
      <c r="AH482" s="29"/>
      <c r="AI482" s="255"/>
      <c r="AJ482" s="12"/>
      <c r="AK482" s="12"/>
      <c r="AL482" s="12"/>
      <c r="AM482" s="29"/>
    </row>
    <row r="483" spans="1:39" hidden="1" outlineLevel="2">
      <c r="A483" s="310">
        <f>ROW()</f>
        <v>483</v>
      </c>
      <c r="I483" s="255"/>
      <c r="J483" s="12"/>
      <c r="K483" s="12"/>
      <c r="L483" s="12"/>
      <c r="M483" s="29"/>
      <c r="N483" s="204"/>
      <c r="O483" s="9"/>
      <c r="P483" s="9"/>
      <c r="Q483" s="9"/>
      <c r="R483" s="9"/>
      <c r="S483" s="18"/>
      <c r="T483" s="12"/>
      <c r="U483" s="12"/>
      <c r="V483" s="12"/>
      <c r="W483" s="12"/>
      <c r="X483" s="29"/>
      <c r="Y483" s="12"/>
      <c r="Z483" s="12"/>
      <c r="AA483" s="12"/>
      <c r="AB483" s="12"/>
      <c r="AC483" s="29"/>
      <c r="AD483" s="255"/>
      <c r="AE483" s="12"/>
      <c r="AF483" s="12"/>
      <c r="AG483" s="12"/>
      <c r="AH483" s="29"/>
      <c r="AI483" s="255"/>
      <c r="AJ483" s="12"/>
      <c r="AK483" s="12"/>
      <c r="AL483" s="12"/>
      <c r="AM483" s="29"/>
    </row>
    <row r="484" spans="1:39" hidden="1" outlineLevel="2">
      <c r="A484" s="310">
        <f>ROW()</f>
        <v>484</v>
      </c>
      <c r="I484" s="255"/>
      <c r="J484" s="12"/>
      <c r="K484" s="12"/>
      <c r="L484" s="12"/>
      <c r="M484" s="29"/>
      <c r="N484" s="204"/>
      <c r="O484" s="9"/>
      <c r="P484" s="9"/>
      <c r="Q484" s="9"/>
      <c r="R484" s="9"/>
      <c r="S484" s="18"/>
      <c r="T484" s="12"/>
      <c r="U484" s="12"/>
      <c r="V484" s="12"/>
      <c r="W484" s="12"/>
      <c r="X484" s="29"/>
      <c r="Y484" s="12"/>
      <c r="Z484" s="12"/>
      <c r="AA484" s="12"/>
      <c r="AB484" s="12"/>
      <c r="AC484" s="29"/>
      <c r="AD484" s="255"/>
      <c r="AE484" s="12"/>
      <c r="AF484" s="12"/>
      <c r="AG484" s="12"/>
      <c r="AH484" s="29"/>
      <c r="AI484" s="255"/>
      <c r="AJ484" s="12"/>
      <c r="AK484" s="12"/>
      <c r="AL484" s="12"/>
      <c r="AM484" s="29"/>
    </row>
    <row r="485" spans="1:39" hidden="1" outlineLevel="2">
      <c r="A485" s="310">
        <f>ROW()</f>
        <v>485</v>
      </c>
      <c r="I485" s="255"/>
      <c r="J485" s="12"/>
      <c r="K485" s="12"/>
      <c r="L485" s="12"/>
      <c r="M485" s="29"/>
      <c r="N485" s="204"/>
      <c r="O485" s="9"/>
      <c r="P485" s="9"/>
      <c r="Q485" s="9"/>
      <c r="R485" s="9"/>
      <c r="S485" s="18"/>
      <c r="T485" s="12"/>
      <c r="U485" s="12"/>
      <c r="V485" s="12"/>
      <c r="W485" s="12"/>
      <c r="X485" s="29"/>
      <c r="Y485" s="12"/>
      <c r="Z485" s="12"/>
      <c r="AA485" s="12"/>
      <c r="AB485" s="12"/>
      <c r="AC485" s="29"/>
      <c r="AD485" s="255"/>
      <c r="AE485" s="12"/>
      <c r="AF485" s="12"/>
      <c r="AG485" s="12"/>
      <c r="AH485" s="29"/>
      <c r="AI485" s="255"/>
      <c r="AJ485" s="12"/>
      <c r="AK485" s="12"/>
      <c r="AL485" s="12"/>
      <c r="AM485" s="29"/>
    </row>
    <row r="486" spans="1:39" hidden="1" outlineLevel="2">
      <c r="A486" s="310">
        <f>ROW()</f>
        <v>486</v>
      </c>
      <c r="I486" s="255"/>
      <c r="J486" s="12"/>
      <c r="K486" s="12"/>
      <c r="L486" s="12"/>
      <c r="M486" s="29"/>
      <c r="N486" s="255"/>
      <c r="O486" s="12"/>
      <c r="P486" s="12"/>
      <c r="Q486" s="12"/>
      <c r="R486" s="12"/>
      <c r="S486" s="29"/>
      <c r="T486" s="25"/>
      <c r="U486" s="25"/>
      <c r="V486" s="25"/>
      <c r="W486" s="25"/>
      <c r="X486" s="26"/>
      <c r="Y486" s="25"/>
      <c r="Z486" s="25"/>
      <c r="AA486" s="25"/>
      <c r="AB486" s="25"/>
      <c r="AC486" s="26"/>
      <c r="AD486" s="395"/>
      <c r="AE486" s="25"/>
      <c r="AF486" s="25"/>
      <c r="AG486" s="25"/>
      <c r="AH486" s="26"/>
      <c r="AI486" s="395"/>
      <c r="AJ486" s="25"/>
      <c r="AK486" s="25"/>
      <c r="AL486" s="25"/>
      <c r="AM486" s="26"/>
    </row>
    <row r="487" spans="1:39" hidden="1" outlineLevel="2">
      <c r="A487" s="310">
        <f>ROW()</f>
        <v>487</v>
      </c>
      <c r="I487" s="204"/>
      <c r="J487" s="9"/>
      <c r="K487" s="9"/>
      <c r="L487" s="9"/>
      <c r="M487" s="18"/>
      <c r="N487" s="204"/>
      <c r="O487" s="9"/>
      <c r="P487" s="9"/>
      <c r="Q487" s="9"/>
      <c r="R487" s="9"/>
      <c r="S487" s="18"/>
      <c r="T487" s="9"/>
      <c r="U487" s="9"/>
      <c r="V487" s="9"/>
      <c r="W487" s="9"/>
      <c r="X487" s="18"/>
      <c r="Y487" s="9"/>
      <c r="Z487" s="9"/>
      <c r="AA487" s="9"/>
      <c r="AB487" s="9"/>
      <c r="AC487" s="18"/>
      <c r="AD487" s="204"/>
      <c r="AE487" s="9"/>
      <c r="AF487" s="9"/>
      <c r="AG487" s="9"/>
      <c r="AH487" s="18"/>
      <c r="AI487" s="204"/>
      <c r="AJ487" s="9"/>
      <c r="AK487" s="9"/>
      <c r="AL487" s="9"/>
      <c r="AM487" s="18"/>
    </row>
    <row r="488" spans="1:39" hidden="1" outlineLevel="2">
      <c r="A488" s="310">
        <f>ROW()</f>
        <v>488</v>
      </c>
      <c r="B488" s="64"/>
      <c r="H488" s="39"/>
      <c r="I488" s="1344"/>
      <c r="J488" s="1327"/>
      <c r="K488" s="1327"/>
      <c r="L488" s="1327"/>
      <c r="M488" s="1328"/>
      <c r="N488" s="1279"/>
      <c r="O488" s="1280"/>
      <c r="P488" s="1280"/>
      <c r="Q488" s="1280"/>
      <c r="R488" s="1280"/>
      <c r="S488" s="1281"/>
      <c r="T488" s="1344"/>
      <c r="U488" s="1327"/>
      <c r="V488" s="1327"/>
      <c r="W488" s="1327"/>
      <c r="X488" s="1327"/>
      <c r="Y488" s="1279"/>
      <c r="Z488" s="1280"/>
      <c r="AA488" s="1280"/>
      <c r="AB488" s="1280"/>
      <c r="AC488" s="1281"/>
      <c r="AD488" s="1279"/>
      <c r="AE488" s="1280"/>
      <c r="AF488" s="1280"/>
      <c r="AG488" s="1280"/>
      <c r="AH488" s="1281"/>
      <c r="AI488" s="1279"/>
      <c r="AJ488" s="1280"/>
      <c r="AK488" s="1280"/>
      <c r="AL488" s="1280"/>
      <c r="AM488" s="1281"/>
    </row>
    <row r="489" spans="1:39" hidden="1" outlineLevel="2">
      <c r="A489" s="310">
        <f>ROW()</f>
        <v>489</v>
      </c>
      <c r="I489" s="255"/>
      <c r="J489" s="12"/>
      <c r="K489" s="12"/>
      <c r="L489" s="12"/>
      <c r="M489" s="29"/>
      <c r="N489" s="204"/>
      <c r="O489" s="9"/>
      <c r="P489" s="9"/>
      <c r="Q489" s="9"/>
      <c r="R489" s="9"/>
      <c r="S489" s="18"/>
      <c r="T489" s="12"/>
      <c r="U489" s="12"/>
      <c r="V489" s="12"/>
      <c r="W489" s="12"/>
      <c r="X489" s="29"/>
      <c r="Y489" s="12"/>
      <c r="Z489" s="12"/>
      <c r="AA489" s="12"/>
      <c r="AB489" s="12"/>
      <c r="AC489" s="29"/>
      <c r="AD489" s="255"/>
      <c r="AE489" s="12"/>
      <c r="AF489" s="12"/>
      <c r="AG489" s="12"/>
      <c r="AH489" s="29"/>
      <c r="AI489" s="255"/>
      <c r="AJ489" s="12"/>
      <c r="AK489" s="12"/>
      <c r="AL489" s="12"/>
      <c r="AM489" s="29"/>
    </row>
    <row r="490" spans="1:39" hidden="1" outlineLevel="2">
      <c r="A490" s="310">
        <f>ROW()</f>
        <v>490</v>
      </c>
      <c r="I490" s="255"/>
      <c r="J490" s="12"/>
      <c r="K490" s="12"/>
      <c r="L490" s="12"/>
      <c r="M490" s="29"/>
      <c r="N490" s="204"/>
      <c r="O490" s="9"/>
      <c r="P490" s="9"/>
      <c r="Q490" s="9"/>
      <c r="R490" s="9"/>
      <c r="S490" s="18"/>
      <c r="T490" s="12"/>
      <c r="U490" s="12"/>
      <c r="V490" s="12"/>
      <c r="W490" s="12"/>
      <c r="X490" s="29"/>
      <c r="Y490" s="12"/>
      <c r="Z490" s="12"/>
      <c r="AA490" s="12"/>
      <c r="AB490" s="12"/>
      <c r="AC490" s="29"/>
      <c r="AD490" s="255"/>
      <c r="AE490" s="12"/>
      <c r="AF490" s="12"/>
      <c r="AG490" s="12"/>
      <c r="AH490" s="29"/>
      <c r="AI490" s="255"/>
      <c r="AJ490" s="12"/>
      <c r="AK490" s="12"/>
      <c r="AL490" s="12"/>
      <c r="AM490" s="29"/>
    </row>
    <row r="491" spans="1:39" hidden="1" outlineLevel="2">
      <c r="A491" s="310">
        <f>ROW()</f>
        <v>491</v>
      </c>
      <c r="I491" s="255"/>
      <c r="J491" s="12"/>
      <c r="K491" s="12"/>
      <c r="L491" s="12"/>
      <c r="M491" s="29"/>
      <c r="N491" s="204"/>
      <c r="O491" s="9"/>
      <c r="P491" s="9"/>
      <c r="Q491" s="9"/>
      <c r="R491" s="9"/>
      <c r="S491" s="18"/>
      <c r="T491" s="12"/>
      <c r="U491" s="12"/>
      <c r="V491" s="12"/>
      <c r="W491" s="12"/>
      <c r="X491" s="29"/>
      <c r="Y491" s="12"/>
      <c r="Z491" s="12"/>
      <c r="AA491" s="12"/>
      <c r="AB491" s="12"/>
      <c r="AC491" s="29"/>
      <c r="AD491" s="255"/>
      <c r="AE491" s="12"/>
      <c r="AF491" s="12"/>
      <c r="AG491" s="12"/>
      <c r="AH491" s="29"/>
      <c r="AI491" s="255"/>
      <c r="AJ491" s="12"/>
      <c r="AK491" s="12"/>
      <c r="AL491" s="12"/>
      <c r="AM491" s="29"/>
    </row>
    <row r="492" spans="1:39" hidden="1" outlineLevel="2">
      <c r="A492" s="310">
        <f>ROW()</f>
        <v>492</v>
      </c>
      <c r="I492" s="255"/>
      <c r="J492" s="12"/>
      <c r="K492" s="12"/>
      <c r="L492" s="12"/>
      <c r="M492" s="29"/>
      <c r="N492" s="204"/>
      <c r="O492" s="9"/>
      <c r="P492" s="9"/>
      <c r="Q492" s="9"/>
      <c r="R492" s="9"/>
      <c r="S492" s="18"/>
      <c r="T492" s="12"/>
      <c r="U492" s="12"/>
      <c r="V492" s="12"/>
      <c r="W492" s="12"/>
      <c r="X492" s="29"/>
      <c r="Y492" s="12"/>
      <c r="Z492" s="12"/>
      <c r="AA492" s="12"/>
      <c r="AB492" s="12"/>
      <c r="AC492" s="29"/>
      <c r="AD492" s="255"/>
      <c r="AE492" s="12"/>
      <c r="AF492" s="12"/>
      <c r="AG492" s="12"/>
      <c r="AH492" s="29"/>
      <c r="AI492" s="255"/>
      <c r="AJ492" s="12"/>
      <c r="AK492" s="12"/>
      <c r="AL492" s="12"/>
      <c r="AM492" s="29"/>
    </row>
    <row r="493" spans="1:39" hidden="1" outlineLevel="2">
      <c r="A493" s="310">
        <f>ROW()</f>
        <v>493</v>
      </c>
      <c r="I493" s="255"/>
      <c r="J493" s="12"/>
      <c r="K493" s="12"/>
      <c r="L493" s="12"/>
      <c r="M493" s="29"/>
      <c r="N493" s="204"/>
      <c r="O493" s="9"/>
      <c r="P493" s="9"/>
      <c r="Q493" s="9"/>
      <c r="R493" s="9"/>
      <c r="S493" s="18"/>
      <c r="T493" s="12"/>
      <c r="U493" s="12"/>
      <c r="V493" s="12"/>
      <c r="W493" s="12"/>
      <c r="X493" s="29"/>
      <c r="Y493" s="12"/>
      <c r="Z493" s="12"/>
      <c r="AA493" s="12"/>
      <c r="AB493" s="12"/>
      <c r="AC493" s="29"/>
      <c r="AD493" s="255"/>
      <c r="AE493" s="12"/>
      <c r="AF493" s="12"/>
      <c r="AG493" s="12"/>
      <c r="AH493" s="29"/>
      <c r="AI493" s="255"/>
      <c r="AJ493" s="12"/>
      <c r="AK493" s="12"/>
      <c r="AL493" s="12"/>
      <c r="AM493" s="29"/>
    </row>
    <row r="494" spans="1:39" hidden="1" outlineLevel="2">
      <c r="A494" s="310">
        <f>ROW()</f>
        <v>494</v>
      </c>
      <c r="I494" s="255"/>
      <c r="J494" s="12"/>
      <c r="K494" s="12"/>
      <c r="L494" s="12"/>
      <c r="M494" s="29"/>
      <c r="N494" s="204"/>
      <c r="O494" s="9"/>
      <c r="P494" s="9"/>
      <c r="Q494" s="9"/>
      <c r="R494" s="9"/>
      <c r="S494" s="18"/>
      <c r="T494" s="12"/>
      <c r="U494" s="12"/>
      <c r="V494" s="12"/>
      <c r="W494" s="12"/>
      <c r="X494" s="29"/>
      <c r="Y494" s="12"/>
      <c r="Z494" s="12"/>
      <c r="AA494" s="12"/>
      <c r="AB494" s="12"/>
      <c r="AC494" s="29"/>
      <c r="AD494" s="255"/>
      <c r="AE494" s="12"/>
      <c r="AF494" s="12"/>
      <c r="AG494" s="12"/>
      <c r="AH494" s="29"/>
      <c r="AI494" s="255"/>
      <c r="AJ494" s="12"/>
      <c r="AK494" s="12"/>
      <c r="AL494" s="12"/>
      <c r="AM494" s="29"/>
    </row>
    <row r="495" spans="1:39" hidden="1" outlineLevel="2">
      <c r="A495" s="310">
        <f>ROW()</f>
        <v>495</v>
      </c>
      <c r="I495" s="255"/>
      <c r="J495" s="12"/>
      <c r="K495" s="12"/>
      <c r="L495" s="12"/>
      <c r="M495" s="29"/>
      <c r="N495" s="204"/>
      <c r="O495" s="9"/>
      <c r="P495" s="9"/>
      <c r="Q495" s="9"/>
      <c r="R495" s="9"/>
      <c r="S495" s="18"/>
      <c r="T495" s="12"/>
      <c r="U495" s="12"/>
      <c r="V495" s="12"/>
      <c r="W495" s="12"/>
      <c r="X495" s="29"/>
      <c r="Y495" s="12"/>
      <c r="Z495" s="12"/>
      <c r="AA495" s="12"/>
      <c r="AB495" s="12"/>
      <c r="AC495" s="29"/>
      <c r="AD495" s="255"/>
      <c r="AE495" s="12"/>
      <c r="AF495" s="12"/>
      <c r="AG495" s="12"/>
      <c r="AH495" s="29"/>
      <c r="AI495" s="255"/>
      <c r="AJ495" s="12"/>
      <c r="AK495" s="12"/>
      <c r="AL495" s="12"/>
      <c r="AM495" s="29"/>
    </row>
    <row r="496" spans="1:39" hidden="1" outlineLevel="2">
      <c r="A496" s="310">
        <f>ROW()</f>
        <v>496</v>
      </c>
      <c r="I496" s="255"/>
      <c r="J496" s="12"/>
      <c r="K496" s="12"/>
      <c r="L496" s="12"/>
      <c r="M496" s="29"/>
      <c r="N496" s="204"/>
      <c r="O496" s="9"/>
      <c r="P496" s="9"/>
      <c r="Q496" s="9"/>
      <c r="R496" s="9"/>
      <c r="S496" s="18"/>
      <c r="T496" s="12"/>
      <c r="U496" s="12"/>
      <c r="V496" s="12"/>
      <c r="W496" s="12"/>
      <c r="X496" s="29"/>
      <c r="Y496" s="12"/>
      <c r="Z496" s="12"/>
      <c r="AA496" s="12"/>
      <c r="AB496" s="12"/>
      <c r="AC496" s="29"/>
      <c r="AD496" s="255"/>
      <c r="AE496" s="12"/>
      <c r="AF496" s="12"/>
      <c r="AG496" s="12"/>
      <c r="AH496" s="29"/>
      <c r="AI496" s="255"/>
      <c r="AJ496" s="12"/>
      <c r="AK496" s="12"/>
      <c r="AL496" s="12"/>
      <c r="AM496" s="29"/>
    </row>
    <row r="497" spans="1:39" hidden="1" outlineLevel="2">
      <c r="A497" s="310">
        <f>ROW()</f>
        <v>497</v>
      </c>
      <c r="I497" s="255"/>
      <c r="J497" s="12"/>
      <c r="K497" s="12"/>
      <c r="L497" s="12"/>
      <c r="M497" s="29"/>
      <c r="N497" s="204"/>
      <c r="O497" s="9"/>
      <c r="P497" s="9"/>
      <c r="Q497" s="9"/>
      <c r="R497" s="9"/>
      <c r="S497" s="18"/>
      <c r="T497" s="12"/>
      <c r="U497" s="12"/>
      <c r="V497" s="12"/>
      <c r="W497" s="12"/>
      <c r="X497" s="29"/>
      <c r="Y497" s="12"/>
      <c r="Z497" s="12"/>
      <c r="AA497" s="12"/>
      <c r="AB497" s="12"/>
      <c r="AC497" s="29"/>
      <c r="AD497" s="255"/>
      <c r="AE497" s="12"/>
      <c r="AF497" s="12"/>
      <c r="AG497" s="12"/>
      <c r="AH497" s="29"/>
      <c r="AI497" s="255"/>
      <c r="AJ497" s="12"/>
      <c r="AK497" s="12"/>
      <c r="AL497" s="12"/>
      <c r="AM497" s="29"/>
    </row>
    <row r="498" spans="1:39" hidden="1" outlineLevel="2">
      <c r="A498" s="310">
        <f>ROW()</f>
        <v>498</v>
      </c>
      <c r="I498" s="255"/>
      <c r="J498" s="12"/>
      <c r="K498" s="12"/>
      <c r="L498" s="12"/>
      <c r="M498" s="29"/>
      <c r="N498" s="204"/>
      <c r="O498" s="9"/>
      <c r="P498" s="9"/>
      <c r="Q498" s="9"/>
      <c r="R498" s="9"/>
      <c r="S498" s="18"/>
      <c r="T498" s="12"/>
      <c r="U498" s="12"/>
      <c r="V498" s="12"/>
      <c r="W498" s="12"/>
      <c r="X498" s="29"/>
      <c r="Y498" s="12"/>
      <c r="Z498" s="12"/>
      <c r="AA498" s="12"/>
      <c r="AB498" s="12"/>
      <c r="AC498" s="29"/>
      <c r="AD498" s="255"/>
      <c r="AE498" s="12"/>
      <c r="AF498" s="12"/>
      <c r="AG498" s="12"/>
      <c r="AH498" s="29"/>
      <c r="AI498" s="255"/>
      <c r="AJ498" s="12"/>
      <c r="AK498" s="12"/>
      <c r="AL498" s="12"/>
      <c r="AM498" s="29"/>
    </row>
    <row r="499" spans="1:39" hidden="1" outlineLevel="2">
      <c r="A499" s="310">
        <f>ROW()</f>
        <v>499</v>
      </c>
      <c r="I499" s="255"/>
      <c r="J499" s="12"/>
      <c r="K499" s="12"/>
      <c r="L499" s="12"/>
      <c r="M499" s="29"/>
      <c r="N499" s="204"/>
      <c r="O499" s="9"/>
      <c r="P499" s="9"/>
      <c r="Q499" s="9"/>
      <c r="R499" s="9"/>
      <c r="S499" s="18"/>
      <c r="T499" s="12"/>
      <c r="U499" s="12"/>
      <c r="V499" s="12"/>
      <c r="W499" s="12"/>
      <c r="X499" s="29"/>
      <c r="Y499" s="12"/>
      <c r="Z499" s="12"/>
      <c r="AA499" s="12"/>
      <c r="AB499" s="12"/>
      <c r="AC499" s="29"/>
      <c r="AD499" s="255"/>
      <c r="AE499" s="12"/>
      <c r="AF499" s="12"/>
      <c r="AG499" s="12"/>
      <c r="AH499" s="29"/>
      <c r="AI499" s="255"/>
      <c r="AJ499" s="12"/>
      <c r="AK499" s="12"/>
      <c r="AL499" s="12"/>
      <c r="AM499" s="29"/>
    </row>
    <row r="500" spans="1:39" hidden="1" outlineLevel="2">
      <c r="A500" s="310">
        <f>ROW()</f>
        <v>500</v>
      </c>
      <c r="I500" s="255"/>
      <c r="J500" s="12"/>
      <c r="K500" s="12"/>
      <c r="L500" s="12"/>
      <c r="M500" s="29"/>
      <c r="N500" s="204"/>
      <c r="O500" s="9"/>
      <c r="P500" s="9"/>
      <c r="Q500" s="9"/>
      <c r="R500" s="9"/>
      <c r="S500" s="18"/>
      <c r="T500" s="12"/>
      <c r="U500" s="12"/>
      <c r="V500" s="12"/>
      <c r="W500" s="12"/>
      <c r="X500" s="29"/>
      <c r="Y500" s="12"/>
      <c r="Z500" s="12"/>
      <c r="AA500" s="12"/>
      <c r="AB500" s="12"/>
      <c r="AC500" s="29"/>
      <c r="AD500" s="255"/>
      <c r="AE500" s="12"/>
      <c r="AF500" s="12"/>
      <c r="AG500" s="12"/>
      <c r="AH500" s="29"/>
      <c r="AI500" s="255"/>
      <c r="AJ500" s="12"/>
      <c r="AK500" s="12"/>
      <c r="AL500" s="12"/>
      <c r="AM500" s="29"/>
    </row>
    <row r="501" spans="1:39" hidden="1" outlineLevel="2">
      <c r="A501" s="310">
        <f>ROW()</f>
        <v>501</v>
      </c>
      <c r="I501" s="255"/>
      <c r="J501" s="12"/>
      <c r="K501" s="12"/>
      <c r="L501" s="12"/>
      <c r="M501" s="29"/>
      <c r="N501" s="255"/>
      <c r="O501" s="12"/>
      <c r="P501" s="12"/>
      <c r="Q501" s="12"/>
      <c r="R501" s="12"/>
      <c r="S501" s="29"/>
      <c r="T501" s="25"/>
      <c r="U501" s="25"/>
      <c r="V501" s="25"/>
      <c r="W501" s="25"/>
      <c r="X501" s="26"/>
      <c r="Y501" s="25"/>
      <c r="Z501" s="25"/>
      <c r="AA501" s="25"/>
      <c r="AB501" s="25"/>
      <c r="AC501" s="26"/>
      <c r="AD501" s="395"/>
      <c r="AE501" s="25"/>
      <c r="AF501" s="25"/>
      <c r="AG501" s="25"/>
      <c r="AH501" s="26"/>
      <c r="AI501" s="395"/>
      <c r="AJ501" s="25"/>
      <c r="AK501" s="25"/>
      <c r="AL501" s="25"/>
      <c r="AM501" s="26"/>
    </row>
    <row r="502" spans="1:39" hidden="1" outlineLevel="2">
      <c r="A502" s="310">
        <f>ROW()</f>
        <v>502</v>
      </c>
      <c r="I502" s="204"/>
      <c r="J502" s="9"/>
      <c r="K502" s="9"/>
      <c r="L502" s="9"/>
      <c r="M502" s="18"/>
      <c r="N502" s="204"/>
      <c r="O502" s="9"/>
      <c r="P502" s="9"/>
      <c r="Q502" s="9"/>
      <c r="R502" s="9"/>
      <c r="S502" s="18"/>
      <c r="T502" s="9"/>
      <c r="U502" s="9"/>
      <c r="V502" s="9"/>
      <c r="W502" s="9"/>
      <c r="X502" s="18"/>
      <c r="Y502" s="9"/>
      <c r="Z502" s="9"/>
      <c r="AA502" s="9"/>
      <c r="AB502" s="9"/>
      <c r="AC502" s="18"/>
      <c r="AD502" s="204"/>
      <c r="AE502" s="9"/>
      <c r="AF502" s="9"/>
      <c r="AG502" s="9"/>
      <c r="AH502" s="18"/>
      <c r="AI502" s="204"/>
      <c r="AJ502" s="9"/>
      <c r="AK502" s="9"/>
      <c r="AL502" s="9"/>
      <c r="AM502" s="18"/>
    </row>
    <row r="503" spans="1:39" hidden="1" outlineLevel="2">
      <c r="A503" s="310">
        <f>ROW()</f>
        <v>503</v>
      </c>
      <c r="B503" s="64"/>
      <c r="H503" s="39"/>
      <c r="I503" s="1343"/>
      <c r="J503" s="1329"/>
      <c r="K503" s="1329"/>
      <c r="L503" s="1329"/>
      <c r="M503" s="1330"/>
      <c r="N503" s="1276"/>
      <c r="O503" s="1277"/>
      <c r="P503" s="1277"/>
      <c r="Q503" s="1277"/>
      <c r="R503" s="1277"/>
      <c r="S503" s="1278"/>
      <c r="T503" s="1276"/>
      <c r="U503" s="1277"/>
      <c r="V503" s="1277"/>
      <c r="W503" s="1277"/>
      <c r="X503" s="1278"/>
      <c r="Y503" s="1276"/>
      <c r="Z503" s="1277"/>
      <c r="AA503" s="1277"/>
      <c r="AB503" s="1277"/>
      <c r="AC503" s="1278"/>
      <c r="AD503" s="1276"/>
      <c r="AE503" s="1277"/>
      <c r="AF503" s="1277"/>
      <c r="AG503" s="1277"/>
      <c r="AH503" s="1278"/>
      <c r="AI503" s="1276"/>
      <c r="AJ503" s="1277"/>
      <c r="AK503" s="1277"/>
      <c r="AL503" s="1277"/>
      <c r="AM503" s="1278"/>
    </row>
    <row r="504" spans="1:39" hidden="1" outlineLevel="2">
      <c r="A504" s="310">
        <f>ROW()</f>
        <v>504</v>
      </c>
      <c r="I504" s="255"/>
      <c r="J504" s="12"/>
      <c r="K504" s="12"/>
      <c r="L504" s="12"/>
      <c r="M504" s="29"/>
      <c r="N504" s="255"/>
      <c r="O504" s="12"/>
      <c r="P504" s="12"/>
      <c r="Q504" s="12"/>
      <c r="R504" s="12"/>
      <c r="S504" s="29"/>
      <c r="T504" s="12"/>
      <c r="U504" s="12"/>
      <c r="V504" s="12"/>
      <c r="W504" s="12"/>
      <c r="X504" s="29"/>
      <c r="Y504" s="12"/>
      <c r="Z504" s="12"/>
      <c r="AA504" s="12"/>
      <c r="AB504" s="12"/>
      <c r="AC504" s="29"/>
      <c r="AD504" s="255"/>
      <c r="AE504" s="12"/>
      <c r="AF504" s="12"/>
      <c r="AG504" s="12"/>
      <c r="AH504" s="29"/>
      <c r="AI504" s="255"/>
      <c r="AJ504" s="12"/>
      <c r="AK504" s="12"/>
      <c r="AL504" s="12"/>
      <c r="AM504" s="29"/>
    </row>
    <row r="505" spans="1:39" hidden="1" outlineLevel="2">
      <c r="A505" s="310">
        <f>ROW()</f>
        <v>505</v>
      </c>
      <c r="I505" s="255"/>
      <c r="J505" s="12"/>
      <c r="K505" s="12"/>
      <c r="L505" s="12"/>
      <c r="M505" s="29"/>
      <c r="N505" s="255"/>
      <c r="O505" s="12"/>
      <c r="P505" s="12"/>
      <c r="Q505" s="12"/>
      <c r="R505" s="12"/>
      <c r="S505" s="29"/>
      <c r="T505" s="12"/>
      <c r="U505" s="12"/>
      <c r="V505" s="12"/>
      <c r="W505" s="12"/>
      <c r="X505" s="29"/>
      <c r="Y505" s="12"/>
      <c r="Z505" s="12"/>
      <c r="AA505" s="12"/>
      <c r="AB505" s="12"/>
      <c r="AC505" s="29"/>
      <c r="AD505" s="255"/>
      <c r="AE505" s="12"/>
      <c r="AF505" s="12"/>
      <c r="AG505" s="12"/>
      <c r="AH505" s="29"/>
      <c r="AI505" s="255"/>
      <c r="AJ505" s="12"/>
      <c r="AK505" s="12"/>
      <c r="AL505" s="12"/>
      <c r="AM505" s="29"/>
    </row>
    <row r="506" spans="1:39" hidden="1" outlineLevel="2">
      <c r="A506" s="310">
        <f>ROW()</f>
        <v>506</v>
      </c>
      <c r="I506" s="255"/>
      <c r="J506" s="12"/>
      <c r="K506" s="12"/>
      <c r="L506" s="12"/>
      <c r="M506" s="29"/>
      <c r="N506" s="255"/>
      <c r="O506" s="12"/>
      <c r="P506" s="12"/>
      <c r="Q506" s="12"/>
      <c r="R506" s="12"/>
      <c r="S506" s="29"/>
      <c r="T506" s="12"/>
      <c r="U506" s="12"/>
      <c r="V506" s="12"/>
      <c r="W506" s="12"/>
      <c r="X506" s="29"/>
      <c r="Y506" s="12"/>
      <c r="Z506" s="12"/>
      <c r="AA506" s="12"/>
      <c r="AB506" s="12"/>
      <c r="AC506" s="29"/>
      <c r="AD506" s="255"/>
      <c r="AE506" s="12"/>
      <c r="AF506" s="12"/>
      <c r="AG506" s="12"/>
      <c r="AH506" s="29"/>
      <c r="AI506" s="255"/>
      <c r="AJ506" s="12"/>
      <c r="AK506" s="12"/>
      <c r="AL506" s="12"/>
      <c r="AM506" s="29"/>
    </row>
    <row r="507" spans="1:39" hidden="1" outlineLevel="2">
      <c r="A507" s="310">
        <f>ROW()</f>
        <v>507</v>
      </c>
      <c r="I507" s="255"/>
      <c r="J507" s="12"/>
      <c r="K507" s="12"/>
      <c r="L507" s="12"/>
      <c r="M507" s="29"/>
      <c r="N507" s="255"/>
      <c r="O507" s="12"/>
      <c r="P507" s="12"/>
      <c r="Q507" s="12"/>
      <c r="R507" s="12"/>
      <c r="S507" s="29"/>
      <c r="T507" s="12"/>
      <c r="U507" s="12"/>
      <c r="V507" s="12"/>
      <c r="W507" s="12"/>
      <c r="X507" s="29"/>
      <c r="Y507" s="12"/>
      <c r="Z507" s="12"/>
      <c r="AA507" s="12"/>
      <c r="AB507" s="12"/>
      <c r="AC507" s="29"/>
      <c r="AD507" s="255"/>
      <c r="AE507" s="12"/>
      <c r="AF507" s="12"/>
      <c r="AG507" s="12"/>
      <c r="AH507" s="29"/>
      <c r="AI507" s="255"/>
      <c r="AJ507" s="12"/>
      <c r="AK507" s="12"/>
      <c r="AL507" s="12"/>
      <c r="AM507" s="29"/>
    </row>
    <row r="508" spans="1:39" hidden="1" outlineLevel="2">
      <c r="A508" s="310">
        <f>ROW()</f>
        <v>508</v>
      </c>
      <c r="I508" s="255"/>
      <c r="J508" s="12"/>
      <c r="K508" s="12"/>
      <c r="L508" s="12"/>
      <c r="M508" s="29"/>
      <c r="N508" s="255"/>
      <c r="O508" s="12"/>
      <c r="P508" s="12"/>
      <c r="Q508" s="12"/>
      <c r="R508" s="12"/>
      <c r="S508" s="29"/>
      <c r="T508" s="12"/>
      <c r="U508" s="12"/>
      <c r="V508" s="12"/>
      <c r="W508" s="12"/>
      <c r="X508" s="29"/>
      <c r="Y508" s="12"/>
      <c r="Z508" s="12"/>
      <c r="AA508" s="12"/>
      <c r="AB508" s="12"/>
      <c r="AC508" s="29"/>
      <c r="AD508" s="255"/>
      <c r="AE508" s="12"/>
      <c r="AF508" s="12"/>
      <c r="AG508" s="12"/>
      <c r="AH508" s="29"/>
      <c r="AI508" s="255"/>
      <c r="AJ508" s="12"/>
      <c r="AK508" s="12"/>
      <c r="AL508" s="12"/>
      <c r="AM508" s="29"/>
    </row>
    <row r="509" spans="1:39" hidden="1" outlineLevel="2">
      <c r="A509" s="310">
        <f>ROW()</f>
        <v>509</v>
      </c>
      <c r="I509" s="255"/>
      <c r="J509" s="12"/>
      <c r="K509" s="12"/>
      <c r="L509" s="12"/>
      <c r="M509" s="29"/>
      <c r="N509" s="255"/>
      <c r="O509" s="12"/>
      <c r="P509" s="12"/>
      <c r="Q509" s="12"/>
      <c r="R509" s="12"/>
      <c r="S509" s="29"/>
      <c r="T509" s="12"/>
      <c r="U509" s="12"/>
      <c r="V509" s="12"/>
      <c r="W509" s="12"/>
      <c r="X509" s="29"/>
      <c r="Y509" s="12"/>
      <c r="Z509" s="12"/>
      <c r="AA509" s="12"/>
      <c r="AB509" s="12"/>
      <c r="AC509" s="29"/>
      <c r="AD509" s="255"/>
      <c r="AE509" s="12"/>
      <c r="AF509" s="12"/>
      <c r="AG509" s="12"/>
      <c r="AH509" s="29"/>
      <c r="AI509" s="255"/>
      <c r="AJ509" s="12"/>
      <c r="AK509" s="12"/>
      <c r="AL509" s="12"/>
      <c r="AM509" s="29"/>
    </row>
    <row r="510" spans="1:39" hidden="1" outlineLevel="2">
      <c r="A510" s="310">
        <f>ROW()</f>
        <v>510</v>
      </c>
      <c r="I510" s="255"/>
      <c r="J510" s="12"/>
      <c r="K510" s="12"/>
      <c r="L510" s="12"/>
      <c r="M510" s="29"/>
      <c r="N510" s="255"/>
      <c r="O510" s="12"/>
      <c r="P510" s="12"/>
      <c r="Q510" s="12"/>
      <c r="R510" s="12"/>
      <c r="S510" s="29"/>
      <c r="T510" s="12"/>
      <c r="U510" s="12"/>
      <c r="V510" s="12"/>
      <c r="W510" s="12"/>
      <c r="X510" s="29"/>
      <c r="Y510" s="12"/>
      <c r="Z510" s="12"/>
      <c r="AA510" s="12"/>
      <c r="AB510" s="12"/>
      <c r="AC510" s="29"/>
      <c r="AD510" s="255"/>
      <c r="AE510" s="12"/>
      <c r="AF510" s="12"/>
      <c r="AG510" s="12"/>
      <c r="AH510" s="29"/>
      <c r="AI510" s="255"/>
      <c r="AJ510" s="12"/>
      <c r="AK510" s="12"/>
      <c r="AL510" s="12"/>
      <c r="AM510" s="29"/>
    </row>
    <row r="511" spans="1:39" hidden="1" outlineLevel="2">
      <c r="A511" s="310">
        <f>ROW()</f>
        <v>511</v>
      </c>
      <c r="I511" s="255"/>
      <c r="J511" s="12"/>
      <c r="K511" s="12"/>
      <c r="L511" s="12"/>
      <c r="M511" s="29"/>
      <c r="N511" s="255"/>
      <c r="O511" s="12"/>
      <c r="P511" s="12"/>
      <c r="Q511" s="12"/>
      <c r="R511" s="12"/>
      <c r="S511" s="29"/>
      <c r="T511" s="12"/>
      <c r="U511" s="12"/>
      <c r="V511" s="12"/>
      <c r="W511" s="12"/>
      <c r="X511" s="29"/>
      <c r="Y511" s="12"/>
      <c r="Z511" s="12"/>
      <c r="AA511" s="12"/>
      <c r="AB511" s="12"/>
      <c r="AC511" s="29"/>
      <c r="AD511" s="255"/>
      <c r="AE511" s="12"/>
      <c r="AF511" s="12"/>
      <c r="AG511" s="12"/>
      <c r="AH511" s="29"/>
      <c r="AI511" s="255"/>
      <c r="AJ511" s="12"/>
      <c r="AK511" s="12"/>
      <c r="AL511" s="12"/>
      <c r="AM511" s="29"/>
    </row>
    <row r="512" spans="1:39" hidden="1" outlineLevel="2">
      <c r="A512" s="310">
        <f>ROW()</f>
        <v>512</v>
      </c>
      <c r="I512" s="255"/>
      <c r="J512" s="12"/>
      <c r="K512" s="12"/>
      <c r="L512" s="12"/>
      <c r="M512" s="29"/>
      <c r="N512" s="255"/>
      <c r="O512" s="12"/>
      <c r="P512" s="12"/>
      <c r="Q512" s="12"/>
      <c r="R512" s="12"/>
      <c r="S512" s="29"/>
      <c r="T512" s="12"/>
      <c r="U512" s="12"/>
      <c r="V512" s="12"/>
      <c r="W512" s="12"/>
      <c r="X512" s="29"/>
      <c r="Y512" s="12"/>
      <c r="Z512" s="12"/>
      <c r="AA512" s="12"/>
      <c r="AB512" s="12"/>
      <c r="AC512" s="29"/>
      <c r="AD512" s="255"/>
      <c r="AE512" s="12"/>
      <c r="AF512" s="12"/>
      <c r="AG512" s="12"/>
      <c r="AH512" s="29"/>
      <c r="AI512" s="255"/>
      <c r="AJ512" s="12"/>
      <c r="AK512" s="12"/>
      <c r="AL512" s="12"/>
      <c r="AM512" s="29"/>
    </row>
    <row r="513" spans="1:39" hidden="1" outlineLevel="2">
      <c r="A513" s="310">
        <f>ROW()</f>
        <v>513</v>
      </c>
      <c r="I513" s="255"/>
      <c r="J513" s="12"/>
      <c r="K513" s="12"/>
      <c r="L513" s="12"/>
      <c r="M513" s="29"/>
      <c r="N513" s="255"/>
      <c r="O513" s="12"/>
      <c r="P513" s="12"/>
      <c r="Q513" s="12"/>
      <c r="R513" s="12"/>
      <c r="S513" s="29"/>
      <c r="T513" s="12"/>
      <c r="U513" s="12"/>
      <c r="V513" s="12"/>
      <c r="W513" s="12"/>
      <c r="X513" s="29"/>
      <c r="Y513" s="12"/>
      <c r="Z513" s="12"/>
      <c r="AA513" s="12"/>
      <c r="AB513" s="12"/>
      <c r="AC513" s="29"/>
      <c r="AD513" s="255"/>
      <c r="AE513" s="12"/>
      <c r="AF513" s="12"/>
      <c r="AG513" s="12"/>
      <c r="AH513" s="29"/>
      <c r="AI513" s="255"/>
      <c r="AJ513" s="12"/>
      <c r="AK513" s="12"/>
      <c r="AL513" s="12"/>
      <c r="AM513" s="29"/>
    </row>
    <row r="514" spans="1:39" hidden="1" outlineLevel="2">
      <c r="A514" s="310">
        <f>ROW()</f>
        <v>514</v>
      </c>
      <c r="I514" s="255"/>
      <c r="J514" s="12"/>
      <c r="K514" s="12"/>
      <c r="L514" s="12"/>
      <c r="M514" s="29"/>
      <c r="N514" s="255"/>
      <c r="O514" s="12"/>
      <c r="P514" s="12"/>
      <c r="Q514" s="12"/>
      <c r="R514" s="12"/>
      <c r="S514" s="29"/>
      <c r="T514" s="12"/>
      <c r="U514" s="12"/>
      <c r="V514" s="12"/>
      <c r="W514" s="12"/>
      <c r="X514" s="29"/>
      <c r="Y514" s="12"/>
      <c r="Z514" s="12"/>
      <c r="AA514" s="12"/>
      <c r="AB514" s="12"/>
      <c r="AC514" s="29"/>
      <c r="AD514" s="255"/>
      <c r="AE514" s="12"/>
      <c r="AF514" s="12"/>
      <c r="AG514" s="12"/>
      <c r="AH514" s="29"/>
      <c r="AI514" s="255"/>
      <c r="AJ514" s="12"/>
      <c r="AK514" s="12"/>
      <c r="AL514" s="12"/>
      <c r="AM514" s="29"/>
    </row>
    <row r="515" spans="1:39" hidden="1" outlineLevel="2">
      <c r="A515" s="310">
        <f>ROW()</f>
        <v>515</v>
      </c>
      <c r="I515" s="255"/>
      <c r="J515" s="12"/>
      <c r="K515" s="12"/>
      <c r="L515" s="12"/>
      <c r="M515" s="29"/>
      <c r="N515" s="255"/>
      <c r="O515" s="12"/>
      <c r="P515" s="12"/>
      <c r="Q515" s="12"/>
      <c r="R515" s="12"/>
      <c r="S515" s="29"/>
      <c r="T515" s="12"/>
      <c r="U515" s="12"/>
      <c r="V515" s="12"/>
      <c r="W515" s="12"/>
      <c r="X515" s="29"/>
      <c r="Y515" s="12"/>
      <c r="Z515" s="12"/>
      <c r="AA515" s="12"/>
      <c r="AB515" s="12"/>
      <c r="AC515" s="29"/>
      <c r="AD515" s="255"/>
      <c r="AE515" s="12"/>
      <c r="AF515" s="12"/>
      <c r="AG515" s="12"/>
      <c r="AH515" s="29"/>
      <c r="AI515" s="255"/>
      <c r="AJ515" s="12"/>
      <c r="AK515" s="12"/>
      <c r="AL515" s="12"/>
      <c r="AM515" s="29"/>
    </row>
    <row r="516" spans="1:39" hidden="1" outlineLevel="2">
      <c r="A516" s="310">
        <f>ROW()</f>
        <v>516</v>
      </c>
      <c r="I516" s="255"/>
      <c r="J516" s="12"/>
      <c r="K516" s="12"/>
      <c r="L516" s="12"/>
      <c r="M516" s="29"/>
      <c r="N516" s="255"/>
      <c r="O516" s="12"/>
      <c r="P516" s="12"/>
      <c r="Q516" s="12"/>
      <c r="R516" s="12"/>
      <c r="S516" s="29"/>
      <c r="T516" s="12"/>
      <c r="U516" s="12"/>
      <c r="V516" s="12"/>
      <c r="W516" s="12"/>
      <c r="X516" s="29"/>
      <c r="Y516" s="12"/>
      <c r="Z516" s="12"/>
      <c r="AA516" s="12"/>
      <c r="AB516" s="12"/>
      <c r="AC516" s="29"/>
      <c r="AD516" s="255"/>
      <c r="AE516" s="12"/>
      <c r="AF516" s="12"/>
      <c r="AG516" s="12"/>
      <c r="AH516" s="29"/>
      <c r="AI516" s="255"/>
      <c r="AJ516" s="12"/>
      <c r="AK516" s="12"/>
      <c r="AL516" s="12"/>
      <c r="AM516" s="29"/>
    </row>
    <row r="517" spans="1:39" hidden="1" outlineLevel="2">
      <c r="A517" s="310">
        <f>ROW()</f>
        <v>517</v>
      </c>
      <c r="I517" s="204"/>
      <c r="J517" s="9"/>
      <c r="K517" s="9"/>
      <c r="L517" s="9"/>
      <c r="M517" s="18"/>
      <c r="N517" s="204"/>
      <c r="O517" s="9"/>
      <c r="P517" s="9"/>
      <c r="Q517" s="9"/>
      <c r="R517" s="9"/>
      <c r="S517" s="18"/>
      <c r="T517" s="9"/>
      <c r="U517" s="9"/>
      <c r="V517" s="9"/>
      <c r="W517" s="9"/>
      <c r="X517" s="18"/>
      <c r="Y517" s="9"/>
      <c r="Z517" s="9"/>
      <c r="AA517" s="9"/>
      <c r="AB517" s="9"/>
      <c r="AC517" s="18"/>
      <c r="AD517" s="204"/>
      <c r="AE517" s="9"/>
      <c r="AF517" s="9"/>
      <c r="AG517" s="9"/>
      <c r="AH517" s="18"/>
      <c r="AI517" s="204"/>
      <c r="AJ517" s="9"/>
      <c r="AK517" s="9"/>
      <c r="AL517" s="9"/>
      <c r="AM517" s="18"/>
    </row>
    <row r="518" spans="1:39" hidden="1" outlineLevel="2">
      <c r="A518" s="310">
        <f>ROW()</f>
        <v>518</v>
      </c>
      <c r="B518" s="64"/>
      <c r="I518" s="1344"/>
      <c r="J518" s="1327"/>
      <c r="K518" s="1327"/>
      <c r="L518" s="1327"/>
      <c r="M518" s="1328"/>
      <c r="N518" s="1279"/>
      <c r="O518" s="1280"/>
      <c r="P518" s="1280"/>
      <c r="Q518" s="1280"/>
      <c r="R518" s="1280"/>
      <c r="S518" s="1281"/>
      <c r="T518" s="1344"/>
      <c r="U518" s="1327"/>
      <c r="V518" s="1327"/>
      <c r="W518" s="1327"/>
      <c r="X518" s="1327"/>
      <c r="Y518" s="1279"/>
      <c r="Z518" s="1280"/>
      <c r="AA518" s="1280"/>
      <c r="AB518" s="1280"/>
      <c r="AC518" s="1281"/>
      <c r="AD518" s="1279"/>
      <c r="AE518" s="1280"/>
      <c r="AF518" s="1280"/>
      <c r="AG518" s="1280"/>
      <c r="AH518" s="1281"/>
      <c r="AI518" s="1279"/>
      <c r="AJ518" s="1280"/>
      <c r="AK518" s="1280"/>
      <c r="AL518" s="1280"/>
      <c r="AM518" s="1281"/>
    </row>
    <row r="519" spans="1:39" hidden="1" outlineLevel="2">
      <c r="A519" s="310">
        <f>ROW()</f>
        <v>519</v>
      </c>
      <c r="I519" s="1152"/>
      <c r="J519" s="1154"/>
      <c r="K519" s="1154"/>
      <c r="L519" s="1154"/>
      <c r="M519" s="1153"/>
      <c r="N519" s="1152"/>
      <c r="O519" s="1154"/>
      <c r="P519" s="1154"/>
      <c r="Q519" s="1154"/>
      <c r="R519" s="1154"/>
      <c r="S519" s="1153"/>
      <c r="T519" s="1154"/>
      <c r="U519" s="1154"/>
      <c r="V519" s="1154"/>
      <c r="W519" s="1154"/>
      <c r="X519" s="1154"/>
      <c r="Y519" s="1152"/>
      <c r="Z519" s="1154"/>
      <c r="AA519" s="1154"/>
      <c r="AB519" s="1154"/>
      <c r="AC519" s="1153"/>
      <c r="AD519" s="1152"/>
      <c r="AE519" s="1154"/>
      <c r="AF519" s="1154"/>
      <c r="AG519" s="1154"/>
      <c r="AH519" s="1153"/>
      <c r="AI519" s="1152"/>
      <c r="AJ519" s="1154"/>
      <c r="AK519" s="1154"/>
      <c r="AL519" s="1154"/>
      <c r="AM519" s="1153"/>
    </row>
    <row r="520" spans="1:39" hidden="1" outlineLevel="2">
      <c r="A520" s="310">
        <f>ROW()</f>
        <v>520</v>
      </c>
      <c r="I520" s="1152"/>
      <c r="J520" s="1154"/>
      <c r="K520" s="1154"/>
      <c r="L520" s="1154"/>
      <c r="M520" s="1153"/>
      <c r="N520" s="1152"/>
      <c r="O520" s="1154"/>
      <c r="P520" s="1154"/>
      <c r="Q520" s="1154"/>
      <c r="R520" s="1154"/>
      <c r="S520" s="1153"/>
      <c r="T520" s="1154"/>
      <c r="U520" s="1154"/>
      <c r="V520" s="1154"/>
      <c r="W520" s="1154"/>
      <c r="X520" s="1154"/>
      <c r="Y520" s="1152"/>
      <c r="Z520" s="1154"/>
      <c r="AA520" s="1154"/>
      <c r="AB520" s="1154"/>
      <c r="AC520" s="1153"/>
      <c r="AD520" s="1152"/>
      <c r="AE520" s="1154"/>
      <c r="AF520" s="1154"/>
      <c r="AG520" s="1154"/>
      <c r="AH520" s="1153"/>
      <c r="AI520" s="1152"/>
      <c r="AJ520" s="1154"/>
      <c r="AK520" s="1154"/>
      <c r="AL520" s="1154"/>
      <c r="AM520" s="1153"/>
    </row>
    <row r="521" spans="1:39" hidden="1" outlineLevel="2">
      <c r="A521" s="310">
        <f>ROW()</f>
        <v>521</v>
      </c>
      <c r="I521" s="1152"/>
      <c r="J521" s="1154"/>
      <c r="K521" s="1154"/>
      <c r="L521" s="1154"/>
      <c r="M521" s="1153"/>
      <c r="N521" s="1152"/>
      <c r="O521" s="1154"/>
      <c r="P521" s="1154"/>
      <c r="Q521" s="1154"/>
      <c r="R521" s="1154"/>
      <c r="S521" s="1153"/>
      <c r="T521" s="1154"/>
      <c r="U521" s="1154"/>
      <c r="V521" s="1154"/>
      <c r="W521" s="1154"/>
      <c r="X521" s="1154"/>
      <c r="Y521" s="1152"/>
      <c r="Z521" s="1154"/>
      <c r="AA521" s="1154"/>
      <c r="AB521" s="1154"/>
      <c r="AC521" s="1153"/>
      <c r="AD521" s="1152"/>
      <c r="AE521" s="1154"/>
      <c r="AF521" s="1154"/>
      <c r="AG521" s="1154"/>
      <c r="AH521" s="1153"/>
      <c r="AI521" s="1152"/>
      <c r="AJ521" s="1154"/>
      <c r="AK521" s="1154"/>
      <c r="AL521" s="1154"/>
      <c r="AM521" s="1153"/>
    </row>
    <row r="522" spans="1:39" hidden="1" outlineLevel="2">
      <c r="A522" s="310">
        <f>ROW()</f>
        <v>522</v>
      </c>
      <c r="I522" s="1152"/>
      <c r="J522" s="1154"/>
      <c r="K522" s="1154"/>
      <c r="L522" s="1154"/>
      <c r="M522" s="1153"/>
      <c r="N522" s="1152"/>
      <c r="O522" s="1154"/>
      <c r="P522" s="1154"/>
      <c r="Q522" s="1154"/>
      <c r="R522" s="1154"/>
      <c r="S522" s="1153"/>
      <c r="T522" s="1154"/>
      <c r="U522" s="1154"/>
      <c r="V522" s="1154"/>
      <c r="W522" s="1154"/>
      <c r="X522" s="1154"/>
      <c r="Y522" s="1152"/>
      <c r="Z522" s="1154"/>
      <c r="AA522" s="1154"/>
      <c r="AB522" s="1154"/>
      <c r="AC522" s="1153"/>
      <c r="AD522" s="1152"/>
      <c r="AE522" s="1154"/>
      <c r="AF522" s="1154"/>
      <c r="AG522" s="1154"/>
      <c r="AH522" s="1153"/>
      <c r="AI522" s="1152"/>
      <c r="AJ522" s="1154"/>
      <c r="AK522" s="1154"/>
      <c r="AL522" s="1154"/>
      <c r="AM522" s="1153"/>
    </row>
    <row r="523" spans="1:39" hidden="1" outlineLevel="2">
      <c r="A523" s="310">
        <f>ROW()</f>
        <v>523</v>
      </c>
      <c r="I523" s="1152"/>
      <c r="J523" s="1154"/>
      <c r="K523" s="1154"/>
      <c r="L523" s="1154"/>
      <c r="M523" s="1153"/>
      <c r="N523" s="1152"/>
      <c r="O523" s="1154"/>
      <c r="P523" s="1154"/>
      <c r="Q523" s="1154"/>
      <c r="R523" s="1154"/>
      <c r="S523" s="1153"/>
      <c r="T523" s="1154"/>
      <c r="U523" s="1154"/>
      <c r="V523" s="1154"/>
      <c r="W523" s="1154"/>
      <c r="X523" s="1154"/>
      <c r="Y523" s="1152"/>
      <c r="Z523" s="1154"/>
      <c r="AA523" s="1154"/>
      <c r="AB523" s="1154"/>
      <c r="AC523" s="1153"/>
      <c r="AD523" s="1152"/>
      <c r="AE523" s="1154"/>
      <c r="AF523" s="1154"/>
      <c r="AG523" s="1154"/>
      <c r="AH523" s="1153"/>
      <c r="AI523" s="1152"/>
      <c r="AJ523" s="1154"/>
      <c r="AK523" s="1154"/>
      <c r="AL523" s="1154"/>
      <c r="AM523" s="1153"/>
    </row>
    <row r="524" spans="1:39" hidden="1" outlineLevel="2">
      <c r="A524" s="310">
        <f>ROW()</f>
        <v>524</v>
      </c>
      <c r="I524" s="1152"/>
      <c r="J524" s="1154"/>
      <c r="K524" s="1154"/>
      <c r="L524" s="1154"/>
      <c r="M524" s="1153"/>
      <c r="N524" s="1152"/>
      <c r="O524" s="1154"/>
      <c r="P524" s="1154"/>
      <c r="Q524" s="1154"/>
      <c r="R524" s="1154"/>
      <c r="S524" s="1153"/>
      <c r="T524" s="1154"/>
      <c r="U524" s="1154"/>
      <c r="V524" s="1154"/>
      <c r="W524" s="1154"/>
      <c r="X524" s="1154"/>
      <c r="Y524" s="1152"/>
      <c r="Z524" s="1154"/>
      <c r="AA524" s="1154"/>
      <c r="AB524" s="1154"/>
      <c r="AC524" s="1153"/>
      <c r="AD524" s="1152"/>
      <c r="AE524" s="1154"/>
      <c r="AF524" s="1154"/>
      <c r="AG524" s="1154"/>
      <c r="AH524" s="1153"/>
      <c r="AI524" s="1152"/>
      <c r="AJ524" s="1154"/>
      <c r="AK524" s="1154"/>
      <c r="AL524" s="1154"/>
      <c r="AM524" s="1153"/>
    </row>
    <row r="525" spans="1:39" hidden="1" outlineLevel="2">
      <c r="A525" s="310">
        <f>ROW()</f>
        <v>525</v>
      </c>
      <c r="I525" s="1152"/>
      <c r="J525" s="1154"/>
      <c r="K525" s="1154"/>
      <c r="L525" s="1154"/>
      <c r="M525" s="1153"/>
      <c r="N525" s="1152"/>
      <c r="O525" s="1154"/>
      <c r="P525" s="1154"/>
      <c r="Q525" s="1154"/>
      <c r="R525" s="1154"/>
      <c r="S525" s="1153"/>
      <c r="T525" s="1154"/>
      <c r="U525" s="1154"/>
      <c r="V525" s="1154"/>
      <c r="W525" s="1154"/>
      <c r="X525" s="1154"/>
      <c r="Y525" s="1152"/>
      <c r="Z525" s="1154"/>
      <c r="AA525" s="1154"/>
      <c r="AB525" s="1154"/>
      <c r="AC525" s="1153"/>
      <c r="AD525" s="1152"/>
      <c r="AE525" s="1154"/>
      <c r="AF525" s="1154"/>
      <c r="AG525" s="1154"/>
      <c r="AH525" s="1153"/>
      <c r="AI525" s="1152"/>
      <c r="AJ525" s="1154"/>
      <c r="AK525" s="1154"/>
      <c r="AL525" s="1154"/>
      <c r="AM525" s="1153"/>
    </row>
    <row r="526" spans="1:39" hidden="1" outlineLevel="2">
      <c r="A526" s="310">
        <f>ROW()</f>
        <v>526</v>
      </c>
      <c r="I526" s="1152"/>
      <c r="J526" s="1154"/>
      <c r="K526" s="1154"/>
      <c r="L526" s="1154"/>
      <c r="M526" s="1153"/>
      <c r="N526" s="1152"/>
      <c r="O526" s="1154"/>
      <c r="P526" s="1154"/>
      <c r="Q526" s="1154"/>
      <c r="R526" s="1154"/>
      <c r="S526" s="1153"/>
      <c r="T526" s="1154"/>
      <c r="U526" s="1154"/>
      <c r="V526" s="1154"/>
      <c r="W526" s="1154"/>
      <c r="X526" s="1154"/>
      <c r="Y526" s="1152"/>
      <c r="Z526" s="1154"/>
      <c r="AA526" s="1154"/>
      <c r="AB526" s="1154"/>
      <c r="AC526" s="1153"/>
      <c r="AD526" s="1152"/>
      <c r="AE526" s="1154"/>
      <c r="AF526" s="1154"/>
      <c r="AG526" s="1154"/>
      <c r="AH526" s="1153"/>
      <c r="AI526" s="1152"/>
      <c r="AJ526" s="1154"/>
      <c r="AK526" s="1154"/>
      <c r="AL526" s="1154"/>
      <c r="AM526" s="1153"/>
    </row>
    <row r="527" spans="1:39" hidden="1" outlineLevel="2">
      <c r="A527" s="310">
        <f>ROW()</f>
        <v>527</v>
      </c>
      <c r="I527" s="1152"/>
      <c r="J527" s="1154"/>
      <c r="K527" s="1154"/>
      <c r="L527" s="1154"/>
      <c r="M527" s="1153"/>
      <c r="N527" s="1152"/>
      <c r="O527" s="1154"/>
      <c r="P527" s="1154"/>
      <c r="Q527" s="1154"/>
      <c r="R527" s="1154"/>
      <c r="S527" s="1153"/>
      <c r="T527" s="1154"/>
      <c r="U527" s="1154"/>
      <c r="V527" s="1154"/>
      <c r="W527" s="1154"/>
      <c r="X527" s="1154"/>
      <c r="Y527" s="1152"/>
      <c r="Z527" s="1154"/>
      <c r="AA527" s="1154"/>
      <c r="AB527" s="1154"/>
      <c r="AC527" s="1153"/>
      <c r="AD527" s="1152"/>
      <c r="AE527" s="1154"/>
      <c r="AF527" s="1154"/>
      <c r="AG527" s="1154"/>
      <c r="AH527" s="1153"/>
      <c r="AI527" s="1152"/>
      <c r="AJ527" s="1154"/>
      <c r="AK527" s="1154"/>
      <c r="AL527" s="1154"/>
      <c r="AM527" s="1153"/>
    </row>
    <row r="528" spans="1:39" hidden="1" outlineLevel="2">
      <c r="A528" s="310">
        <f>ROW()</f>
        <v>528</v>
      </c>
      <c r="I528" s="1152"/>
      <c r="J528" s="1154"/>
      <c r="K528" s="1154"/>
      <c r="L528" s="1154"/>
      <c r="M528" s="1153"/>
      <c r="N528" s="1152"/>
      <c r="O528" s="1154"/>
      <c r="P528" s="1154"/>
      <c r="Q528" s="1154"/>
      <c r="R528" s="1154"/>
      <c r="S528" s="1153"/>
      <c r="T528" s="1154"/>
      <c r="U528" s="1154"/>
      <c r="V528" s="1154"/>
      <c r="W528" s="1154"/>
      <c r="X528" s="1154"/>
      <c r="Y528" s="1152"/>
      <c r="Z528" s="1154"/>
      <c r="AA528" s="1154"/>
      <c r="AB528" s="1154"/>
      <c r="AC528" s="1153"/>
      <c r="AD528" s="1152"/>
      <c r="AE528" s="1154"/>
      <c r="AF528" s="1154"/>
      <c r="AG528" s="1154"/>
      <c r="AH528" s="1153"/>
      <c r="AI528" s="1152"/>
      <c r="AJ528" s="1154"/>
      <c r="AK528" s="1154"/>
      <c r="AL528" s="1154"/>
      <c r="AM528" s="1153"/>
    </row>
    <row r="529" spans="1:39" hidden="1" outlineLevel="2">
      <c r="A529" s="310">
        <f>ROW()</f>
        <v>529</v>
      </c>
      <c r="I529" s="1152"/>
      <c r="J529" s="1154"/>
      <c r="K529" s="1154"/>
      <c r="L529" s="1154"/>
      <c r="M529" s="1153"/>
      <c r="N529" s="1152"/>
      <c r="O529" s="1154"/>
      <c r="P529" s="1154"/>
      <c r="Q529" s="1154"/>
      <c r="R529" s="1154"/>
      <c r="S529" s="1153"/>
      <c r="T529" s="1154"/>
      <c r="U529" s="1154"/>
      <c r="V529" s="1154"/>
      <c r="W529" s="1154"/>
      <c r="X529" s="1154"/>
      <c r="Y529" s="1152"/>
      <c r="Z529" s="1154"/>
      <c r="AA529" s="1154"/>
      <c r="AB529" s="1154"/>
      <c r="AC529" s="1153"/>
      <c r="AD529" s="1152"/>
      <c r="AE529" s="1154"/>
      <c r="AF529" s="1154"/>
      <c r="AG529" s="1154"/>
      <c r="AH529" s="1153"/>
      <c r="AI529" s="1152"/>
      <c r="AJ529" s="1154"/>
      <c r="AK529" s="1154"/>
      <c r="AL529" s="1154"/>
      <c r="AM529" s="1153"/>
    </row>
    <row r="530" spans="1:39" hidden="1" outlineLevel="2">
      <c r="A530" s="310">
        <f>ROW()</f>
        <v>530</v>
      </c>
      <c r="I530" s="1152"/>
      <c r="J530" s="1154"/>
      <c r="K530" s="1154"/>
      <c r="L530" s="1154"/>
      <c r="M530" s="1153"/>
      <c r="N530" s="1152"/>
      <c r="O530" s="1154"/>
      <c r="P530" s="1154"/>
      <c r="Q530" s="1154"/>
      <c r="R530" s="1154"/>
      <c r="S530" s="1153"/>
      <c r="T530" s="1154"/>
      <c r="U530" s="1154"/>
      <c r="V530" s="1154"/>
      <c r="W530" s="1154"/>
      <c r="X530" s="1154"/>
      <c r="Y530" s="1152"/>
      <c r="Z530" s="1154"/>
      <c r="AA530" s="1154"/>
      <c r="AB530" s="1154"/>
      <c r="AC530" s="1153"/>
      <c r="AD530" s="1152"/>
      <c r="AE530" s="1154"/>
      <c r="AF530" s="1154"/>
      <c r="AG530" s="1154"/>
      <c r="AH530" s="1153"/>
      <c r="AI530" s="1152"/>
      <c r="AJ530" s="1154"/>
      <c r="AK530" s="1154"/>
      <c r="AL530" s="1154"/>
      <c r="AM530" s="1153"/>
    </row>
    <row r="531" spans="1:39" hidden="1" outlineLevel="2">
      <c r="A531" s="310">
        <f>ROW()</f>
        <v>531</v>
      </c>
      <c r="I531" s="1152"/>
      <c r="J531" s="1154"/>
      <c r="K531" s="1154"/>
      <c r="L531" s="1154"/>
      <c r="M531" s="1153"/>
      <c r="N531" s="1152"/>
      <c r="O531" s="1154"/>
      <c r="P531" s="1154"/>
      <c r="Q531" s="1154"/>
      <c r="R531" s="1154"/>
      <c r="S531" s="1153"/>
      <c r="T531" s="1154"/>
      <c r="U531" s="1154"/>
      <c r="V531" s="1154"/>
      <c r="W531" s="1154"/>
      <c r="X531" s="1154"/>
      <c r="Y531" s="1152"/>
      <c r="Z531" s="1154"/>
      <c r="AA531" s="1154"/>
      <c r="AB531" s="1154"/>
      <c r="AC531" s="1153"/>
      <c r="AD531" s="1152"/>
      <c r="AE531" s="1154"/>
      <c r="AF531" s="1154"/>
      <c r="AG531" s="1154"/>
      <c r="AH531" s="1153"/>
      <c r="AI531" s="1152"/>
      <c r="AJ531" s="1154"/>
      <c r="AK531" s="1154"/>
      <c r="AL531" s="1154"/>
      <c r="AM531" s="1153"/>
    </row>
    <row r="532" spans="1:39" hidden="1" outlineLevel="2">
      <c r="A532" s="310">
        <f>ROW()</f>
        <v>532</v>
      </c>
      <c r="I532" s="204"/>
      <c r="J532" s="9"/>
      <c r="K532" s="9"/>
      <c r="L532" s="9"/>
      <c r="M532" s="18"/>
      <c r="N532" s="204"/>
      <c r="O532" s="9"/>
      <c r="P532" s="9"/>
      <c r="Q532" s="9"/>
      <c r="R532" s="9"/>
      <c r="S532" s="18"/>
      <c r="T532" s="9"/>
      <c r="U532" s="9"/>
      <c r="V532" s="9"/>
      <c r="W532" s="9"/>
      <c r="X532" s="9"/>
      <c r="Y532" s="204"/>
      <c r="Z532" s="9"/>
      <c r="AA532" s="9"/>
      <c r="AB532" s="9"/>
      <c r="AC532" s="18"/>
      <c r="AD532" s="204"/>
      <c r="AE532" s="9"/>
      <c r="AF532" s="9"/>
      <c r="AG532" s="9"/>
      <c r="AH532" s="18"/>
      <c r="AI532" s="204"/>
      <c r="AJ532" s="9"/>
      <c r="AK532" s="9"/>
      <c r="AL532" s="9"/>
      <c r="AM532" s="18"/>
    </row>
    <row r="533" spans="1:39" hidden="1" outlineLevel="2">
      <c r="A533" s="310">
        <f>ROW()</f>
        <v>533</v>
      </c>
      <c r="B533" s="64"/>
      <c r="H533" s="39"/>
      <c r="I533" s="1343"/>
      <c r="J533" s="1329"/>
      <c r="K533" s="1329"/>
      <c r="L533" s="1329"/>
      <c r="M533" s="1330"/>
      <c r="N533" s="1276"/>
      <c r="O533" s="1277"/>
      <c r="P533" s="1277"/>
      <c r="Q533" s="1277"/>
      <c r="R533" s="1277"/>
      <c r="S533" s="1278"/>
      <c r="T533" s="1276"/>
      <c r="U533" s="1277"/>
      <c r="V533" s="1277"/>
      <c r="W533" s="1277"/>
      <c r="X533" s="1278"/>
      <c r="Y533" s="1276"/>
      <c r="Z533" s="1277"/>
      <c r="AA533" s="1277"/>
      <c r="AB533" s="1277"/>
      <c r="AC533" s="1278"/>
      <c r="AD533" s="1276"/>
      <c r="AE533" s="1277"/>
      <c r="AF533" s="1277"/>
      <c r="AG533" s="1277"/>
      <c r="AH533" s="1278"/>
      <c r="AI533" s="1276"/>
      <c r="AJ533" s="1277"/>
      <c r="AK533" s="1277"/>
      <c r="AL533" s="1277"/>
      <c r="AM533" s="1278"/>
    </row>
    <row r="534" spans="1:39" hidden="1" outlineLevel="2">
      <c r="A534" s="310">
        <f>ROW()</f>
        <v>534</v>
      </c>
      <c r="I534" s="255"/>
      <c r="J534" s="12"/>
      <c r="K534" s="12"/>
      <c r="L534" s="12"/>
      <c r="M534" s="29"/>
      <c r="N534" s="255"/>
      <c r="O534" s="12"/>
      <c r="P534" s="12"/>
      <c r="Q534" s="12"/>
      <c r="R534" s="12"/>
      <c r="S534" s="29"/>
      <c r="T534" s="12"/>
      <c r="U534" s="12"/>
      <c r="V534" s="12"/>
      <c r="W534" s="12"/>
      <c r="X534" s="29"/>
      <c r="Y534" s="12"/>
      <c r="Z534" s="12"/>
      <c r="AA534" s="12"/>
      <c r="AB534" s="12"/>
      <c r="AC534" s="29"/>
      <c r="AD534" s="255"/>
      <c r="AE534" s="12"/>
      <c r="AF534" s="12"/>
      <c r="AG534" s="12"/>
      <c r="AH534" s="29"/>
      <c r="AI534" s="255"/>
      <c r="AJ534" s="12"/>
      <c r="AK534" s="12"/>
      <c r="AL534" s="12"/>
      <c r="AM534" s="29"/>
    </row>
    <row r="535" spans="1:39" hidden="1" outlineLevel="2">
      <c r="A535" s="310">
        <f>ROW()</f>
        <v>535</v>
      </c>
      <c r="I535" s="255"/>
      <c r="J535" s="12"/>
      <c r="K535" s="12"/>
      <c r="L535" s="12"/>
      <c r="M535" s="29"/>
      <c r="N535" s="255"/>
      <c r="O535" s="12"/>
      <c r="P535" s="12"/>
      <c r="Q535" s="12"/>
      <c r="R535" s="12"/>
      <c r="S535" s="29"/>
      <c r="T535" s="12"/>
      <c r="U535" s="12"/>
      <c r="V535" s="12"/>
      <c r="W535" s="12"/>
      <c r="X535" s="29"/>
      <c r="Y535" s="12"/>
      <c r="Z535" s="12"/>
      <c r="AA535" s="12"/>
      <c r="AB535" s="12"/>
      <c r="AC535" s="29"/>
      <c r="AD535" s="255"/>
      <c r="AE535" s="12"/>
      <c r="AF535" s="12"/>
      <c r="AG535" s="12"/>
      <c r="AH535" s="29"/>
      <c r="AI535" s="255"/>
      <c r="AJ535" s="12"/>
      <c r="AK535" s="12"/>
      <c r="AL535" s="12"/>
      <c r="AM535" s="29"/>
    </row>
    <row r="536" spans="1:39" hidden="1" outlineLevel="2">
      <c r="A536" s="310">
        <f>ROW()</f>
        <v>536</v>
      </c>
      <c r="I536" s="255"/>
      <c r="J536" s="12"/>
      <c r="K536" s="12"/>
      <c r="L536" s="12"/>
      <c r="M536" s="29"/>
      <c r="N536" s="255"/>
      <c r="O536" s="12"/>
      <c r="P536" s="12"/>
      <c r="Q536" s="12"/>
      <c r="R536" s="12"/>
      <c r="S536" s="29"/>
      <c r="T536" s="12"/>
      <c r="U536" s="12"/>
      <c r="V536" s="12"/>
      <c r="W536" s="12"/>
      <c r="X536" s="29"/>
      <c r="Y536" s="12"/>
      <c r="Z536" s="12"/>
      <c r="AA536" s="12"/>
      <c r="AB536" s="12"/>
      <c r="AC536" s="29"/>
      <c r="AD536" s="255"/>
      <c r="AE536" s="12"/>
      <c r="AF536" s="12"/>
      <c r="AG536" s="12"/>
      <c r="AH536" s="29"/>
      <c r="AI536" s="255"/>
      <c r="AJ536" s="12"/>
      <c r="AK536" s="12"/>
      <c r="AL536" s="12"/>
      <c r="AM536" s="29"/>
    </row>
    <row r="537" spans="1:39" hidden="1" outlineLevel="2">
      <c r="A537" s="310">
        <f>ROW()</f>
        <v>537</v>
      </c>
      <c r="I537" s="255"/>
      <c r="J537" s="12"/>
      <c r="K537" s="12"/>
      <c r="L537" s="12"/>
      <c r="M537" s="29"/>
      <c r="N537" s="255"/>
      <c r="O537" s="12"/>
      <c r="P537" s="12"/>
      <c r="Q537" s="12"/>
      <c r="R537" s="12"/>
      <c r="S537" s="29"/>
      <c r="T537" s="12"/>
      <c r="U537" s="12"/>
      <c r="V537" s="12"/>
      <c r="W537" s="12"/>
      <c r="X537" s="29"/>
      <c r="Y537" s="12"/>
      <c r="Z537" s="12"/>
      <c r="AA537" s="12"/>
      <c r="AB537" s="12"/>
      <c r="AC537" s="29"/>
      <c r="AD537" s="255"/>
      <c r="AE537" s="12"/>
      <c r="AF537" s="12"/>
      <c r="AG537" s="12"/>
      <c r="AH537" s="29"/>
      <c r="AI537" s="255"/>
      <c r="AJ537" s="12"/>
      <c r="AK537" s="12"/>
      <c r="AL537" s="12"/>
      <c r="AM537" s="29"/>
    </row>
    <row r="538" spans="1:39" hidden="1" outlineLevel="2">
      <c r="A538" s="310">
        <f>ROW()</f>
        <v>538</v>
      </c>
      <c r="I538" s="255"/>
      <c r="J538" s="12"/>
      <c r="K538" s="12"/>
      <c r="L538" s="12"/>
      <c r="M538" s="29"/>
      <c r="N538" s="255"/>
      <c r="O538" s="12"/>
      <c r="P538" s="12"/>
      <c r="Q538" s="12"/>
      <c r="R538" s="12"/>
      <c r="S538" s="29"/>
      <c r="T538" s="12"/>
      <c r="U538" s="12"/>
      <c r="V538" s="12"/>
      <c r="W538" s="12"/>
      <c r="X538" s="29"/>
      <c r="Y538" s="12"/>
      <c r="Z538" s="12"/>
      <c r="AA538" s="12"/>
      <c r="AB538" s="12"/>
      <c r="AC538" s="29"/>
      <c r="AD538" s="255"/>
      <c r="AE538" s="12"/>
      <c r="AF538" s="12"/>
      <c r="AG538" s="12"/>
      <c r="AH538" s="29"/>
      <c r="AI538" s="255"/>
      <c r="AJ538" s="12"/>
      <c r="AK538" s="12"/>
      <c r="AL538" s="12"/>
      <c r="AM538" s="29"/>
    </row>
    <row r="539" spans="1:39" hidden="1" outlineLevel="2">
      <c r="A539" s="310">
        <f>ROW()</f>
        <v>539</v>
      </c>
      <c r="I539" s="255"/>
      <c r="J539" s="12"/>
      <c r="K539" s="12"/>
      <c r="L539" s="12"/>
      <c r="M539" s="29"/>
      <c r="N539" s="255"/>
      <c r="O539" s="12"/>
      <c r="P539" s="12"/>
      <c r="Q539" s="12"/>
      <c r="R539" s="12"/>
      <c r="S539" s="29"/>
      <c r="T539" s="12"/>
      <c r="U539" s="12"/>
      <c r="V539" s="12"/>
      <c r="W539" s="12"/>
      <c r="X539" s="29"/>
      <c r="Y539" s="12"/>
      <c r="Z539" s="12"/>
      <c r="AA539" s="12"/>
      <c r="AB539" s="12"/>
      <c r="AC539" s="29"/>
      <c r="AD539" s="255"/>
      <c r="AE539" s="12"/>
      <c r="AF539" s="12"/>
      <c r="AG539" s="12"/>
      <c r="AH539" s="29"/>
      <c r="AI539" s="255"/>
      <c r="AJ539" s="12"/>
      <c r="AK539" s="12"/>
      <c r="AL539" s="12"/>
      <c r="AM539" s="29"/>
    </row>
    <row r="540" spans="1:39" hidden="1" outlineLevel="2">
      <c r="A540" s="310">
        <f>ROW()</f>
        <v>540</v>
      </c>
      <c r="I540" s="255"/>
      <c r="J540" s="12"/>
      <c r="K540" s="12"/>
      <c r="L540" s="12"/>
      <c r="M540" s="29"/>
      <c r="N540" s="255"/>
      <c r="O540" s="12"/>
      <c r="P540" s="12"/>
      <c r="Q540" s="12"/>
      <c r="R540" s="12"/>
      <c r="S540" s="29"/>
      <c r="T540" s="12"/>
      <c r="U540" s="12"/>
      <c r="V540" s="12"/>
      <c r="W540" s="12"/>
      <c r="X540" s="29"/>
      <c r="Y540" s="12"/>
      <c r="Z540" s="12"/>
      <c r="AA540" s="12"/>
      <c r="AB540" s="12"/>
      <c r="AC540" s="29"/>
      <c r="AD540" s="255"/>
      <c r="AE540" s="12"/>
      <c r="AF540" s="12"/>
      <c r="AG540" s="12"/>
      <c r="AH540" s="29"/>
      <c r="AI540" s="255"/>
      <c r="AJ540" s="12"/>
      <c r="AK540" s="12"/>
      <c r="AL540" s="12"/>
      <c r="AM540" s="29"/>
    </row>
    <row r="541" spans="1:39" hidden="1" outlineLevel="2">
      <c r="A541" s="310">
        <f>ROW()</f>
        <v>541</v>
      </c>
      <c r="I541" s="255"/>
      <c r="J541" s="12"/>
      <c r="K541" s="12"/>
      <c r="L541" s="12"/>
      <c r="M541" s="29"/>
      <c r="N541" s="255"/>
      <c r="O541" s="12"/>
      <c r="P541" s="12"/>
      <c r="Q541" s="12"/>
      <c r="R541" s="12"/>
      <c r="S541" s="29"/>
      <c r="T541" s="12"/>
      <c r="U541" s="12"/>
      <c r="V541" s="12"/>
      <c r="W541" s="12"/>
      <c r="X541" s="29"/>
      <c r="Y541" s="12"/>
      <c r="Z541" s="12"/>
      <c r="AA541" s="12"/>
      <c r="AB541" s="12"/>
      <c r="AC541" s="29"/>
      <c r="AD541" s="255"/>
      <c r="AE541" s="12"/>
      <c r="AF541" s="12"/>
      <c r="AG541" s="12"/>
      <c r="AH541" s="29"/>
      <c r="AI541" s="255"/>
      <c r="AJ541" s="12"/>
      <c r="AK541" s="12"/>
      <c r="AL541" s="12"/>
      <c r="AM541" s="29"/>
    </row>
    <row r="542" spans="1:39" hidden="1" outlineLevel="2">
      <c r="A542" s="310">
        <f>ROW()</f>
        <v>542</v>
      </c>
      <c r="I542" s="255"/>
      <c r="J542" s="12"/>
      <c r="K542" s="12"/>
      <c r="L542" s="12"/>
      <c r="M542" s="29"/>
      <c r="N542" s="255"/>
      <c r="O542" s="12"/>
      <c r="P542" s="12"/>
      <c r="Q542" s="12"/>
      <c r="R542" s="12"/>
      <c r="S542" s="29"/>
      <c r="T542" s="12"/>
      <c r="U542" s="12"/>
      <c r="V542" s="12"/>
      <c r="W542" s="12"/>
      <c r="X542" s="29"/>
      <c r="Y542" s="12"/>
      <c r="Z542" s="12"/>
      <c r="AA542" s="12"/>
      <c r="AB542" s="12"/>
      <c r="AC542" s="29"/>
      <c r="AD542" s="255"/>
      <c r="AE542" s="12"/>
      <c r="AF542" s="12"/>
      <c r="AG542" s="12"/>
      <c r="AH542" s="29"/>
      <c r="AI542" s="255"/>
      <c r="AJ542" s="12"/>
      <c r="AK542" s="12"/>
      <c r="AL542" s="12"/>
      <c r="AM542" s="29"/>
    </row>
    <row r="543" spans="1:39" hidden="1" outlineLevel="2">
      <c r="A543" s="310">
        <f>ROW()</f>
        <v>543</v>
      </c>
      <c r="I543" s="255"/>
      <c r="J543" s="12"/>
      <c r="K543" s="12"/>
      <c r="L543" s="12"/>
      <c r="M543" s="29"/>
      <c r="N543" s="255"/>
      <c r="O543" s="12"/>
      <c r="P543" s="12"/>
      <c r="Q543" s="12"/>
      <c r="R543" s="12"/>
      <c r="S543" s="29"/>
      <c r="T543" s="12"/>
      <c r="U543" s="12"/>
      <c r="V543" s="12"/>
      <c r="W543" s="12"/>
      <c r="X543" s="29"/>
      <c r="Y543" s="12"/>
      <c r="Z543" s="12"/>
      <c r="AA543" s="12"/>
      <c r="AB543" s="12"/>
      <c r="AC543" s="29"/>
      <c r="AD543" s="255"/>
      <c r="AE543" s="12"/>
      <c r="AF543" s="12"/>
      <c r="AG543" s="12"/>
      <c r="AH543" s="29"/>
      <c r="AI543" s="255"/>
      <c r="AJ543" s="12"/>
      <c r="AK543" s="12"/>
      <c r="AL543" s="12"/>
      <c r="AM543" s="29"/>
    </row>
    <row r="544" spans="1:39" hidden="1" outlineLevel="2">
      <c r="A544" s="310">
        <f>ROW()</f>
        <v>544</v>
      </c>
      <c r="I544" s="255"/>
      <c r="J544" s="12"/>
      <c r="K544" s="12"/>
      <c r="L544" s="12"/>
      <c r="M544" s="29"/>
      <c r="N544" s="255"/>
      <c r="O544" s="12"/>
      <c r="P544" s="12"/>
      <c r="Q544" s="12"/>
      <c r="R544" s="12"/>
      <c r="S544" s="29"/>
      <c r="T544" s="12"/>
      <c r="U544" s="12"/>
      <c r="V544" s="12"/>
      <c r="W544" s="12"/>
      <c r="X544" s="29"/>
      <c r="Y544" s="12"/>
      <c r="Z544" s="12"/>
      <c r="AA544" s="12"/>
      <c r="AB544" s="12"/>
      <c r="AC544" s="29"/>
      <c r="AD544" s="255"/>
      <c r="AE544" s="12"/>
      <c r="AF544" s="12"/>
      <c r="AG544" s="12"/>
      <c r="AH544" s="29"/>
      <c r="AI544" s="255"/>
      <c r="AJ544" s="12"/>
      <c r="AK544" s="12"/>
      <c r="AL544" s="12"/>
      <c r="AM544" s="29"/>
    </row>
    <row r="545" spans="1:39" hidden="1" outlineLevel="2">
      <c r="A545" s="310">
        <f>ROW()</f>
        <v>545</v>
      </c>
      <c r="I545" s="255"/>
      <c r="J545" s="12"/>
      <c r="K545" s="12"/>
      <c r="L545" s="12"/>
      <c r="M545" s="29"/>
      <c r="N545" s="255"/>
      <c r="O545" s="12"/>
      <c r="P545" s="12"/>
      <c r="Q545" s="12"/>
      <c r="R545" s="12"/>
      <c r="S545" s="29"/>
      <c r="T545" s="12"/>
      <c r="U545" s="12"/>
      <c r="V545" s="12"/>
      <c r="W545" s="12"/>
      <c r="X545" s="29"/>
      <c r="Y545" s="12"/>
      <c r="Z545" s="12"/>
      <c r="AA545" s="12"/>
      <c r="AB545" s="12"/>
      <c r="AC545" s="29"/>
      <c r="AD545" s="255"/>
      <c r="AE545" s="12"/>
      <c r="AF545" s="12"/>
      <c r="AG545" s="12"/>
      <c r="AH545" s="29"/>
      <c r="AI545" s="255"/>
      <c r="AJ545" s="12"/>
      <c r="AK545" s="12"/>
      <c r="AL545" s="12"/>
      <c r="AM545" s="29"/>
    </row>
    <row r="546" spans="1:39" hidden="1" outlineLevel="2">
      <c r="A546" s="310">
        <f>ROW()</f>
        <v>546</v>
      </c>
      <c r="I546" s="255"/>
      <c r="J546" s="12"/>
      <c r="K546" s="12"/>
      <c r="L546" s="12"/>
      <c r="M546" s="29"/>
      <c r="N546" s="255"/>
      <c r="O546" s="12"/>
      <c r="P546" s="12"/>
      <c r="Q546" s="12"/>
      <c r="R546" s="12"/>
      <c r="S546" s="29"/>
      <c r="T546" s="12"/>
      <c r="U546" s="12"/>
      <c r="V546" s="12"/>
      <c r="W546" s="12"/>
      <c r="X546" s="29"/>
      <c r="Y546" s="12"/>
      <c r="Z546" s="12"/>
      <c r="AA546" s="12"/>
      <c r="AB546" s="12"/>
      <c r="AC546" s="29"/>
      <c r="AD546" s="255"/>
      <c r="AE546" s="12"/>
      <c r="AF546" s="12"/>
      <c r="AG546" s="12"/>
      <c r="AH546" s="29"/>
      <c r="AI546" s="255"/>
      <c r="AJ546" s="12"/>
      <c r="AK546" s="12"/>
      <c r="AL546" s="12"/>
      <c r="AM546" s="29"/>
    </row>
    <row r="547" spans="1:39" hidden="1" outlineLevel="2">
      <c r="A547" s="310">
        <f>ROW()</f>
        <v>547</v>
      </c>
      <c r="I547" s="204"/>
      <c r="J547" s="9"/>
      <c r="K547" s="9"/>
      <c r="L547" s="9"/>
      <c r="M547" s="18"/>
      <c r="N547" s="204"/>
      <c r="O547" s="9"/>
      <c r="P547" s="9"/>
      <c r="Q547" s="9"/>
      <c r="R547" s="9"/>
      <c r="S547" s="18"/>
      <c r="T547" s="9"/>
      <c r="U547" s="9"/>
      <c r="V547" s="9"/>
      <c r="W547" s="9"/>
      <c r="X547" s="18"/>
      <c r="Y547" s="9"/>
      <c r="Z547" s="9"/>
      <c r="AA547" s="9"/>
      <c r="AB547" s="9"/>
      <c r="AC547" s="18"/>
      <c r="AD547" s="204"/>
      <c r="AE547" s="9"/>
      <c r="AF547" s="9"/>
      <c r="AG547" s="9"/>
      <c r="AH547" s="18"/>
      <c r="AI547" s="204"/>
      <c r="AJ547" s="9"/>
      <c r="AK547" s="9"/>
      <c r="AL547" s="9"/>
      <c r="AM547" s="18"/>
    </row>
    <row r="548" spans="1:39" hidden="1" outlineLevel="2">
      <c r="A548" s="310">
        <f>ROW()</f>
        <v>548</v>
      </c>
      <c r="I548" s="204"/>
      <c r="J548" s="9"/>
      <c r="K548" s="9"/>
      <c r="L548" s="9"/>
      <c r="M548" s="18"/>
      <c r="N548" s="204"/>
      <c r="O548" s="9"/>
      <c r="P548" s="9"/>
      <c r="Q548" s="9"/>
      <c r="R548" s="9"/>
      <c r="S548" s="18"/>
      <c r="X548" s="109"/>
      <c r="AC548" s="109"/>
      <c r="AD548" s="17"/>
      <c r="AH548" s="109"/>
      <c r="AI548" s="17"/>
      <c r="AM548" s="109"/>
    </row>
    <row r="549" spans="1:39">
      <c r="A549" s="172" t="s">
        <v>287</v>
      </c>
      <c r="B549" s="72"/>
      <c r="C549" s="71"/>
      <c r="D549" s="71"/>
      <c r="E549" s="71"/>
      <c r="F549" s="71"/>
      <c r="G549" s="71"/>
      <c r="H549" s="71"/>
      <c r="I549" s="73"/>
      <c r="J549" s="73"/>
      <c r="K549" s="73"/>
      <c r="L549" s="73"/>
      <c r="M549" s="173"/>
      <c r="N549" s="73"/>
      <c r="O549" s="73"/>
      <c r="P549" s="73"/>
      <c r="Q549" s="73"/>
      <c r="R549" s="73"/>
      <c r="S549" s="173"/>
      <c r="T549" s="73"/>
      <c r="U549" s="73"/>
      <c r="V549" s="73"/>
      <c r="W549" s="73"/>
      <c r="X549" s="173"/>
      <c r="Y549" s="73"/>
      <c r="Z549" s="73"/>
      <c r="AA549" s="73"/>
      <c r="AB549" s="73"/>
      <c r="AC549" s="173"/>
      <c r="AD549" s="197"/>
      <c r="AE549" s="73"/>
      <c r="AF549" s="73"/>
      <c r="AG549" s="73"/>
      <c r="AH549" s="173"/>
      <c r="AI549" s="197"/>
      <c r="AJ549" s="73"/>
      <c r="AK549" s="73"/>
      <c r="AL549" s="73"/>
      <c r="AM549" s="173"/>
    </row>
    <row r="550" spans="1:39" outlineLevel="1">
      <c r="A550" s="37">
        <f>ROW()</f>
        <v>550</v>
      </c>
      <c r="B550" s="64" t="s">
        <v>288</v>
      </c>
      <c r="I550" s="1299"/>
      <c r="J550" s="1282"/>
      <c r="K550" s="1282"/>
      <c r="L550" s="1282"/>
      <c r="M550" s="1282"/>
      <c r="N550" s="1270"/>
      <c r="O550" s="1271"/>
      <c r="P550" s="1271"/>
      <c r="Q550" s="1271"/>
      <c r="R550" s="1271"/>
      <c r="S550" s="1272"/>
      <c r="T550" s="1299" t="s">
        <v>289</v>
      </c>
      <c r="U550" s="1282"/>
      <c r="V550" s="1282"/>
      <c r="W550" s="1282"/>
      <c r="X550" s="1282"/>
      <c r="Y550" s="1299" t="s">
        <v>451</v>
      </c>
      <c r="Z550" s="1282"/>
      <c r="AA550" s="1282"/>
      <c r="AB550" s="1282"/>
      <c r="AC550" s="1283"/>
      <c r="AD550" s="1299" t="s">
        <v>452</v>
      </c>
      <c r="AE550" s="1282"/>
      <c r="AF550" s="1282"/>
      <c r="AG550" s="1282"/>
      <c r="AH550" s="1283"/>
      <c r="AI550" s="1299" t="s">
        <v>565</v>
      </c>
      <c r="AJ550" s="1282"/>
      <c r="AK550" s="1282"/>
      <c r="AL550" s="1282"/>
      <c r="AM550" s="1283"/>
    </row>
    <row r="551" spans="1:39" outlineLevel="1">
      <c r="A551" s="37">
        <f>ROW()</f>
        <v>551</v>
      </c>
      <c r="B551" s="64"/>
      <c r="C551" s="6" t="s">
        <v>290</v>
      </c>
      <c r="H551" s="39"/>
      <c r="I551" s="262"/>
      <c r="J551" s="19"/>
      <c r="K551" s="19"/>
      <c r="L551" s="19"/>
      <c r="M551" s="19"/>
      <c r="N551" s="262"/>
      <c r="O551" s="19"/>
      <c r="P551" s="19"/>
      <c r="Q551" s="19"/>
      <c r="R551" s="19"/>
      <c r="S551" s="20"/>
      <c r="T551" s="13">
        <f>BEP!$D$35/1000</f>
        <v>18.85803090523854</v>
      </c>
      <c r="U551" s="19"/>
      <c r="V551" s="19"/>
      <c r="W551" s="19"/>
      <c r="X551" s="19"/>
      <c r="Y551" s="262"/>
      <c r="Z551" s="19"/>
      <c r="AA551" s="19"/>
      <c r="AB551" s="19"/>
      <c r="AC551" s="20"/>
      <c r="AD551" s="262"/>
      <c r="AE551" s="19"/>
      <c r="AF551" s="19"/>
      <c r="AG551" s="19"/>
      <c r="AH551" s="20"/>
      <c r="AI551" s="262"/>
      <c r="AJ551" s="19"/>
      <c r="AK551" s="19"/>
      <c r="AL551" s="19"/>
      <c r="AM551" s="20"/>
    </row>
    <row r="552" spans="1:39" outlineLevel="1">
      <c r="A552" s="37">
        <f>ROW()</f>
        <v>552</v>
      </c>
      <c r="B552" s="64"/>
      <c r="H552" s="39"/>
      <c r="I552" s="262"/>
      <c r="J552" s="19"/>
      <c r="K552" s="19"/>
      <c r="L552" s="19"/>
      <c r="M552" s="19"/>
      <c r="N552" s="262"/>
      <c r="O552" s="19"/>
      <c r="P552" s="19"/>
      <c r="Q552" s="19"/>
      <c r="R552" s="19"/>
      <c r="S552" s="20"/>
      <c r="T552" s="1284" t="str">
        <f>"AA3 [m$ "&amp;$E$33&amp;"]"</f>
        <v>AA3 [m$ 31/12/2024]</v>
      </c>
      <c r="U552" s="1285"/>
      <c r="V552" s="1285"/>
      <c r="W552" s="1285"/>
      <c r="X552" s="1286"/>
      <c r="Y552" s="1284" t="str">
        <f>"AA4 [m$ "&amp;$E$33&amp;"]"</f>
        <v>AA4 [m$ 31/12/2024]</v>
      </c>
      <c r="Z552" s="1285"/>
      <c r="AA552" s="1285"/>
      <c r="AB552" s="1285"/>
      <c r="AC552" s="1286"/>
      <c r="AD552" s="1284" t="str">
        <f>"AA5 [m$ "&amp;$E$33&amp;"]"</f>
        <v>AA5 [m$ 31/12/2024]</v>
      </c>
      <c r="AE552" s="1285"/>
      <c r="AF552" s="1285"/>
      <c r="AG552" s="1285"/>
      <c r="AH552" s="1286"/>
      <c r="AI552" s="1284" t="str">
        <f>"AA6 [m$ "&amp;$E$33&amp;"]"</f>
        <v>AA6 [m$ 31/12/2024]</v>
      </c>
      <c r="AJ552" s="1285"/>
      <c r="AK552" s="1285"/>
      <c r="AL552" s="1285"/>
      <c r="AM552" s="1286"/>
    </row>
    <row r="553" spans="1:39" outlineLevel="1">
      <c r="A553" s="37">
        <f>ROW()</f>
        <v>553</v>
      </c>
      <c r="B553" s="64"/>
      <c r="C553" s="6" t="s">
        <v>291</v>
      </c>
      <c r="H553" s="39"/>
      <c r="I553" s="262"/>
      <c r="J553" s="9"/>
      <c r="K553" s="9"/>
      <c r="L553" s="9"/>
      <c r="M553" s="18"/>
      <c r="N553" s="9"/>
      <c r="O553" s="9"/>
      <c r="P553" s="9"/>
      <c r="Q553" s="9"/>
      <c r="R553" s="9"/>
      <c r="S553" s="18"/>
      <c r="T553" s="12">
        <f>T551*$E$31/$S$31</f>
        <v>27.15824901350582</v>
      </c>
      <c r="U553" s="12"/>
      <c r="V553" s="12"/>
      <c r="W553" s="12"/>
      <c r="X553" s="29"/>
      <c r="Y553" s="12"/>
      <c r="Z553" s="12"/>
      <c r="AA553" s="12"/>
      <c r="AB553" s="12"/>
      <c r="AC553" s="29"/>
      <c r="AD553" s="255"/>
      <c r="AE553" s="12"/>
      <c r="AF553" s="12"/>
      <c r="AG553" s="12"/>
      <c r="AH553" s="29"/>
      <c r="AI553" s="255"/>
      <c r="AJ553" s="12"/>
      <c r="AK553" s="12"/>
      <c r="AL553" s="12"/>
      <c r="AM553" s="29"/>
    </row>
    <row r="554" spans="1:39" outlineLevel="1">
      <c r="A554" s="37">
        <f>ROW()</f>
        <v>554</v>
      </c>
      <c r="B554" s="64" t="s">
        <v>292</v>
      </c>
      <c r="H554" s="39"/>
      <c r="I554" s="262"/>
      <c r="J554" s="9"/>
      <c r="K554" s="9"/>
      <c r="L554" s="9"/>
      <c r="M554" s="18"/>
      <c r="N554" s="9"/>
      <c r="O554" s="9"/>
      <c r="P554" s="9"/>
      <c r="Q554" s="9"/>
      <c r="R554" s="9"/>
      <c r="S554" s="18"/>
      <c r="T554" s="1299" t="s">
        <v>289</v>
      </c>
      <c r="U554" s="1282"/>
      <c r="V554" s="1282"/>
      <c r="W554" s="1282"/>
      <c r="X554" s="1282"/>
      <c r="Y554" s="1299" t="s">
        <v>451</v>
      </c>
      <c r="Z554" s="1282"/>
      <c r="AA554" s="1282"/>
      <c r="AB554" s="1282"/>
      <c r="AC554" s="1283"/>
      <c r="AD554" s="1299" t="s">
        <v>452</v>
      </c>
      <c r="AE554" s="1282"/>
      <c r="AF554" s="1282"/>
      <c r="AG554" s="1282"/>
      <c r="AH554" s="1283"/>
      <c r="AI554" s="1299" t="s">
        <v>565</v>
      </c>
      <c r="AJ554" s="1282"/>
      <c r="AK554" s="1282"/>
      <c r="AL554" s="1282"/>
      <c r="AM554" s="1283"/>
    </row>
    <row r="555" spans="1:39" outlineLevel="1">
      <c r="A555" s="37">
        <f>ROW()</f>
        <v>555</v>
      </c>
      <c r="B555" s="64"/>
      <c r="C555" s="6" t="s">
        <v>293</v>
      </c>
      <c r="H555" s="39"/>
      <c r="I555" s="262"/>
      <c r="J555" s="19"/>
      <c r="K555" s="19"/>
      <c r="L555" s="19"/>
      <c r="M555" s="19"/>
      <c r="N555" s="262"/>
      <c r="O555" s="19"/>
      <c r="P555" s="19"/>
      <c r="Q555" s="19"/>
      <c r="R555" s="19"/>
      <c r="S555" s="20"/>
      <c r="T555" s="667">
        <v>0</v>
      </c>
      <c r="U555" s="668">
        <v>-0.33084264746032527</v>
      </c>
      <c r="V555" s="668">
        <v>-0.33084264746032527</v>
      </c>
      <c r="W555" s="668">
        <v>-0.33084264746032527</v>
      </c>
      <c r="X555" s="668">
        <v>-0.33084264746032527</v>
      </c>
      <c r="Y555" s="667">
        <v>-0.37050444172569541</v>
      </c>
      <c r="Z555" s="668">
        <v>-0.37050444172569541</v>
      </c>
      <c r="AA555" s="668">
        <v>-0.37050444172569535</v>
      </c>
      <c r="AB555" s="668">
        <v>-0.37050444172569535</v>
      </c>
      <c r="AC555" s="658">
        <v>-0.3705044417256953</v>
      </c>
      <c r="AD555" s="667">
        <v>-0.45390212049051992</v>
      </c>
      <c r="AE555" s="668">
        <v>-0.45390212049051998</v>
      </c>
      <c r="AF555" s="668">
        <v>-0.45390212049052003</v>
      </c>
      <c r="AG555" s="668">
        <v>-0.45390212049052009</v>
      </c>
      <c r="AH555" s="658">
        <v>-0.45390212049052003</v>
      </c>
      <c r="AI555" s="262"/>
      <c r="AJ555" s="19"/>
      <c r="AK555" s="19"/>
      <c r="AL555" s="19"/>
      <c r="AM555" s="20"/>
    </row>
    <row r="556" spans="1:39" ht="38.25" outlineLevel="1">
      <c r="A556" s="37">
        <f>ROW()</f>
        <v>556</v>
      </c>
      <c r="B556" s="64"/>
      <c r="E556" s="315" t="s">
        <v>414</v>
      </c>
      <c r="F556" s="315" t="s">
        <v>413</v>
      </c>
      <c r="H556" s="39"/>
      <c r="I556" s="262"/>
      <c r="J556" s="19"/>
      <c r="K556" s="19"/>
      <c r="L556" s="19"/>
      <c r="M556" s="19"/>
      <c r="N556" s="262"/>
      <c r="O556" s="19"/>
      <c r="P556" s="19"/>
      <c r="Q556" s="19"/>
      <c r="R556" s="19"/>
      <c r="S556" s="20"/>
      <c r="T556" s="1284" t="str">
        <f>"AA3 [m$ "&amp;$E$33&amp;"]"</f>
        <v>AA3 [m$ 31/12/2024]</v>
      </c>
      <c r="U556" s="1285"/>
      <c r="V556" s="1285"/>
      <c r="W556" s="1285"/>
      <c r="X556" s="1286"/>
      <c r="Y556" s="1284" t="str">
        <f>"AA4 [m$ "&amp;$E$33&amp;"]"</f>
        <v>AA4 [m$ 31/12/2024]</v>
      </c>
      <c r="Z556" s="1285"/>
      <c r="AA556" s="1285"/>
      <c r="AB556" s="1285"/>
      <c r="AC556" s="1286"/>
      <c r="AD556" s="1284" t="str">
        <f>"AA5 [m$ "&amp;$E$33&amp;"]"</f>
        <v>AA5 [m$ 31/12/2024]</v>
      </c>
      <c r="AE556" s="1285"/>
      <c r="AF556" s="1285"/>
      <c r="AG556" s="1285"/>
      <c r="AH556" s="1286"/>
      <c r="AI556" s="1284" t="str">
        <f>"AA6 [m$ "&amp;$E$33&amp;"]"</f>
        <v>AA6 [m$ 31/12/2024]</v>
      </c>
      <c r="AJ556" s="1285"/>
      <c r="AK556" s="1285"/>
      <c r="AL556" s="1285"/>
      <c r="AM556" s="1286"/>
    </row>
    <row r="557" spans="1:39" outlineLevel="1">
      <c r="A557" s="37">
        <f>ROW()</f>
        <v>557</v>
      </c>
      <c r="B557" s="64"/>
      <c r="C557" s="6" t="s">
        <v>294</v>
      </c>
      <c r="E557" s="39">
        <f>E77</f>
        <v>20</v>
      </c>
      <c r="F557" s="162">
        <f>BEP!D24</f>
        <v>57</v>
      </c>
      <c r="H557" s="39"/>
      <c r="I557" s="262"/>
      <c r="J557" s="9"/>
      <c r="K557" s="9"/>
      <c r="L557" s="9"/>
      <c r="M557" s="18"/>
      <c r="N557" s="9"/>
      <c r="O557" s="9"/>
      <c r="P557" s="9"/>
      <c r="Q557" s="9"/>
      <c r="R557" s="9"/>
      <c r="S557" s="18"/>
      <c r="T557" s="12">
        <f>T555*$E$31/$S$31</f>
        <v>0</v>
      </c>
      <c r="U557" s="12">
        <f>U555*$E$31/$S$31</f>
        <v>-0.47646050900887404</v>
      </c>
      <c r="V557" s="12">
        <f>V555*$E$31/$S$31</f>
        <v>-0.47646050900887404</v>
      </c>
      <c r="W557" s="12">
        <f>W555*$E$31/$S$31</f>
        <v>-0.47646050900887404</v>
      </c>
      <c r="X557" s="29">
        <f>X555*$E$31/$S$31</f>
        <v>-0.47646050900887404</v>
      </c>
      <c r="Y557" s="12">
        <f>Y555*$E$31/$X$31</f>
        <v>-0.47646050900887399</v>
      </c>
      <c r="Z557" s="12">
        <f>Z555*$E$31/$X$31</f>
        <v>-0.47646050900887399</v>
      </c>
      <c r="AA557" s="12">
        <f>AA555*$E$31/$X$31</f>
        <v>-0.47646050900887388</v>
      </c>
      <c r="AB557" s="12">
        <f>AB555*$E$31/$X$31</f>
        <v>-0.47646050900887388</v>
      </c>
      <c r="AC557" s="29">
        <f>AC555*$E$31/$X$31</f>
        <v>-0.47646050900887382</v>
      </c>
      <c r="AD557" s="12">
        <f>AD555*$E$31/$AB$31</f>
        <v>-0.5445262960101418</v>
      </c>
      <c r="AE557" s="12">
        <f t="shared" ref="AE557:AH557" si="137">AE555*$E$31/$AB$31</f>
        <v>-0.54452629601014191</v>
      </c>
      <c r="AF557" s="12">
        <f t="shared" si="137"/>
        <v>-0.54452629601014191</v>
      </c>
      <c r="AG557" s="12">
        <f t="shared" si="137"/>
        <v>-0.54452629601014202</v>
      </c>
      <c r="AH557" s="29">
        <f t="shared" si="137"/>
        <v>-0.54452629601014191</v>
      </c>
      <c r="AI557" s="255"/>
      <c r="AJ557" s="12"/>
      <c r="AK557" s="12"/>
      <c r="AL557" s="12"/>
      <c r="AM557" s="29"/>
    </row>
    <row r="558" spans="1:39" outlineLevel="1">
      <c r="A558" s="37">
        <f>ROW()</f>
        <v>558</v>
      </c>
      <c r="B558" s="64" t="s">
        <v>663</v>
      </c>
      <c r="H558" s="39"/>
      <c r="I558" s="262"/>
      <c r="J558" s="9"/>
      <c r="K558" s="9"/>
      <c r="L558" s="9"/>
      <c r="M558" s="18"/>
      <c r="N558" s="9"/>
      <c r="O558" s="9"/>
      <c r="P558" s="9"/>
      <c r="Q558" s="9"/>
      <c r="R558" s="9"/>
      <c r="S558" s="18"/>
      <c r="T558" s="1299" t="s">
        <v>289</v>
      </c>
      <c r="U558" s="1282"/>
      <c r="V558" s="1282"/>
      <c r="W558" s="1282"/>
      <c r="X558" s="1282"/>
      <c r="Y558" s="1299" t="s">
        <v>451</v>
      </c>
      <c r="Z558" s="1282"/>
      <c r="AA558" s="1282"/>
      <c r="AB558" s="1282"/>
      <c r="AC558" s="1283"/>
      <c r="AD558" s="1299" t="s">
        <v>452</v>
      </c>
      <c r="AE558" s="1282"/>
      <c r="AF558" s="1282"/>
      <c r="AG558" s="1282"/>
      <c r="AH558" s="1283"/>
      <c r="AI558" s="1299" t="s">
        <v>565</v>
      </c>
      <c r="AJ558" s="1282"/>
      <c r="AK558" s="1282"/>
      <c r="AL558" s="1282"/>
      <c r="AM558" s="1283"/>
    </row>
    <row r="559" spans="1:39" outlineLevel="1">
      <c r="A559" s="37">
        <f>ROW()</f>
        <v>559</v>
      </c>
      <c r="B559" s="64"/>
      <c r="C559" s="6" t="s">
        <v>664</v>
      </c>
      <c r="H559" s="39"/>
      <c r="I559" s="262"/>
      <c r="J559" s="9"/>
      <c r="K559" s="9"/>
      <c r="L559" s="9"/>
      <c r="M559" s="18"/>
      <c r="N559" s="9"/>
      <c r="O559" s="9"/>
      <c r="P559" s="9"/>
      <c r="Q559" s="9"/>
      <c r="R559" s="9"/>
      <c r="S559" s="18"/>
      <c r="T559" s="667">
        <v>0</v>
      </c>
      <c r="U559" s="668">
        <v>0</v>
      </c>
      <c r="V559" s="668">
        <v>0</v>
      </c>
      <c r="W559" s="668">
        <v>0</v>
      </c>
      <c r="X559" s="668">
        <v>0</v>
      </c>
      <c r="Y559" s="667">
        <v>0</v>
      </c>
      <c r="Z559" s="668">
        <v>0</v>
      </c>
      <c r="AA559" s="668">
        <v>0</v>
      </c>
      <c r="AB559" s="668">
        <v>0</v>
      </c>
      <c r="AC559" s="658">
        <v>0</v>
      </c>
      <c r="AD559" s="667">
        <v>0</v>
      </c>
      <c r="AE559" s="668">
        <v>0</v>
      </c>
      <c r="AF559" s="668">
        <v>0</v>
      </c>
      <c r="AG559" s="668">
        <v>0</v>
      </c>
      <c r="AH559" s="658">
        <v>0</v>
      </c>
      <c r="AI559" s="416"/>
      <c r="AJ559" s="417"/>
      <c r="AK559" s="417"/>
      <c r="AL559" s="417"/>
      <c r="AM559" s="418"/>
    </row>
    <row r="560" spans="1:39" outlineLevel="1">
      <c r="A560" s="37">
        <f>ROW()</f>
        <v>560</v>
      </c>
      <c r="B560" s="64"/>
      <c r="H560" s="39"/>
      <c r="I560" s="262"/>
      <c r="J560" s="9"/>
      <c r="K560" s="9"/>
      <c r="L560" s="9"/>
      <c r="M560" s="18"/>
      <c r="N560" s="9"/>
      <c r="O560" s="9"/>
      <c r="P560" s="9"/>
      <c r="Q560" s="9"/>
      <c r="R560" s="9"/>
      <c r="S560" s="18"/>
      <c r="T560" s="1284" t="str">
        <f>"AA3 [m$ "&amp;$E$33&amp;"]"</f>
        <v>AA3 [m$ 31/12/2024]</v>
      </c>
      <c r="U560" s="1285"/>
      <c r="V560" s="1285"/>
      <c r="W560" s="1285"/>
      <c r="X560" s="1286"/>
      <c r="Y560" s="1284" t="str">
        <f>"AA4 [m$ "&amp;$E$33&amp;"]"</f>
        <v>AA4 [m$ 31/12/2024]</v>
      </c>
      <c r="Z560" s="1285"/>
      <c r="AA560" s="1285"/>
      <c r="AB560" s="1285"/>
      <c r="AC560" s="1286"/>
      <c r="AD560" s="1284" t="str">
        <f>"AA5 [m$ "&amp;$E$33&amp;"]"</f>
        <v>AA5 [m$ 31/12/2024]</v>
      </c>
      <c r="AE560" s="1285"/>
      <c r="AF560" s="1285"/>
      <c r="AG560" s="1285"/>
      <c r="AH560" s="1286"/>
      <c r="AI560" s="1284" t="str">
        <f>"AA6 [m$ "&amp;$E$33&amp;"]"</f>
        <v>AA6 [m$ 31/12/2024]</v>
      </c>
      <c r="AJ560" s="1285"/>
      <c r="AK560" s="1285"/>
      <c r="AL560" s="1285"/>
      <c r="AM560" s="1286"/>
    </row>
    <row r="561" spans="1:39" outlineLevel="1">
      <c r="A561" s="37">
        <f>ROW()</f>
        <v>561</v>
      </c>
      <c r="B561" s="64"/>
      <c r="C561" s="6" t="s">
        <v>665</v>
      </c>
      <c r="H561" s="39"/>
      <c r="I561" s="262"/>
      <c r="J561" s="9"/>
      <c r="K561" s="9"/>
      <c r="L561" s="9"/>
      <c r="M561" s="18"/>
      <c r="N561" s="9"/>
      <c r="O561" s="9"/>
      <c r="P561" s="9"/>
      <c r="Q561" s="9"/>
      <c r="R561" s="9"/>
      <c r="S561" s="18"/>
      <c r="T561" s="12">
        <f>T559*$E$31/$S$31</f>
        <v>0</v>
      </c>
      <c r="U561" s="12">
        <f>U559*$E$31/$S$31</f>
        <v>0</v>
      </c>
      <c r="V561" s="12">
        <f>V559*$E$31/$S$31</f>
        <v>0</v>
      </c>
      <c r="W561" s="12">
        <f>W559*$E$31/$S$31</f>
        <v>0</v>
      </c>
      <c r="X561" s="29">
        <f>X559*$E$31/$S$31</f>
        <v>0</v>
      </c>
      <c r="Y561" s="12"/>
      <c r="Z561" s="12"/>
      <c r="AA561" s="12"/>
      <c r="AB561" s="12"/>
      <c r="AC561" s="29"/>
      <c r="AD561" s="255"/>
      <c r="AE561" s="12"/>
      <c r="AF561" s="12"/>
      <c r="AG561" s="12"/>
      <c r="AH561" s="29"/>
      <c r="AI561" s="255"/>
      <c r="AJ561" s="12"/>
      <c r="AK561" s="12"/>
      <c r="AL561" s="12"/>
      <c r="AM561" s="29"/>
    </row>
    <row r="562" spans="1:39" outlineLevel="1">
      <c r="A562" s="37">
        <f>ROW()</f>
        <v>562</v>
      </c>
      <c r="B562" s="64"/>
      <c r="H562" s="39"/>
      <c r="I562" s="262"/>
      <c r="J562" s="9"/>
      <c r="K562" s="9"/>
      <c r="L562" s="9"/>
      <c r="M562" s="18"/>
      <c r="N562" s="9"/>
      <c r="O562" s="9"/>
      <c r="P562" s="9"/>
      <c r="Q562" s="9"/>
      <c r="R562" s="9"/>
      <c r="S562" s="18"/>
      <c r="X562" s="109"/>
      <c r="AC562" s="109"/>
      <c r="AD562" s="17"/>
      <c r="AH562" s="109"/>
      <c r="AI562" s="17"/>
      <c r="AM562" s="109"/>
    </row>
    <row r="563" spans="1:39">
      <c r="A563" s="172" t="s">
        <v>295</v>
      </c>
      <c r="B563" s="72"/>
      <c r="C563" s="71"/>
      <c r="D563" s="71"/>
      <c r="E563" s="71"/>
      <c r="F563" s="71"/>
      <c r="G563" s="71"/>
      <c r="H563" s="71"/>
      <c r="I563" s="73"/>
      <c r="J563" s="73"/>
      <c r="K563" s="73"/>
      <c r="L563" s="73"/>
      <c r="M563" s="173"/>
      <c r="N563" s="73"/>
      <c r="O563" s="73"/>
      <c r="P563" s="73"/>
      <c r="Q563" s="73"/>
      <c r="R563" s="73"/>
      <c r="S563" s="173"/>
      <c r="T563" s="73"/>
      <c r="U563" s="73"/>
      <c r="V563" s="73"/>
      <c r="W563" s="73"/>
      <c r="X563" s="173"/>
      <c r="Y563" s="73"/>
      <c r="Z563" s="73"/>
      <c r="AA563" s="73"/>
      <c r="AB563" s="73"/>
      <c r="AC563" s="173"/>
      <c r="AD563" s="197"/>
      <c r="AE563" s="73"/>
      <c r="AF563" s="73"/>
      <c r="AG563" s="73"/>
      <c r="AH563" s="173"/>
      <c r="AI563" s="197"/>
      <c r="AJ563" s="73"/>
      <c r="AK563" s="73"/>
      <c r="AL563" s="73"/>
      <c r="AM563" s="173"/>
    </row>
    <row r="564" spans="1:39" s="10" customFormat="1" outlineLevel="1">
      <c r="A564" s="198" t="s">
        <v>296</v>
      </c>
      <c r="B564" s="199"/>
      <c r="C564" s="200"/>
      <c r="D564" s="200"/>
      <c r="E564" s="200"/>
      <c r="F564" s="200"/>
      <c r="G564" s="200"/>
      <c r="H564" s="201"/>
      <c r="I564" s="202"/>
      <c r="J564" s="201"/>
      <c r="K564" s="201"/>
      <c r="L564" s="201"/>
      <c r="M564" s="201"/>
      <c r="N564" s="202"/>
      <c r="O564" s="201"/>
      <c r="P564" s="201"/>
      <c r="Q564" s="201"/>
      <c r="R564" s="201"/>
      <c r="S564" s="203"/>
      <c r="T564" s="201"/>
      <c r="U564" s="201"/>
      <c r="V564" s="201"/>
      <c r="W564" s="201"/>
      <c r="X564" s="203"/>
      <c r="Y564" s="201"/>
      <c r="Z564" s="201"/>
      <c r="AA564" s="201"/>
      <c r="AB564" s="201"/>
      <c r="AC564" s="203"/>
      <c r="AD564" s="202"/>
      <c r="AE564" s="201"/>
      <c r="AF564" s="201"/>
      <c r="AG564" s="201"/>
      <c r="AH564" s="203"/>
      <c r="AI564" s="202"/>
      <c r="AJ564" s="201"/>
      <c r="AK564" s="201"/>
      <c r="AL564" s="201"/>
      <c r="AM564" s="203"/>
    </row>
    <row r="565" spans="1:39" outlineLevel="2">
      <c r="A565" s="37">
        <f>ROW()</f>
        <v>565</v>
      </c>
      <c r="B565" s="230" t="s">
        <v>610</v>
      </c>
      <c r="E565" s="5" t="s">
        <v>481</v>
      </c>
      <c r="I565" s="1299" t="s">
        <v>297</v>
      </c>
      <c r="J565" s="1282"/>
      <c r="K565" s="1282"/>
      <c r="L565" s="1282"/>
      <c r="M565" s="1282"/>
      <c r="N565" s="1270" t="s">
        <v>298</v>
      </c>
      <c r="O565" s="1271"/>
      <c r="P565" s="1271"/>
      <c r="Q565" s="1271"/>
      <c r="R565" s="1271"/>
      <c r="S565" s="1272"/>
      <c r="T565" s="1299" t="s">
        <v>479</v>
      </c>
      <c r="U565" s="1282"/>
      <c r="V565" s="1282"/>
      <c r="W565" s="1282"/>
      <c r="X565" s="1283"/>
      <c r="Y565" s="1299" t="s">
        <v>480</v>
      </c>
      <c r="Z565" s="1282"/>
      <c r="AA565" s="1282"/>
      <c r="AB565" s="1282"/>
      <c r="AC565" s="1283"/>
      <c r="AD565" s="1312" t="s">
        <v>564</v>
      </c>
      <c r="AE565" s="1313"/>
      <c r="AF565" s="1313"/>
      <c r="AG565" s="1313"/>
      <c r="AH565" s="1314"/>
      <c r="AI565" s="1276"/>
      <c r="AJ565" s="1277"/>
      <c r="AK565" s="1277"/>
      <c r="AL565" s="1277"/>
      <c r="AM565" s="1278"/>
    </row>
    <row r="566" spans="1:39" outlineLevel="2">
      <c r="A566" s="37">
        <f>ROW()</f>
        <v>566</v>
      </c>
      <c r="C566" s="6" t="s">
        <v>2</v>
      </c>
      <c r="H566" s="39"/>
      <c r="I566" s="667">
        <v>1.5485045536938307</v>
      </c>
      <c r="J566" s="668">
        <v>3.2563790620384045E-2</v>
      </c>
      <c r="K566" s="668">
        <v>6.7147723655913982E-2</v>
      </c>
      <c r="L566" s="668">
        <v>2.1687745098039214E-5</v>
      </c>
      <c r="M566" s="668">
        <v>0.62122699999999997</v>
      </c>
      <c r="N566" s="667">
        <v>4.4996516591400475</v>
      </c>
      <c r="O566" s="668">
        <v>5.74323434823821</v>
      </c>
      <c r="P566" s="668">
        <v>254.2278490565096</v>
      </c>
      <c r="Q566" s="668">
        <v>273.95638440184962</v>
      </c>
      <c r="R566" s="668">
        <v>83.572744747450471</v>
      </c>
      <c r="S566" s="658">
        <v>144.59338528382543</v>
      </c>
      <c r="T566" s="667">
        <v>21.928798399535228</v>
      </c>
      <c r="U566" s="668">
        <v>4.0504328865000003</v>
      </c>
      <c r="V566" s="668">
        <v>4.483654037283916</v>
      </c>
      <c r="W566" s="668">
        <v>0.5700181064288059</v>
      </c>
      <c r="X566" s="658">
        <v>0.81172293943937601</v>
      </c>
      <c r="Y566" s="667">
        <v>3.6765018153272497</v>
      </c>
      <c r="Z566" s="668">
        <v>2.4906871242825956</v>
      </c>
      <c r="AA566" s="668">
        <v>1.6392646527961841</v>
      </c>
      <c r="AB566" s="668">
        <v>5.3772569208904555</v>
      </c>
      <c r="AC566" s="658">
        <v>7.6463418398391214</v>
      </c>
      <c r="AD566" s="518">
        <v>0</v>
      </c>
      <c r="AE566" s="519">
        <v>0</v>
      </c>
      <c r="AF566" s="519">
        <v>0</v>
      </c>
      <c r="AG566" s="519">
        <v>0</v>
      </c>
      <c r="AH566" s="520">
        <v>0</v>
      </c>
      <c r="AI566" s="17"/>
      <c r="AM566" s="109"/>
    </row>
    <row r="567" spans="1:39" outlineLevel="2">
      <c r="A567" s="37">
        <f>ROW()</f>
        <v>567</v>
      </c>
      <c r="C567" s="6" t="s">
        <v>3</v>
      </c>
      <c r="H567" s="39"/>
      <c r="I567" s="667">
        <v>-2.227072312036777</v>
      </c>
      <c r="J567" s="668">
        <v>1.4357808563146233</v>
      </c>
      <c r="K567" s="668">
        <v>8.7495849032258058E-2</v>
      </c>
      <c r="L567" s="668">
        <v>-0.11777233487394957</v>
      </c>
      <c r="M567" s="668">
        <v>0.18346781999999998</v>
      </c>
      <c r="N567" s="667">
        <v>3.6919861468985058</v>
      </c>
      <c r="O567" s="668">
        <v>68.785011564665453</v>
      </c>
      <c r="P567" s="668">
        <v>117.30760768948929</v>
      </c>
      <c r="Q567" s="668">
        <v>40.410251709427207</v>
      </c>
      <c r="R567" s="668">
        <v>0.41026205209483663</v>
      </c>
      <c r="S567" s="658">
        <v>0.61540859253481395</v>
      </c>
      <c r="T567" s="667">
        <v>36.720734314650606</v>
      </c>
      <c r="U567" s="668">
        <v>6.9064614987030017</v>
      </c>
      <c r="V567" s="668">
        <v>2.2143100083048366</v>
      </c>
      <c r="W567" s="668">
        <v>3.0902729187363613</v>
      </c>
      <c r="X567" s="658">
        <v>6.7912260471697179</v>
      </c>
      <c r="Y567" s="667">
        <v>15.613689039348445</v>
      </c>
      <c r="Z567" s="668">
        <v>15.343472883507387</v>
      </c>
      <c r="AA567" s="668">
        <v>11.74790587485173</v>
      </c>
      <c r="AB567" s="668">
        <v>10.173213826367409</v>
      </c>
      <c r="AC567" s="658">
        <v>10.183144245596575</v>
      </c>
      <c r="AD567" s="518">
        <v>5.0257185992611566</v>
      </c>
      <c r="AE567" s="519">
        <v>2.4044718859762253</v>
      </c>
      <c r="AF567" s="519">
        <v>2.9644649335445274</v>
      </c>
      <c r="AG567" s="519">
        <v>2.7632773587354302</v>
      </c>
      <c r="AH567" s="520">
        <v>3.1717743093919966</v>
      </c>
      <c r="AI567" s="17"/>
      <c r="AM567" s="109"/>
    </row>
    <row r="568" spans="1:39" outlineLevel="2">
      <c r="A568" s="37">
        <f>ROW()</f>
        <v>568</v>
      </c>
      <c r="C568" s="6" t="s">
        <v>4</v>
      </c>
      <c r="H568" s="39"/>
      <c r="I568" s="667">
        <v>0.63787550495049528</v>
      </c>
      <c r="J568" s="668">
        <v>0.58387309915066488</v>
      </c>
      <c r="K568" s="668">
        <v>0.37592829408602163</v>
      </c>
      <c r="L568" s="668">
        <v>-3.2590289460784315E-2</v>
      </c>
      <c r="M568" s="668">
        <v>1.6705262800000003</v>
      </c>
      <c r="N568" s="667">
        <v>1.1281068782189878</v>
      </c>
      <c r="O568" s="668">
        <v>1.2306930746224738</v>
      </c>
      <c r="P568" s="668">
        <v>0.15384051263261908</v>
      </c>
      <c r="Q568" s="668">
        <v>0</v>
      </c>
      <c r="R568" s="668">
        <v>0</v>
      </c>
      <c r="S568" s="658">
        <v>0</v>
      </c>
      <c r="T568" s="667">
        <v>0.56356935787388474</v>
      </c>
      <c r="U568" s="668">
        <v>0.51056495579700012</v>
      </c>
      <c r="V568" s="668">
        <v>2.8650063703944157</v>
      </c>
      <c r="W568" s="668">
        <v>2.9386370341135524</v>
      </c>
      <c r="X568" s="658">
        <v>0.1759679099483962</v>
      </c>
      <c r="Y568" s="667">
        <v>3.603669904817977</v>
      </c>
      <c r="Z568" s="668">
        <v>2.6839923451671739</v>
      </c>
      <c r="AA568" s="668">
        <v>0.85033901297784764</v>
      </c>
      <c r="AB568" s="668">
        <v>0.64897928355574463</v>
      </c>
      <c r="AC568" s="658">
        <v>1.319119056248272</v>
      </c>
      <c r="AD568" s="518">
        <v>1.7529690252415859</v>
      </c>
      <c r="AE568" s="519">
        <v>1.1971632174902724</v>
      </c>
      <c r="AF568" s="519">
        <v>1.4010142494148796</v>
      </c>
      <c r="AG568" s="519">
        <v>1.1987747365102233</v>
      </c>
      <c r="AH568" s="520">
        <v>1.377485317059665</v>
      </c>
      <c r="AI568" s="17"/>
      <c r="AM568" s="109"/>
    </row>
    <row r="569" spans="1:39" outlineLevel="2">
      <c r="A569" s="37">
        <f>ROW()</f>
        <v>569</v>
      </c>
      <c r="C569" s="6" t="s">
        <v>5</v>
      </c>
      <c r="H569" s="39"/>
      <c r="I569" s="667">
        <v>5.6859054474485911</v>
      </c>
      <c r="J569" s="668">
        <v>1.4830544262924668</v>
      </c>
      <c r="K569" s="668">
        <v>0.78766804584229388</v>
      </c>
      <c r="L569" s="668">
        <v>0.9443459043767507</v>
      </c>
      <c r="M569" s="668">
        <v>0.90148431000000018</v>
      </c>
      <c r="N569" s="667">
        <v>4.0099071762147656</v>
      </c>
      <c r="O569" s="668">
        <v>3.1792904427747244</v>
      </c>
      <c r="P569" s="668">
        <v>1.5896852972037303</v>
      </c>
      <c r="Q569" s="668">
        <v>5.4768603208532305</v>
      </c>
      <c r="R569" s="668">
        <v>6.5129100770055315</v>
      </c>
      <c r="S569" s="658">
        <v>6.04126101671676</v>
      </c>
      <c r="T569" s="416">
        <f>T581</f>
        <v>78.396361421868008</v>
      </c>
      <c r="U569" s="417">
        <f t="shared" ref="U569:Y569" si="138">U581</f>
        <v>1.9192876201</v>
      </c>
      <c r="V569" s="417">
        <f t="shared" si="138"/>
        <v>1.8111640447267001</v>
      </c>
      <c r="W569" s="417">
        <f t="shared" si="138"/>
        <v>4.9750217357856803</v>
      </c>
      <c r="X569" s="418">
        <f t="shared" si="138"/>
        <v>4.3849076696693201</v>
      </c>
      <c r="Y569" s="416">
        <f t="shared" si="138"/>
        <v>2.3758031772216093</v>
      </c>
      <c r="Z569" s="668">
        <v>2.6469219576195737</v>
      </c>
      <c r="AA569" s="668">
        <v>2.5973132740845593</v>
      </c>
      <c r="AB569" s="668">
        <v>1.7605880849605129</v>
      </c>
      <c r="AC569" s="658">
        <v>2.5463546471992506</v>
      </c>
      <c r="AD569" s="518">
        <v>2.7828459034052142</v>
      </c>
      <c r="AE569" s="519">
        <v>1.6853521739514117</v>
      </c>
      <c r="AF569" s="519">
        <v>1.1741301439993093</v>
      </c>
      <c r="AG569" s="519">
        <v>0.87581567929722626</v>
      </c>
      <c r="AH569" s="520">
        <v>1.5973619631951208</v>
      </c>
      <c r="AI569" s="17"/>
      <c r="AM569" s="109"/>
    </row>
    <row r="570" spans="1:39" outlineLevel="2">
      <c r="A570" s="37">
        <f>ROW()</f>
        <v>570</v>
      </c>
      <c r="C570" s="6" t="s">
        <v>473</v>
      </c>
      <c r="H570" s="39"/>
      <c r="I570" s="667"/>
      <c r="J570" s="668"/>
      <c r="K570" s="668"/>
      <c r="L570" s="668"/>
      <c r="M570" s="668"/>
      <c r="N570" s="667"/>
      <c r="O570" s="668"/>
      <c r="P570" s="668"/>
      <c r="Q570" s="668"/>
      <c r="R570" s="668"/>
      <c r="S570" s="658"/>
      <c r="T570" s="667"/>
      <c r="U570" s="668"/>
      <c r="V570" s="668"/>
      <c r="W570" s="668"/>
      <c r="X570" s="658"/>
      <c r="Y570" s="667"/>
      <c r="Z570" s="668"/>
      <c r="AA570" s="668"/>
      <c r="AB570" s="668"/>
      <c r="AC570" s="658"/>
      <c r="AD570" s="518">
        <v>14.972045998141304</v>
      </c>
      <c r="AE570" s="519">
        <v>2.9201651600866532</v>
      </c>
      <c r="AF570" s="519">
        <v>2.3822857326685067</v>
      </c>
      <c r="AG570" s="519">
        <v>4.7202457608169617</v>
      </c>
      <c r="AH570" s="520">
        <v>2.7312839862318841</v>
      </c>
      <c r="AI570" s="17"/>
      <c r="AM570" s="109"/>
    </row>
    <row r="571" spans="1:39" outlineLevel="2">
      <c r="A571" s="37">
        <f>ROW()</f>
        <v>571</v>
      </c>
      <c r="C571" s="6" t="s">
        <v>474</v>
      </c>
      <c r="H571" s="39"/>
      <c r="I571" s="667"/>
      <c r="J571" s="668"/>
      <c r="K571" s="668"/>
      <c r="L571" s="668"/>
      <c r="M571" s="668"/>
      <c r="N571" s="667"/>
      <c r="O571" s="668"/>
      <c r="P571" s="668"/>
      <c r="Q571" s="668"/>
      <c r="R571" s="668"/>
      <c r="S571" s="658"/>
      <c r="T571" s="667"/>
      <c r="U571" s="668"/>
      <c r="V571" s="668"/>
      <c r="W571" s="668"/>
      <c r="X571" s="658"/>
      <c r="Y571" s="667"/>
      <c r="Z571" s="668"/>
      <c r="AA571" s="668"/>
      <c r="AB571" s="668"/>
      <c r="AC571" s="658"/>
      <c r="AD571" s="518">
        <v>3.4204136420827926</v>
      </c>
      <c r="AE571" s="519">
        <v>2.864938397591668</v>
      </c>
      <c r="AF571" s="519">
        <v>3.0862922595806035</v>
      </c>
      <c r="AG571" s="519">
        <v>2.885186653973757</v>
      </c>
      <c r="AH571" s="520">
        <v>1.6672147010906646</v>
      </c>
      <c r="AI571" s="17"/>
      <c r="AM571" s="109"/>
    </row>
    <row r="572" spans="1:39" outlineLevel="2">
      <c r="A572" s="37">
        <f>ROW()</f>
        <v>572</v>
      </c>
      <c r="C572" s="6" t="s">
        <v>477</v>
      </c>
      <c r="H572" s="39"/>
      <c r="I572" s="667"/>
      <c r="J572" s="668"/>
      <c r="K572" s="668"/>
      <c r="L572" s="668"/>
      <c r="M572" s="668"/>
      <c r="N572" s="667"/>
      <c r="O572" s="668"/>
      <c r="P572" s="668"/>
      <c r="Q572" s="668"/>
      <c r="R572" s="668"/>
      <c r="S572" s="658"/>
      <c r="T572" s="667"/>
      <c r="U572" s="668"/>
      <c r="V572" s="668"/>
      <c r="W572" s="668"/>
      <c r="X572" s="658"/>
      <c r="Y572" s="667"/>
      <c r="Z572" s="668"/>
      <c r="AA572" s="668"/>
      <c r="AB572" s="668"/>
      <c r="AC572" s="658"/>
      <c r="AD572" s="518">
        <v>16.56322540376835</v>
      </c>
      <c r="AE572" s="519">
        <v>19.042250610067196</v>
      </c>
      <c r="AF572" s="519">
        <v>8.5299432779592887</v>
      </c>
      <c r="AG572" s="519">
        <v>11.3802327104979</v>
      </c>
      <c r="AH572" s="520">
        <v>6.564149588379526</v>
      </c>
      <c r="AI572" s="17"/>
      <c r="AM572" s="109"/>
    </row>
    <row r="573" spans="1:39" outlineLevel="2">
      <c r="A573" s="37">
        <f>ROW()</f>
        <v>573</v>
      </c>
      <c r="C573" s="6" t="s">
        <v>511</v>
      </c>
      <c r="H573" s="39"/>
      <c r="I573" s="667"/>
      <c r="J573" s="668"/>
      <c r="K573" s="668"/>
      <c r="L573" s="668"/>
      <c r="M573" s="668"/>
      <c r="N573" s="667"/>
      <c r="O573" s="668"/>
      <c r="P573" s="668"/>
      <c r="Q573" s="668"/>
      <c r="R573" s="668"/>
      <c r="S573" s="658"/>
      <c r="T573" s="416">
        <f>T582</f>
        <v>5.0981920000000001</v>
      </c>
      <c r="U573" s="417">
        <f t="shared" ref="U573:Y573" si="139">U582</f>
        <v>0.70034300000000005</v>
      </c>
      <c r="V573" s="417">
        <f t="shared" si="139"/>
        <v>0.239123</v>
      </c>
      <c r="W573" s="417">
        <f t="shared" si="139"/>
        <v>5.7190000000000001E-3</v>
      </c>
      <c r="X573" s="418">
        <f t="shared" si="139"/>
        <v>4.2672000000000002E-2</v>
      </c>
      <c r="Y573" s="416">
        <f t="shared" si="139"/>
        <v>1.9351370909090913E-2</v>
      </c>
      <c r="Z573" s="668"/>
      <c r="AA573" s="668"/>
      <c r="AB573" s="668"/>
      <c r="AC573" s="658"/>
      <c r="AD573" s="518">
        <v>3.0707373829962128</v>
      </c>
      <c r="AE573" s="519">
        <v>3.4583306081525134</v>
      </c>
      <c r="AF573" s="519">
        <v>0.89340039093122769</v>
      </c>
      <c r="AG573" s="519">
        <v>6.7271098376469594</v>
      </c>
      <c r="AH573" s="520">
        <v>2.2320327825912636</v>
      </c>
      <c r="AI573" s="17"/>
      <c r="AM573" s="109"/>
    </row>
    <row r="574" spans="1:39" outlineLevel="2">
      <c r="A574" s="37">
        <f>ROW()</f>
        <v>574</v>
      </c>
      <c r="C574" s="6" t="s">
        <v>655</v>
      </c>
      <c r="H574" s="39"/>
      <c r="I574" s="667"/>
      <c r="J574" s="668"/>
      <c r="K574" s="668"/>
      <c r="L574" s="668"/>
      <c r="M574" s="668"/>
      <c r="N574" s="667"/>
      <c r="O574" s="668"/>
      <c r="P574" s="668"/>
      <c r="Q574" s="668"/>
      <c r="R574" s="668"/>
      <c r="S574" s="658"/>
      <c r="T574" s="416"/>
      <c r="U574" s="417"/>
      <c r="V574" s="417"/>
      <c r="W574" s="417"/>
      <c r="X574" s="418"/>
      <c r="Y574" s="416"/>
      <c r="Z574" s="668"/>
      <c r="AA574" s="668"/>
      <c r="AB574" s="668"/>
      <c r="AC574" s="658"/>
      <c r="AD574" s="518"/>
      <c r="AE574" s="519"/>
      <c r="AF574" s="519"/>
      <c r="AG574" s="519"/>
      <c r="AH574" s="520"/>
      <c r="AI574" s="17"/>
      <c r="AM574" s="109"/>
    </row>
    <row r="575" spans="1:39" outlineLevel="2">
      <c r="A575" s="37">
        <f>ROW()</f>
        <v>575</v>
      </c>
      <c r="C575" s="6" t="s">
        <v>656</v>
      </c>
      <c r="H575" s="39"/>
      <c r="I575" s="667"/>
      <c r="J575" s="668"/>
      <c r="K575" s="668"/>
      <c r="L575" s="668"/>
      <c r="M575" s="668"/>
      <c r="N575" s="667"/>
      <c r="O575" s="668"/>
      <c r="P575" s="668"/>
      <c r="Q575" s="668"/>
      <c r="R575" s="668"/>
      <c r="S575" s="658"/>
      <c r="T575" s="416"/>
      <c r="U575" s="417"/>
      <c r="V575" s="417"/>
      <c r="W575" s="417"/>
      <c r="X575" s="418"/>
      <c r="Y575" s="416"/>
      <c r="Z575" s="668"/>
      <c r="AA575" s="668"/>
      <c r="AB575" s="668"/>
      <c r="AC575" s="658"/>
      <c r="AD575" s="518"/>
      <c r="AE575" s="519"/>
      <c r="AF575" s="519"/>
      <c r="AG575" s="519"/>
      <c r="AH575" s="520"/>
      <c r="AI575" s="17"/>
      <c r="AM575" s="109"/>
    </row>
    <row r="576" spans="1:39" outlineLevel="2">
      <c r="A576" s="37">
        <f>ROW()</f>
        <v>576</v>
      </c>
      <c r="C576" s="6" t="s">
        <v>667</v>
      </c>
      <c r="H576" s="39"/>
      <c r="I576" s="667"/>
      <c r="J576" s="668"/>
      <c r="K576" s="668"/>
      <c r="L576" s="668"/>
      <c r="M576" s="668"/>
      <c r="N576" s="667"/>
      <c r="O576" s="668"/>
      <c r="P576" s="668"/>
      <c r="Q576" s="668"/>
      <c r="R576" s="668"/>
      <c r="S576" s="658"/>
      <c r="T576" s="416"/>
      <c r="U576" s="417"/>
      <c r="V576" s="417"/>
      <c r="W576" s="417"/>
      <c r="X576" s="418"/>
      <c r="Y576" s="416"/>
      <c r="Z576" s="668"/>
      <c r="AA576" s="668"/>
      <c r="AB576" s="668"/>
      <c r="AC576" s="658"/>
      <c r="AD576" s="518"/>
      <c r="AE576" s="519"/>
      <c r="AF576" s="519"/>
      <c r="AG576" s="519"/>
      <c r="AH576" s="520"/>
      <c r="AI576" s="17"/>
      <c r="AM576" s="109"/>
    </row>
    <row r="577" spans="1:39" outlineLevel="2">
      <c r="A577" s="37">
        <f>ROW()</f>
        <v>577</v>
      </c>
      <c r="C577" s="6" t="s">
        <v>212</v>
      </c>
      <c r="H577" s="39"/>
      <c r="I577" s="667">
        <v>0</v>
      </c>
      <c r="J577" s="668">
        <v>0</v>
      </c>
      <c r="K577" s="668">
        <v>0</v>
      </c>
      <c r="L577" s="668">
        <v>0</v>
      </c>
      <c r="M577" s="668">
        <v>0</v>
      </c>
      <c r="N577" s="667">
        <v>0</v>
      </c>
      <c r="O577" s="668">
        <v>0</v>
      </c>
      <c r="P577" s="668">
        <v>0</v>
      </c>
      <c r="Q577" s="668">
        <v>0</v>
      </c>
      <c r="R577" s="668">
        <v>0</v>
      </c>
      <c r="S577" s="658">
        <v>0</v>
      </c>
      <c r="T577" s="667">
        <v>0</v>
      </c>
      <c r="U577" s="668">
        <v>0</v>
      </c>
      <c r="V577" s="668">
        <v>0</v>
      </c>
      <c r="W577" s="668">
        <v>0</v>
      </c>
      <c r="X577" s="658">
        <v>0</v>
      </c>
      <c r="Y577" s="667">
        <v>0</v>
      </c>
      <c r="Z577" s="668">
        <v>0</v>
      </c>
      <c r="AA577" s="668">
        <v>0</v>
      </c>
      <c r="AB577" s="668">
        <v>0</v>
      </c>
      <c r="AC577" s="658">
        <v>0</v>
      </c>
      <c r="AD577" s="518">
        <v>0</v>
      </c>
      <c r="AE577" s="519">
        <v>0</v>
      </c>
      <c r="AF577" s="519">
        <v>0</v>
      </c>
      <c r="AG577" s="519">
        <v>0</v>
      </c>
      <c r="AH577" s="520">
        <v>0</v>
      </c>
      <c r="AI577" s="17"/>
      <c r="AM577" s="109"/>
    </row>
    <row r="578" spans="1:39" outlineLevel="2">
      <c r="A578" s="37">
        <f>ROW()</f>
        <v>578</v>
      </c>
      <c r="C578" s="6" t="s">
        <v>362</v>
      </c>
      <c r="H578" s="39"/>
      <c r="I578" s="669"/>
      <c r="J578" s="670"/>
      <c r="K578" s="670"/>
      <c r="L578" s="670"/>
      <c r="M578" s="670"/>
      <c r="N578" s="669"/>
      <c r="O578" s="670"/>
      <c r="P578" s="670"/>
      <c r="Q578" s="670"/>
      <c r="R578" s="670"/>
      <c r="S578" s="659"/>
      <c r="T578" s="669"/>
      <c r="U578" s="670"/>
      <c r="V578" s="670"/>
      <c r="W578" s="670"/>
      <c r="X578" s="659"/>
      <c r="Y578" s="669">
        <v>2.8614169819496045E-14</v>
      </c>
      <c r="Z578" s="670">
        <v>0</v>
      </c>
      <c r="AA578" s="670">
        <v>0</v>
      </c>
      <c r="AB578" s="670">
        <v>0</v>
      </c>
      <c r="AC578" s="659">
        <v>-2.7034319887242082E-14</v>
      </c>
      <c r="AD578" s="590">
        <v>1.9687214270143598</v>
      </c>
      <c r="AE578" s="591">
        <v>1.4860565505499463</v>
      </c>
      <c r="AF578" s="591">
        <v>1.3481540706687491</v>
      </c>
      <c r="AG578" s="591">
        <v>1.4960334249009239</v>
      </c>
      <c r="AH578" s="592">
        <v>1.3765463996407368</v>
      </c>
      <c r="AI578" s="17"/>
      <c r="AM578" s="109"/>
    </row>
    <row r="579" spans="1:39" outlineLevel="2">
      <c r="A579" s="37">
        <f>ROW()</f>
        <v>579</v>
      </c>
      <c r="C579" s="6" t="s">
        <v>1</v>
      </c>
      <c r="H579" s="39"/>
      <c r="I579" s="593">
        <f t="shared" ref="I579:AC579" si="140">SUM(I566:I578)</f>
        <v>5.6452131940561401</v>
      </c>
      <c r="J579" s="594">
        <f t="shared" si="140"/>
        <v>3.5352721723781388</v>
      </c>
      <c r="K579" s="594">
        <f t="shared" si="140"/>
        <v>1.3182399126164874</v>
      </c>
      <c r="L579" s="594">
        <f t="shared" si="140"/>
        <v>0.79400496778711482</v>
      </c>
      <c r="M579" s="594">
        <f t="shared" si="140"/>
        <v>3.3767054100000005</v>
      </c>
      <c r="N579" s="593">
        <f t="shared" si="140"/>
        <v>13.329651860472307</v>
      </c>
      <c r="O579" s="594">
        <f t="shared" si="140"/>
        <v>78.938229430300865</v>
      </c>
      <c r="P579" s="594">
        <f t="shared" si="140"/>
        <v>373.27898255583523</v>
      </c>
      <c r="Q579" s="594">
        <f t="shared" si="140"/>
        <v>319.84349643213005</v>
      </c>
      <c r="R579" s="594">
        <f t="shared" si="140"/>
        <v>90.495916876550837</v>
      </c>
      <c r="S579" s="588">
        <f t="shared" si="140"/>
        <v>151.25005489307699</v>
      </c>
      <c r="T579" s="593">
        <f t="shared" si="140"/>
        <v>142.70765549392775</v>
      </c>
      <c r="U579" s="594">
        <f t="shared" si="140"/>
        <v>14.087089961100002</v>
      </c>
      <c r="V579" s="594">
        <f t="shared" si="140"/>
        <v>11.613257460709869</v>
      </c>
      <c r="W579" s="594">
        <f t="shared" si="140"/>
        <v>11.5796687950644</v>
      </c>
      <c r="X579" s="588">
        <f t="shared" si="140"/>
        <v>12.206496566226811</v>
      </c>
      <c r="Y579" s="593">
        <f t="shared" si="140"/>
        <v>25.289015307624403</v>
      </c>
      <c r="Z579" s="594">
        <f t="shared" si="140"/>
        <v>23.165074310576728</v>
      </c>
      <c r="AA579" s="594">
        <f t="shared" si="140"/>
        <v>16.834822814710321</v>
      </c>
      <c r="AB579" s="594">
        <f t="shared" si="140"/>
        <v>17.960038115774122</v>
      </c>
      <c r="AC579" s="588">
        <f t="shared" si="140"/>
        <v>21.694959788883192</v>
      </c>
      <c r="AD579" s="595">
        <v>49.556677381910973</v>
      </c>
      <c r="AE579" s="596">
        <v>35.058728603865887</v>
      </c>
      <c r="AF579" s="596">
        <v>21.779685058767097</v>
      </c>
      <c r="AG579" s="596">
        <v>32.046676162379384</v>
      </c>
      <c r="AH579" s="597">
        <v>20.717849047580859</v>
      </c>
      <c r="AI579" s="17"/>
      <c r="AM579" s="109"/>
    </row>
    <row r="580" spans="1:39" outlineLevel="2">
      <c r="A580" s="37">
        <f>ROW()</f>
        <v>580</v>
      </c>
      <c r="C580" s="5" t="s">
        <v>533</v>
      </c>
      <c r="H580" s="39"/>
      <c r="I580" s="204"/>
      <c r="J580" s="9"/>
      <c r="K580" s="9"/>
      <c r="L580" s="9"/>
      <c r="M580" s="9"/>
      <c r="N580" s="204"/>
      <c r="O580" s="9"/>
      <c r="P580" s="9"/>
      <c r="Q580" s="9"/>
      <c r="R580" s="9"/>
      <c r="S580" s="18"/>
      <c r="T580" s="489" t="s">
        <v>497</v>
      </c>
      <c r="U580" s="489" t="s">
        <v>497</v>
      </c>
      <c r="V580" s="489" t="s">
        <v>497</v>
      </c>
      <c r="W580" s="489" t="s">
        <v>497</v>
      </c>
      <c r="X580" s="490" t="s">
        <v>497</v>
      </c>
      <c r="Y580" s="489" t="s">
        <v>535</v>
      </c>
      <c r="Z580" s="9"/>
      <c r="AA580" s="9"/>
      <c r="AB580" s="9"/>
      <c r="AC580" s="18"/>
      <c r="AD580" s="17"/>
      <c r="AH580" s="109"/>
      <c r="AI580" s="17"/>
      <c r="AM580" s="109"/>
    </row>
    <row r="581" spans="1:39" outlineLevel="2">
      <c r="A581" s="37">
        <f>ROW()</f>
        <v>581</v>
      </c>
      <c r="C581" s="32" t="s">
        <v>531</v>
      </c>
      <c r="H581" s="39"/>
      <c r="I581" s="204"/>
      <c r="J581" s="9"/>
      <c r="K581" s="9"/>
      <c r="L581" s="9"/>
      <c r="M581" s="9"/>
      <c r="N581" s="204"/>
      <c r="O581" s="9"/>
      <c r="P581" s="9"/>
      <c r="Q581" s="9"/>
      <c r="R581" s="9"/>
      <c r="S581" s="18"/>
      <c r="T581" s="255">
        <f>T583-T582</f>
        <v>78.396361421868008</v>
      </c>
      <c r="U581" s="12">
        <f t="shared" ref="U581:Y581" si="141">U583-U582</f>
        <v>1.9192876201</v>
      </c>
      <c r="V581" s="12">
        <f t="shared" si="141"/>
        <v>1.8111640447267001</v>
      </c>
      <c r="W581" s="12">
        <f t="shared" si="141"/>
        <v>4.9750217357856803</v>
      </c>
      <c r="X581" s="29">
        <f t="shared" si="141"/>
        <v>4.3849076696693201</v>
      </c>
      <c r="Y581" s="204">
        <f t="shared" si="141"/>
        <v>2.3758031772216093</v>
      </c>
      <c r="Z581" s="9"/>
      <c r="AA581" s="9"/>
      <c r="AB581" s="9"/>
      <c r="AC581" s="18"/>
      <c r="AD581" s="17"/>
      <c r="AH581" s="109"/>
      <c r="AI581" s="17"/>
      <c r="AM581" s="109"/>
    </row>
    <row r="582" spans="1:39" outlineLevel="2">
      <c r="A582" s="37">
        <f>ROW()</f>
        <v>582</v>
      </c>
      <c r="C582" s="32" t="s">
        <v>511</v>
      </c>
      <c r="H582" s="39"/>
      <c r="I582" s="204"/>
      <c r="J582" s="9"/>
      <c r="K582" s="9"/>
      <c r="L582" s="9"/>
      <c r="M582" s="9"/>
      <c r="N582" s="204"/>
      <c r="O582" s="9"/>
      <c r="P582" s="9"/>
      <c r="Q582" s="9"/>
      <c r="R582" s="9"/>
      <c r="S582" s="18"/>
      <c r="T582" s="667">
        <v>5.0981920000000001</v>
      </c>
      <c r="U582" s="668">
        <v>0.70034300000000005</v>
      </c>
      <c r="V582" s="668">
        <v>0.239123</v>
      </c>
      <c r="W582" s="668">
        <v>5.7190000000000001E-3</v>
      </c>
      <c r="X582" s="658">
        <v>4.2672000000000002E-2</v>
      </c>
      <c r="Y582" s="671">
        <f>0.019637*$X$31/$Y$31</f>
        <v>1.9351370909090913E-2</v>
      </c>
      <c r="Z582" s="9"/>
      <c r="AA582" s="9"/>
      <c r="AB582" s="9"/>
      <c r="AC582" s="18"/>
      <c r="AD582" s="17"/>
      <c r="AH582" s="109"/>
      <c r="AI582" s="17"/>
      <c r="AM582" s="109"/>
    </row>
    <row r="583" spans="1:39" outlineLevel="2">
      <c r="A583" s="37">
        <f>ROW()</f>
        <v>583</v>
      </c>
      <c r="C583" s="32" t="s">
        <v>5</v>
      </c>
      <c r="H583" s="39"/>
      <c r="I583" s="204"/>
      <c r="J583" s="9"/>
      <c r="K583" s="9"/>
      <c r="L583" s="9"/>
      <c r="M583" s="9"/>
      <c r="N583" s="204"/>
      <c r="O583" s="9"/>
      <c r="P583" s="9"/>
      <c r="Q583" s="9"/>
      <c r="R583" s="9"/>
      <c r="S583" s="18"/>
      <c r="T583" s="667">
        <v>83.494553421868005</v>
      </c>
      <c r="U583" s="668">
        <v>2.6196306201000001</v>
      </c>
      <c r="V583" s="668">
        <v>2.0502870447267001</v>
      </c>
      <c r="W583" s="668">
        <v>4.9807407357856803</v>
      </c>
      <c r="X583" s="658">
        <v>4.4275796696693197</v>
      </c>
      <c r="Y583" s="667">
        <v>2.3951545481307002</v>
      </c>
      <c r="Z583" s="9"/>
      <c r="AA583" s="9"/>
      <c r="AB583" s="9"/>
      <c r="AC583" s="18"/>
      <c r="AD583" s="17"/>
      <c r="AH583" s="109"/>
      <c r="AI583" s="17"/>
      <c r="AM583" s="109"/>
    </row>
    <row r="584" spans="1:39" outlineLevel="2">
      <c r="A584" s="37">
        <f>ROW()</f>
        <v>584</v>
      </c>
      <c r="C584" s="5" t="s">
        <v>534</v>
      </c>
      <c r="H584" s="39"/>
      <c r="I584" s="204"/>
      <c r="J584" s="9"/>
      <c r="K584" s="9"/>
      <c r="L584" s="9"/>
      <c r="M584" s="9"/>
      <c r="N584" s="204"/>
      <c r="O584" s="9"/>
      <c r="P584" s="9"/>
      <c r="Q584" s="9"/>
      <c r="R584" s="9"/>
      <c r="S584" s="18"/>
      <c r="T584" s="204"/>
      <c r="U584" s="9"/>
      <c r="V584" s="9"/>
      <c r="W584" s="9"/>
      <c r="X584" s="18"/>
      <c r="Y584" s="9"/>
      <c r="Z584" s="9"/>
      <c r="AA584" s="9"/>
      <c r="AB584" s="9"/>
      <c r="AC584" s="18"/>
      <c r="AD584" s="17"/>
      <c r="AH584" s="109"/>
      <c r="AI584" s="17"/>
      <c r="AM584" s="109"/>
    </row>
    <row r="585" spans="1:39" outlineLevel="2">
      <c r="A585" s="37">
        <f>ROW()</f>
        <v>585</v>
      </c>
      <c r="C585" s="32" t="s">
        <v>531</v>
      </c>
      <c r="H585" s="39"/>
      <c r="I585" s="204"/>
      <c r="J585" s="9"/>
      <c r="K585" s="9"/>
      <c r="L585" s="9"/>
      <c r="M585" s="9"/>
      <c r="N585" s="204"/>
      <c r="O585" s="9"/>
      <c r="P585" s="9"/>
      <c r="Q585" s="9"/>
      <c r="R585" s="9"/>
      <c r="S585" s="18"/>
      <c r="T585" s="598">
        <f t="shared" ref="T585:Y585" si="142">T581/T$583</f>
        <v>0.93893982552082578</v>
      </c>
      <c r="U585" s="599">
        <f t="shared" si="142"/>
        <v>0.73265582001279794</v>
      </c>
      <c r="V585" s="599">
        <f t="shared" si="142"/>
        <v>0.88337096475587662</v>
      </c>
      <c r="W585" s="599">
        <f t="shared" si="142"/>
        <v>0.99885177721480056</v>
      </c>
      <c r="X585" s="600">
        <f t="shared" si="142"/>
        <v>0.99036222876071101</v>
      </c>
      <c r="Y585" s="599">
        <f t="shared" si="142"/>
        <v>0.99192061701229528</v>
      </c>
      <c r="Z585" s="9"/>
      <c r="AA585" s="9"/>
      <c r="AB585" s="9"/>
      <c r="AC585" s="18"/>
      <c r="AD585" s="17"/>
      <c r="AH585" s="109"/>
      <c r="AI585" s="17"/>
      <c r="AM585" s="109"/>
    </row>
    <row r="586" spans="1:39" outlineLevel="2">
      <c r="A586" s="37">
        <f>ROW()</f>
        <v>586</v>
      </c>
      <c r="C586" s="32" t="s">
        <v>511</v>
      </c>
      <c r="H586" s="39"/>
      <c r="I586" s="204"/>
      <c r="J586" s="9"/>
      <c r="K586" s="9"/>
      <c r="L586" s="9"/>
      <c r="M586" s="9"/>
      <c r="N586" s="204"/>
      <c r="O586" s="9"/>
      <c r="P586" s="9"/>
      <c r="Q586" s="9"/>
      <c r="R586" s="9"/>
      <c r="S586" s="18"/>
      <c r="T586" s="598">
        <f t="shared" ref="T586:Y586" si="143">T582/T$583</f>
        <v>6.1060174479174299E-2</v>
      </c>
      <c r="U586" s="599">
        <f t="shared" si="143"/>
        <v>0.267344179987202</v>
      </c>
      <c r="V586" s="599">
        <f t="shared" si="143"/>
        <v>0.11662903524412345</v>
      </c>
      <c r="W586" s="599">
        <f t="shared" si="143"/>
        <v>1.1482227851994115E-3</v>
      </c>
      <c r="X586" s="600">
        <f t="shared" si="143"/>
        <v>9.6377712392890762E-3</v>
      </c>
      <c r="Y586" s="599">
        <f t="shared" si="143"/>
        <v>8.0793829877047821E-3</v>
      </c>
      <c r="Z586" s="9"/>
      <c r="AA586" s="9"/>
      <c r="AB586" s="9"/>
      <c r="AC586" s="18"/>
      <c r="AD586" s="17"/>
      <c r="AH586" s="109"/>
      <c r="AI586" s="17"/>
      <c r="AM586" s="109"/>
    </row>
    <row r="587" spans="1:39" outlineLevel="2">
      <c r="A587" s="37">
        <f>ROW()</f>
        <v>587</v>
      </c>
      <c r="C587" s="32" t="s">
        <v>5</v>
      </c>
      <c r="H587" s="39"/>
      <c r="I587" s="204"/>
      <c r="J587" s="9"/>
      <c r="K587" s="9"/>
      <c r="L587" s="9"/>
      <c r="M587" s="9"/>
      <c r="N587" s="204"/>
      <c r="O587" s="9"/>
      <c r="P587" s="9"/>
      <c r="Q587" s="9"/>
      <c r="R587" s="9"/>
      <c r="S587" s="18"/>
      <c r="T587" s="598">
        <f>T583/T$583</f>
        <v>1</v>
      </c>
      <c r="U587" s="599">
        <f t="shared" ref="U587:Y587" si="144">U583/U$583</f>
        <v>1</v>
      </c>
      <c r="V587" s="599">
        <f t="shared" si="144"/>
        <v>1</v>
      </c>
      <c r="W587" s="599">
        <f t="shared" si="144"/>
        <v>1</v>
      </c>
      <c r="X587" s="600">
        <f t="shared" si="144"/>
        <v>1</v>
      </c>
      <c r="Y587" s="599">
        <f t="shared" si="144"/>
        <v>1</v>
      </c>
      <c r="Z587" s="9"/>
      <c r="AA587" s="9"/>
      <c r="AB587" s="9"/>
      <c r="AC587" s="18"/>
      <c r="AD587" s="17"/>
      <c r="AH587" s="109"/>
      <c r="AI587" s="17"/>
      <c r="AM587" s="109"/>
    </row>
    <row r="588" spans="1:39" outlineLevel="2">
      <c r="A588" s="37">
        <f>ROW()</f>
        <v>588</v>
      </c>
      <c r="H588" s="39"/>
      <c r="I588" s="204"/>
      <c r="J588" s="9"/>
      <c r="K588" s="9"/>
      <c r="L588" s="9"/>
      <c r="M588" s="9"/>
      <c r="N588" s="204"/>
      <c r="O588" s="9"/>
      <c r="P588" s="9"/>
      <c r="Q588" s="9"/>
      <c r="R588" s="9"/>
      <c r="S588" s="18"/>
      <c r="T588" s="204"/>
      <c r="U588" s="9"/>
      <c r="V588" s="9"/>
      <c r="W588" s="9"/>
      <c r="X588" s="18"/>
      <c r="Y588" s="9"/>
      <c r="Z588" s="9"/>
      <c r="AA588" s="9"/>
      <c r="AB588" s="9"/>
      <c r="AC588" s="18"/>
      <c r="AD588" s="17"/>
      <c r="AH588" s="109"/>
      <c r="AI588" s="17"/>
      <c r="AM588" s="109"/>
    </row>
    <row r="589" spans="1:39" outlineLevel="2">
      <c r="A589" s="37">
        <f>ROW()</f>
        <v>589</v>
      </c>
      <c r="B589" s="64" t="s">
        <v>483</v>
      </c>
      <c r="E589" s="5" t="s">
        <v>482</v>
      </c>
      <c r="I589" s="1308" t="str">
        <f>"AA1 [m$ "&amp;$E$33&amp;"]"</f>
        <v>AA1 [m$ 31/12/2024]</v>
      </c>
      <c r="J589" s="1309"/>
      <c r="K589" s="1309"/>
      <c r="L589" s="1309"/>
      <c r="M589" s="1309"/>
      <c r="N589" s="1284" t="str">
        <f>"AA2 [m$ "&amp;$E$33&amp;"]"</f>
        <v>AA2 [m$ 31/12/2024]</v>
      </c>
      <c r="O589" s="1285"/>
      <c r="P589" s="1285"/>
      <c r="Q589" s="1285"/>
      <c r="R589" s="1285"/>
      <c r="S589" s="1286"/>
      <c r="T589" s="1285" t="str">
        <f>"AA3 [m$ "&amp;$E$33&amp;"]"</f>
        <v>AA3 [m$ 31/12/2024]</v>
      </c>
      <c r="U589" s="1285"/>
      <c r="V589" s="1285"/>
      <c r="W589" s="1285"/>
      <c r="X589" s="1286"/>
      <c r="Y589" s="1285" t="str">
        <f>"AA4 [m$ "&amp;$E$33&amp;"]"</f>
        <v>AA4 [m$ 31/12/2024]</v>
      </c>
      <c r="Z589" s="1285"/>
      <c r="AA589" s="1285"/>
      <c r="AB589" s="1285"/>
      <c r="AC589" s="1286"/>
      <c r="AD589" s="1285" t="str">
        <f>"AA4 [m$ "&amp;$E$33&amp;"]"</f>
        <v>AA4 [m$ 31/12/2024]</v>
      </c>
      <c r="AE589" s="1285"/>
      <c r="AF589" s="1285"/>
      <c r="AG589" s="1285"/>
      <c r="AH589" s="1286"/>
      <c r="AI589" s="1276"/>
      <c r="AJ589" s="1277"/>
      <c r="AK589" s="1277"/>
      <c r="AL589" s="1277"/>
      <c r="AM589" s="1278"/>
    </row>
    <row r="590" spans="1:39" outlineLevel="2">
      <c r="A590" s="37">
        <f>ROW()</f>
        <v>590</v>
      </c>
      <c r="C590" s="6" t="s">
        <v>2</v>
      </c>
      <c r="H590" s="39"/>
      <c r="I590" s="204">
        <f t="shared" ref="I590:S590" si="145">I566/$M$33</f>
        <v>2.6486802506319562</v>
      </c>
      <c r="J590" s="9">
        <f t="shared" si="145"/>
        <v>5.569959022476266E-2</v>
      </c>
      <c r="K590" s="9">
        <f t="shared" si="145"/>
        <v>0.11485458605727583</v>
      </c>
      <c r="L590" s="9">
        <f t="shared" si="145"/>
        <v>3.7096372745490972E-5</v>
      </c>
      <c r="M590" s="9">
        <f t="shared" si="145"/>
        <v>1.0625940247539445</v>
      </c>
      <c r="N590" s="204">
        <f t="shared" si="145"/>
        <v>7.6965472628787666</v>
      </c>
      <c r="O590" s="9">
        <f t="shared" si="145"/>
        <v>9.8236659082743305</v>
      </c>
      <c r="P590" s="9">
        <f t="shared" si="145"/>
        <v>434.85069601529693</v>
      </c>
      <c r="Q590" s="9">
        <f t="shared" si="145"/>
        <v>468.59588702455005</v>
      </c>
      <c r="R590" s="9">
        <f t="shared" si="145"/>
        <v>142.94919441834867</v>
      </c>
      <c r="S590" s="18">
        <f t="shared" si="145"/>
        <v>247.32355036329369</v>
      </c>
      <c r="T590" s="12">
        <f t="shared" ref="T590:X597" si="146">T566/T$33</f>
        <v>30.630004978909934</v>
      </c>
      <c r="U590" s="12">
        <f t="shared" si="146"/>
        <v>5.535591611550001</v>
      </c>
      <c r="V590" s="12">
        <f t="shared" si="146"/>
        <v>5.9639443969215451</v>
      </c>
      <c r="W590" s="12">
        <f t="shared" si="146"/>
        <v>0.74540829302228473</v>
      </c>
      <c r="X590" s="29">
        <f t="shared" si="146"/>
        <v>1.0438577283934412</v>
      </c>
      <c r="Y590" s="204">
        <f t="shared" ref="Y590:AC597" si="147">Y566/$X$33</f>
        <v>4.7278999359466667</v>
      </c>
      <c r="Z590" s="9">
        <f t="shared" si="147"/>
        <v>3.202968497463043</v>
      </c>
      <c r="AA590" s="9">
        <f t="shared" si="147"/>
        <v>2.1080580498135428</v>
      </c>
      <c r="AB590" s="9">
        <f t="shared" si="147"/>
        <v>6.9150333466063607</v>
      </c>
      <c r="AC590" s="18">
        <f t="shared" si="147"/>
        <v>9.8330263143318586</v>
      </c>
      <c r="AD590" s="204">
        <f>AD566/$AB$33</f>
        <v>0</v>
      </c>
      <c r="AE590" s="9">
        <f t="shared" ref="AE590:AH590" si="148">AE566/$AB$33</f>
        <v>0</v>
      </c>
      <c r="AF590" s="9">
        <f t="shared" si="148"/>
        <v>0</v>
      </c>
      <c r="AG590" s="9">
        <f t="shared" si="148"/>
        <v>0</v>
      </c>
      <c r="AH590" s="18">
        <f t="shared" si="148"/>
        <v>0</v>
      </c>
      <c r="AI590" s="17"/>
      <c r="AM590" s="109"/>
    </row>
    <row r="591" spans="1:39" outlineLevel="2">
      <c r="A591" s="37">
        <f>ROW()</f>
        <v>591</v>
      </c>
      <c r="C591" s="6" t="s">
        <v>3</v>
      </c>
      <c r="H591" s="39"/>
      <c r="I591" s="204">
        <f t="shared" ref="I591:S591" si="149">I567/$M$33</f>
        <v>-3.8093542802634652</v>
      </c>
      <c r="J591" s="9">
        <f t="shared" si="149"/>
        <v>2.4558690442881921</v>
      </c>
      <c r="K591" s="9">
        <f t="shared" si="149"/>
        <v>0.14965957109470551</v>
      </c>
      <c r="L591" s="9">
        <f t="shared" si="149"/>
        <v>-0.2014467808359576</v>
      </c>
      <c r="M591" s="9">
        <f t="shared" si="149"/>
        <v>0.31381734738933148</v>
      </c>
      <c r="N591" s="204">
        <f t="shared" si="149"/>
        <v>6.3150545922322943</v>
      </c>
      <c r="O591" s="9">
        <f t="shared" si="149"/>
        <v>117.6551281274711</v>
      </c>
      <c r="P591" s="9">
        <f t="shared" si="149"/>
        <v>200.65187602765366</v>
      </c>
      <c r="Q591" s="9">
        <f t="shared" si="149"/>
        <v>69.120775505958733</v>
      </c>
      <c r="R591" s="9">
        <f t="shared" si="149"/>
        <v>0.70174349334343955</v>
      </c>
      <c r="S591" s="18">
        <f t="shared" si="149"/>
        <v>1.0526417770150498</v>
      </c>
      <c r="T591" s="12">
        <f t="shared" si="146"/>
        <v>51.291286207037025</v>
      </c>
      <c r="U591" s="12">
        <f t="shared" si="146"/>
        <v>9.4388307148941024</v>
      </c>
      <c r="V591" s="12">
        <f t="shared" si="146"/>
        <v>2.9453703736421208</v>
      </c>
      <c r="W591" s="12">
        <f t="shared" si="146"/>
        <v>4.0411261245013961</v>
      </c>
      <c r="X591" s="29">
        <f t="shared" si="146"/>
        <v>8.7333663374119812</v>
      </c>
      <c r="Y591" s="204">
        <f t="shared" si="147"/>
        <v>20.078858414069863</v>
      </c>
      <c r="Z591" s="9">
        <f t="shared" si="147"/>
        <v>19.731366420303779</v>
      </c>
      <c r="AA591" s="9">
        <f t="shared" si="147"/>
        <v>15.107546853822244</v>
      </c>
      <c r="AB591" s="9">
        <f t="shared" si="147"/>
        <v>13.082527743502</v>
      </c>
      <c r="AC591" s="18">
        <f t="shared" si="147"/>
        <v>13.095298042769027</v>
      </c>
      <c r="AD591" s="204">
        <f t="shared" ref="AD591:AH591" si="150">AD567/$AB$33</f>
        <v>6.0291322954991839</v>
      </c>
      <c r="AE591" s="9">
        <f t="shared" si="150"/>
        <v>2.8845385620059019</v>
      </c>
      <c r="AF591" s="9">
        <f t="shared" si="150"/>
        <v>3.5563374503967911</v>
      </c>
      <c r="AG591" s="9">
        <f t="shared" si="150"/>
        <v>3.3149816162454298</v>
      </c>
      <c r="AH591" s="18">
        <f t="shared" si="150"/>
        <v>3.8050373384616547</v>
      </c>
      <c r="AI591" s="17"/>
      <c r="AM591" s="109"/>
    </row>
    <row r="592" spans="1:39" outlineLevel="2">
      <c r="A592" s="37">
        <f>ROW()</f>
        <v>592</v>
      </c>
      <c r="C592" s="6" t="s">
        <v>4</v>
      </c>
      <c r="H592" s="39"/>
      <c r="I592" s="204">
        <f t="shared" ref="I592:S592" si="151">I568/$M$33</f>
        <v>1.0910708969463683</v>
      </c>
      <c r="J592" s="9">
        <f t="shared" si="151"/>
        <v>0.99870106478318543</v>
      </c>
      <c r="K592" s="9">
        <f t="shared" si="151"/>
        <v>0.6430164159506111</v>
      </c>
      <c r="L592" s="9">
        <f t="shared" si="151"/>
        <v>-5.5744915861723442E-2</v>
      </c>
      <c r="M592" s="9">
        <f t="shared" si="151"/>
        <v>2.8573955145581813</v>
      </c>
      <c r="N592" s="204">
        <f t="shared" si="151"/>
        <v>1.9296000142932008</v>
      </c>
      <c r="O592" s="9">
        <f t="shared" si="151"/>
        <v>2.1050712660587854</v>
      </c>
      <c r="P592" s="9">
        <f t="shared" si="151"/>
        <v>0.26314054200558695</v>
      </c>
      <c r="Q592" s="9">
        <f t="shared" si="151"/>
        <v>0</v>
      </c>
      <c r="R592" s="9">
        <f t="shared" si="151"/>
        <v>0</v>
      </c>
      <c r="S592" s="18">
        <f t="shared" si="151"/>
        <v>0</v>
      </c>
      <c r="T592" s="12">
        <f t="shared" si="146"/>
        <v>0.78719006500620781</v>
      </c>
      <c r="U592" s="12">
        <f t="shared" si="146"/>
        <v>0.69777210625590014</v>
      </c>
      <c r="V592" s="12">
        <f t="shared" si="146"/>
        <v>3.8108958781773055</v>
      </c>
      <c r="W592" s="12">
        <f t="shared" si="146"/>
        <v>3.8428330446100305</v>
      </c>
      <c r="X592" s="29">
        <f t="shared" si="146"/>
        <v>0.22629083622515159</v>
      </c>
      <c r="Y592" s="204">
        <f t="shared" si="147"/>
        <v>4.6342397115463658</v>
      </c>
      <c r="Z592" s="9">
        <f t="shared" si="147"/>
        <v>3.451554731700222</v>
      </c>
      <c r="AA592" s="9">
        <f t="shared" si="147"/>
        <v>1.0935171439954978</v>
      </c>
      <c r="AB592" s="9">
        <f t="shared" si="147"/>
        <v>0.83457299010766428</v>
      </c>
      <c r="AC592" s="18">
        <f t="shared" si="147"/>
        <v>1.6963579007473166</v>
      </c>
      <c r="AD592" s="204">
        <f t="shared" ref="AD592:AH592" si="152">AD568/$AB$33</f>
        <v>2.1029593986116786</v>
      </c>
      <c r="AE592" s="9">
        <f t="shared" si="152"/>
        <v>1.4361837566105333</v>
      </c>
      <c r="AF592" s="9">
        <f t="shared" si="152"/>
        <v>1.6807348224477987</v>
      </c>
      <c r="AG592" s="9">
        <f t="shared" si="152"/>
        <v>1.4381170246947084</v>
      </c>
      <c r="AH592" s="18">
        <f t="shared" si="152"/>
        <v>1.6525082030819045</v>
      </c>
      <c r="AI592" s="17"/>
      <c r="AM592" s="109"/>
    </row>
    <row r="593" spans="1:39" outlineLevel="2">
      <c r="A593" s="37">
        <f>ROW()</f>
        <v>593</v>
      </c>
      <c r="C593" s="6" t="s">
        <v>5</v>
      </c>
      <c r="H593" s="39"/>
      <c r="I593" s="204">
        <f t="shared" ref="I593:S593" si="153">I569/$M$33</f>
        <v>9.7256061854600286</v>
      </c>
      <c r="J593" s="9">
        <f t="shared" si="153"/>
        <v>2.536729362637594</v>
      </c>
      <c r="K593" s="9">
        <f t="shared" si="153"/>
        <v>1.347287479458616</v>
      </c>
      <c r="L593" s="9">
        <f t="shared" si="153"/>
        <v>1.6152812342212997</v>
      </c>
      <c r="M593" s="9">
        <f t="shared" si="153"/>
        <v>1.541967495320443</v>
      </c>
      <c r="N593" s="204">
        <f t="shared" si="153"/>
        <v>6.8588509598967411</v>
      </c>
      <c r="O593" s="9">
        <f t="shared" si="153"/>
        <v>5.4381007706518636</v>
      </c>
      <c r="P593" s="9">
        <f t="shared" si="153"/>
        <v>2.7191189340577315</v>
      </c>
      <c r="Q593" s="9">
        <f t="shared" si="153"/>
        <v>9.3680394627899535</v>
      </c>
      <c r="R593" s="9">
        <f t="shared" si="153"/>
        <v>11.140177956827104</v>
      </c>
      <c r="S593" s="18">
        <f t="shared" si="153"/>
        <v>10.33343344436441</v>
      </c>
      <c r="T593" s="12">
        <f t="shared" si="146"/>
        <v>109.50353489186776</v>
      </c>
      <c r="U593" s="12">
        <f t="shared" si="146"/>
        <v>2.6230264141366666</v>
      </c>
      <c r="V593" s="12">
        <f t="shared" si="146"/>
        <v>2.4091246930811261</v>
      </c>
      <c r="W593" s="12">
        <f t="shared" si="146"/>
        <v>6.5057976544889673</v>
      </c>
      <c r="X593" s="29">
        <f t="shared" si="146"/>
        <v>5.6388941803681112</v>
      </c>
      <c r="Y593" s="204">
        <f t="shared" si="147"/>
        <v>3.0552302850986379</v>
      </c>
      <c r="Z593" s="9">
        <f t="shared" si="147"/>
        <v>3.4038830340605957</v>
      </c>
      <c r="AA593" s="9">
        <f t="shared" si="147"/>
        <v>3.3400873653818044</v>
      </c>
      <c r="AB593" s="9">
        <f t="shared" si="147"/>
        <v>2.2640772974492207</v>
      </c>
      <c r="AC593" s="18">
        <f t="shared" si="147"/>
        <v>3.2745556994425788</v>
      </c>
      <c r="AD593" s="204">
        <f t="shared" ref="AD593:AH593" si="154">AD569/$AB$33</f>
        <v>3.3384571336892157</v>
      </c>
      <c r="AE593" s="9">
        <f t="shared" si="154"/>
        <v>2.0218424530880101</v>
      </c>
      <c r="AF593" s="9">
        <f t="shared" si="154"/>
        <v>1.4085519971902212</v>
      </c>
      <c r="AG593" s="9">
        <f t="shared" si="154"/>
        <v>1.0506773295527825</v>
      </c>
      <c r="AH593" s="18">
        <f t="shared" si="154"/>
        <v>1.9162844894096371</v>
      </c>
      <c r="AI593" s="17"/>
      <c r="AM593" s="109"/>
    </row>
    <row r="594" spans="1:39" outlineLevel="2">
      <c r="A594" s="37">
        <f>ROW()</f>
        <v>594</v>
      </c>
      <c r="C594" s="6" t="s">
        <v>473</v>
      </c>
      <c r="H594" s="39"/>
      <c r="I594" s="204">
        <f t="shared" ref="I594:S594" si="155">I570/$M$33</f>
        <v>0</v>
      </c>
      <c r="J594" s="9">
        <f t="shared" si="155"/>
        <v>0</v>
      </c>
      <c r="K594" s="9">
        <f t="shared" si="155"/>
        <v>0</v>
      </c>
      <c r="L594" s="9">
        <f t="shared" si="155"/>
        <v>0</v>
      </c>
      <c r="M594" s="9">
        <f t="shared" si="155"/>
        <v>0</v>
      </c>
      <c r="N594" s="204">
        <f t="shared" si="155"/>
        <v>0</v>
      </c>
      <c r="O594" s="9">
        <f t="shared" si="155"/>
        <v>0</v>
      </c>
      <c r="P594" s="9">
        <f t="shared" si="155"/>
        <v>0</v>
      </c>
      <c r="Q594" s="9">
        <f t="shared" si="155"/>
        <v>0</v>
      </c>
      <c r="R594" s="9">
        <f t="shared" si="155"/>
        <v>0</v>
      </c>
      <c r="S594" s="18">
        <f t="shared" si="155"/>
        <v>0</v>
      </c>
      <c r="T594" s="12">
        <f t="shared" si="146"/>
        <v>0</v>
      </c>
      <c r="U594" s="12">
        <f t="shared" si="146"/>
        <v>0</v>
      </c>
      <c r="V594" s="12">
        <f t="shared" si="146"/>
        <v>0</v>
      </c>
      <c r="W594" s="12">
        <f t="shared" si="146"/>
        <v>0</v>
      </c>
      <c r="X594" s="29">
        <f t="shared" si="146"/>
        <v>0</v>
      </c>
      <c r="Y594" s="204">
        <f t="shared" si="147"/>
        <v>0</v>
      </c>
      <c r="Z594" s="9">
        <f t="shared" si="147"/>
        <v>0</v>
      </c>
      <c r="AA594" s="9">
        <f t="shared" si="147"/>
        <v>0</v>
      </c>
      <c r="AB594" s="9">
        <f t="shared" si="147"/>
        <v>0</v>
      </c>
      <c r="AC594" s="18">
        <f t="shared" si="147"/>
        <v>0</v>
      </c>
      <c r="AD594" s="204">
        <f t="shared" ref="AD594:AH594" si="156">AD570/$AB$33</f>
        <v>17.961301309302044</v>
      </c>
      <c r="AE594" s="9">
        <f t="shared" si="156"/>
        <v>3.5031929717390655</v>
      </c>
      <c r="AF594" s="9">
        <f t="shared" si="156"/>
        <v>2.857922815266694</v>
      </c>
      <c r="AG594" s="9">
        <f t="shared" si="156"/>
        <v>5.6626700435274051</v>
      </c>
      <c r="AH594" s="18">
        <f t="shared" si="156"/>
        <v>3.2766005824502979</v>
      </c>
      <c r="AI594" s="17"/>
      <c r="AM594" s="109"/>
    </row>
    <row r="595" spans="1:39" outlineLevel="2">
      <c r="A595" s="37">
        <f>ROW()</f>
        <v>595</v>
      </c>
      <c r="C595" s="6" t="s">
        <v>474</v>
      </c>
      <c r="H595" s="39"/>
      <c r="I595" s="204">
        <f t="shared" ref="I595:S595" si="157">I571/$M$33</f>
        <v>0</v>
      </c>
      <c r="J595" s="9">
        <f t="shared" si="157"/>
        <v>0</v>
      </c>
      <c r="K595" s="9">
        <f t="shared" si="157"/>
        <v>0</v>
      </c>
      <c r="L595" s="9">
        <f t="shared" si="157"/>
        <v>0</v>
      </c>
      <c r="M595" s="9">
        <f t="shared" si="157"/>
        <v>0</v>
      </c>
      <c r="N595" s="204">
        <f t="shared" si="157"/>
        <v>0</v>
      </c>
      <c r="O595" s="9">
        <f t="shared" si="157"/>
        <v>0</v>
      </c>
      <c r="P595" s="9">
        <f t="shared" si="157"/>
        <v>0</v>
      </c>
      <c r="Q595" s="9">
        <f t="shared" si="157"/>
        <v>0</v>
      </c>
      <c r="R595" s="9">
        <f t="shared" si="157"/>
        <v>0</v>
      </c>
      <c r="S595" s="18">
        <f t="shared" si="157"/>
        <v>0</v>
      </c>
      <c r="T595" s="12">
        <f t="shared" si="146"/>
        <v>0</v>
      </c>
      <c r="U595" s="12">
        <f t="shared" si="146"/>
        <v>0</v>
      </c>
      <c r="V595" s="12">
        <f t="shared" si="146"/>
        <v>0</v>
      </c>
      <c r="W595" s="12">
        <f t="shared" si="146"/>
        <v>0</v>
      </c>
      <c r="X595" s="29">
        <f t="shared" si="146"/>
        <v>0</v>
      </c>
      <c r="Y595" s="204">
        <f t="shared" si="147"/>
        <v>0</v>
      </c>
      <c r="Z595" s="9">
        <f t="shared" si="147"/>
        <v>0</v>
      </c>
      <c r="AA595" s="9">
        <f t="shared" si="147"/>
        <v>0</v>
      </c>
      <c r="AB595" s="9">
        <f t="shared" si="147"/>
        <v>0</v>
      </c>
      <c r="AC595" s="18">
        <f t="shared" si="147"/>
        <v>0</v>
      </c>
      <c r="AD595" s="204">
        <f t="shared" ref="AD595:AH595" si="158">AD571/$AB$33</f>
        <v>4.1033189475588747</v>
      </c>
      <c r="AE595" s="9">
        <f t="shared" si="158"/>
        <v>3.4369398676788165</v>
      </c>
      <c r="AF595" s="9">
        <f t="shared" si="158"/>
        <v>3.702488304522686</v>
      </c>
      <c r="AG595" s="9">
        <f t="shared" si="158"/>
        <v>3.4612308051974328</v>
      </c>
      <c r="AH595" s="18">
        <f t="shared" si="158"/>
        <v>2.0000837291913824</v>
      </c>
      <c r="AI595" s="17"/>
      <c r="AM595" s="109"/>
    </row>
    <row r="596" spans="1:39" outlineLevel="2">
      <c r="A596" s="37">
        <f>ROW()</f>
        <v>596</v>
      </c>
      <c r="C596" s="6" t="s">
        <v>477</v>
      </c>
      <c r="H596" s="39"/>
      <c r="I596" s="204">
        <f t="shared" ref="I596:S596" si="159">I572/$M$33</f>
        <v>0</v>
      </c>
      <c r="J596" s="9">
        <f t="shared" si="159"/>
        <v>0</v>
      </c>
      <c r="K596" s="9">
        <f t="shared" si="159"/>
        <v>0</v>
      </c>
      <c r="L596" s="9">
        <f t="shared" si="159"/>
        <v>0</v>
      </c>
      <c r="M596" s="9">
        <f t="shared" si="159"/>
        <v>0</v>
      </c>
      <c r="N596" s="204">
        <f t="shared" si="159"/>
        <v>0</v>
      </c>
      <c r="O596" s="9">
        <f t="shared" si="159"/>
        <v>0</v>
      </c>
      <c r="P596" s="9">
        <f t="shared" si="159"/>
        <v>0</v>
      </c>
      <c r="Q596" s="9">
        <f t="shared" si="159"/>
        <v>0</v>
      </c>
      <c r="R596" s="9">
        <f t="shared" si="159"/>
        <v>0</v>
      </c>
      <c r="S596" s="18">
        <f t="shared" si="159"/>
        <v>0</v>
      </c>
      <c r="T596" s="12">
        <f t="shared" si="146"/>
        <v>0</v>
      </c>
      <c r="U596" s="12">
        <f t="shared" si="146"/>
        <v>0</v>
      </c>
      <c r="V596" s="12">
        <f t="shared" si="146"/>
        <v>0</v>
      </c>
      <c r="W596" s="12">
        <f t="shared" si="146"/>
        <v>0</v>
      </c>
      <c r="X596" s="29">
        <f t="shared" si="146"/>
        <v>0</v>
      </c>
      <c r="Y596" s="204">
        <f t="shared" si="147"/>
        <v>0</v>
      </c>
      <c r="Z596" s="9">
        <f t="shared" si="147"/>
        <v>0</v>
      </c>
      <c r="AA596" s="9">
        <f t="shared" si="147"/>
        <v>0</v>
      </c>
      <c r="AB596" s="9">
        <f t="shared" si="147"/>
        <v>0</v>
      </c>
      <c r="AC596" s="18">
        <f t="shared" si="147"/>
        <v>0</v>
      </c>
      <c r="AD596" s="204">
        <f t="shared" ref="AD596:AH596" si="160">AD572/$AB$33</f>
        <v>19.870168857877005</v>
      </c>
      <c r="AE596" s="9">
        <f t="shared" si="160"/>
        <v>22.844145740476481</v>
      </c>
      <c r="AF596" s="9">
        <f t="shared" si="160"/>
        <v>10.232995636381453</v>
      </c>
      <c r="AG596" s="9">
        <f t="shared" si="160"/>
        <v>13.652361788669596</v>
      </c>
      <c r="AH596" s="18">
        <f t="shared" si="160"/>
        <v>7.8747199020663157</v>
      </c>
      <c r="AI596" s="17"/>
      <c r="AM596" s="109"/>
    </row>
    <row r="597" spans="1:39" outlineLevel="2">
      <c r="A597" s="37">
        <f>ROW()</f>
        <v>597</v>
      </c>
      <c r="C597" s="6" t="s">
        <v>511</v>
      </c>
      <c r="H597" s="39"/>
      <c r="I597" s="204">
        <f t="shared" ref="I597:S597" si="161">I573/$M$33</f>
        <v>0</v>
      </c>
      <c r="J597" s="9">
        <f t="shared" si="161"/>
        <v>0</v>
      </c>
      <c r="K597" s="9">
        <f t="shared" si="161"/>
        <v>0</v>
      </c>
      <c r="L597" s="9">
        <f t="shared" si="161"/>
        <v>0</v>
      </c>
      <c r="M597" s="9">
        <f t="shared" si="161"/>
        <v>0</v>
      </c>
      <c r="N597" s="204">
        <f t="shared" si="161"/>
        <v>0</v>
      </c>
      <c r="O597" s="9">
        <f t="shared" si="161"/>
        <v>0</v>
      </c>
      <c r="P597" s="9">
        <f t="shared" si="161"/>
        <v>0</v>
      </c>
      <c r="Q597" s="9">
        <f t="shared" si="161"/>
        <v>0</v>
      </c>
      <c r="R597" s="9">
        <f t="shared" si="161"/>
        <v>0</v>
      </c>
      <c r="S597" s="18">
        <f t="shared" si="161"/>
        <v>0</v>
      </c>
      <c r="T597" s="12">
        <f t="shared" si="146"/>
        <v>7.1211218917835684</v>
      </c>
      <c r="U597" s="12">
        <f t="shared" si="146"/>
        <v>0.9571354333333334</v>
      </c>
      <c r="V597" s="12">
        <f t="shared" si="146"/>
        <v>0.31807009732824432</v>
      </c>
      <c r="W597" s="12">
        <f t="shared" si="146"/>
        <v>7.4786923076923086E-3</v>
      </c>
      <c r="X597" s="29">
        <f t="shared" si="146"/>
        <v>5.4875247232472328E-2</v>
      </c>
      <c r="Y597" s="204">
        <f t="shared" si="147"/>
        <v>2.4885434545454551E-2</v>
      </c>
      <c r="Z597" s="9">
        <f t="shared" si="147"/>
        <v>0</v>
      </c>
      <c r="AA597" s="9">
        <f t="shared" si="147"/>
        <v>0</v>
      </c>
      <c r="AB597" s="9">
        <f t="shared" si="147"/>
        <v>0</v>
      </c>
      <c r="AC597" s="18">
        <f t="shared" si="147"/>
        <v>0</v>
      </c>
      <c r="AD597" s="204">
        <f t="shared" ref="AD597:AH597" si="162">AD573/$AB$33</f>
        <v>3.6838278071400348</v>
      </c>
      <c r="AE597" s="9">
        <f t="shared" si="162"/>
        <v>4.1488062545306397</v>
      </c>
      <c r="AF597" s="9">
        <f t="shared" si="162"/>
        <v>1.0717729302565675</v>
      </c>
      <c r="AG597" s="9">
        <f t="shared" si="162"/>
        <v>8.0702161047158878</v>
      </c>
      <c r="AH597" s="18">
        <f t="shared" si="162"/>
        <v>2.6776709973599151</v>
      </c>
      <c r="AI597" s="17"/>
      <c r="AM597" s="109"/>
    </row>
    <row r="598" spans="1:39" outlineLevel="2">
      <c r="A598" s="37">
        <f>ROW()</f>
        <v>598</v>
      </c>
      <c r="C598" s="6" t="s">
        <v>655</v>
      </c>
      <c r="H598" s="39"/>
      <c r="I598" s="204"/>
      <c r="J598" s="9"/>
      <c r="K598" s="9"/>
      <c r="L598" s="9"/>
      <c r="M598" s="9"/>
      <c r="N598" s="204"/>
      <c r="O598" s="9"/>
      <c r="P598" s="9"/>
      <c r="Q598" s="9"/>
      <c r="R598" s="9"/>
      <c r="S598" s="18"/>
      <c r="T598" s="12"/>
      <c r="U598" s="12"/>
      <c r="V598" s="12"/>
      <c r="W598" s="12"/>
      <c r="X598" s="29"/>
      <c r="Y598" s="204"/>
      <c r="Z598" s="9"/>
      <c r="AA598" s="9"/>
      <c r="AB598" s="9"/>
      <c r="AC598" s="18"/>
      <c r="AD598" s="204"/>
      <c r="AE598" s="9"/>
      <c r="AF598" s="9"/>
      <c r="AG598" s="9"/>
      <c r="AH598" s="18"/>
      <c r="AI598" s="17"/>
      <c r="AM598" s="109"/>
    </row>
    <row r="599" spans="1:39" outlineLevel="2">
      <c r="A599" s="37">
        <f>ROW()</f>
        <v>599</v>
      </c>
      <c r="C599" s="6" t="s">
        <v>656</v>
      </c>
      <c r="H599" s="39"/>
      <c r="I599" s="204"/>
      <c r="J599" s="9"/>
      <c r="K599" s="9"/>
      <c r="L599" s="9"/>
      <c r="M599" s="9"/>
      <c r="N599" s="204"/>
      <c r="O599" s="9"/>
      <c r="P599" s="9"/>
      <c r="Q599" s="9"/>
      <c r="R599" s="9"/>
      <c r="S599" s="18"/>
      <c r="T599" s="12"/>
      <c r="U599" s="12"/>
      <c r="V599" s="12"/>
      <c r="W599" s="12"/>
      <c r="X599" s="29"/>
      <c r="Y599" s="204"/>
      <c r="Z599" s="9"/>
      <c r="AA599" s="9"/>
      <c r="AB599" s="9"/>
      <c r="AC599" s="18"/>
      <c r="AD599" s="204"/>
      <c r="AE599" s="9"/>
      <c r="AF599" s="9"/>
      <c r="AG599" s="9"/>
      <c r="AH599" s="18"/>
      <c r="AI599" s="17"/>
      <c r="AM599" s="109"/>
    </row>
    <row r="600" spans="1:39" outlineLevel="2">
      <c r="A600" s="37">
        <f>ROW()</f>
        <v>600</v>
      </c>
      <c r="C600" s="6" t="s">
        <v>667</v>
      </c>
      <c r="H600" s="39"/>
      <c r="I600" s="204"/>
      <c r="J600" s="9"/>
      <c r="K600" s="9"/>
      <c r="L600" s="9"/>
      <c r="M600" s="9"/>
      <c r="N600" s="204"/>
      <c r="O600" s="9"/>
      <c r="P600" s="9"/>
      <c r="Q600" s="9"/>
      <c r="R600" s="9"/>
      <c r="S600" s="18"/>
      <c r="T600" s="12"/>
      <c r="U600" s="12"/>
      <c r="V600" s="12"/>
      <c r="W600" s="12"/>
      <c r="X600" s="29"/>
      <c r="Y600" s="204"/>
      <c r="Z600" s="9"/>
      <c r="AA600" s="9"/>
      <c r="AB600" s="9"/>
      <c r="AC600" s="18"/>
      <c r="AD600" s="204"/>
      <c r="AE600" s="9"/>
      <c r="AF600" s="9"/>
      <c r="AG600" s="9"/>
      <c r="AH600" s="18"/>
      <c r="AI600" s="17"/>
      <c r="AM600" s="109"/>
    </row>
    <row r="601" spans="1:39" outlineLevel="2">
      <c r="A601" s="37">
        <f>ROW()</f>
        <v>601</v>
      </c>
      <c r="C601" s="6" t="s">
        <v>212</v>
      </c>
      <c r="H601" s="39"/>
      <c r="I601" s="204">
        <f t="shared" ref="I601:S601" si="163">I577/$M$33</f>
        <v>0</v>
      </c>
      <c r="J601" s="9">
        <f t="shared" si="163"/>
        <v>0</v>
      </c>
      <c r="K601" s="9">
        <f t="shared" si="163"/>
        <v>0</v>
      </c>
      <c r="L601" s="9">
        <f t="shared" si="163"/>
        <v>0</v>
      </c>
      <c r="M601" s="9">
        <f t="shared" si="163"/>
        <v>0</v>
      </c>
      <c r="N601" s="204">
        <f t="shared" si="163"/>
        <v>0</v>
      </c>
      <c r="O601" s="9">
        <f t="shared" si="163"/>
        <v>0</v>
      </c>
      <c r="P601" s="9">
        <f t="shared" si="163"/>
        <v>0</v>
      </c>
      <c r="Q601" s="9">
        <f t="shared" si="163"/>
        <v>0</v>
      </c>
      <c r="R601" s="9">
        <f t="shared" si="163"/>
        <v>0</v>
      </c>
      <c r="S601" s="18">
        <f t="shared" si="163"/>
        <v>0</v>
      </c>
      <c r="T601" s="12">
        <f t="shared" ref="T601:X601" si="164">T577/T$33</f>
        <v>0</v>
      </c>
      <c r="U601" s="12">
        <f t="shared" si="164"/>
        <v>0</v>
      </c>
      <c r="V601" s="12">
        <f t="shared" si="164"/>
        <v>0</v>
      </c>
      <c r="W601" s="12">
        <f t="shared" si="164"/>
        <v>0</v>
      </c>
      <c r="X601" s="29">
        <f t="shared" si="164"/>
        <v>0</v>
      </c>
      <c r="Y601" s="204">
        <f t="shared" ref="Y601:AC602" si="165">Y577/$X$33</f>
        <v>0</v>
      </c>
      <c r="Z601" s="9">
        <f t="shared" si="165"/>
        <v>0</v>
      </c>
      <c r="AA601" s="9">
        <f t="shared" si="165"/>
        <v>0</v>
      </c>
      <c r="AB601" s="9">
        <f t="shared" si="165"/>
        <v>0</v>
      </c>
      <c r="AC601" s="18">
        <f t="shared" si="165"/>
        <v>0</v>
      </c>
      <c r="AD601" s="204">
        <f t="shared" ref="AD601:AH601" si="166">AD577/$AB$33</f>
        <v>0</v>
      </c>
      <c r="AE601" s="9">
        <f t="shared" si="166"/>
        <v>0</v>
      </c>
      <c r="AF601" s="9">
        <f t="shared" si="166"/>
        <v>0</v>
      </c>
      <c r="AG601" s="9">
        <f t="shared" si="166"/>
        <v>0</v>
      </c>
      <c r="AH601" s="18">
        <f t="shared" si="166"/>
        <v>0</v>
      </c>
      <c r="AI601" s="17"/>
      <c r="AM601" s="109"/>
    </row>
    <row r="602" spans="1:39" outlineLevel="2">
      <c r="A602" s="37">
        <f>ROW()</f>
        <v>602</v>
      </c>
      <c r="C602" s="6" t="s">
        <v>362</v>
      </c>
      <c r="H602" s="39"/>
      <c r="I602" s="205"/>
      <c r="J602" s="15"/>
      <c r="K602" s="15"/>
      <c r="L602" s="15"/>
      <c r="M602" s="15"/>
      <c r="N602" s="205"/>
      <c r="O602" s="15"/>
      <c r="P602" s="15"/>
      <c r="Q602" s="15"/>
      <c r="R602" s="15"/>
      <c r="S602" s="206"/>
      <c r="T602" s="22"/>
      <c r="U602" s="22"/>
      <c r="V602" s="22"/>
      <c r="W602" s="22"/>
      <c r="X602" s="28"/>
      <c r="Y602" s="205">
        <f t="shared" si="165"/>
        <v>3.6797188863816872E-14</v>
      </c>
      <c r="Z602" s="15">
        <f t="shared" si="165"/>
        <v>0</v>
      </c>
      <c r="AA602" s="15">
        <f t="shared" si="165"/>
        <v>0</v>
      </c>
      <c r="AB602" s="15">
        <f t="shared" si="165"/>
        <v>0</v>
      </c>
      <c r="AC602" s="206">
        <f t="shared" si="165"/>
        <v>-3.4765536829165559E-14</v>
      </c>
      <c r="AD602" s="205">
        <f t="shared" ref="AD602:AH602" si="167">AD578/$AB$33</f>
        <v>2.3617880114096534</v>
      </c>
      <c r="AE602" s="15">
        <f t="shared" si="167"/>
        <v>1.7827563093516567</v>
      </c>
      <c r="AF602" s="15">
        <f t="shared" si="167"/>
        <v>1.6173208042273979</v>
      </c>
      <c r="AG602" s="15">
        <f t="shared" si="167"/>
        <v>1.7947251241926745</v>
      </c>
      <c r="AH602" s="206">
        <f t="shared" si="167"/>
        <v>1.6513818253865638</v>
      </c>
      <c r="AI602" s="17"/>
      <c r="AM602" s="109"/>
    </row>
    <row r="603" spans="1:39" outlineLevel="2">
      <c r="A603" s="37">
        <f>ROW()</f>
        <v>603</v>
      </c>
      <c r="C603" s="6" t="s">
        <v>1</v>
      </c>
      <c r="H603" s="39"/>
      <c r="I603" s="204">
        <f t="shared" ref="I603:AC603" si="168">SUM(I590:I602)</f>
        <v>9.6560030527748886</v>
      </c>
      <c r="J603" s="9">
        <f t="shared" si="168"/>
        <v>6.0469990619337342</v>
      </c>
      <c r="K603" s="9">
        <f t="shared" si="168"/>
        <v>2.2548180525612085</v>
      </c>
      <c r="L603" s="9">
        <f t="shared" si="168"/>
        <v>1.3581266338963642</v>
      </c>
      <c r="M603" s="9">
        <f t="shared" si="168"/>
        <v>5.7757743820219005</v>
      </c>
      <c r="N603" s="204">
        <f t="shared" si="168"/>
        <v>22.800052829301002</v>
      </c>
      <c r="O603" s="9">
        <f t="shared" si="168"/>
        <v>135.02196607245608</v>
      </c>
      <c r="P603" s="9">
        <f t="shared" si="168"/>
        <v>638.48483151901382</v>
      </c>
      <c r="Q603" s="9">
        <f t="shared" si="168"/>
        <v>547.08470199329872</v>
      </c>
      <c r="R603" s="9">
        <f t="shared" si="168"/>
        <v>154.7911158685192</v>
      </c>
      <c r="S603" s="18">
        <f t="shared" si="168"/>
        <v>258.70962558467318</v>
      </c>
      <c r="T603" s="9">
        <f t="shared" si="168"/>
        <v>199.33313803460447</v>
      </c>
      <c r="U603" s="9">
        <f t="shared" si="168"/>
        <v>19.252356280170005</v>
      </c>
      <c r="V603" s="9">
        <f t="shared" si="168"/>
        <v>15.447405439150343</v>
      </c>
      <c r="W603" s="9">
        <f t="shared" si="168"/>
        <v>15.142643808930371</v>
      </c>
      <c r="X603" s="18">
        <f t="shared" si="168"/>
        <v>15.697284329631158</v>
      </c>
      <c r="Y603" s="204">
        <f t="shared" si="168"/>
        <v>32.521113781207021</v>
      </c>
      <c r="Z603" s="9">
        <f t="shared" si="168"/>
        <v>29.789772683527641</v>
      </c>
      <c r="AA603" s="9">
        <f t="shared" si="168"/>
        <v>21.649209413013089</v>
      </c>
      <c r="AB603" s="9">
        <f t="shared" si="168"/>
        <v>23.096211377665245</v>
      </c>
      <c r="AC603" s="18">
        <f t="shared" si="168"/>
        <v>27.899237957290744</v>
      </c>
      <c r="AD603" s="204">
        <f t="shared" ref="AD603:AH603" si="169">SUM(AD590:AD602)</f>
        <v>59.450953761087689</v>
      </c>
      <c r="AE603" s="9">
        <f t="shared" si="169"/>
        <v>42.058405915481103</v>
      </c>
      <c r="AF603" s="9">
        <f t="shared" si="169"/>
        <v>26.128124760689609</v>
      </c>
      <c r="AG603" s="9">
        <f t="shared" si="169"/>
        <v>38.444979836795916</v>
      </c>
      <c r="AH603" s="18">
        <f t="shared" si="169"/>
        <v>24.854287067407672</v>
      </c>
      <c r="AI603" s="17"/>
      <c r="AM603" s="109"/>
    </row>
    <row r="604" spans="1:39" outlineLevel="2">
      <c r="A604" s="37">
        <f>ROW()</f>
        <v>604</v>
      </c>
      <c r="B604" s="230" t="s">
        <v>299</v>
      </c>
      <c r="E604" s="5" t="s">
        <v>484</v>
      </c>
      <c r="H604" s="9"/>
      <c r="I604" s="1299" t="s">
        <v>300</v>
      </c>
      <c r="J604" s="1282"/>
      <c r="K604" s="1282"/>
      <c r="L604" s="1282"/>
      <c r="M604" s="1282"/>
      <c r="N604" s="1270" t="s">
        <v>284</v>
      </c>
      <c r="O604" s="1271"/>
      <c r="P604" s="1271"/>
      <c r="Q604" s="1271"/>
      <c r="R604" s="1271"/>
      <c r="S604" s="1272"/>
      <c r="T604" s="1282" t="s">
        <v>211</v>
      </c>
      <c r="U604" s="1282"/>
      <c r="V604" s="1282"/>
      <c r="W604" s="1282"/>
      <c r="X604" s="1282"/>
      <c r="Y604" s="1270" t="s">
        <v>301</v>
      </c>
      <c r="Z604" s="1271"/>
      <c r="AA604" s="1271"/>
      <c r="AB604" s="1271"/>
      <c r="AC604" s="1272"/>
      <c r="AD604" s="1270" t="s">
        <v>450</v>
      </c>
      <c r="AE604" s="1271"/>
      <c r="AF604" s="1271"/>
      <c r="AG604" s="1271"/>
      <c r="AH604" s="1272"/>
      <c r="AI604" s="1270" t="s">
        <v>686</v>
      </c>
      <c r="AJ604" s="1271"/>
      <c r="AK604" s="1271"/>
      <c r="AL604" s="1271"/>
      <c r="AM604" s="1272"/>
    </row>
    <row r="605" spans="1:39" outlineLevel="2">
      <c r="A605" s="37">
        <f>ROW()</f>
        <v>605</v>
      </c>
      <c r="C605" s="6" t="s">
        <v>2</v>
      </c>
      <c r="F605" s="9"/>
      <c r="H605" s="39"/>
      <c r="I605" s="667">
        <v>1.3878405999999999</v>
      </c>
      <c r="J605" s="668">
        <v>3.0096500000000002E-2</v>
      </c>
      <c r="K605" s="668">
        <v>6.3939300000000004E-2</v>
      </c>
      <c r="L605" s="668">
        <v>2.1140000000000001E-5</v>
      </c>
      <c r="M605" s="668">
        <v>0.62122699999999997</v>
      </c>
      <c r="N605" s="667">
        <v>7.4336034800000004</v>
      </c>
      <c r="O605" s="668">
        <v>229.88054288999996</v>
      </c>
      <c r="P605" s="668">
        <v>1.1463871999999999</v>
      </c>
      <c r="Q605" s="668">
        <v>493.54175513999996</v>
      </c>
      <c r="R605" s="668">
        <v>0</v>
      </c>
      <c r="S605" s="658">
        <v>489.95989998000005</v>
      </c>
      <c r="T605" s="667">
        <v>46.114715758958042</v>
      </c>
      <c r="U605" s="668">
        <v>14.606136384299488</v>
      </c>
      <c r="V605" s="668">
        <v>4.6914845910357874</v>
      </c>
      <c r="W605" s="668">
        <v>0.58293042136619544</v>
      </c>
      <c r="X605" s="668">
        <v>2.5928162600000002</v>
      </c>
      <c r="Y605" s="672">
        <v>0</v>
      </c>
      <c r="Z605" s="673">
        <v>0</v>
      </c>
      <c r="AA605" s="673">
        <v>8.5233363749999971E-2</v>
      </c>
      <c r="AB605" s="673">
        <v>8.8811437499999955E-3</v>
      </c>
      <c r="AC605" s="986">
        <v>8.7959769999999993E-2</v>
      </c>
      <c r="AD605" s="1109">
        <v>0</v>
      </c>
      <c r="AE605" s="1110">
        <v>2.3098810959577185</v>
      </c>
      <c r="AF605" s="1110">
        <v>1.0636616650626538</v>
      </c>
      <c r="AG605" s="1110">
        <v>2.1434419999999996E-2</v>
      </c>
      <c r="AH605" s="1111">
        <v>0</v>
      </c>
      <c r="AI605" s="204">
        <f t="shared" ref="AI605:AM605" si="170">AI620*AI$33</f>
        <v>0.19524352397610018</v>
      </c>
      <c r="AJ605" s="9">
        <f t="shared" si="170"/>
        <v>0.20003614867959116</v>
      </c>
      <c r="AK605" s="9">
        <f t="shared" si="170"/>
        <v>0.20494641749788176</v>
      </c>
      <c r="AL605" s="9">
        <f t="shared" si="170"/>
        <v>0.32286819577326298</v>
      </c>
      <c r="AM605" s="18">
        <f t="shared" si="170"/>
        <v>0.21513150956216942</v>
      </c>
    </row>
    <row r="606" spans="1:39" outlineLevel="2">
      <c r="A606" s="37">
        <f>ROW()</f>
        <v>606</v>
      </c>
      <c r="C606" s="6" t="s">
        <v>3</v>
      </c>
      <c r="H606" s="39"/>
      <c r="I606" s="667">
        <v>18.621587399999996</v>
      </c>
      <c r="J606" s="668">
        <v>1.32699473</v>
      </c>
      <c r="K606" s="668">
        <v>8.3315159999999999E-2</v>
      </c>
      <c r="L606" s="668">
        <v>-0.11479787999999999</v>
      </c>
      <c r="M606" s="668">
        <v>0.18346781999999998</v>
      </c>
      <c r="N606" s="667">
        <v>41.216322779999999</v>
      </c>
      <c r="O606" s="668">
        <v>153.70189397999997</v>
      </c>
      <c r="P606" s="668">
        <v>0.13571847999999997</v>
      </c>
      <c r="Q606" s="668">
        <v>126.82707395999999</v>
      </c>
      <c r="R606" s="668">
        <v>0</v>
      </c>
      <c r="S606" s="418">
        <v>114.32250003000001</v>
      </c>
      <c r="T606" s="416">
        <v>30.587693245633893</v>
      </c>
      <c r="U606" s="668">
        <v>8.2960734403383647</v>
      </c>
      <c r="V606" s="668">
        <v>5.5532058264796307</v>
      </c>
      <c r="W606" s="668">
        <v>3.0579326671415683</v>
      </c>
      <c r="X606" s="668">
        <v>4.475624279999999</v>
      </c>
      <c r="Y606" s="518">
        <v>2.4112783485000002</v>
      </c>
      <c r="Z606" s="519">
        <v>4.6173590831249998</v>
      </c>
      <c r="AA606" s="519">
        <v>2.8467189787499994</v>
      </c>
      <c r="AB606" s="519">
        <v>1.9137673878749997</v>
      </c>
      <c r="AC606" s="987">
        <v>2.0724719599999997</v>
      </c>
      <c r="AD606" s="1109">
        <v>2.7634872913180613</v>
      </c>
      <c r="AE606" s="1110">
        <v>3.8898085926877619</v>
      </c>
      <c r="AF606" s="1110">
        <v>5.0157975962613488</v>
      </c>
      <c r="AG606" s="1110">
        <v>1.6330694299999993</v>
      </c>
      <c r="AH606" s="1111">
        <v>1.3022698752000001</v>
      </c>
      <c r="AI606" s="204">
        <f t="shared" ref="AI606:AM606" si="171">AI621*AI$33</f>
        <v>6.9232723784105854</v>
      </c>
      <c r="AJ606" s="9">
        <f t="shared" si="171"/>
        <v>6.1239023538243433</v>
      </c>
      <c r="AK606" s="9">
        <f t="shared" si="171"/>
        <v>7.1870080794176507</v>
      </c>
      <c r="AL606" s="9">
        <f t="shared" si="171"/>
        <v>5.038324327748505</v>
      </c>
      <c r="AM606" s="18">
        <f t="shared" si="171"/>
        <v>4.5961806059040269</v>
      </c>
    </row>
    <row r="607" spans="1:39" outlineLevel="2">
      <c r="A607" s="37">
        <f>ROW()</f>
        <v>607</v>
      </c>
      <c r="C607" s="6" t="s">
        <v>4</v>
      </c>
      <c r="H607" s="39"/>
      <c r="I607" s="667">
        <v>0.57169320000000023</v>
      </c>
      <c r="J607" s="668">
        <v>0.5396342500000002</v>
      </c>
      <c r="K607" s="668">
        <v>0.35796585000000014</v>
      </c>
      <c r="L607" s="668">
        <v>-3.1767190000000001E-2</v>
      </c>
      <c r="M607" s="668">
        <v>1.6705262800000003</v>
      </c>
      <c r="N607" s="667">
        <v>0</v>
      </c>
      <c r="O607" s="668">
        <v>0</v>
      </c>
      <c r="P607" s="668">
        <v>0</v>
      </c>
      <c r="Q607" s="668">
        <v>0</v>
      </c>
      <c r="R607" s="668">
        <v>7.6179759999999999E-2</v>
      </c>
      <c r="S607" s="658">
        <v>4.7555367100000003</v>
      </c>
      <c r="T607" s="667">
        <v>0.34960930225343861</v>
      </c>
      <c r="U607" s="668">
        <v>1.8497595787947199</v>
      </c>
      <c r="V607" s="668">
        <v>0.95437131657921159</v>
      </c>
      <c r="W607" s="668">
        <v>1.1986972768811694</v>
      </c>
      <c r="X607" s="668">
        <v>3.6613055300000004</v>
      </c>
      <c r="Y607" s="518">
        <v>3.3113628224999987</v>
      </c>
      <c r="Z607" s="519">
        <v>3.5379170583749806</v>
      </c>
      <c r="AA607" s="519">
        <v>6.7984312904999973</v>
      </c>
      <c r="AB607" s="519">
        <v>5.4032617856250775</v>
      </c>
      <c r="AC607" s="987">
        <v>8.2567093700000012</v>
      </c>
      <c r="AD607" s="1109">
        <v>4.0844526903942615</v>
      </c>
      <c r="AE607" s="1110">
        <v>2.7134641168903721</v>
      </c>
      <c r="AF607" s="1110">
        <v>3.4735087225181496</v>
      </c>
      <c r="AG607" s="1110">
        <v>3.3324905400000002</v>
      </c>
      <c r="AH607" s="1111">
        <v>2.5796127756000002</v>
      </c>
      <c r="AI607" s="204">
        <f t="shared" ref="AI607:AM607" si="172">AI622*AI$33</f>
        <v>3.809001710464277</v>
      </c>
      <c r="AJ607" s="9">
        <f t="shared" si="172"/>
        <v>3.6325596683365302</v>
      </c>
      <c r="AK607" s="9">
        <f t="shared" si="172"/>
        <v>4.9425913794501222</v>
      </c>
      <c r="AL607" s="9">
        <f t="shared" si="172"/>
        <v>4.1946561852756634</v>
      </c>
      <c r="AM607" s="18">
        <f t="shared" si="172"/>
        <v>4.2050923406983465</v>
      </c>
    </row>
    <row r="608" spans="1:39" outlineLevel="2">
      <c r="A608" s="37">
        <f>ROW()</f>
        <v>608</v>
      </c>
      <c r="C608" s="6" t="s">
        <v>5</v>
      </c>
      <c r="H608" s="39"/>
      <c r="I608" s="667">
        <v>5.0959685000000006</v>
      </c>
      <c r="J608" s="668">
        <v>1.37068648</v>
      </c>
      <c r="K608" s="668">
        <v>0.75003203000000007</v>
      </c>
      <c r="L608" s="668">
        <v>0.92049553000000006</v>
      </c>
      <c r="M608" s="668">
        <v>0.90148431000000018</v>
      </c>
      <c r="N608" s="667">
        <v>3.5204673699999995</v>
      </c>
      <c r="O608" s="668">
        <v>0.78549806000000011</v>
      </c>
      <c r="P608" s="668">
        <v>2.1494877400000001</v>
      </c>
      <c r="Q608" s="668">
        <v>5.6331739800000005</v>
      </c>
      <c r="R608" s="668">
        <v>0.54429260000000013</v>
      </c>
      <c r="S608" s="418">
        <v>13.253873430000034</v>
      </c>
      <c r="T608" s="416">
        <f>49.8023586883419-T612</f>
        <v>46.761417977357318</v>
      </c>
      <c r="U608" s="417">
        <f>6.05592930898499-U612</f>
        <v>4.4369118538139354</v>
      </c>
      <c r="V608" s="417">
        <f>9.38651642114271-V612</f>
        <v>8.2917760666417131</v>
      </c>
      <c r="W608" s="417">
        <f>7.47509459238247-W612</f>
        <v>7.4665115184499751</v>
      </c>
      <c r="X608" s="417">
        <f>11.73449724-X612</f>
        <v>11.621402839992811</v>
      </c>
      <c r="Y608" s="518">
        <v>2.2469138593749993</v>
      </c>
      <c r="Z608" s="519">
        <v>4.8109472403749987</v>
      </c>
      <c r="AA608" s="519">
        <v>1.7451145642499994</v>
      </c>
      <c r="AB608" s="519">
        <v>2.6764061411249993</v>
      </c>
      <c r="AC608" s="987">
        <v>4.0108991900000026</v>
      </c>
      <c r="AD608" s="1109">
        <v>2.4889551591993828</v>
      </c>
      <c r="AE608" s="1110">
        <v>2.5200572532414931</v>
      </c>
      <c r="AF608" s="1110">
        <v>0.51554893671142032</v>
      </c>
      <c r="AG608" s="1110">
        <v>1.8114155400000007</v>
      </c>
      <c r="AH608" s="1111">
        <v>1.8272725622999999</v>
      </c>
      <c r="AI608" s="204">
        <f t="shared" ref="AI608:AM608" si="173">AI623*AI$33</f>
        <v>1.4128913079130689</v>
      </c>
      <c r="AJ608" s="9">
        <f t="shared" si="173"/>
        <v>1.7594577378484471</v>
      </c>
      <c r="AK608" s="9">
        <f t="shared" si="173"/>
        <v>1.1745853820039889</v>
      </c>
      <c r="AL608" s="9">
        <f t="shared" si="173"/>
        <v>1.4303286854710633</v>
      </c>
      <c r="AM608" s="18">
        <f t="shared" si="173"/>
        <v>1.232958006415444</v>
      </c>
    </row>
    <row r="609" spans="1:39" outlineLevel="2">
      <c r="A609" s="37">
        <f>ROW()</f>
        <v>609</v>
      </c>
      <c r="C609" s="6" t="s">
        <v>473</v>
      </c>
      <c r="H609" s="39"/>
      <c r="I609" s="667"/>
      <c r="J609" s="668"/>
      <c r="K609" s="668"/>
      <c r="L609" s="668"/>
      <c r="M609" s="668"/>
      <c r="N609" s="667"/>
      <c r="O609" s="668"/>
      <c r="P609" s="668"/>
      <c r="Q609" s="668"/>
      <c r="R609" s="668"/>
      <c r="S609" s="658"/>
      <c r="T609" s="667"/>
      <c r="U609" s="668"/>
      <c r="V609" s="668"/>
      <c r="W609" s="668"/>
      <c r="X609" s="668"/>
      <c r="Y609" s="518">
        <v>3.3065471699999995</v>
      </c>
      <c r="Z609" s="519">
        <v>2.4601927094999931</v>
      </c>
      <c r="AA609" s="519">
        <v>2.9663454082499987</v>
      </c>
      <c r="AB609" s="519">
        <v>2.5211855778749994</v>
      </c>
      <c r="AC609" s="987">
        <v>4.4002969500000004</v>
      </c>
      <c r="AD609" s="1109">
        <v>12.895977026083161</v>
      </c>
      <c r="AE609" s="1110">
        <v>6.0925541651664581</v>
      </c>
      <c r="AF609" s="1110">
        <v>14.533143639704214</v>
      </c>
      <c r="AG609" s="1110">
        <v>5.1701568994999993</v>
      </c>
      <c r="AH609" s="1111">
        <v>9.4027394471999983</v>
      </c>
      <c r="AI609" s="204">
        <f t="shared" ref="AI609:AM609" si="174">AI624*AI$33</f>
        <v>17.83946827386146</v>
      </c>
      <c r="AJ609" s="9">
        <f t="shared" si="174"/>
        <v>11.83319404170334</v>
      </c>
      <c r="AK609" s="9">
        <f t="shared" si="174"/>
        <v>8.2189691216717868</v>
      </c>
      <c r="AL609" s="9">
        <f t="shared" si="174"/>
        <v>12.17639100252239</v>
      </c>
      <c r="AM609" s="18">
        <f t="shared" si="174"/>
        <v>7.5303466310915663</v>
      </c>
    </row>
    <row r="610" spans="1:39" outlineLevel="2">
      <c r="A610" s="37">
        <f>ROW()</f>
        <v>610</v>
      </c>
      <c r="C610" s="6" t="s">
        <v>474</v>
      </c>
      <c r="H610" s="39"/>
      <c r="I610" s="667"/>
      <c r="J610" s="668"/>
      <c r="K610" s="668"/>
      <c r="L610" s="668"/>
      <c r="M610" s="668"/>
      <c r="N610" s="667"/>
      <c r="O610" s="668"/>
      <c r="P610" s="668"/>
      <c r="Q610" s="668"/>
      <c r="R610" s="668"/>
      <c r="S610" s="658"/>
      <c r="T610" s="667"/>
      <c r="U610" s="668"/>
      <c r="V610" s="668"/>
      <c r="W610" s="668"/>
      <c r="X610" s="668"/>
      <c r="Y610" s="518">
        <v>0.8360307978749999</v>
      </c>
      <c r="Z610" s="519">
        <v>1.5208248048749997</v>
      </c>
      <c r="AA610" s="519">
        <v>4.8440790652499981</v>
      </c>
      <c r="AB610" s="519">
        <v>7.3666363983749976</v>
      </c>
      <c r="AC610" s="987">
        <v>3.8696298499999995</v>
      </c>
      <c r="AD610" s="1109">
        <v>4.1518243681504741</v>
      </c>
      <c r="AE610" s="1110">
        <v>5.7473409819517363</v>
      </c>
      <c r="AF610" s="1110">
        <v>6.782042202401362</v>
      </c>
      <c r="AG610" s="1110">
        <v>3.8737209399999988</v>
      </c>
      <c r="AH610" s="1111">
        <v>3.1010340243000001</v>
      </c>
      <c r="AI610" s="204">
        <f t="shared" ref="AI610:AM610" si="175">AI625*AI$33</f>
        <v>5.0181590253491981</v>
      </c>
      <c r="AJ610" s="9">
        <f t="shared" si="175"/>
        <v>4.5427365126550674</v>
      </c>
      <c r="AK610" s="9">
        <f t="shared" si="175"/>
        <v>4.2327842543515537</v>
      </c>
      <c r="AL610" s="9">
        <f t="shared" si="175"/>
        <v>4.2068331705683493</v>
      </c>
      <c r="AM610" s="18">
        <f t="shared" si="175"/>
        <v>4.1944358129383943</v>
      </c>
    </row>
    <row r="611" spans="1:39" outlineLevel="2">
      <c r="A611" s="37">
        <f>ROW()</f>
        <v>611</v>
      </c>
      <c r="C611" s="6" t="s">
        <v>477</v>
      </c>
      <c r="H611" s="39"/>
      <c r="I611" s="667"/>
      <c r="J611" s="668"/>
      <c r="K611" s="668"/>
      <c r="L611" s="668"/>
      <c r="M611" s="668"/>
      <c r="N611" s="667"/>
      <c r="O611" s="668"/>
      <c r="P611" s="668"/>
      <c r="Q611" s="668"/>
      <c r="R611" s="668"/>
      <c r="S611" s="658"/>
      <c r="T611" s="667"/>
      <c r="U611" s="668"/>
      <c r="V611" s="668"/>
      <c r="W611" s="668"/>
      <c r="X611" s="668"/>
      <c r="Y611" s="518">
        <v>5.2280085352499999</v>
      </c>
      <c r="Z611" s="519">
        <v>6.2283088619999987</v>
      </c>
      <c r="AA611" s="519">
        <v>2.8784513868749997</v>
      </c>
      <c r="AB611" s="519">
        <v>6.528920405624997</v>
      </c>
      <c r="AC611" s="987">
        <v>6.8165931999999989</v>
      </c>
      <c r="AD611" s="1109">
        <v>8.0461640731343724</v>
      </c>
      <c r="AE611" s="1110">
        <v>15.504377056244682</v>
      </c>
      <c r="AF611" s="1110">
        <v>16.27226904066185</v>
      </c>
      <c r="AG611" s="1110">
        <v>20.927251670000004</v>
      </c>
      <c r="AH611" s="1111">
        <v>15.454155066299998</v>
      </c>
      <c r="AI611" s="204">
        <f t="shared" ref="AI611:AM611" si="176">AI626*AI$33</f>
        <v>17.745695440847765</v>
      </c>
      <c r="AJ611" s="9">
        <f t="shared" si="176"/>
        <v>17.038041107480772</v>
      </c>
      <c r="AK611" s="9">
        <f t="shared" si="176"/>
        <v>17.155215403350013</v>
      </c>
      <c r="AL611" s="9">
        <f t="shared" si="176"/>
        <v>18.816736548816124</v>
      </c>
      <c r="AM611" s="18">
        <f t="shared" si="176"/>
        <v>14.681923179617076</v>
      </c>
    </row>
    <row r="612" spans="1:39" outlineLevel="2">
      <c r="A612" s="37">
        <f>ROW()</f>
        <v>612</v>
      </c>
      <c r="C612" s="6" t="s">
        <v>511</v>
      </c>
      <c r="H612" s="39"/>
      <c r="I612" s="667"/>
      <c r="J612" s="668"/>
      <c r="K612" s="668"/>
      <c r="L612" s="668"/>
      <c r="M612" s="668"/>
      <c r="N612" s="667"/>
      <c r="O612" s="668"/>
      <c r="P612" s="668"/>
      <c r="Q612" s="668"/>
      <c r="R612" s="668"/>
      <c r="S612" s="658"/>
      <c r="T612" s="416">
        <f>49.8023586883419*T$586</f>
        <v>3.0409407109845783</v>
      </c>
      <c r="U612" s="417">
        <f>6.05592930898499*U$586</f>
        <v>1.6190174551710552</v>
      </c>
      <c r="V612" s="417">
        <f>9.38651642114271*V$586</f>
        <v>1.0947403545009966</v>
      </c>
      <c r="W612" s="417">
        <f>7.47509459238247*W$586</f>
        <v>8.5830739324944585E-3</v>
      </c>
      <c r="X612" s="417">
        <f>11.73449724*X$586</f>
        <v>0.11309440000718904</v>
      </c>
      <c r="Y612" s="518">
        <v>1.9637000000000002E-2</v>
      </c>
      <c r="Z612" s="519">
        <v>0</v>
      </c>
      <c r="AA612" s="519">
        <v>0</v>
      </c>
      <c r="AB612" s="519">
        <v>0</v>
      </c>
      <c r="AC612" s="987">
        <v>0</v>
      </c>
      <c r="AD612" s="1109">
        <v>0.49887589754621225</v>
      </c>
      <c r="AE612" s="1110">
        <v>1.0864197517277903</v>
      </c>
      <c r="AF612" s="1110">
        <v>-0.16483873939230986</v>
      </c>
      <c r="AG612" s="1110">
        <v>0.98097903000000031</v>
      </c>
      <c r="AH612" s="1111">
        <v>3.4125741927000006</v>
      </c>
      <c r="AI612" s="204">
        <f t="shared" ref="AI612:AM612" si="177">AI627*AI$33</f>
        <v>1.2848283513265948</v>
      </c>
      <c r="AJ612" s="9">
        <f t="shared" si="177"/>
        <v>22.107541070010907</v>
      </c>
      <c r="AK612" s="9">
        <f t="shared" si="177"/>
        <v>16.448578733218387</v>
      </c>
      <c r="AL612" s="9">
        <f t="shared" si="177"/>
        <v>7.3379135403014306</v>
      </c>
      <c r="AM612" s="18">
        <f t="shared" si="177"/>
        <v>1.3254876879475599</v>
      </c>
    </row>
    <row r="613" spans="1:39" outlineLevel="2">
      <c r="A613" s="37">
        <f>ROW()</f>
        <v>613</v>
      </c>
      <c r="C613" s="6" t="s">
        <v>655</v>
      </c>
      <c r="H613" s="39"/>
      <c r="I613" s="667"/>
      <c r="J613" s="668"/>
      <c r="K613" s="668"/>
      <c r="L613" s="668"/>
      <c r="M613" s="668"/>
      <c r="N613" s="667"/>
      <c r="O613" s="668"/>
      <c r="P613" s="668"/>
      <c r="Q613" s="668"/>
      <c r="R613" s="668"/>
      <c r="S613" s="658"/>
      <c r="T613" s="416"/>
      <c r="U613" s="417"/>
      <c r="V613" s="417"/>
      <c r="W613" s="417"/>
      <c r="X613" s="417"/>
      <c r="Y613" s="518"/>
      <c r="Z613" s="519"/>
      <c r="AA613" s="519"/>
      <c r="AB613" s="519"/>
      <c r="AC613" s="987"/>
      <c r="AD613" s="1109"/>
      <c r="AE613" s="1110"/>
      <c r="AF613" s="1110"/>
      <c r="AG613" s="1110"/>
      <c r="AH613" s="1111"/>
      <c r="AI613" s="204"/>
      <c r="AJ613" s="9"/>
      <c r="AK613" s="9"/>
      <c r="AL613" s="9"/>
      <c r="AM613" s="18"/>
    </row>
    <row r="614" spans="1:39" outlineLevel="2">
      <c r="A614" s="37">
        <f>ROW()</f>
        <v>614</v>
      </c>
      <c r="C614" s="6" t="s">
        <v>656</v>
      </c>
      <c r="H614" s="39"/>
      <c r="I614" s="667"/>
      <c r="J614" s="668"/>
      <c r="K614" s="668"/>
      <c r="L614" s="668"/>
      <c r="M614" s="668"/>
      <c r="N614" s="667"/>
      <c r="O614" s="668"/>
      <c r="P614" s="668"/>
      <c r="Q614" s="668"/>
      <c r="R614" s="668"/>
      <c r="S614" s="658"/>
      <c r="T614" s="416"/>
      <c r="U614" s="417"/>
      <c r="V614" s="417"/>
      <c r="W614" s="417"/>
      <c r="X614" s="417"/>
      <c r="Y614" s="518"/>
      <c r="Z614" s="519"/>
      <c r="AA614" s="519"/>
      <c r="AB614" s="519"/>
      <c r="AC614" s="987"/>
      <c r="AD614" s="1109"/>
      <c r="AE614" s="1110"/>
      <c r="AF614" s="1110"/>
      <c r="AG614" s="1110"/>
      <c r="AH614" s="1111"/>
      <c r="AI614" s="204"/>
      <c r="AJ614" s="9"/>
      <c r="AK614" s="9"/>
      <c r="AL614" s="9"/>
      <c r="AM614" s="18"/>
    </row>
    <row r="615" spans="1:39" outlineLevel="2">
      <c r="A615" s="37">
        <f>ROW()</f>
        <v>615</v>
      </c>
      <c r="C615" s="6" t="s">
        <v>667</v>
      </c>
      <c r="H615" s="39"/>
      <c r="I615" s="667"/>
      <c r="J615" s="668"/>
      <c r="K615" s="668"/>
      <c r="L615" s="668"/>
      <c r="M615" s="668"/>
      <c r="N615" s="667"/>
      <c r="O615" s="668"/>
      <c r="P615" s="668"/>
      <c r="Q615" s="668"/>
      <c r="R615" s="668"/>
      <c r="S615" s="658"/>
      <c r="T615" s="416"/>
      <c r="U615" s="417"/>
      <c r="V615" s="417"/>
      <c r="W615" s="417"/>
      <c r="X615" s="417"/>
      <c r="Y615" s="518"/>
      <c r="Z615" s="519"/>
      <c r="AA615" s="519"/>
      <c r="AB615" s="519"/>
      <c r="AC615" s="987"/>
      <c r="AD615" s="1109"/>
      <c r="AE615" s="1110"/>
      <c r="AF615" s="1110"/>
      <c r="AG615" s="1110"/>
      <c r="AH615" s="1111"/>
      <c r="AI615" s="204"/>
      <c r="AJ615" s="9"/>
      <c r="AK615" s="9"/>
      <c r="AL615" s="9"/>
      <c r="AM615" s="18"/>
    </row>
    <row r="616" spans="1:39" outlineLevel="2">
      <c r="A616" s="37">
        <f>ROW()</f>
        <v>616</v>
      </c>
      <c r="C616" s="6" t="s">
        <v>212</v>
      </c>
      <c r="H616" s="39"/>
      <c r="I616" s="667">
        <v>0</v>
      </c>
      <c r="J616" s="668">
        <v>0</v>
      </c>
      <c r="K616" s="668">
        <v>0</v>
      </c>
      <c r="L616" s="668">
        <v>0</v>
      </c>
      <c r="M616" s="668">
        <v>0</v>
      </c>
      <c r="N616" s="667"/>
      <c r="O616" s="668">
        <v>-0.11984469</v>
      </c>
      <c r="P616" s="668">
        <v>1.7943513999999998</v>
      </c>
      <c r="Q616" s="668">
        <v>1.4154523300000001</v>
      </c>
      <c r="R616" s="668">
        <v>0.66129320999999996</v>
      </c>
      <c r="S616" s="658">
        <v>0.66606215000000002</v>
      </c>
      <c r="T616" s="667">
        <v>-1.6308843332665156E-2</v>
      </c>
      <c r="U616" s="668">
        <v>-3.9006140835444798E-2</v>
      </c>
      <c r="V616" s="668">
        <v>0.18862567937376898</v>
      </c>
      <c r="W616" s="668">
        <v>5.9802596459833856E-4</v>
      </c>
      <c r="X616" s="668">
        <v>-2.9711099999993884E-3</v>
      </c>
      <c r="Y616" s="518">
        <v>0</v>
      </c>
      <c r="Z616" s="519">
        <v>0</v>
      </c>
      <c r="AA616" s="519">
        <v>0</v>
      </c>
      <c r="AB616" s="519">
        <v>0</v>
      </c>
      <c r="AC616" s="987">
        <v>0</v>
      </c>
      <c r="AD616" s="1109">
        <v>0</v>
      </c>
      <c r="AE616" s="1110">
        <v>0</v>
      </c>
      <c r="AF616" s="1110">
        <v>0</v>
      </c>
      <c r="AG616" s="1110">
        <v>0</v>
      </c>
      <c r="AH616" s="1111">
        <v>0</v>
      </c>
      <c r="AI616" s="204">
        <f t="shared" ref="AI616:AM616" si="178">AI631*AI$33</f>
        <v>0</v>
      </c>
      <c r="AJ616" s="9">
        <f t="shared" si="178"/>
        <v>0</v>
      </c>
      <c r="AK616" s="9">
        <f t="shared" si="178"/>
        <v>0</v>
      </c>
      <c r="AL616" s="9">
        <f t="shared" si="178"/>
        <v>0</v>
      </c>
      <c r="AM616" s="18">
        <f t="shared" si="178"/>
        <v>0</v>
      </c>
    </row>
    <row r="617" spans="1:39" outlineLevel="2">
      <c r="A617" s="37">
        <f>ROW()</f>
        <v>617</v>
      </c>
      <c r="C617" s="6" t="s">
        <v>362</v>
      </c>
      <c r="H617" s="39"/>
      <c r="I617" s="669"/>
      <c r="J617" s="670"/>
      <c r="K617" s="670"/>
      <c r="L617" s="670"/>
      <c r="M617" s="670"/>
      <c r="N617" s="669"/>
      <c r="O617" s="670"/>
      <c r="P617" s="670"/>
      <c r="Q617" s="670"/>
      <c r="R617" s="670"/>
      <c r="S617" s="659"/>
      <c r="T617" s="669"/>
      <c r="U617" s="670"/>
      <c r="V617" s="670"/>
      <c r="W617" s="670"/>
      <c r="X617" s="670"/>
      <c r="Y617" s="674">
        <v>0</v>
      </c>
      <c r="Z617" s="675">
        <v>0</v>
      </c>
      <c r="AA617" s="675">
        <v>0</v>
      </c>
      <c r="AB617" s="675">
        <v>0</v>
      </c>
      <c r="AC617" s="988">
        <v>0</v>
      </c>
      <c r="AD617" s="1112">
        <v>2.0551283054805665</v>
      </c>
      <c r="AE617" s="1113">
        <v>1.6727727780717125</v>
      </c>
      <c r="AF617" s="1113">
        <v>1.5790341567815553</v>
      </c>
      <c r="AG617" s="1113">
        <v>1.7947251241926745</v>
      </c>
      <c r="AH617" s="1114">
        <v>1.6878773637276068</v>
      </c>
      <c r="AI617" s="205">
        <f t="shared" ref="AI617:AM617" si="179">AI632*AI$33</f>
        <v>1.5996397620719081</v>
      </c>
      <c r="AJ617" s="15">
        <f t="shared" si="179"/>
        <v>1.794648420192408</v>
      </c>
      <c r="AK617" s="15">
        <f t="shared" si="179"/>
        <v>1.7627345341871425</v>
      </c>
      <c r="AL617" s="15">
        <f t="shared" si="179"/>
        <v>1.5330406780694534</v>
      </c>
      <c r="AM617" s="206">
        <f t="shared" si="179"/>
        <v>1.4256009865284012</v>
      </c>
    </row>
    <row r="618" spans="1:39" outlineLevel="2">
      <c r="A618" s="37">
        <f>ROW()</f>
        <v>618</v>
      </c>
      <c r="C618" s="6" t="s">
        <v>1</v>
      </c>
      <c r="H618" s="39"/>
      <c r="I618" s="204">
        <f t="shared" ref="I618:AH618" si="180">SUM(I605:I617)</f>
        <v>25.677089699999996</v>
      </c>
      <c r="J618" s="9">
        <f t="shared" si="180"/>
        <v>3.2674119600000004</v>
      </c>
      <c r="K618" s="9">
        <f t="shared" si="180"/>
        <v>1.2552523400000002</v>
      </c>
      <c r="L618" s="9">
        <f t="shared" si="180"/>
        <v>0.77395160000000007</v>
      </c>
      <c r="M618" s="9">
        <f t="shared" si="180"/>
        <v>3.3767054100000005</v>
      </c>
      <c r="N618" s="204">
        <f t="shared" si="180"/>
        <v>52.17039363</v>
      </c>
      <c r="O618" s="9">
        <f t="shared" si="180"/>
        <v>384.24809023999995</v>
      </c>
      <c r="P618" s="9">
        <f t="shared" si="180"/>
        <v>5.2259448199999996</v>
      </c>
      <c r="Q618" s="9">
        <f t="shared" si="180"/>
        <v>627.41745541</v>
      </c>
      <c r="R618" s="9">
        <f t="shared" si="180"/>
        <v>1.2817655700000001</v>
      </c>
      <c r="S618" s="18">
        <f t="shared" si="180"/>
        <v>622.95787230000008</v>
      </c>
      <c r="T618" s="15">
        <f t="shared" si="180"/>
        <v>126.83806815185461</v>
      </c>
      <c r="U618" s="15">
        <f t="shared" si="180"/>
        <v>30.768892571582118</v>
      </c>
      <c r="V618" s="15">
        <f t="shared" si="180"/>
        <v>20.774203834611107</v>
      </c>
      <c r="W618" s="15">
        <f t="shared" si="180"/>
        <v>12.315252983735999</v>
      </c>
      <c r="X618" s="206">
        <f t="shared" si="180"/>
        <v>22.461272199999996</v>
      </c>
      <c r="Y618" s="15">
        <f t="shared" si="180"/>
        <v>17.359778533499995</v>
      </c>
      <c r="Z618" s="15">
        <f t="shared" si="180"/>
        <v>23.175549758249971</v>
      </c>
      <c r="AA618" s="15">
        <f t="shared" si="180"/>
        <v>22.16437405762499</v>
      </c>
      <c r="AB618" s="15">
        <f t="shared" si="180"/>
        <v>26.41905884025007</v>
      </c>
      <c r="AC618" s="206">
        <f t="shared" si="180"/>
        <v>29.514560290000002</v>
      </c>
      <c r="AD618" s="205">
        <f t="shared" si="180"/>
        <v>36.984864811306494</v>
      </c>
      <c r="AE618" s="15">
        <f t="shared" si="180"/>
        <v>41.536675791939722</v>
      </c>
      <c r="AF618" s="15">
        <f t="shared" si="180"/>
        <v>49.070167220710239</v>
      </c>
      <c r="AG618" s="15">
        <f t="shared" si="180"/>
        <v>39.545243593692675</v>
      </c>
      <c r="AH618" s="206">
        <f t="shared" si="180"/>
        <v>38.767535307327606</v>
      </c>
      <c r="AI618" s="205">
        <f t="shared" ref="AI618:AM618" si="181">SUM(AI605:AI617)</f>
        <v>55.828199774220955</v>
      </c>
      <c r="AJ618" s="15">
        <f t="shared" si="181"/>
        <v>69.032117060731409</v>
      </c>
      <c r="AK618" s="15">
        <f t="shared" si="181"/>
        <v>61.327413305148525</v>
      </c>
      <c r="AL618" s="15">
        <f t="shared" si="181"/>
        <v>55.05709233454624</v>
      </c>
      <c r="AM618" s="206">
        <f t="shared" si="181"/>
        <v>39.407156760702982</v>
      </c>
    </row>
    <row r="619" spans="1:39" outlineLevel="2">
      <c r="A619" s="37">
        <f>ROW()</f>
        <v>619</v>
      </c>
      <c r="B619" s="64" t="s">
        <v>418</v>
      </c>
      <c r="E619" s="5" t="s">
        <v>485</v>
      </c>
      <c r="I619" s="1308" t="str">
        <f>"AA1 [m$ "&amp;$E$33&amp;"]"</f>
        <v>AA1 [m$ 31/12/2024]</v>
      </c>
      <c r="J619" s="1309"/>
      <c r="K619" s="1309"/>
      <c r="L619" s="1309"/>
      <c r="M619" s="1309"/>
      <c r="N619" s="1284" t="str">
        <f>"AA2 [m$ "&amp;$E$33&amp;"]"</f>
        <v>AA2 [m$ 31/12/2024]</v>
      </c>
      <c r="O619" s="1285"/>
      <c r="P619" s="1285"/>
      <c r="Q619" s="1285"/>
      <c r="R619" s="1285"/>
      <c r="S619" s="1286"/>
      <c r="T619" s="1285" t="str">
        <f>"AA3 [m$ "&amp;$E$33&amp;"]"</f>
        <v>AA3 [m$ 31/12/2024]</v>
      </c>
      <c r="U619" s="1285"/>
      <c r="V619" s="1285"/>
      <c r="W619" s="1285"/>
      <c r="X619" s="1286"/>
      <c r="Y619" s="1284" t="str">
        <f>"AA4 [m$ "&amp;$E$33&amp;"]"</f>
        <v>AA4 [m$ 31/12/2024]</v>
      </c>
      <c r="Z619" s="1285"/>
      <c r="AA619" s="1285"/>
      <c r="AB619" s="1285"/>
      <c r="AC619" s="1286"/>
      <c r="AD619" s="1284" t="str">
        <f>"AA5 [m$ "&amp;$E$33&amp;"]"</f>
        <v>AA5 [m$ 31/12/2024]</v>
      </c>
      <c r="AE619" s="1285"/>
      <c r="AF619" s="1285"/>
      <c r="AG619" s="1285"/>
      <c r="AH619" s="1286"/>
      <c r="AI619" s="1284" t="str">
        <f>"AA6 [m$ "&amp;$E$33&amp;"]"</f>
        <v>AA6 [m$ 31/12/2024]</v>
      </c>
      <c r="AJ619" s="1285"/>
      <c r="AK619" s="1285"/>
      <c r="AL619" s="1285"/>
      <c r="AM619" s="1286"/>
    </row>
    <row r="620" spans="1:39" outlineLevel="2">
      <c r="A620" s="37">
        <f>ROW()</f>
        <v>620</v>
      </c>
      <c r="C620" s="6" t="s">
        <v>2</v>
      </c>
      <c r="H620" s="39"/>
      <c r="I620" s="204">
        <f t="shared" ref="I620:X620" si="182">I605/I$33</f>
        <v>2.6486802506319562</v>
      </c>
      <c r="J620" s="9">
        <f t="shared" si="182"/>
        <v>5.5699590224762667E-2</v>
      </c>
      <c r="K620" s="9">
        <f t="shared" si="182"/>
        <v>0.11485458605727582</v>
      </c>
      <c r="L620" s="9">
        <f t="shared" si="182"/>
        <v>3.7096372745490972E-5</v>
      </c>
      <c r="M620" s="9">
        <f t="shared" si="182"/>
        <v>1.0625940247539445</v>
      </c>
      <c r="N620" s="204">
        <f t="shared" si="182"/>
        <v>12.368843392302056</v>
      </c>
      <c r="O620" s="9">
        <f t="shared" si="182"/>
        <v>370.44734959233955</v>
      </c>
      <c r="P620" s="9">
        <f t="shared" si="182"/>
        <v>1.7942983904718868</v>
      </c>
      <c r="Q620" s="9">
        <f t="shared" si="182"/>
        <v>745.02437933535566</v>
      </c>
      <c r="R620" s="9">
        <f t="shared" si="182"/>
        <v>0</v>
      </c>
      <c r="S620" s="18">
        <f t="shared" si="182"/>
        <v>705.61200356251777</v>
      </c>
      <c r="T620" s="12">
        <f t="shared" si="182"/>
        <v>64.412739246480484</v>
      </c>
      <c r="U620" s="12">
        <f t="shared" si="182"/>
        <v>19.961719725209299</v>
      </c>
      <c r="V620" s="12">
        <f t="shared" si="182"/>
        <v>6.2403907632670688</v>
      </c>
      <c r="W620" s="12">
        <f t="shared" si="182"/>
        <v>0.76229362794040945</v>
      </c>
      <c r="X620" s="29">
        <f t="shared" si="182"/>
        <v>3.3343043048339487</v>
      </c>
      <c r="Y620" s="12">
        <f t="shared" ref="Y620:AC620" si="183">Y605/Y$33</f>
        <v>0</v>
      </c>
      <c r="Z620" s="12">
        <f t="shared" si="183"/>
        <v>0</v>
      </c>
      <c r="AA620" s="12">
        <f t="shared" si="183"/>
        <v>0.10413261092681855</v>
      </c>
      <c r="AB620" s="12">
        <f t="shared" si="183"/>
        <v>1.0654315307659203E-2</v>
      </c>
      <c r="AC620" s="29">
        <f t="shared" si="183"/>
        <v>0.1046210916211604</v>
      </c>
      <c r="AD620" s="12">
        <f t="shared" ref="AD620:AH620" si="184">AD605/AD$33</f>
        <v>0</v>
      </c>
      <c r="AE620" s="12">
        <f t="shared" si="184"/>
        <v>2.4617540120527979</v>
      </c>
      <c r="AF620" s="12">
        <f t="shared" si="184"/>
        <v>1.0894521389399996</v>
      </c>
      <c r="AG620" s="12">
        <f t="shared" si="184"/>
        <v>2.1434419999999996E-2</v>
      </c>
      <c r="AH620" s="29">
        <f t="shared" si="184"/>
        <v>0</v>
      </c>
      <c r="AI620" s="1115">
        <v>0.186891634009896</v>
      </c>
      <c r="AJ620" s="321">
        <v>0.18733905258171568</v>
      </c>
      <c r="AK620" s="321">
        <v>0.18778754227359634</v>
      </c>
      <c r="AL620" s="321">
        <v>0.28943985062280975</v>
      </c>
      <c r="AM620" s="1116">
        <v>0.18868774528072493</v>
      </c>
    </row>
    <row r="621" spans="1:39" outlineLevel="2">
      <c r="A621" s="37">
        <f>ROW()</f>
        <v>621</v>
      </c>
      <c r="C621" s="6" t="s">
        <v>3</v>
      </c>
      <c r="H621" s="39"/>
      <c r="I621" s="204">
        <f t="shared" ref="I621:X621" si="185">I606/I$33</f>
        <v>35.539117951872051</v>
      </c>
      <c r="J621" s="9">
        <f t="shared" si="185"/>
        <v>2.4558690442881921</v>
      </c>
      <c r="K621" s="9">
        <f t="shared" si="185"/>
        <v>0.14965957109470551</v>
      </c>
      <c r="L621" s="9">
        <f t="shared" si="185"/>
        <v>-0.20144678083595755</v>
      </c>
      <c r="M621" s="9">
        <f t="shared" si="185"/>
        <v>0.31381734738933148</v>
      </c>
      <c r="N621" s="204">
        <f t="shared" si="185"/>
        <v>68.580230710986442</v>
      </c>
      <c r="O621" s="9">
        <f t="shared" si="185"/>
        <v>247.68716193374991</v>
      </c>
      <c r="P621" s="9">
        <f t="shared" si="185"/>
        <v>0.21242338559021851</v>
      </c>
      <c r="Q621" s="9">
        <f t="shared" si="185"/>
        <v>191.45140421435073</v>
      </c>
      <c r="R621" s="9">
        <f t="shared" si="185"/>
        <v>0</v>
      </c>
      <c r="S621" s="18">
        <f t="shared" si="185"/>
        <v>164.64067427097018</v>
      </c>
      <c r="T621" s="12">
        <f t="shared" si="185"/>
        <v>42.724693771957568</v>
      </c>
      <c r="U621" s="12">
        <f t="shared" si="185"/>
        <v>11.337967035129099</v>
      </c>
      <c r="V621" s="12">
        <f t="shared" si="185"/>
        <v>7.3866115669013412</v>
      </c>
      <c r="W621" s="12">
        <f t="shared" si="185"/>
        <v>3.9988350262620513</v>
      </c>
      <c r="X621" s="29">
        <f t="shared" si="185"/>
        <v>5.7555537327675266</v>
      </c>
      <c r="Y621" s="12">
        <f t="shared" ref="Y621:AC621" si="186">Y606/Y$33</f>
        <v>3.055747288917273</v>
      </c>
      <c r="Z621" s="12">
        <f t="shared" si="186"/>
        <v>5.7418363620662358</v>
      </c>
      <c r="AA621" s="12">
        <f t="shared" si="186"/>
        <v>3.4779371221538118</v>
      </c>
      <c r="AB621" s="12">
        <f t="shared" si="186"/>
        <v>2.2958620814954815</v>
      </c>
      <c r="AC621" s="29">
        <f t="shared" si="186"/>
        <v>2.4650391742662112</v>
      </c>
      <c r="AD621" s="12">
        <f t="shared" ref="AD621:AH621" si="187">AD606/AD$33</f>
        <v>3.1758460709788769</v>
      </c>
      <c r="AE621" s="12">
        <f t="shared" si="187"/>
        <v>4.1455605337972017</v>
      </c>
      <c r="AF621" s="12">
        <f t="shared" si="187"/>
        <v>5.137415025120001</v>
      </c>
      <c r="AG621" s="12">
        <f t="shared" si="187"/>
        <v>1.6330694299999993</v>
      </c>
      <c r="AH621" s="29">
        <f t="shared" si="187"/>
        <v>1.2741120000000001</v>
      </c>
      <c r="AI621" s="1115">
        <v>6.627117054367039</v>
      </c>
      <c r="AJ621" s="321">
        <v>5.7351937269398139</v>
      </c>
      <c r="AK621" s="321">
        <v>6.5852850711492419</v>
      </c>
      <c r="AL621" s="321">
        <v>4.5166785081454535</v>
      </c>
      <c r="AM621" s="1116">
        <v>4.0312223774007787</v>
      </c>
    </row>
    <row r="622" spans="1:39" outlineLevel="2">
      <c r="A622" s="37">
        <f>ROW()</f>
        <v>622</v>
      </c>
      <c r="C622" s="6" t="s">
        <v>4</v>
      </c>
      <c r="H622" s="39"/>
      <c r="I622" s="204">
        <f t="shared" ref="I622:X622" si="188">I607/I$33</f>
        <v>1.0910708969463683</v>
      </c>
      <c r="J622" s="9">
        <f t="shared" si="188"/>
        <v>0.99870106478318543</v>
      </c>
      <c r="K622" s="9">
        <f t="shared" si="188"/>
        <v>0.64301641595061099</v>
      </c>
      <c r="L622" s="9">
        <f t="shared" si="188"/>
        <v>-5.5744915861723428E-2</v>
      </c>
      <c r="M622" s="9">
        <f t="shared" si="188"/>
        <v>2.8573955145581813</v>
      </c>
      <c r="N622" s="204">
        <f t="shared" si="188"/>
        <v>0</v>
      </c>
      <c r="O622" s="9">
        <f t="shared" si="188"/>
        <v>0</v>
      </c>
      <c r="P622" s="9">
        <f t="shared" si="188"/>
        <v>0</v>
      </c>
      <c r="Q622" s="9">
        <f t="shared" si="188"/>
        <v>0</v>
      </c>
      <c r="R622" s="9">
        <f t="shared" si="188"/>
        <v>0.11262234574125242</v>
      </c>
      <c r="S622" s="18">
        <f t="shared" si="188"/>
        <v>6.848649830517104</v>
      </c>
      <c r="T622" s="12">
        <f t="shared" si="188"/>
        <v>0.4883320314041017</v>
      </c>
      <c r="U622" s="12">
        <f t="shared" si="188"/>
        <v>2.5280047576861171</v>
      </c>
      <c r="V622" s="12">
        <f t="shared" si="188"/>
        <v>1.2694595565948674</v>
      </c>
      <c r="W622" s="12">
        <f t="shared" si="188"/>
        <v>1.5675272082292218</v>
      </c>
      <c r="X622" s="29">
        <f t="shared" si="188"/>
        <v>4.708357849464945</v>
      </c>
      <c r="Y622" s="12">
        <f t="shared" ref="Y622:AC622" si="189">Y607/Y$33</f>
        <v>4.1963997950590892</v>
      </c>
      <c r="Z622" s="12">
        <f t="shared" si="189"/>
        <v>4.3995150574261581</v>
      </c>
      <c r="AA622" s="12">
        <f t="shared" si="189"/>
        <v>8.3058836274820305</v>
      </c>
      <c r="AB622" s="12">
        <f t="shared" si="189"/>
        <v>6.4820541559047831</v>
      </c>
      <c r="AC622" s="29">
        <f t="shared" si="189"/>
        <v>9.8206935680716736</v>
      </c>
      <c r="AD622" s="12">
        <f t="shared" ref="AD622:AH622" si="190">AD607/AD$33</f>
        <v>4.6939217233385007</v>
      </c>
      <c r="AE622" s="12">
        <f t="shared" si="190"/>
        <v>2.8918723080620632</v>
      </c>
      <c r="AF622" s="12">
        <f t="shared" si="190"/>
        <v>3.5577304623000008</v>
      </c>
      <c r="AG622" s="12">
        <f t="shared" si="190"/>
        <v>3.3324905400000002</v>
      </c>
      <c r="AH622" s="29">
        <f t="shared" si="190"/>
        <v>2.5238360000000002</v>
      </c>
      <c r="AI622" s="1115">
        <v>3.6460648687241366</v>
      </c>
      <c r="AJ622" s="321">
        <v>3.4019865469552881</v>
      </c>
      <c r="AK622" s="321">
        <v>4.5287792728516258</v>
      </c>
      <c r="AL622" s="321">
        <v>3.7603600341386545</v>
      </c>
      <c r="AM622" s="1116">
        <v>3.6882063165848025</v>
      </c>
    </row>
    <row r="623" spans="1:39" outlineLevel="2">
      <c r="A623" s="37">
        <f>ROW()</f>
        <v>623</v>
      </c>
      <c r="C623" s="6" t="s">
        <v>5</v>
      </c>
      <c r="H623" s="39"/>
      <c r="I623" s="204">
        <f t="shared" ref="I623:X623" si="191">I608/I$33</f>
        <v>9.7256061854600286</v>
      </c>
      <c r="J623" s="9">
        <f t="shared" si="191"/>
        <v>2.536729362637594</v>
      </c>
      <c r="K623" s="9">
        <f t="shared" si="191"/>
        <v>1.347287479458616</v>
      </c>
      <c r="L623" s="9">
        <f t="shared" si="191"/>
        <v>1.6152812342212992</v>
      </c>
      <c r="M623" s="9">
        <f t="shared" si="191"/>
        <v>1.541967495320443</v>
      </c>
      <c r="N623" s="204">
        <f t="shared" si="191"/>
        <v>5.8577390742449831</v>
      </c>
      <c r="O623" s="9">
        <f t="shared" si="191"/>
        <v>1.2658125423697297</v>
      </c>
      <c r="P623" s="9">
        <f t="shared" si="191"/>
        <v>3.36432785730777</v>
      </c>
      <c r="Q623" s="9">
        <f t="shared" si="191"/>
        <v>8.5035397804327228</v>
      </c>
      <c r="R623" s="9">
        <f t="shared" si="191"/>
        <v>0.80466923736180351</v>
      </c>
      <c r="S623" s="18">
        <f t="shared" si="191"/>
        <v>19.08746447676247</v>
      </c>
      <c r="T623" s="12">
        <f t="shared" si="191"/>
        <v>65.316048757952018</v>
      </c>
      <c r="U623" s="12">
        <f t="shared" si="191"/>
        <v>6.0637795335457119</v>
      </c>
      <c r="V623" s="12">
        <f t="shared" si="191"/>
        <v>11.029328088643654</v>
      </c>
      <c r="W623" s="12">
        <f t="shared" si="191"/>
        <v>9.7638996779730451</v>
      </c>
      <c r="X623" s="29">
        <f t="shared" si="191"/>
        <v>14.944866751798873</v>
      </c>
      <c r="Y623" s="12">
        <f t="shared" ref="Y623:AC623" si="192">Y608/Y$33</f>
        <v>2.8474526545170447</v>
      </c>
      <c r="Z623" s="12">
        <f t="shared" si="192"/>
        <v>5.9825695388784554</v>
      </c>
      <c r="AA623" s="12">
        <f t="shared" si="192"/>
        <v>2.1320681004070985</v>
      </c>
      <c r="AB623" s="12">
        <f t="shared" si="192"/>
        <v>3.2107660591465135</v>
      </c>
      <c r="AC623" s="29">
        <f t="shared" si="192"/>
        <v>4.7706428932252596</v>
      </c>
      <c r="AD623" s="12">
        <f t="shared" ref="AD623:AH623" si="193">AD608/AD$33</f>
        <v>2.8603491277196538</v>
      </c>
      <c r="AE623" s="12">
        <f t="shared" si="193"/>
        <v>2.6857490909928448</v>
      </c>
      <c r="AF623" s="12">
        <f t="shared" si="193"/>
        <v>0.52804938852000005</v>
      </c>
      <c r="AG623" s="12">
        <f t="shared" si="193"/>
        <v>1.8114155400000007</v>
      </c>
      <c r="AH623" s="29">
        <f t="shared" si="193"/>
        <v>1.787763</v>
      </c>
      <c r="AI623" s="1115">
        <v>1.3524523622436559</v>
      </c>
      <c r="AJ623" s="321">
        <v>1.6477779033531552</v>
      </c>
      <c r="AK623" s="321">
        <v>1.0762447315250196</v>
      </c>
      <c r="AL623" s="321">
        <v>1.2822387788080414</v>
      </c>
      <c r="AM623" s="1116">
        <v>1.0814039595121117</v>
      </c>
    </row>
    <row r="624" spans="1:39" outlineLevel="2">
      <c r="A624" s="37">
        <f>ROW()</f>
        <v>624</v>
      </c>
      <c r="C624" s="6" t="s">
        <v>473</v>
      </c>
      <c r="H624" s="39"/>
      <c r="I624" s="204"/>
      <c r="J624" s="9"/>
      <c r="K624" s="9"/>
      <c r="L624" s="9"/>
      <c r="M624" s="9"/>
      <c r="N624" s="204"/>
      <c r="O624" s="9"/>
      <c r="P624" s="9"/>
      <c r="Q624" s="9"/>
      <c r="R624" s="9"/>
      <c r="S624" s="18"/>
      <c r="T624" s="12">
        <f t="shared" ref="T624:X627" si="194">T609/T$33</f>
        <v>0</v>
      </c>
      <c r="U624" s="12">
        <f t="shared" si="194"/>
        <v>0</v>
      </c>
      <c r="V624" s="12">
        <f t="shared" si="194"/>
        <v>0</v>
      </c>
      <c r="W624" s="12">
        <f t="shared" si="194"/>
        <v>0</v>
      </c>
      <c r="X624" s="29">
        <f t="shared" si="194"/>
        <v>0</v>
      </c>
      <c r="Y624" s="12">
        <f t="shared" ref="Y624:AC624" si="195">Y609/Y$33</f>
        <v>4.190297049981818</v>
      </c>
      <c r="Z624" s="12">
        <f t="shared" si="195"/>
        <v>3.059329738664577</v>
      </c>
      <c r="AA624" s="12">
        <f t="shared" si="195"/>
        <v>3.6240889562668697</v>
      </c>
      <c r="AB624" s="12">
        <f t="shared" si="195"/>
        <v>3.0245548154541728</v>
      </c>
      <c r="AC624" s="29">
        <f t="shared" si="195"/>
        <v>5.2338002971843007</v>
      </c>
      <c r="AD624" s="12">
        <f t="shared" ref="AD624:AH624" si="196">AD609/AD$33</f>
        <v>14.820273680428629</v>
      </c>
      <c r="AE624" s="12">
        <f t="shared" si="196"/>
        <v>6.4931349436101238</v>
      </c>
      <c r="AF624" s="12">
        <f t="shared" si="196"/>
        <v>14.885526990262804</v>
      </c>
      <c r="AG624" s="12">
        <f t="shared" si="196"/>
        <v>5.1701568994999993</v>
      </c>
      <c r="AH624" s="29">
        <f t="shared" si="196"/>
        <v>9.1994319999999981</v>
      </c>
      <c r="AI624" s="1115">
        <v>17.07635320072275</v>
      </c>
      <c r="AJ624" s="321">
        <v>11.082093788653708</v>
      </c>
      <c r="AK624" s="321">
        <v>7.5308465023414026</v>
      </c>
      <c r="AL624" s="321">
        <v>10.915701326525202</v>
      </c>
      <c r="AM624" s="1116">
        <v>6.6047234544801015</v>
      </c>
    </row>
    <row r="625" spans="1:39" outlineLevel="2">
      <c r="A625" s="37">
        <f>ROW()</f>
        <v>625</v>
      </c>
      <c r="C625" s="6" t="s">
        <v>474</v>
      </c>
      <c r="H625" s="39"/>
      <c r="I625" s="204"/>
      <c r="J625" s="9"/>
      <c r="K625" s="9"/>
      <c r="L625" s="9"/>
      <c r="M625" s="9"/>
      <c r="N625" s="204"/>
      <c r="O625" s="9"/>
      <c r="P625" s="9"/>
      <c r="Q625" s="9"/>
      <c r="R625" s="9"/>
      <c r="S625" s="18"/>
      <c r="T625" s="12">
        <f t="shared" si="194"/>
        <v>0</v>
      </c>
      <c r="U625" s="12">
        <f t="shared" si="194"/>
        <v>0</v>
      </c>
      <c r="V625" s="12">
        <f t="shared" si="194"/>
        <v>0</v>
      </c>
      <c r="W625" s="12">
        <f t="shared" si="194"/>
        <v>0</v>
      </c>
      <c r="X625" s="29">
        <f t="shared" si="194"/>
        <v>0</v>
      </c>
      <c r="Y625" s="12">
        <f t="shared" ref="Y625:AC625" si="197">Y610/Y$33</f>
        <v>1.0594790293070453</v>
      </c>
      <c r="Z625" s="12">
        <f t="shared" si="197"/>
        <v>1.8911951632433093</v>
      </c>
      <c r="AA625" s="12">
        <f t="shared" si="197"/>
        <v>5.9181824863790515</v>
      </c>
      <c r="AB625" s="12">
        <f t="shared" si="197"/>
        <v>8.8374278307527945</v>
      </c>
      <c r="AC625" s="29">
        <f t="shared" si="197"/>
        <v>4.6026143437713305</v>
      </c>
      <c r="AD625" s="12">
        <f t="shared" ref="AD625:AH625" si="198">AD610/AD$33</f>
        <v>4.7713463884598193</v>
      </c>
      <c r="AE625" s="12">
        <f t="shared" si="198"/>
        <v>6.1252242575234863</v>
      </c>
      <c r="AF625" s="12">
        <f t="shared" si="198"/>
        <v>6.9464855475</v>
      </c>
      <c r="AG625" s="12">
        <f t="shared" si="198"/>
        <v>3.8737209399999988</v>
      </c>
      <c r="AH625" s="29">
        <f t="shared" si="198"/>
        <v>3.0339830000000001</v>
      </c>
      <c r="AI625" s="1115">
        <v>4.8034983228627928</v>
      </c>
      <c r="AJ625" s="321">
        <v>4.25439081899298</v>
      </c>
      <c r="AK625" s="321">
        <v>3.8783998364219792</v>
      </c>
      <c r="AL625" s="321">
        <v>3.7712762682251681</v>
      </c>
      <c r="AM625" s="1116">
        <v>3.6788596792668238</v>
      </c>
    </row>
    <row r="626" spans="1:39" outlineLevel="2">
      <c r="A626" s="37">
        <f>ROW()</f>
        <v>626</v>
      </c>
      <c r="C626" s="6" t="s">
        <v>477</v>
      </c>
      <c r="H626" s="39"/>
      <c r="I626" s="204"/>
      <c r="J626" s="9"/>
      <c r="K626" s="9"/>
      <c r="L626" s="9"/>
      <c r="M626" s="9"/>
      <c r="N626" s="204"/>
      <c r="O626" s="9"/>
      <c r="P626" s="9"/>
      <c r="Q626" s="9"/>
      <c r="R626" s="9"/>
      <c r="S626" s="18"/>
      <c r="T626" s="12">
        <f t="shared" si="194"/>
        <v>0</v>
      </c>
      <c r="U626" s="12">
        <f t="shared" si="194"/>
        <v>0</v>
      </c>
      <c r="V626" s="12">
        <f t="shared" si="194"/>
        <v>0</v>
      </c>
      <c r="W626" s="12">
        <f t="shared" si="194"/>
        <v>0</v>
      </c>
      <c r="X626" s="29">
        <f t="shared" si="194"/>
        <v>0</v>
      </c>
      <c r="Y626" s="12">
        <f t="shared" ref="Y626:AC626" si="199">Y611/Y$33</f>
        <v>6.6253126346713636</v>
      </c>
      <c r="Z626" s="12">
        <f t="shared" si="199"/>
        <v>7.7451048649669927</v>
      </c>
      <c r="AA626" s="12">
        <f t="shared" si="199"/>
        <v>3.5167057259454424</v>
      </c>
      <c r="AB626" s="12">
        <f t="shared" si="199"/>
        <v>7.8324570098461663</v>
      </c>
      <c r="AC626" s="29">
        <f t="shared" si="199"/>
        <v>8.1077908880546072</v>
      </c>
      <c r="AD626" s="12">
        <f t="shared" ref="AD626:AH626" si="200">AD611/AD$33</f>
        <v>9.2467870716812168</v>
      </c>
      <c r="AE626" s="12">
        <f t="shared" si="200"/>
        <v>16.523777994193491</v>
      </c>
      <c r="AF626" s="12">
        <f t="shared" si="200"/>
        <v>16.666820751420001</v>
      </c>
      <c r="AG626" s="12">
        <f t="shared" si="200"/>
        <v>20.927251670000004</v>
      </c>
      <c r="AH626" s="29">
        <f t="shared" si="200"/>
        <v>15.120002999999999</v>
      </c>
      <c r="AI626" s="1115">
        <v>16.98659166789049</v>
      </c>
      <c r="AJ626" s="321">
        <v>15.956568350235532</v>
      </c>
      <c r="AK626" s="321">
        <v>15.718917056954842</v>
      </c>
      <c r="AL626" s="321">
        <v>16.868534860964829</v>
      </c>
      <c r="AM626" s="1116">
        <v>12.877234891275599</v>
      </c>
    </row>
    <row r="627" spans="1:39" outlineLevel="2">
      <c r="A627" s="37">
        <f>ROW()</f>
        <v>627</v>
      </c>
      <c r="C627" s="6" t="s">
        <v>511</v>
      </c>
      <c r="H627" s="39"/>
      <c r="I627" s="204"/>
      <c r="J627" s="9"/>
      <c r="K627" s="9"/>
      <c r="L627" s="9"/>
      <c r="M627" s="9"/>
      <c r="N627" s="204"/>
      <c r="O627" s="9"/>
      <c r="P627" s="9"/>
      <c r="Q627" s="9"/>
      <c r="R627" s="9"/>
      <c r="S627" s="18"/>
      <c r="T627" s="12">
        <f t="shared" si="194"/>
        <v>4.2475664840806644</v>
      </c>
      <c r="U627" s="12">
        <f t="shared" si="194"/>
        <v>2.2126571887337754</v>
      </c>
      <c r="V627" s="12">
        <f t="shared" si="194"/>
        <v>1.4561718074183105</v>
      </c>
      <c r="W627" s="12">
        <f t="shared" si="194"/>
        <v>1.122401975787737E-2</v>
      </c>
      <c r="X627" s="29">
        <f t="shared" si="194"/>
        <v>0.14543689447418959</v>
      </c>
      <c r="Y627" s="12">
        <f t="shared" ref="Y627:AC627" si="201">Y612/Y$33</f>
        <v>2.4885434545454548E-2</v>
      </c>
      <c r="Z627" s="12">
        <f t="shared" si="201"/>
        <v>0</v>
      </c>
      <c r="AA627" s="12">
        <f t="shared" si="201"/>
        <v>0</v>
      </c>
      <c r="AB627" s="12">
        <f t="shared" si="201"/>
        <v>0</v>
      </c>
      <c r="AC627" s="29">
        <f t="shared" si="201"/>
        <v>0</v>
      </c>
      <c r="AD627" s="12">
        <f t="shared" ref="AD627:AH627" si="202">AD612/AD$33</f>
        <v>0.57331657145871384</v>
      </c>
      <c r="AE627" s="12">
        <f t="shared" si="202"/>
        <v>1.1578510198077518</v>
      </c>
      <c r="AF627" s="12">
        <f t="shared" si="202"/>
        <v>-0.16883556407999997</v>
      </c>
      <c r="AG627" s="12">
        <f t="shared" si="202"/>
        <v>0.98097903000000031</v>
      </c>
      <c r="AH627" s="29">
        <f t="shared" si="202"/>
        <v>3.3387870000000004</v>
      </c>
      <c r="AI627" s="1115">
        <v>1.2298675270328641</v>
      </c>
      <c r="AJ627" s="321">
        <v>20.704286831681852</v>
      </c>
      <c r="AK627" s="321">
        <v>15.071442633227537</v>
      </c>
      <c r="AL627" s="321">
        <v>6.5781784232456753</v>
      </c>
      <c r="AM627" s="1116">
        <v>1.1625599789876924</v>
      </c>
    </row>
    <row r="628" spans="1:39" outlineLevel="2">
      <c r="A628" s="37">
        <f>ROW()</f>
        <v>628</v>
      </c>
      <c r="C628" s="6" t="s">
        <v>655</v>
      </c>
      <c r="H628" s="39"/>
      <c r="I628" s="204"/>
      <c r="J628" s="9"/>
      <c r="K628" s="9"/>
      <c r="L628" s="9"/>
      <c r="M628" s="9"/>
      <c r="N628" s="204"/>
      <c r="O628" s="9"/>
      <c r="P628" s="9"/>
      <c r="Q628" s="9"/>
      <c r="R628" s="9"/>
      <c r="S628" s="18"/>
      <c r="T628" s="12"/>
      <c r="U628" s="12"/>
      <c r="V628" s="12"/>
      <c r="W628" s="12"/>
      <c r="X628" s="29"/>
      <c r="Y628" s="12"/>
      <c r="Z628" s="12"/>
      <c r="AA628" s="12"/>
      <c r="AB628" s="12"/>
      <c r="AC628" s="29"/>
      <c r="AD628" s="12"/>
      <c r="AE628" s="12"/>
      <c r="AF628" s="12"/>
      <c r="AG628" s="12"/>
      <c r="AH628" s="29"/>
      <c r="AI628" s="1115"/>
      <c r="AJ628" s="321"/>
      <c r="AK628" s="321"/>
      <c r="AL628" s="321"/>
      <c r="AM628" s="1116"/>
    </row>
    <row r="629" spans="1:39" outlineLevel="2">
      <c r="A629" s="37">
        <f>ROW()</f>
        <v>629</v>
      </c>
      <c r="C629" s="6" t="s">
        <v>656</v>
      </c>
      <c r="H629" s="39"/>
      <c r="I629" s="204"/>
      <c r="J629" s="9"/>
      <c r="K629" s="9"/>
      <c r="L629" s="9"/>
      <c r="M629" s="9"/>
      <c r="N629" s="204"/>
      <c r="O629" s="9"/>
      <c r="P629" s="9"/>
      <c r="Q629" s="9"/>
      <c r="R629" s="9"/>
      <c r="S629" s="18"/>
      <c r="T629" s="12"/>
      <c r="U629" s="12"/>
      <c r="V629" s="12"/>
      <c r="W629" s="12"/>
      <c r="X629" s="29"/>
      <c r="Y629" s="12"/>
      <c r="Z629" s="12"/>
      <c r="AA629" s="12"/>
      <c r="AB629" s="12"/>
      <c r="AC629" s="29"/>
      <c r="AD629" s="12"/>
      <c r="AE629" s="12"/>
      <c r="AF629" s="12"/>
      <c r="AG629" s="12"/>
      <c r="AH629" s="29"/>
      <c r="AI629" s="1115"/>
      <c r="AJ629" s="321"/>
      <c r="AK629" s="321"/>
      <c r="AL629" s="321"/>
      <c r="AM629" s="1116"/>
    </row>
    <row r="630" spans="1:39" outlineLevel="2">
      <c r="A630" s="37">
        <f>ROW()</f>
        <v>630</v>
      </c>
      <c r="C630" s="6" t="s">
        <v>667</v>
      </c>
      <c r="H630" s="39"/>
      <c r="I630" s="204"/>
      <c r="J630" s="9"/>
      <c r="K630" s="9"/>
      <c r="L630" s="9"/>
      <c r="M630" s="9"/>
      <c r="N630" s="204"/>
      <c r="O630" s="9"/>
      <c r="P630" s="9"/>
      <c r="Q630" s="9"/>
      <c r="R630" s="9"/>
      <c r="S630" s="18"/>
      <c r="T630" s="12"/>
      <c r="U630" s="12"/>
      <c r="V630" s="12"/>
      <c r="W630" s="12"/>
      <c r="X630" s="29"/>
      <c r="Y630" s="12"/>
      <c r="Z630" s="12"/>
      <c r="AA630" s="12"/>
      <c r="AB630" s="12"/>
      <c r="AC630" s="29"/>
      <c r="AD630" s="12"/>
      <c r="AE630" s="12"/>
      <c r="AF630" s="12"/>
      <c r="AG630" s="12"/>
      <c r="AH630" s="29"/>
      <c r="AI630" s="1115"/>
      <c r="AJ630" s="321"/>
      <c r="AK630" s="321"/>
      <c r="AL630" s="321"/>
      <c r="AM630" s="1116"/>
    </row>
    <row r="631" spans="1:39" outlineLevel="2">
      <c r="A631" s="37">
        <f>ROW()</f>
        <v>631</v>
      </c>
      <c r="C631" s="6" t="s">
        <v>212</v>
      </c>
      <c r="H631" s="39"/>
      <c r="I631" s="204">
        <f t="shared" ref="I631:X631" si="203">I616/I$33</f>
        <v>0</v>
      </c>
      <c r="J631" s="9">
        <f t="shared" si="203"/>
        <v>0</v>
      </c>
      <c r="K631" s="9">
        <f t="shared" si="203"/>
        <v>0</v>
      </c>
      <c r="L631" s="9">
        <f t="shared" si="203"/>
        <v>0</v>
      </c>
      <c r="M631" s="9">
        <f t="shared" si="203"/>
        <v>0</v>
      </c>
      <c r="N631" s="204">
        <f t="shared" si="203"/>
        <v>0</v>
      </c>
      <c r="O631" s="9">
        <f t="shared" si="203"/>
        <v>-0.19312703552496632</v>
      </c>
      <c r="P631" s="9">
        <f t="shared" si="203"/>
        <v>2.8084767772712191</v>
      </c>
      <c r="Q631" s="9">
        <f t="shared" si="203"/>
        <v>2.1366915416060319</v>
      </c>
      <c r="R631" s="9">
        <f t="shared" si="203"/>
        <v>0.97764015708322838</v>
      </c>
      <c r="S631" s="18">
        <f t="shared" si="203"/>
        <v>0.95922431239340755</v>
      </c>
      <c r="T631" s="12">
        <f t="shared" si="203"/>
        <v>-2.2780087781297826E-2</v>
      </c>
      <c r="U631" s="12">
        <f t="shared" si="203"/>
        <v>-5.3308392475107894E-2</v>
      </c>
      <c r="V631" s="12">
        <f t="shared" si="203"/>
        <v>0.25090095138075763</v>
      </c>
      <c r="W631" s="12">
        <f t="shared" si="203"/>
        <v>7.8203395370551973E-4</v>
      </c>
      <c r="X631" s="29">
        <f t="shared" si="203"/>
        <v>-3.8207816789660033E-3</v>
      </c>
      <c r="Y631" s="12">
        <f t="shared" ref="Y631:AC631" si="204">Y616/Y$33</f>
        <v>0</v>
      </c>
      <c r="Z631" s="12">
        <f t="shared" si="204"/>
        <v>0</v>
      </c>
      <c r="AA631" s="12">
        <f t="shared" si="204"/>
        <v>0</v>
      </c>
      <c r="AB631" s="12">
        <f t="shared" si="204"/>
        <v>0</v>
      </c>
      <c r="AC631" s="29">
        <f t="shared" si="204"/>
        <v>0</v>
      </c>
      <c r="AD631" s="12">
        <f t="shared" ref="AD631:AH631" si="205">AD616/AD$33</f>
        <v>0</v>
      </c>
      <c r="AE631" s="12">
        <f t="shared" si="205"/>
        <v>0</v>
      </c>
      <c r="AF631" s="12">
        <f t="shared" si="205"/>
        <v>0</v>
      </c>
      <c r="AG631" s="12">
        <f t="shared" si="205"/>
        <v>0</v>
      </c>
      <c r="AH631" s="29">
        <f t="shared" si="205"/>
        <v>0</v>
      </c>
      <c r="AI631" s="1115">
        <v>0</v>
      </c>
      <c r="AJ631" s="321">
        <v>0</v>
      </c>
      <c r="AK631" s="321">
        <v>0</v>
      </c>
      <c r="AL631" s="321">
        <v>0</v>
      </c>
      <c r="AM631" s="1116">
        <v>0</v>
      </c>
    </row>
    <row r="632" spans="1:39" outlineLevel="2">
      <c r="A632" s="37">
        <f>ROW()</f>
        <v>632</v>
      </c>
      <c r="C632" s="6" t="s">
        <v>362</v>
      </c>
      <c r="H632" s="39"/>
      <c r="I632" s="205"/>
      <c r="J632" s="15"/>
      <c r="K632" s="15"/>
      <c r="L632" s="15"/>
      <c r="M632" s="15"/>
      <c r="N632" s="205"/>
      <c r="O632" s="15"/>
      <c r="P632" s="15"/>
      <c r="Q632" s="15"/>
      <c r="R632" s="15"/>
      <c r="S632" s="206"/>
      <c r="T632" s="260">
        <f t="shared" ref="T632:AH632" si="206">T617/T$33</f>
        <v>0</v>
      </c>
      <c r="U632" s="260">
        <f t="shared" si="206"/>
        <v>0</v>
      </c>
      <c r="V632" s="260">
        <f t="shared" si="206"/>
        <v>0</v>
      </c>
      <c r="W632" s="260">
        <f t="shared" si="206"/>
        <v>0</v>
      </c>
      <c r="X632" s="261">
        <f t="shared" si="206"/>
        <v>0</v>
      </c>
      <c r="Y632" s="22">
        <f t="shared" si="206"/>
        <v>0</v>
      </c>
      <c r="Z632" s="22">
        <f t="shared" si="206"/>
        <v>0</v>
      </c>
      <c r="AA632" s="22">
        <f t="shared" si="206"/>
        <v>0</v>
      </c>
      <c r="AB632" s="22">
        <f t="shared" si="206"/>
        <v>0</v>
      </c>
      <c r="AC632" s="28">
        <f t="shared" si="206"/>
        <v>0</v>
      </c>
      <c r="AD632" s="22">
        <f t="shared" si="206"/>
        <v>2.3617880114096534</v>
      </c>
      <c r="AE632" s="22">
        <f t="shared" si="206"/>
        <v>1.782756309351657</v>
      </c>
      <c r="AF632" s="22">
        <f t="shared" si="206"/>
        <v>1.6173208042273979</v>
      </c>
      <c r="AG632" s="22">
        <f t="shared" si="206"/>
        <v>1.7947251241926745</v>
      </c>
      <c r="AH632" s="28">
        <f t="shared" si="206"/>
        <v>1.6513818253865638</v>
      </c>
      <c r="AI632" s="1117">
        <f>Tax_CoRE!AI86</f>
        <v>1.531212318199173</v>
      </c>
      <c r="AJ632" s="188">
        <f>Tax_CoRE!AJ86</f>
        <v>1.6807348920451415</v>
      </c>
      <c r="AK632" s="188">
        <f>Tax_CoRE!AK86</f>
        <v>1.6151518523577875</v>
      </c>
      <c r="AL632" s="188">
        <f>Tax_CoRE!AL86</f>
        <v>1.3743164259223661</v>
      </c>
      <c r="AM632" s="1118">
        <f>Tax_CoRE!AM86</f>
        <v>1.2503674443853914</v>
      </c>
    </row>
    <row r="633" spans="1:39" outlineLevel="2">
      <c r="A633" s="37">
        <f>ROW()</f>
        <v>633</v>
      </c>
      <c r="C633" s="6" t="s">
        <v>1</v>
      </c>
      <c r="H633" s="39"/>
      <c r="I633" s="204">
        <f t="shared" ref="I633:AH633" si="207">SUM(I620:I632)</f>
        <v>49.004475284910406</v>
      </c>
      <c r="J633" s="9">
        <f t="shared" si="207"/>
        <v>6.0469990619337342</v>
      </c>
      <c r="K633" s="9">
        <f t="shared" si="207"/>
        <v>2.2548180525612085</v>
      </c>
      <c r="L633" s="9">
        <f t="shared" si="207"/>
        <v>1.3581266338963638</v>
      </c>
      <c r="M633" s="9">
        <f t="shared" si="207"/>
        <v>5.7757743820219005</v>
      </c>
      <c r="N633" s="204">
        <f t="shared" si="207"/>
        <v>86.806813177533485</v>
      </c>
      <c r="O633" s="9">
        <f t="shared" si="207"/>
        <v>619.20719703293423</v>
      </c>
      <c r="P633" s="9">
        <f t="shared" si="207"/>
        <v>8.1795264106410936</v>
      </c>
      <c r="Q633" s="9">
        <f t="shared" si="207"/>
        <v>947.11601487174516</v>
      </c>
      <c r="R633" s="9">
        <f t="shared" si="207"/>
        <v>1.8949317401862844</v>
      </c>
      <c r="S633" s="18">
        <f t="shared" si="207"/>
        <v>897.14801645316095</v>
      </c>
      <c r="T633" s="9">
        <f t="shared" si="207"/>
        <v>177.16660020409356</v>
      </c>
      <c r="U633" s="9">
        <f t="shared" si="207"/>
        <v>42.050819847828897</v>
      </c>
      <c r="V633" s="9">
        <f t="shared" si="207"/>
        <v>27.632862734205997</v>
      </c>
      <c r="W633" s="9">
        <f t="shared" si="207"/>
        <v>16.104561594116308</v>
      </c>
      <c r="X633" s="18">
        <f t="shared" si="207"/>
        <v>28.884698751660519</v>
      </c>
      <c r="Y633" s="9">
        <f t="shared" ref="Y633:AC633" si="208">SUM(Y620:Y632)</f>
        <v>21.999573886999087</v>
      </c>
      <c r="Z633" s="9">
        <f t="shared" si="208"/>
        <v>28.81955072524573</v>
      </c>
      <c r="AA633" s="9">
        <f t="shared" si="208"/>
        <v>27.078998629561124</v>
      </c>
      <c r="AB633" s="9">
        <f t="shared" si="208"/>
        <v>31.69377626790757</v>
      </c>
      <c r="AC633" s="18">
        <f t="shared" si="208"/>
        <v>35.105202256194545</v>
      </c>
      <c r="AD633" s="204">
        <f t="shared" si="207"/>
        <v>42.503628645475061</v>
      </c>
      <c r="AE633" s="9">
        <f t="shared" si="207"/>
        <v>44.267680469391408</v>
      </c>
      <c r="AF633" s="9">
        <f t="shared" si="207"/>
        <v>50.25996554421021</v>
      </c>
      <c r="AG633" s="9">
        <f t="shared" si="207"/>
        <v>39.545243593692675</v>
      </c>
      <c r="AH633" s="18">
        <f t="shared" si="207"/>
        <v>37.929297825386563</v>
      </c>
      <c r="AI633" s="204">
        <f t="shared" ref="AI633:AM633" si="209">SUM(AI620:AI632)</f>
        <v>53.440048956052799</v>
      </c>
      <c r="AJ633" s="9">
        <f t="shared" si="209"/>
        <v>64.65037191143918</v>
      </c>
      <c r="AK633" s="9">
        <f t="shared" si="209"/>
        <v>56.192854499103028</v>
      </c>
      <c r="AL633" s="9">
        <f t="shared" si="209"/>
        <v>49.356724476598195</v>
      </c>
      <c r="AM633" s="18">
        <f t="shared" si="209"/>
        <v>34.56326584717403</v>
      </c>
    </row>
    <row r="634" spans="1:39" s="10" customFormat="1" outlineLevel="1">
      <c r="A634" s="198" t="s">
        <v>385</v>
      </c>
      <c r="B634" s="199"/>
      <c r="C634" s="200"/>
      <c r="D634" s="200"/>
      <c r="E634" s="200"/>
      <c r="F634" s="200"/>
      <c r="G634" s="200"/>
      <c r="H634" s="201"/>
      <c r="I634" s="202"/>
      <c r="J634" s="201"/>
      <c r="K634" s="201"/>
      <c r="L634" s="201"/>
      <c r="M634" s="201"/>
      <c r="N634" s="202"/>
      <c r="O634" s="201"/>
      <c r="P634" s="201"/>
      <c r="Q634" s="201"/>
      <c r="R634" s="201"/>
      <c r="S634" s="203"/>
      <c r="T634" s="201"/>
      <c r="U634" s="201"/>
      <c r="V634" s="201"/>
      <c r="W634" s="201"/>
      <c r="X634" s="203"/>
      <c r="Y634" s="201"/>
      <c r="Z634" s="201"/>
      <c r="AA634" s="201"/>
      <c r="AB634" s="201"/>
      <c r="AC634" s="203"/>
      <c r="AD634" s="202"/>
      <c r="AE634" s="201"/>
      <c r="AF634" s="201"/>
      <c r="AG634" s="201"/>
      <c r="AH634" s="203"/>
      <c r="AI634" s="202"/>
      <c r="AJ634" s="201"/>
      <c r="AK634" s="201"/>
      <c r="AL634" s="201"/>
      <c r="AM634" s="203"/>
    </row>
    <row r="635" spans="1:39" outlineLevel="2">
      <c r="A635" s="37">
        <f>ROW()</f>
        <v>635</v>
      </c>
      <c r="B635" s="64" t="s">
        <v>302</v>
      </c>
      <c r="H635" s="39"/>
      <c r="I635" s="1276"/>
      <c r="J635" s="1277"/>
      <c r="K635" s="1277"/>
      <c r="L635" s="1277"/>
      <c r="M635" s="1277"/>
      <c r="N635" s="1270" t="s">
        <v>303</v>
      </c>
      <c r="O635" s="1271"/>
      <c r="P635" s="1271"/>
      <c r="Q635" s="1271"/>
      <c r="R635" s="1271"/>
      <c r="S635" s="1272"/>
      <c r="T635" s="1282" t="s">
        <v>211</v>
      </c>
      <c r="U635" s="1282"/>
      <c r="V635" s="1282"/>
      <c r="W635" s="1282"/>
      <c r="X635" s="1282"/>
      <c r="Y635" s="1270" t="s">
        <v>301</v>
      </c>
      <c r="Z635" s="1271"/>
      <c r="AA635" s="1271"/>
      <c r="AB635" s="1271"/>
      <c r="AC635" s="1272"/>
      <c r="AD635" s="1270" t="s">
        <v>450</v>
      </c>
      <c r="AE635" s="1271"/>
      <c r="AF635" s="1271"/>
      <c r="AG635" s="1271"/>
      <c r="AH635" s="1272"/>
      <c r="AI635" s="1270" t="s">
        <v>687</v>
      </c>
      <c r="AJ635" s="1271"/>
      <c r="AK635" s="1271"/>
      <c r="AL635" s="1271"/>
      <c r="AM635" s="1272"/>
    </row>
    <row r="636" spans="1:39" outlineLevel="2">
      <c r="A636" s="37">
        <f>ROW()</f>
        <v>636</v>
      </c>
      <c r="C636" s="6" t="s">
        <v>2</v>
      </c>
      <c r="I636" s="17"/>
      <c r="N636" s="255">
        <f t="shared" ref="N636:AH636" si="210">N444+N605</f>
        <v>7.4336034800000004</v>
      </c>
      <c r="O636" s="12">
        <f t="shared" si="210"/>
        <v>229.88054288999996</v>
      </c>
      <c r="P636" s="12">
        <f t="shared" si="210"/>
        <v>1.1463871999999999</v>
      </c>
      <c r="Q636" s="12">
        <f t="shared" si="210"/>
        <v>493.54175513999996</v>
      </c>
      <c r="R636" s="12">
        <f t="shared" si="210"/>
        <v>0</v>
      </c>
      <c r="S636" s="29">
        <f t="shared" si="210"/>
        <v>489.95989998000005</v>
      </c>
      <c r="T636" s="12">
        <f t="shared" si="210"/>
        <v>46.114715758958042</v>
      </c>
      <c r="U636" s="12">
        <f t="shared" si="210"/>
        <v>14.606136384299488</v>
      </c>
      <c r="V636" s="12">
        <f t="shared" si="210"/>
        <v>4.6914845910357874</v>
      </c>
      <c r="W636" s="12">
        <f t="shared" si="210"/>
        <v>0.58293042136619544</v>
      </c>
      <c r="X636" s="29">
        <f t="shared" si="210"/>
        <v>2.5928162600000002</v>
      </c>
      <c r="Y636" s="12">
        <f t="shared" si="210"/>
        <v>0</v>
      </c>
      <c r="Z636" s="12">
        <f t="shared" si="210"/>
        <v>0</v>
      </c>
      <c r="AA636" s="12">
        <f t="shared" si="210"/>
        <v>8.5233363749999971E-2</v>
      </c>
      <c r="AB636" s="12">
        <f t="shared" si="210"/>
        <v>8.8811437499999955E-3</v>
      </c>
      <c r="AC636" s="29">
        <f t="shared" si="210"/>
        <v>8.7959769999999993E-2</v>
      </c>
      <c r="AD636" s="255">
        <f t="shared" si="210"/>
        <v>0</v>
      </c>
      <c r="AE636" s="12">
        <f t="shared" si="210"/>
        <v>2.3098810959577185</v>
      </c>
      <c r="AF636" s="12">
        <f t="shared" si="210"/>
        <v>1.0636616650626538</v>
      </c>
      <c r="AG636" s="12">
        <f t="shared" si="210"/>
        <v>2.1434419999999996E-2</v>
      </c>
      <c r="AH636" s="29">
        <f t="shared" si="210"/>
        <v>0</v>
      </c>
      <c r="AI636" s="255">
        <f t="shared" ref="AI636:AM636" si="211">AI444+AI605</f>
        <v>0.19524352397610018</v>
      </c>
      <c r="AJ636" s="12">
        <f t="shared" si="211"/>
        <v>0.20003614867959116</v>
      </c>
      <c r="AK636" s="12">
        <f t="shared" si="211"/>
        <v>0.20494641749788176</v>
      </c>
      <c r="AL636" s="12">
        <f t="shared" si="211"/>
        <v>0.32286819577326298</v>
      </c>
      <c r="AM636" s="29">
        <f t="shared" si="211"/>
        <v>0.21513150956216942</v>
      </c>
    </row>
    <row r="637" spans="1:39" outlineLevel="2">
      <c r="A637" s="37">
        <f>ROW()</f>
        <v>637</v>
      </c>
      <c r="C637" s="6" t="s">
        <v>3</v>
      </c>
      <c r="I637" s="17"/>
      <c r="N637" s="255">
        <f t="shared" ref="N637:AH637" si="212">N445+N606</f>
        <v>41.216322779999999</v>
      </c>
      <c r="O637" s="12">
        <f t="shared" si="212"/>
        <v>153.70189397999997</v>
      </c>
      <c r="P637" s="12">
        <f t="shared" si="212"/>
        <v>0.13571847999999997</v>
      </c>
      <c r="Q637" s="12">
        <f t="shared" si="212"/>
        <v>126.82707395999999</v>
      </c>
      <c r="R637" s="12">
        <f t="shared" si="212"/>
        <v>0</v>
      </c>
      <c r="S637" s="29">
        <f t="shared" si="212"/>
        <v>114.32250003000001</v>
      </c>
      <c r="T637" s="12">
        <f t="shared" si="212"/>
        <v>30.587693245633893</v>
      </c>
      <c r="U637" s="12">
        <f t="shared" si="212"/>
        <v>8.2960734403383647</v>
      </c>
      <c r="V637" s="12">
        <f t="shared" si="212"/>
        <v>5.5532058264796307</v>
      </c>
      <c r="W637" s="12">
        <f t="shared" si="212"/>
        <v>3.0579326671415683</v>
      </c>
      <c r="X637" s="29">
        <f t="shared" si="212"/>
        <v>4.475624279999999</v>
      </c>
      <c r="Y637" s="12">
        <f t="shared" si="212"/>
        <v>2.4112783485000002</v>
      </c>
      <c r="Z637" s="12">
        <f t="shared" si="212"/>
        <v>4.6173590831249998</v>
      </c>
      <c r="AA637" s="12">
        <f t="shared" si="212"/>
        <v>2.8467189787499994</v>
      </c>
      <c r="AB637" s="12">
        <f t="shared" si="212"/>
        <v>1.9137673878749997</v>
      </c>
      <c r="AC637" s="29">
        <f t="shared" si="212"/>
        <v>2.0724719599999997</v>
      </c>
      <c r="AD637" s="255">
        <f t="shared" si="212"/>
        <v>2.7634872913180613</v>
      </c>
      <c r="AE637" s="12">
        <f t="shared" si="212"/>
        <v>3.8898085926877619</v>
      </c>
      <c r="AF637" s="12">
        <f t="shared" si="212"/>
        <v>5.0157975962613488</v>
      </c>
      <c r="AG637" s="12">
        <f t="shared" si="212"/>
        <v>1.6330694299999993</v>
      </c>
      <c r="AH637" s="29">
        <f t="shared" si="212"/>
        <v>1.3022698752000001</v>
      </c>
      <c r="AI637" s="255">
        <f t="shared" ref="AI637:AM637" si="213">AI445+AI606</f>
        <v>6.9232723784105854</v>
      </c>
      <c r="AJ637" s="12">
        <f t="shared" si="213"/>
        <v>6.1239023538243433</v>
      </c>
      <c r="AK637" s="12">
        <f t="shared" si="213"/>
        <v>7.1870080794176507</v>
      </c>
      <c r="AL637" s="12">
        <f t="shared" si="213"/>
        <v>5.038324327748505</v>
      </c>
      <c r="AM637" s="29">
        <f t="shared" si="213"/>
        <v>4.5961806059040269</v>
      </c>
    </row>
    <row r="638" spans="1:39" outlineLevel="2">
      <c r="A638" s="37">
        <f>ROW()</f>
        <v>638</v>
      </c>
      <c r="C638" s="6" t="s">
        <v>4</v>
      </c>
      <c r="I638" s="17"/>
      <c r="N638" s="255">
        <f t="shared" ref="N638:AH638" si="214">N446+N607</f>
        <v>0</v>
      </c>
      <c r="O638" s="12">
        <f t="shared" si="214"/>
        <v>0</v>
      </c>
      <c r="P638" s="12">
        <f t="shared" si="214"/>
        <v>0</v>
      </c>
      <c r="Q638" s="12">
        <f t="shared" si="214"/>
        <v>0</v>
      </c>
      <c r="R638" s="12">
        <f t="shared" si="214"/>
        <v>7.6179759999999999E-2</v>
      </c>
      <c r="S638" s="29">
        <f t="shared" si="214"/>
        <v>4.7555367100000003</v>
      </c>
      <c r="T638" s="12">
        <f t="shared" si="214"/>
        <v>0.34960930225343861</v>
      </c>
      <c r="U638" s="12">
        <f t="shared" si="214"/>
        <v>1.8497595787947199</v>
      </c>
      <c r="V638" s="12">
        <f t="shared" si="214"/>
        <v>0.95437131657921159</v>
      </c>
      <c r="W638" s="12">
        <f t="shared" si="214"/>
        <v>1.1986972768811694</v>
      </c>
      <c r="X638" s="29">
        <f t="shared" si="214"/>
        <v>3.6613055300000004</v>
      </c>
      <c r="Y638" s="12">
        <f t="shared" si="214"/>
        <v>3.3113628224999987</v>
      </c>
      <c r="Z638" s="12">
        <f t="shared" si="214"/>
        <v>3.5379170583749806</v>
      </c>
      <c r="AA638" s="12">
        <f t="shared" si="214"/>
        <v>6.7984312904999973</v>
      </c>
      <c r="AB638" s="12">
        <f t="shared" si="214"/>
        <v>5.4032617856250775</v>
      </c>
      <c r="AC638" s="29">
        <f t="shared" si="214"/>
        <v>8.2567093700000012</v>
      </c>
      <c r="AD638" s="255">
        <f t="shared" si="214"/>
        <v>4.0844526903942615</v>
      </c>
      <c r="AE638" s="12">
        <f t="shared" si="214"/>
        <v>2.7134641168903721</v>
      </c>
      <c r="AF638" s="12">
        <f t="shared" si="214"/>
        <v>3.4735087225181496</v>
      </c>
      <c r="AG638" s="12">
        <f t="shared" si="214"/>
        <v>3.3324905400000002</v>
      </c>
      <c r="AH638" s="29">
        <f t="shared" si="214"/>
        <v>2.5796127756000002</v>
      </c>
      <c r="AI638" s="255">
        <f t="shared" ref="AI638:AM638" si="215">AI446+AI607</f>
        <v>3.809001710464277</v>
      </c>
      <c r="AJ638" s="12">
        <f t="shared" si="215"/>
        <v>3.6325596683365302</v>
      </c>
      <c r="AK638" s="12">
        <f t="shared" si="215"/>
        <v>4.9425913794501222</v>
      </c>
      <c r="AL638" s="12">
        <f t="shared" si="215"/>
        <v>4.1946561852756634</v>
      </c>
      <c r="AM638" s="29">
        <f t="shared" si="215"/>
        <v>4.2050923406983465</v>
      </c>
    </row>
    <row r="639" spans="1:39" outlineLevel="2">
      <c r="A639" s="37">
        <f>ROW()</f>
        <v>639</v>
      </c>
      <c r="C639" s="6" t="s">
        <v>5</v>
      </c>
      <c r="I639" s="17"/>
      <c r="N639" s="255">
        <f t="shared" ref="N639:AH639" si="216">N447+N608</f>
        <v>3.5204673699999995</v>
      </c>
      <c r="O639" s="12">
        <f t="shared" si="216"/>
        <v>0.78549806000000011</v>
      </c>
      <c r="P639" s="12">
        <f t="shared" si="216"/>
        <v>2.1494877400000001</v>
      </c>
      <c r="Q639" s="12">
        <f t="shared" si="216"/>
        <v>5.6331739800000005</v>
      </c>
      <c r="R639" s="12">
        <f t="shared" si="216"/>
        <v>0.54429260000000013</v>
      </c>
      <c r="S639" s="29">
        <f t="shared" si="216"/>
        <v>13.253873430000034</v>
      </c>
      <c r="T639" s="12">
        <f t="shared" si="216"/>
        <v>46.761417977357318</v>
      </c>
      <c r="U639" s="12">
        <f t="shared" si="216"/>
        <v>4.4369118538139354</v>
      </c>
      <c r="V639" s="12">
        <f t="shared" si="216"/>
        <v>8.2917760666417131</v>
      </c>
      <c r="W639" s="12">
        <f t="shared" si="216"/>
        <v>7.4665115184499751</v>
      </c>
      <c r="X639" s="29">
        <f t="shared" si="216"/>
        <v>11.621402839992811</v>
      </c>
      <c r="Y639" s="12">
        <f t="shared" si="216"/>
        <v>2.2469138593749993</v>
      </c>
      <c r="Z639" s="12">
        <f t="shared" si="216"/>
        <v>4.8109472403749987</v>
      </c>
      <c r="AA639" s="12">
        <f t="shared" si="216"/>
        <v>1.7451145642499994</v>
      </c>
      <c r="AB639" s="12">
        <f t="shared" si="216"/>
        <v>2.6764061411249993</v>
      </c>
      <c r="AC639" s="29">
        <f t="shared" si="216"/>
        <v>4.0108991900000026</v>
      </c>
      <c r="AD639" s="255">
        <f t="shared" si="216"/>
        <v>2.4889551591993828</v>
      </c>
      <c r="AE639" s="12">
        <f t="shared" si="216"/>
        <v>2.5200572532414931</v>
      </c>
      <c r="AF639" s="12">
        <f t="shared" si="216"/>
        <v>0.51554893671142032</v>
      </c>
      <c r="AG639" s="12">
        <f t="shared" si="216"/>
        <v>1.8114155400000007</v>
      </c>
      <c r="AH639" s="29">
        <f t="shared" si="216"/>
        <v>1.8272725622999999</v>
      </c>
      <c r="AI639" s="255">
        <f t="shared" ref="AI639:AM639" si="217">AI447+AI608</f>
        <v>1.4128913079130689</v>
      </c>
      <c r="AJ639" s="12">
        <f t="shared" si="217"/>
        <v>1.7594577378484471</v>
      </c>
      <c r="AK639" s="12">
        <f t="shared" si="217"/>
        <v>1.1745853820039889</v>
      </c>
      <c r="AL639" s="12">
        <f t="shared" si="217"/>
        <v>1.4303286854710633</v>
      </c>
      <c r="AM639" s="29">
        <f t="shared" si="217"/>
        <v>1.232958006415444</v>
      </c>
    </row>
    <row r="640" spans="1:39" outlineLevel="2">
      <c r="A640" s="37">
        <f>ROW()</f>
        <v>640</v>
      </c>
      <c r="C640" s="6" t="s">
        <v>473</v>
      </c>
      <c r="I640" s="17"/>
      <c r="N640" s="255">
        <f t="shared" ref="N640:AH640" si="218">N448+N609</f>
        <v>0</v>
      </c>
      <c r="O640" s="12">
        <f t="shared" si="218"/>
        <v>0</v>
      </c>
      <c r="P640" s="12">
        <f t="shared" si="218"/>
        <v>0</v>
      </c>
      <c r="Q640" s="12">
        <f t="shared" si="218"/>
        <v>0</v>
      </c>
      <c r="R640" s="12">
        <f t="shared" si="218"/>
        <v>0</v>
      </c>
      <c r="S640" s="29">
        <f t="shared" si="218"/>
        <v>0</v>
      </c>
      <c r="T640" s="12">
        <f t="shared" si="218"/>
        <v>0</v>
      </c>
      <c r="U640" s="12">
        <f t="shared" si="218"/>
        <v>0</v>
      </c>
      <c r="V640" s="12">
        <f t="shared" si="218"/>
        <v>0</v>
      </c>
      <c r="W640" s="12">
        <f t="shared" si="218"/>
        <v>0</v>
      </c>
      <c r="X640" s="29">
        <f t="shared" si="218"/>
        <v>0</v>
      </c>
      <c r="Y640" s="12">
        <f t="shared" si="218"/>
        <v>3.3065471699999995</v>
      </c>
      <c r="Z640" s="12">
        <f t="shared" si="218"/>
        <v>2.4601927094999931</v>
      </c>
      <c r="AA640" s="12">
        <f t="shared" si="218"/>
        <v>2.9663454082499987</v>
      </c>
      <c r="AB640" s="12">
        <f t="shared" si="218"/>
        <v>2.5211855778749994</v>
      </c>
      <c r="AC640" s="29">
        <f t="shared" si="218"/>
        <v>4.4002969500000004</v>
      </c>
      <c r="AD640" s="255">
        <f t="shared" si="218"/>
        <v>12.895977026083161</v>
      </c>
      <c r="AE640" s="12">
        <f t="shared" si="218"/>
        <v>6.0925541651664581</v>
      </c>
      <c r="AF640" s="12">
        <f t="shared" si="218"/>
        <v>14.533143639704214</v>
      </c>
      <c r="AG640" s="12">
        <f t="shared" si="218"/>
        <v>5.1701568994999993</v>
      </c>
      <c r="AH640" s="29">
        <f t="shared" si="218"/>
        <v>9.4027394471999983</v>
      </c>
      <c r="AI640" s="255">
        <f t="shared" ref="AI640:AM640" si="219">AI448+AI609</f>
        <v>17.83946827386146</v>
      </c>
      <c r="AJ640" s="12">
        <f t="shared" si="219"/>
        <v>11.83319404170334</v>
      </c>
      <c r="AK640" s="12">
        <f t="shared" si="219"/>
        <v>8.2189691216717868</v>
      </c>
      <c r="AL640" s="12">
        <f t="shared" si="219"/>
        <v>12.17639100252239</v>
      </c>
      <c r="AM640" s="29">
        <f t="shared" si="219"/>
        <v>7.5303466310915663</v>
      </c>
    </row>
    <row r="641" spans="1:39" outlineLevel="2">
      <c r="A641" s="37">
        <f>ROW()</f>
        <v>641</v>
      </c>
      <c r="C641" s="6" t="s">
        <v>474</v>
      </c>
      <c r="I641" s="17"/>
      <c r="N641" s="255">
        <f t="shared" ref="N641:AH641" si="220">N449+N610</f>
        <v>0</v>
      </c>
      <c r="O641" s="12">
        <f t="shared" si="220"/>
        <v>0</v>
      </c>
      <c r="P641" s="12">
        <f t="shared" si="220"/>
        <v>0</v>
      </c>
      <c r="Q641" s="12">
        <f t="shared" si="220"/>
        <v>0</v>
      </c>
      <c r="R641" s="12">
        <f t="shared" si="220"/>
        <v>0</v>
      </c>
      <c r="S641" s="29">
        <f t="shared" si="220"/>
        <v>0</v>
      </c>
      <c r="T641" s="12">
        <f t="shared" si="220"/>
        <v>0</v>
      </c>
      <c r="U641" s="12">
        <f t="shared" si="220"/>
        <v>0</v>
      </c>
      <c r="V641" s="12">
        <f t="shared" si="220"/>
        <v>0</v>
      </c>
      <c r="W641" s="12">
        <f t="shared" si="220"/>
        <v>0</v>
      </c>
      <c r="X641" s="29">
        <f t="shared" si="220"/>
        <v>0</v>
      </c>
      <c r="Y641" s="12">
        <f t="shared" si="220"/>
        <v>0.8360307978749999</v>
      </c>
      <c r="Z641" s="12">
        <f t="shared" si="220"/>
        <v>1.5208248048749997</v>
      </c>
      <c r="AA641" s="12">
        <f t="shared" si="220"/>
        <v>4.8440790652499981</v>
      </c>
      <c r="AB641" s="12">
        <f t="shared" si="220"/>
        <v>7.3666363983749976</v>
      </c>
      <c r="AC641" s="29">
        <f t="shared" si="220"/>
        <v>3.8696298499999995</v>
      </c>
      <c r="AD641" s="255">
        <f t="shared" si="220"/>
        <v>4.1518243681504741</v>
      </c>
      <c r="AE641" s="12">
        <f t="shared" si="220"/>
        <v>5.7473409819517363</v>
      </c>
      <c r="AF641" s="12">
        <f t="shared" si="220"/>
        <v>6.782042202401362</v>
      </c>
      <c r="AG641" s="12">
        <f t="shared" si="220"/>
        <v>3.8737209399999988</v>
      </c>
      <c r="AH641" s="29">
        <f t="shared" si="220"/>
        <v>3.1010340243000001</v>
      </c>
      <c r="AI641" s="255">
        <f t="shared" ref="AI641:AM641" si="221">AI449+AI610</f>
        <v>5.0181590253491981</v>
      </c>
      <c r="AJ641" s="12">
        <f t="shared" si="221"/>
        <v>4.5427365126550674</v>
      </c>
      <c r="AK641" s="12">
        <f t="shared" si="221"/>
        <v>4.2327842543515537</v>
      </c>
      <c r="AL641" s="12">
        <f t="shared" si="221"/>
        <v>4.2068331705683493</v>
      </c>
      <c r="AM641" s="29">
        <f t="shared" si="221"/>
        <v>4.1944358129383943</v>
      </c>
    </row>
    <row r="642" spans="1:39" outlineLevel="2">
      <c r="A642" s="37">
        <f>ROW()</f>
        <v>642</v>
      </c>
      <c r="C642" s="6" t="s">
        <v>477</v>
      </c>
      <c r="I642" s="17"/>
      <c r="N642" s="255">
        <f t="shared" ref="N642:AH642" si="222">N450+N611</f>
        <v>0</v>
      </c>
      <c r="O642" s="12">
        <f t="shared" si="222"/>
        <v>0</v>
      </c>
      <c r="P642" s="12">
        <f t="shared" si="222"/>
        <v>0</v>
      </c>
      <c r="Q642" s="12">
        <f t="shared" si="222"/>
        <v>0</v>
      </c>
      <c r="R642" s="12">
        <f t="shared" si="222"/>
        <v>0</v>
      </c>
      <c r="S642" s="29">
        <f t="shared" si="222"/>
        <v>0</v>
      </c>
      <c r="T642" s="12">
        <f t="shared" si="222"/>
        <v>0</v>
      </c>
      <c r="U642" s="12">
        <f t="shared" si="222"/>
        <v>0</v>
      </c>
      <c r="V642" s="12">
        <f t="shared" si="222"/>
        <v>0</v>
      </c>
      <c r="W642" s="12">
        <f t="shared" si="222"/>
        <v>0</v>
      </c>
      <c r="X642" s="29">
        <f t="shared" si="222"/>
        <v>0</v>
      </c>
      <c r="Y642" s="12">
        <f t="shared" si="222"/>
        <v>5.2280085352499999</v>
      </c>
      <c r="Z642" s="12">
        <f t="shared" si="222"/>
        <v>6.2283088619999987</v>
      </c>
      <c r="AA642" s="12">
        <f t="shared" si="222"/>
        <v>2.8784513868749997</v>
      </c>
      <c r="AB642" s="12">
        <f t="shared" si="222"/>
        <v>6.528920405624997</v>
      </c>
      <c r="AC642" s="29">
        <f t="shared" si="222"/>
        <v>6.8165931999999989</v>
      </c>
      <c r="AD642" s="255">
        <f t="shared" si="222"/>
        <v>8.0461640731343724</v>
      </c>
      <c r="AE642" s="12">
        <f t="shared" si="222"/>
        <v>15.504377056244682</v>
      </c>
      <c r="AF642" s="12">
        <f t="shared" si="222"/>
        <v>16.27226904066185</v>
      </c>
      <c r="AG642" s="12">
        <f t="shared" si="222"/>
        <v>20.927251670000004</v>
      </c>
      <c r="AH642" s="29">
        <f t="shared" si="222"/>
        <v>15.454155066299998</v>
      </c>
      <c r="AI642" s="255">
        <f t="shared" ref="AI642:AM642" si="223">AI450+AI611</f>
        <v>17.745695440847765</v>
      </c>
      <c r="AJ642" s="12">
        <f t="shared" si="223"/>
        <v>17.038041107480772</v>
      </c>
      <c r="AK642" s="12">
        <f t="shared" si="223"/>
        <v>17.155215403350013</v>
      </c>
      <c r="AL642" s="12">
        <f t="shared" si="223"/>
        <v>18.816736548816124</v>
      </c>
      <c r="AM642" s="29">
        <f t="shared" si="223"/>
        <v>14.681923179617076</v>
      </c>
    </row>
    <row r="643" spans="1:39" outlineLevel="2">
      <c r="A643" s="37">
        <f>ROW()</f>
        <v>643</v>
      </c>
      <c r="C643" s="6" t="s">
        <v>511</v>
      </c>
      <c r="I643" s="17"/>
      <c r="N643" s="255">
        <f t="shared" ref="N643:AH643" si="224">N451+N612</f>
        <v>0</v>
      </c>
      <c r="O643" s="12">
        <f t="shared" si="224"/>
        <v>0</v>
      </c>
      <c r="P643" s="12">
        <f t="shared" si="224"/>
        <v>0</v>
      </c>
      <c r="Q643" s="12">
        <f t="shared" si="224"/>
        <v>0</v>
      </c>
      <c r="R643" s="12">
        <f t="shared" si="224"/>
        <v>0</v>
      </c>
      <c r="S643" s="29">
        <f t="shared" si="224"/>
        <v>0</v>
      </c>
      <c r="T643" s="12">
        <f t="shared" si="224"/>
        <v>3.0409407109845783</v>
      </c>
      <c r="U643" s="12">
        <f t="shared" si="224"/>
        <v>1.6190174551710552</v>
      </c>
      <c r="V643" s="12">
        <f t="shared" si="224"/>
        <v>1.0947403545009966</v>
      </c>
      <c r="W643" s="12">
        <f t="shared" si="224"/>
        <v>8.5830739324944585E-3</v>
      </c>
      <c r="X643" s="29">
        <f t="shared" si="224"/>
        <v>0.11309440000718904</v>
      </c>
      <c r="Y643" s="12">
        <f t="shared" si="224"/>
        <v>1.9637000000000002E-2</v>
      </c>
      <c r="Z643" s="12">
        <f t="shared" si="224"/>
        <v>0</v>
      </c>
      <c r="AA643" s="12">
        <f t="shared" si="224"/>
        <v>0</v>
      </c>
      <c r="AB643" s="12">
        <f t="shared" si="224"/>
        <v>0</v>
      </c>
      <c r="AC643" s="29">
        <f t="shared" si="224"/>
        <v>0</v>
      </c>
      <c r="AD643" s="255">
        <f t="shared" si="224"/>
        <v>0.49887589754621225</v>
      </c>
      <c r="AE643" s="12">
        <f t="shared" si="224"/>
        <v>1.0864197517277903</v>
      </c>
      <c r="AF643" s="12">
        <f t="shared" si="224"/>
        <v>-0.16483873939230986</v>
      </c>
      <c r="AG643" s="12">
        <f t="shared" si="224"/>
        <v>0.98097903000000031</v>
      </c>
      <c r="AH643" s="29">
        <f t="shared" si="224"/>
        <v>3.4125741927000006</v>
      </c>
      <c r="AI643" s="255">
        <f t="shared" ref="AI643:AM643" si="225">AI451+AI612</f>
        <v>1.2848283513265948</v>
      </c>
      <c r="AJ643" s="12">
        <f t="shared" si="225"/>
        <v>22.107541070010907</v>
      </c>
      <c r="AK643" s="12">
        <f t="shared" si="225"/>
        <v>16.448578733218387</v>
      </c>
      <c r="AL643" s="12">
        <f t="shared" si="225"/>
        <v>7.3379135403014306</v>
      </c>
      <c r="AM643" s="29">
        <f t="shared" si="225"/>
        <v>1.3254876879475599</v>
      </c>
    </row>
    <row r="644" spans="1:39" outlineLevel="2">
      <c r="A644" s="37">
        <f>ROW()</f>
        <v>644</v>
      </c>
      <c r="C644" s="6" t="s">
        <v>655</v>
      </c>
      <c r="I644" s="17"/>
      <c r="N644" s="255"/>
      <c r="O644" s="12"/>
      <c r="P644" s="12"/>
      <c r="Q644" s="12"/>
      <c r="R644" s="12"/>
      <c r="S644" s="29"/>
      <c r="T644" s="12"/>
      <c r="U644" s="12"/>
      <c r="V644" s="12"/>
      <c r="W644" s="12"/>
      <c r="X644" s="29"/>
      <c r="Y644" s="12"/>
      <c r="Z644" s="12"/>
      <c r="AA644" s="12"/>
      <c r="AB644" s="12"/>
      <c r="AC644" s="29"/>
      <c r="AD644" s="255"/>
      <c r="AE644" s="12"/>
      <c r="AF644" s="12"/>
      <c r="AG644" s="12"/>
      <c r="AH644" s="29"/>
      <c r="AI644" s="255"/>
      <c r="AJ644" s="12"/>
      <c r="AK644" s="12"/>
      <c r="AL644" s="12"/>
      <c r="AM644" s="29"/>
    </row>
    <row r="645" spans="1:39" outlineLevel="2">
      <c r="A645" s="37">
        <f>ROW()</f>
        <v>645</v>
      </c>
      <c r="C645" s="6" t="s">
        <v>656</v>
      </c>
      <c r="I645" s="17"/>
      <c r="N645" s="255"/>
      <c r="O645" s="12"/>
      <c r="P645" s="12"/>
      <c r="Q645" s="12"/>
      <c r="R645" s="12"/>
      <c r="S645" s="29"/>
      <c r="T645" s="12"/>
      <c r="U645" s="12"/>
      <c r="V645" s="12"/>
      <c r="W645" s="12"/>
      <c r="X645" s="29"/>
      <c r="Y645" s="12"/>
      <c r="Z645" s="12"/>
      <c r="AA645" s="12"/>
      <c r="AB645" s="12"/>
      <c r="AC645" s="29"/>
      <c r="AD645" s="255"/>
      <c r="AE645" s="12"/>
      <c r="AF645" s="12"/>
      <c r="AG645" s="12"/>
      <c r="AH645" s="29"/>
      <c r="AI645" s="255"/>
      <c r="AJ645" s="12"/>
      <c r="AK645" s="12"/>
      <c r="AL645" s="12"/>
      <c r="AM645" s="29"/>
    </row>
    <row r="646" spans="1:39" outlineLevel="2">
      <c r="A646" s="37">
        <f>ROW()</f>
        <v>646</v>
      </c>
      <c r="C646" s="6" t="s">
        <v>667</v>
      </c>
      <c r="I646" s="17"/>
      <c r="N646" s="255"/>
      <c r="O646" s="12"/>
      <c r="P646" s="12"/>
      <c r="Q646" s="12"/>
      <c r="R646" s="12"/>
      <c r="S646" s="29"/>
      <c r="T646" s="12"/>
      <c r="U646" s="12"/>
      <c r="V646" s="12"/>
      <c r="W646" s="12"/>
      <c r="X646" s="29"/>
      <c r="Y646" s="12"/>
      <c r="Z646" s="12"/>
      <c r="AA646" s="12"/>
      <c r="AB646" s="12"/>
      <c r="AC646" s="29"/>
      <c r="AD646" s="255"/>
      <c r="AE646" s="12"/>
      <c r="AF646" s="12"/>
      <c r="AG646" s="12"/>
      <c r="AH646" s="29"/>
      <c r="AI646" s="255"/>
      <c r="AJ646" s="12"/>
      <c r="AK646" s="12"/>
      <c r="AL646" s="12"/>
      <c r="AM646" s="29"/>
    </row>
    <row r="647" spans="1:39" outlineLevel="2">
      <c r="A647" s="37">
        <f>ROW()</f>
        <v>647</v>
      </c>
      <c r="C647" s="6" t="s">
        <v>212</v>
      </c>
      <c r="I647" s="17"/>
      <c r="N647" s="255">
        <f t="shared" ref="N647:AH647" si="226">N455+N616</f>
        <v>0</v>
      </c>
      <c r="O647" s="12">
        <f t="shared" si="226"/>
        <v>-0.11984469</v>
      </c>
      <c r="P647" s="12">
        <f t="shared" si="226"/>
        <v>1.7943513999999998</v>
      </c>
      <c r="Q647" s="12">
        <f t="shared" si="226"/>
        <v>1.4154523300000001</v>
      </c>
      <c r="R647" s="12">
        <f t="shared" si="226"/>
        <v>0.66129320999999996</v>
      </c>
      <c r="S647" s="29">
        <f t="shared" si="226"/>
        <v>0.66606215000000002</v>
      </c>
      <c r="T647" s="12">
        <f t="shared" si="226"/>
        <v>-1.6308843332665156E-2</v>
      </c>
      <c r="U647" s="12">
        <f t="shared" si="226"/>
        <v>-3.9006140835444798E-2</v>
      </c>
      <c r="V647" s="12">
        <f t="shared" si="226"/>
        <v>0.18862567937376898</v>
      </c>
      <c r="W647" s="12">
        <f t="shared" si="226"/>
        <v>5.9802596459833856E-4</v>
      </c>
      <c r="X647" s="29">
        <f t="shared" si="226"/>
        <v>-2.9711099999993884E-3</v>
      </c>
      <c r="Y647" s="12">
        <f t="shared" si="226"/>
        <v>0</v>
      </c>
      <c r="Z647" s="12">
        <f t="shared" si="226"/>
        <v>0</v>
      </c>
      <c r="AA647" s="12">
        <f t="shared" si="226"/>
        <v>0</v>
      </c>
      <c r="AB647" s="12">
        <f t="shared" si="226"/>
        <v>0</v>
      </c>
      <c r="AC647" s="29">
        <f t="shared" si="226"/>
        <v>0</v>
      </c>
      <c r="AD647" s="255">
        <f t="shared" si="226"/>
        <v>0</v>
      </c>
      <c r="AE647" s="12">
        <f t="shared" si="226"/>
        <v>0</v>
      </c>
      <c r="AF647" s="12">
        <f t="shared" si="226"/>
        <v>0</v>
      </c>
      <c r="AG647" s="12">
        <f t="shared" si="226"/>
        <v>0</v>
      </c>
      <c r="AH647" s="29">
        <f t="shared" si="226"/>
        <v>0</v>
      </c>
      <c r="AI647" s="255">
        <f t="shared" ref="AI647:AM647" si="227">AI455+AI616</f>
        <v>0</v>
      </c>
      <c r="AJ647" s="12">
        <f t="shared" si="227"/>
        <v>0</v>
      </c>
      <c r="AK647" s="12">
        <f t="shared" si="227"/>
        <v>0</v>
      </c>
      <c r="AL647" s="12">
        <f t="shared" si="227"/>
        <v>0</v>
      </c>
      <c r="AM647" s="29">
        <f t="shared" si="227"/>
        <v>0</v>
      </c>
    </row>
    <row r="648" spans="1:39" outlineLevel="2">
      <c r="A648" s="37">
        <f>ROW()</f>
        <v>648</v>
      </c>
      <c r="C648" s="6" t="s">
        <v>362</v>
      </c>
      <c r="I648" s="17"/>
      <c r="N648" s="256"/>
      <c r="O648" s="22"/>
      <c r="P648" s="22"/>
      <c r="Q648" s="22"/>
      <c r="R648" s="22"/>
      <c r="S648" s="28"/>
      <c r="T648" s="22"/>
      <c r="U648" s="22"/>
      <c r="V648" s="22"/>
      <c r="W648" s="22"/>
      <c r="X648" s="28"/>
      <c r="Y648" s="22">
        <f t="shared" ref="Y648:AH648" si="228">Y456+Y617</f>
        <v>0</v>
      </c>
      <c r="Z648" s="22">
        <f t="shared" si="228"/>
        <v>0</v>
      </c>
      <c r="AA648" s="22">
        <f t="shared" si="228"/>
        <v>0</v>
      </c>
      <c r="AB648" s="22">
        <f t="shared" si="228"/>
        <v>0</v>
      </c>
      <c r="AC648" s="28">
        <f t="shared" si="228"/>
        <v>0</v>
      </c>
      <c r="AD648" s="256">
        <f t="shared" si="228"/>
        <v>2.0551283054805665</v>
      </c>
      <c r="AE648" s="22">
        <f t="shared" si="228"/>
        <v>1.6727727780717125</v>
      </c>
      <c r="AF648" s="22">
        <f t="shared" si="228"/>
        <v>1.5790341567815553</v>
      </c>
      <c r="AG648" s="22">
        <f t="shared" si="228"/>
        <v>1.7947251241926745</v>
      </c>
      <c r="AH648" s="28">
        <f t="shared" si="228"/>
        <v>1.6878773637276068</v>
      </c>
      <c r="AI648" s="256">
        <f t="shared" ref="AI648:AM648" si="229">AI456+AI617</f>
        <v>1.5996397620719081</v>
      </c>
      <c r="AJ648" s="22">
        <f t="shared" si="229"/>
        <v>1.794648420192408</v>
      </c>
      <c r="AK648" s="22">
        <f t="shared" si="229"/>
        <v>1.7627345341871425</v>
      </c>
      <c r="AL648" s="22">
        <f t="shared" si="229"/>
        <v>1.5330406780694534</v>
      </c>
      <c r="AM648" s="28">
        <f t="shared" si="229"/>
        <v>1.4256009865284012</v>
      </c>
    </row>
    <row r="649" spans="1:39" outlineLevel="2">
      <c r="A649" s="37">
        <f>ROW()</f>
        <v>649</v>
      </c>
      <c r="C649" s="6" t="s">
        <v>1</v>
      </c>
      <c r="I649" s="17"/>
      <c r="N649" s="204">
        <f t="shared" ref="N649:AH649" si="230">SUM(N636:N648)</f>
        <v>52.17039363</v>
      </c>
      <c r="O649" s="9">
        <f t="shared" si="230"/>
        <v>384.24809023999995</v>
      </c>
      <c r="P649" s="9">
        <f t="shared" si="230"/>
        <v>5.2259448199999996</v>
      </c>
      <c r="Q649" s="9">
        <f t="shared" si="230"/>
        <v>627.41745541</v>
      </c>
      <c r="R649" s="9">
        <f t="shared" si="230"/>
        <v>1.2817655700000001</v>
      </c>
      <c r="S649" s="18">
        <f t="shared" si="230"/>
        <v>622.95787230000008</v>
      </c>
      <c r="T649" s="15">
        <f t="shared" si="230"/>
        <v>126.83806815185461</v>
      </c>
      <c r="U649" s="15">
        <f t="shared" si="230"/>
        <v>30.768892571582118</v>
      </c>
      <c r="V649" s="15">
        <f t="shared" si="230"/>
        <v>20.774203834611107</v>
      </c>
      <c r="W649" s="15">
        <f t="shared" si="230"/>
        <v>12.315252983735999</v>
      </c>
      <c r="X649" s="206">
        <f t="shared" si="230"/>
        <v>22.461272199999996</v>
      </c>
      <c r="Y649" s="15">
        <f t="shared" si="230"/>
        <v>17.359778533499995</v>
      </c>
      <c r="Z649" s="15">
        <f t="shared" si="230"/>
        <v>23.175549758249971</v>
      </c>
      <c r="AA649" s="15">
        <f t="shared" si="230"/>
        <v>22.16437405762499</v>
      </c>
      <c r="AB649" s="15">
        <f t="shared" si="230"/>
        <v>26.41905884025007</v>
      </c>
      <c r="AC649" s="206">
        <f t="shared" si="230"/>
        <v>29.514560290000002</v>
      </c>
      <c r="AD649" s="205">
        <f t="shared" si="230"/>
        <v>36.984864811306494</v>
      </c>
      <c r="AE649" s="15">
        <f t="shared" si="230"/>
        <v>41.536675791939722</v>
      </c>
      <c r="AF649" s="15">
        <f t="shared" si="230"/>
        <v>49.070167220710239</v>
      </c>
      <c r="AG649" s="15">
        <f t="shared" si="230"/>
        <v>39.545243593692675</v>
      </c>
      <c r="AH649" s="206">
        <f t="shared" si="230"/>
        <v>38.767535307327606</v>
      </c>
      <c r="AI649" s="205">
        <f t="shared" ref="AI649:AM649" si="231">SUM(AI636:AI648)</f>
        <v>55.828199774220955</v>
      </c>
      <c r="AJ649" s="15">
        <f t="shared" si="231"/>
        <v>69.032117060731409</v>
      </c>
      <c r="AK649" s="15">
        <f t="shared" si="231"/>
        <v>61.327413305148525</v>
      </c>
      <c r="AL649" s="15">
        <f t="shared" si="231"/>
        <v>55.05709233454624</v>
      </c>
      <c r="AM649" s="206">
        <f t="shared" si="231"/>
        <v>39.407156760702982</v>
      </c>
    </row>
    <row r="650" spans="1:39" outlineLevel="2">
      <c r="A650" s="37">
        <f>ROW()</f>
        <v>650</v>
      </c>
      <c r="B650" s="64" t="s">
        <v>304</v>
      </c>
      <c r="H650" s="39"/>
      <c r="I650" s="1276"/>
      <c r="J650" s="1277"/>
      <c r="K650" s="1277"/>
      <c r="L650" s="1277"/>
      <c r="M650" s="1277"/>
      <c r="N650" s="1284" t="str">
        <f>"AA2 [m$ "&amp;$E$33&amp;"]"</f>
        <v>AA2 [m$ 31/12/2024]</v>
      </c>
      <c r="O650" s="1285"/>
      <c r="P650" s="1285"/>
      <c r="Q650" s="1285"/>
      <c r="R650" s="1285"/>
      <c r="S650" s="1286"/>
      <c r="T650" s="1285" t="str">
        <f>"AA3 [m$ "&amp;$E$33&amp;"]"</f>
        <v>AA3 [m$ 31/12/2024]</v>
      </c>
      <c r="U650" s="1285"/>
      <c r="V650" s="1285"/>
      <c r="W650" s="1285"/>
      <c r="X650" s="1286"/>
      <c r="Y650" s="1284" t="str">
        <f>"AA4 [m$ "&amp;$E$33&amp;"]"</f>
        <v>AA4 [m$ 31/12/2024]</v>
      </c>
      <c r="Z650" s="1285"/>
      <c r="AA650" s="1285"/>
      <c r="AB650" s="1285"/>
      <c r="AC650" s="1286"/>
      <c r="AD650" s="1284" t="str">
        <f>"AA5 [m$ "&amp;$E$33&amp;"]"</f>
        <v>AA5 [m$ 31/12/2024]</v>
      </c>
      <c r="AE650" s="1285"/>
      <c r="AF650" s="1285"/>
      <c r="AG650" s="1285"/>
      <c r="AH650" s="1286"/>
      <c r="AI650" s="1284" t="str">
        <f>"AA6 [m$ "&amp;$E$33&amp;"]"</f>
        <v>AA6 [m$ 31/12/2024]</v>
      </c>
      <c r="AJ650" s="1285"/>
      <c r="AK650" s="1285"/>
      <c r="AL650" s="1285"/>
      <c r="AM650" s="1286"/>
    </row>
    <row r="651" spans="1:39" outlineLevel="2">
      <c r="A651" s="37">
        <f>ROW()</f>
        <v>651</v>
      </c>
      <c r="C651" s="6" t="s">
        <v>2</v>
      </c>
      <c r="I651" s="17"/>
      <c r="N651" s="255">
        <f t="shared" ref="N651:AH651" si="232">N636/N$33</f>
        <v>12.368843392302056</v>
      </c>
      <c r="O651" s="12">
        <f t="shared" si="232"/>
        <v>370.44734959233955</v>
      </c>
      <c r="P651" s="12">
        <f t="shared" si="232"/>
        <v>1.7942983904718868</v>
      </c>
      <c r="Q651" s="12">
        <f t="shared" si="232"/>
        <v>745.02437933535566</v>
      </c>
      <c r="R651" s="12">
        <f t="shared" si="232"/>
        <v>0</v>
      </c>
      <c r="S651" s="29">
        <f t="shared" si="232"/>
        <v>705.61200356251777</v>
      </c>
      <c r="T651" s="12">
        <f t="shared" si="232"/>
        <v>64.412739246480484</v>
      </c>
      <c r="U651" s="12">
        <f t="shared" si="232"/>
        <v>19.961719725209299</v>
      </c>
      <c r="V651" s="12">
        <f t="shared" si="232"/>
        <v>6.2403907632670688</v>
      </c>
      <c r="W651" s="12">
        <f t="shared" si="232"/>
        <v>0.76229362794040945</v>
      </c>
      <c r="X651" s="29">
        <f t="shared" si="232"/>
        <v>3.3343043048339487</v>
      </c>
      <c r="Y651" s="12">
        <f t="shared" si="232"/>
        <v>0</v>
      </c>
      <c r="Z651" s="12">
        <f t="shared" si="232"/>
        <v>0</v>
      </c>
      <c r="AA651" s="12">
        <f t="shared" si="232"/>
        <v>0.10413261092681855</v>
      </c>
      <c r="AB651" s="12">
        <f t="shared" si="232"/>
        <v>1.0654315307659203E-2</v>
      </c>
      <c r="AC651" s="29">
        <f t="shared" si="232"/>
        <v>0.1046210916211604</v>
      </c>
      <c r="AD651" s="255">
        <f t="shared" si="232"/>
        <v>0</v>
      </c>
      <c r="AE651" s="12">
        <f t="shared" si="232"/>
        <v>2.4617540120527979</v>
      </c>
      <c r="AF651" s="12">
        <f t="shared" si="232"/>
        <v>1.0894521389399996</v>
      </c>
      <c r="AG651" s="12">
        <f t="shared" si="232"/>
        <v>2.1434419999999996E-2</v>
      </c>
      <c r="AH651" s="29">
        <f t="shared" si="232"/>
        <v>0</v>
      </c>
      <c r="AI651" s="255">
        <f t="shared" ref="AI651:AM651" si="233">AI636/AI$33</f>
        <v>0.186891634009896</v>
      </c>
      <c r="AJ651" s="12">
        <f t="shared" si="233"/>
        <v>0.18733905258171568</v>
      </c>
      <c r="AK651" s="12">
        <f t="shared" si="233"/>
        <v>0.18778754227359634</v>
      </c>
      <c r="AL651" s="12">
        <f t="shared" si="233"/>
        <v>0.28943985062280975</v>
      </c>
      <c r="AM651" s="29">
        <f t="shared" si="233"/>
        <v>0.18868774528072493</v>
      </c>
    </row>
    <row r="652" spans="1:39" outlineLevel="2">
      <c r="A652" s="37">
        <f>ROW()</f>
        <v>652</v>
      </c>
      <c r="C652" s="6" t="s">
        <v>3</v>
      </c>
      <c r="I652" s="17"/>
      <c r="N652" s="255">
        <f t="shared" ref="N652:AH652" si="234">N637/N$33</f>
        <v>68.580230710986442</v>
      </c>
      <c r="O652" s="12">
        <f t="shared" si="234"/>
        <v>247.68716193374991</v>
      </c>
      <c r="P652" s="12">
        <f t="shared" si="234"/>
        <v>0.21242338559021851</v>
      </c>
      <c r="Q652" s="12">
        <f t="shared" si="234"/>
        <v>191.45140421435073</v>
      </c>
      <c r="R652" s="12">
        <f t="shared" si="234"/>
        <v>0</v>
      </c>
      <c r="S652" s="29">
        <f t="shared" si="234"/>
        <v>164.64067427097018</v>
      </c>
      <c r="T652" s="12">
        <f t="shared" si="234"/>
        <v>42.724693771957568</v>
      </c>
      <c r="U652" s="12">
        <f t="shared" si="234"/>
        <v>11.337967035129099</v>
      </c>
      <c r="V652" s="12">
        <f t="shared" si="234"/>
        <v>7.3866115669013412</v>
      </c>
      <c r="W652" s="12">
        <f t="shared" si="234"/>
        <v>3.9988350262620513</v>
      </c>
      <c r="X652" s="29">
        <f t="shared" si="234"/>
        <v>5.7555537327675266</v>
      </c>
      <c r="Y652" s="12">
        <f t="shared" si="234"/>
        <v>3.055747288917273</v>
      </c>
      <c r="Z652" s="12">
        <f t="shared" si="234"/>
        <v>5.7418363620662358</v>
      </c>
      <c r="AA652" s="12">
        <f t="shared" si="234"/>
        <v>3.4779371221538118</v>
      </c>
      <c r="AB652" s="12">
        <f t="shared" si="234"/>
        <v>2.2958620814954815</v>
      </c>
      <c r="AC652" s="29">
        <f t="shared" si="234"/>
        <v>2.4650391742662112</v>
      </c>
      <c r="AD652" s="255">
        <f t="shared" si="234"/>
        <v>3.1758460709788769</v>
      </c>
      <c r="AE652" s="12">
        <f t="shared" si="234"/>
        <v>4.1455605337972017</v>
      </c>
      <c r="AF652" s="12">
        <f t="shared" si="234"/>
        <v>5.137415025120001</v>
      </c>
      <c r="AG652" s="12">
        <f t="shared" si="234"/>
        <v>1.6330694299999993</v>
      </c>
      <c r="AH652" s="29">
        <f t="shared" si="234"/>
        <v>1.2741120000000001</v>
      </c>
      <c r="AI652" s="255">
        <f t="shared" ref="AI652:AM652" si="235">AI637/AI$33</f>
        <v>6.627117054367039</v>
      </c>
      <c r="AJ652" s="12">
        <f t="shared" si="235"/>
        <v>5.7351937269398139</v>
      </c>
      <c r="AK652" s="12">
        <f t="shared" si="235"/>
        <v>6.5852850711492419</v>
      </c>
      <c r="AL652" s="12">
        <f t="shared" si="235"/>
        <v>4.5166785081454535</v>
      </c>
      <c r="AM652" s="29">
        <f t="shared" si="235"/>
        <v>4.0312223774007787</v>
      </c>
    </row>
    <row r="653" spans="1:39" outlineLevel="2">
      <c r="A653" s="37">
        <f>ROW()</f>
        <v>653</v>
      </c>
      <c r="C653" s="6" t="s">
        <v>4</v>
      </c>
      <c r="I653" s="17"/>
      <c r="N653" s="255">
        <f t="shared" ref="N653:AH653" si="236">N638/N$33</f>
        <v>0</v>
      </c>
      <c r="O653" s="12">
        <f t="shared" si="236"/>
        <v>0</v>
      </c>
      <c r="P653" s="12">
        <f t="shared" si="236"/>
        <v>0</v>
      </c>
      <c r="Q653" s="12">
        <f t="shared" si="236"/>
        <v>0</v>
      </c>
      <c r="R653" s="12">
        <f t="shared" si="236"/>
        <v>0.11262234574125242</v>
      </c>
      <c r="S653" s="29">
        <f t="shared" si="236"/>
        <v>6.848649830517104</v>
      </c>
      <c r="T653" s="12">
        <f t="shared" si="236"/>
        <v>0.4883320314041017</v>
      </c>
      <c r="U653" s="12">
        <f t="shared" si="236"/>
        <v>2.5280047576861171</v>
      </c>
      <c r="V653" s="12">
        <f t="shared" si="236"/>
        <v>1.2694595565948674</v>
      </c>
      <c r="W653" s="12">
        <f t="shared" si="236"/>
        <v>1.5675272082292218</v>
      </c>
      <c r="X653" s="29">
        <f t="shared" si="236"/>
        <v>4.708357849464945</v>
      </c>
      <c r="Y653" s="12">
        <f t="shared" si="236"/>
        <v>4.1963997950590892</v>
      </c>
      <c r="Z653" s="12">
        <f t="shared" si="236"/>
        <v>4.3995150574261581</v>
      </c>
      <c r="AA653" s="12">
        <f t="shared" si="236"/>
        <v>8.3058836274820305</v>
      </c>
      <c r="AB653" s="12">
        <f t="shared" si="236"/>
        <v>6.4820541559047831</v>
      </c>
      <c r="AC653" s="29">
        <f t="shared" si="236"/>
        <v>9.8206935680716736</v>
      </c>
      <c r="AD653" s="255">
        <f t="shared" si="236"/>
        <v>4.6939217233385007</v>
      </c>
      <c r="AE653" s="12">
        <f t="shared" si="236"/>
        <v>2.8918723080620632</v>
      </c>
      <c r="AF653" s="12">
        <f t="shared" si="236"/>
        <v>3.5577304623000008</v>
      </c>
      <c r="AG653" s="12">
        <f t="shared" si="236"/>
        <v>3.3324905400000002</v>
      </c>
      <c r="AH653" s="29">
        <f t="shared" si="236"/>
        <v>2.5238360000000002</v>
      </c>
      <c r="AI653" s="255">
        <f t="shared" ref="AI653:AM653" si="237">AI638/AI$33</f>
        <v>3.6460648687241366</v>
      </c>
      <c r="AJ653" s="12">
        <f t="shared" si="237"/>
        <v>3.4019865469552881</v>
      </c>
      <c r="AK653" s="12">
        <f t="shared" si="237"/>
        <v>4.5287792728516258</v>
      </c>
      <c r="AL653" s="12">
        <f t="shared" si="237"/>
        <v>3.7603600341386545</v>
      </c>
      <c r="AM653" s="29">
        <f t="shared" si="237"/>
        <v>3.688206316584802</v>
      </c>
    </row>
    <row r="654" spans="1:39" outlineLevel="2">
      <c r="A654" s="37">
        <f>ROW()</f>
        <v>654</v>
      </c>
      <c r="C654" s="6" t="s">
        <v>5</v>
      </c>
      <c r="I654" s="17"/>
      <c r="N654" s="255">
        <f t="shared" ref="N654:AH654" si="238">N639/N$33</f>
        <v>5.8577390742449831</v>
      </c>
      <c r="O654" s="12">
        <f t="shared" si="238"/>
        <v>1.2658125423697297</v>
      </c>
      <c r="P654" s="12">
        <f t="shared" si="238"/>
        <v>3.36432785730777</v>
      </c>
      <c r="Q654" s="12">
        <f t="shared" si="238"/>
        <v>8.5035397804327228</v>
      </c>
      <c r="R654" s="12">
        <f t="shared" si="238"/>
        <v>0.80466923736180351</v>
      </c>
      <c r="S654" s="29">
        <f t="shared" si="238"/>
        <v>19.08746447676247</v>
      </c>
      <c r="T654" s="12">
        <f t="shared" si="238"/>
        <v>65.316048757952018</v>
      </c>
      <c r="U654" s="12">
        <f t="shared" si="238"/>
        <v>6.0637795335457119</v>
      </c>
      <c r="V654" s="12">
        <f t="shared" si="238"/>
        <v>11.029328088643654</v>
      </c>
      <c r="W654" s="12">
        <f t="shared" si="238"/>
        <v>9.7638996779730451</v>
      </c>
      <c r="X654" s="29">
        <f t="shared" si="238"/>
        <v>14.944866751798873</v>
      </c>
      <c r="Y654" s="12">
        <f t="shared" si="238"/>
        <v>2.8474526545170447</v>
      </c>
      <c r="Z654" s="12">
        <f t="shared" si="238"/>
        <v>5.9825695388784554</v>
      </c>
      <c r="AA654" s="12">
        <f t="shared" si="238"/>
        <v>2.1320681004070985</v>
      </c>
      <c r="AB654" s="12">
        <f t="shared" si="238"/>
        <v>3.2107660591465135</v>
      </c>
      <c r="AC654" s="29">
        <f t="shared" si="238"/>
        <v>4.7706428932252596</v>
      </c>
      <c r="AD654" s="255">
        <f t="shared" si="238"/>
        <v>2.8603491277196538</v>
      </c>
      <c r="AE654" s="12">
        <f t="shared" si="238"/>
        <v>2.6857490909928448</v>
      </c>
      <c r="AF654" s="12">
        <f t="shared" si="238"/>
        <v>0.52804938852000005</v>
      </c>
      <c r="AG654" s="12">
        <f t="shared" si="238"/>
        <v>1.8114155400000007</v>
      </c>
      <c r="AH654" s="29">
        <f t="shared" si="238"/>
        <v>1.787763</v>
      </c>
      <c r="AI654" s="255">
        <f t="shared" ref="AI654:AM654" si="239">AI639/AI$33</f>
        <v>1.3524523622436559</v>
      </c>
      <c r="AJ654" s="12">
        <f t="shared" si="239"/>
        <v>1.6477779033531552</v>
      </c>
      <c r="AK654" s="12">
        <f t="shared" si="239"/>
        <v>1.0762447315250196</v>
      </c>
      <c r="AL654" s="12">
        <f t="shared" si="239"/>
        <v>1.2822387788080414</v>
      </c>
      <c r="AM654" s="29">
        <f t="shared" si="239"/>
        <v>1.0814039595121117</v>
      </c>
    </row>
    <row r="655" spans="1:39" outlineLevel="2">
      <c r="A655" s="37">
        <f>ROW()</f>
        <v>655</v>
      </c>
      <c r="C655" s="6" t="s">
        <v>473</v>
      </c>
      <c r="I655" s="17"/>
      <c r="N655" s="255">
        <f t="shared" ref="N655:AH655" si="240">N640/N$33</f>
        <v>0</v>
      </c>
      <c r="O655" s="12">
        <f t="shared" si="240"/>
        <v>0</v>
      </c>
      <c r="P655" s="12">
        <f t="shared" si="240"/>
        <v>0</v>
      </c>
      <c r="Q655" s="12">
        <f t="shared" si="240"/>
        <v>0</v>
      </c>
      <c r="R655" s="12">
        <f t="shared" si="240"/>
        <v>0</v>
      </c>
      <c r="S655" s="29">
        <f t="shared" si="240"/>
        <v>0</v>
      </c>
      <c r="T655" s="12">
        <f t="shared" si="240"/>
        <v>0</v>
      </c>
      <c r="U655" s="12">
        <f t="shared" si="240"/>
        <v>0</v>
      </c>
      <c r="V655" s="12">
        <f t="shared" si="240"/>
        <v>0</v>
      </c>
      <c r="W655" s="12">
        <f t="shared" si="240"/>
        <v>0</v>
      </c>
      <c r="X655" s="29">
        <f t="shared" si="240"/>
        <v>0</v>
      </c>
      <c r="Y655" s="12">
        <f t="shared" si="240"/>
        <v>4.190297049981818</v>
      </c>
      <c r="Z655" s="12">
        <f t="shared" si="240"/>
        <v>3.059329738664577</v>
      </c>
      <c r="AA655" s="12">
        <f t="shared" si="240"/>
        <v>3.6240889562668697</v>
      </c>
      <c r="AB655" s="12">
        <f t="shared" si="240"/>
        <v>3.0245548154541728</v>
      </c>
      <c r="AC655" s="29">
        <f t="shared" si="240"/>
        <v>5.2338002971843007</v>
      </c>
      <c r="AD655" s="255">
        <f t="shared" si="240"/>
        <v>14.820273680428629</v>
      </c>
      <c r="AE655" s="12">
        <f t="shared" si="240"/>
        <v>6.4931349436101238</v>
      </c>
      <c r="AF655" s="12">
        <f t="shared" si="240"/>
        <v>14.885526990262804</v>
      </c>
      <c r="AG655" s="12">
        <f t="shared" si="240"/>
        <v>5.1701568994999993</v>
      </c>
      <c r="AH655" s="29">
        <f t="shared" si="240"/>
        <v>9.1994319999999981</v>
      </c>
      <c r="AI655" s="255">
        <f t="shared" ref="AI655:AM655" si="241">AI640/AI$33</f>
        <v>17.07635320072275</v>
      </c>
      <c r="AJ655" s="12">
        <f t="shared" si="241"/>
        <v>11.082093788653708</v>
      </c>
      <c r="AK655" s="12">
        <f t="shared" si="241"/>
        <v>7.5308465023414026</v>
      </c>
      <c r="AL655" s="12">
        <f t="shared" si="241"/>
        <v>10.915701326525202</v>
      </c>
      <c r="AM655" s="29">
        <f t="shared" si="241"/>
        <v>6.6047234544801015</v>
      </c>
    </row>
    <row r="656" spans="1:39" outlineLevel="2">
      <c r="A656" s="37">
        <f>ROW()</f>
        <v>656</v>
      </c>
      <c r="C656" s="6" t="s">
        <v>474</v>
      </c>
      <c r="I656" s="17"/>
      <c r="N656" s="255">
        <f t="shared" ref="N656:AH656" si="242">N641/N$33</f>
        <v>0</v>
      </c>
      <c r="O656" s="12">
        <f t="shared" si="242"/>
        <v>0</v>
      </c>
      <c r="P656" s="12">
        <f t="shared" si="242"/>
        <v>0</v>
      </c>
      <c r="Q656" s="12">
        <f t="shared" si="242"/>
        <v>0</v>
      </c>
      <c r="R656" s="12">
        <f t="shared" si="242"/>
        <v>0</v>
      </c>
      <c r="S656" s="29">
        <f t="shared" si="242"/>
        <v>0</v>
      </c>
      <c r="T656" s="12">
        <f t="shared" si="242"/>
        <v>0</v>
      </c>
      <c r="U656" s="12">
        <f t="shared" si="242"/>
        <v>0</v>
      </c>
      <c r="V656" s="12">
        <f t="shared" si="242"/>
        <v>0</v>
      </c>
      <c r="W656" s="12">
        <f t="shared" si="242"/>
        <v>0</v>
      </c>
      <c r="X656" s="29">
        <f t="shared" si="242"/>
        <v>0</v>
      </c>
      <c r="Y656" s="12">
        <f t="shared" si="242"/>
        <v>1.0594790293070453</v>
      </c>
      <c r="Z656" s="12">
        <f t="shared" si="242"/>
        <v>1.8911951632433093</v>
      </c>
      <c r="AA656" s="12">
        <f t="shared" si="242"/>
        <v>5.9181824863790515</v>
      </c>
      <c r="AB656" s="12">
        <f t="shared" si="242"/>
        <v>8.8374278307527945</v>
      </c>
      <c r="AC656" s="29">
        <f t="shared" si="242"/>
        <v>4.6026143437713305</v>
      </c>
      <c r="AD656" s="255">
        <f t="shared" si="242"/>
        <v>4.7713463884598193</v>
      </c>
      <c r="AE656" s="12">
        <f t="shared" si="242"/>
        <v>6.1252242575234863</v>
      </c>
      <c r="AF656" s="12">
        <f t="shared" si="242"/>
        <v>6.9464855475</v>
      </c>
      <c r="AG656" s="12">
        <f t="shared" si="242"/>
        <v>3.8737209399999988</v>
      </c>
      <c r="AH656" s="29">
        <f t="shared" si="242"/>
        <v>3.0339830000000001</v>
      </c>
      <c r="AI656" s="255">
        <f t="shared" ref="AI656:AM656" si="243">AI641/AI$33</f>
        <v>4.8034983228627928</v>
      </c>
      <c r="AJ656" s="12">
        <f t="shared" si="243"/>
        <v>4.25439081899298</v>
      </c>
      <c r="AK656" s="12">
        <f t="shared" si="243"/>
        <v>3.8783998364219796</v>
      </c>
      <c r="AL656" s="12">
        <f t="shared" si="243"/>
        <v>3.7712762682251677</v>
      </c>
      <c r="AM656" s="29">
        <f t="shared" si="243"/>
        <v>3.6788596792668238</v>
      </c>
    </row>
    <row r="657" spans="1:39" outlineLevel="2">
      <c r="A657" s="37">
        <f>ROW()</f>
        <v>657</v>
      </c>
      <c r="C657" s="6" t="s">
        <v>477</v>
      </c>
      <c r="I657" s="17"/>
      <c r="N657" s="255">
        <f t="shared" ref="N657:AH657" si="244">N642/N$33</f>
        <v>0</v>
      </c>
      <c r="O657" s="12">
        <f t="shared" si="244"/>
        <v>0</v>
      </c>
      <c r="P657" s="12">
        <f t="shared" si="244"/>
        <v>0</v>
      </c>
      <c r="Q657" s="12">
        <f t="shared" si="244"/>
        <v>0</v>
      </c>
      <c r="R657" s="12">
        <f t="shared" si="244"/>
        <v>0</v>
      </c>
      <c r="S657" s="29">
        <f t="shared" si="244"/>
        <v>0</v>
      </c>
      <c r="T657" s="12">
        <f t="shared" si="244"/>
        <v>0</v>
      </c>
      <c r="U657" s="12">
        <f t="shared" si="244"/>
        <v>0</v>
      </c>
      <c r="V657" s="12">
        <f t="shared" si="244"/>
        <v>0</v>
      </c>
      <c r="W657" s="12">
        <f t="shared" si="244"/>
        <v>0</v>
      </c>
      <c r="X657" s="29">
        <f t="shared" si="244"/>
        <v>0</v>
      </c>
      <c r="Y657" s="12">
        <f t="shared" si="244"/>
        <v>6.6253126346713636</v>
      </c>
      <c r="Z657" s="12">
        <f t="shared" si="244"/>
        <v>7.7451048649669927</v>
      </c>
      <c r="AA657" s="12">
        <f t="shared" si="244"/>
        <v>3.5167057259454424</v>
      </c>
      <c r="AB657" s="12">
        <f t="shared" si="244"/>
        <v>7.8324570098461663</v>
      </c>
      <c r="AC657" s="29">
        <f t="shared" si="244"/>
        <v>8.1077908880546072</v>
      </c>
      <c r="AD657" s="255">
        <f t="shared" si="244"/>
        <v>9.2467870716812168</v>
      </c>
      <c r="AE657" s="12">
        <f t="shared" si="244"/>
        <v>16.523777994193491</v>
      </c>
      <c r="AF657" s="12">
        <f t="shared" si="244"/>
        <v>16.666820751420001</v>
      </c>
      <c r="AG657" s="12">
        <f t="shared" si="244"/>
        <v>20.927251670000004</v>
      </c>
      <c r="AH657" s="29">
        <f t="shared" si="244"/>
        <v>15.120002999999999</v>
      </c>
      <c r="AI657" s="255">
        <f t="shared" ref="AI657:AM657" si="245">AI642/AI$33</f>
        <v>16.98659166789049</v>
      </c>
      <c r="AJ657" s="12">
        <f t="shared" si="245"/>
        <v>15.956568350235534</v>
      </c>
      <c r="AK657" s="12">
        <f t="shared" si="245"/>
        <v>15.71891705695484</v>
      </c>
      <c r="AL657" s="12">
        <f t="shared" si="245"/>
        <v>16.868534860964829</v>
      </c>
      <c r="AM657" s="29">
        <f t="shared" si="245"/>
        <v>12.877234891275599</v>
      </c>
    </row>
    <row r="658" spans="1:39" outlineLevel="2">
      <c r="A658" s="37">
        <f>ROW()</f>
        <v>658</v>
      </c>
      <c r="C658" s="6" t="s">
        <v>511</v>
      </c>
      <c r="I658" s="17"/>
      <c r="N658" s="255">
        <f t="shared" ref="N658:AH658" si="246">N643/N$33</f>
        <v>0</v>
      </c>
      <c r="O658" s="12">
        <f t="shared" si="246"/>
        <v>0</v>
      </c>
      <c r="P658" s="12">
        <f t="shared" si="246"/>
        <v>0</v>
      </c>
      <c r="Q658" s="12">
        <f t="shared" si="246"/>
        <v>0</v>
      </c>
      <c r="R658" s="12">
        <f t="shared" si="246"/>
        <v>0</v>
      </c>
      <c r="S658" s="29">
        <f t="shared" si="246"/>
        <v>0</v>
      </c>
      <c r="T658" s="12">
        <f t="shared" si="246"/>
        <v>4.2475664840806644</v>
      </c>
      <c r="U658" s="12">
        <f t="shared" si="246"/>
        <v>2.2126571887337754</v>
      </c>
      <c r="V658" s="12">
        <f t="shared" si="246"/>
        <v>1.4561718074183105</v>
      </c>
      <c r="W658" s="12">
        <f t="shared" si="246"/>
        <v>1.122401975787737E-2</v>
      </c>
      <c r="X658" s="29">
        <f t="shared" si="246"/>
        <v>0.14543689447418959</v>
      </c>
      <c r="Y658" s="12">
        <f t="shared" si="246"/>
        <v>2.4885434545454548E-2</v>
      </c>
      <c r="Z658" s="12">
        <f t="shared" si="246"/>
        <v>0</v>
      </c>
      <c r="AA658" s="12">
        <f t="shared" si="246"/>
        <v>0</v>
      </c>
      <c r="AB658" s="12">
        <f t="shared" si="246"/>
        <v>0</v>
      </c>
      <c r="AC658" s="29">
        <f t="shared" si="246"/>
        <v>0</v>
      </c>
      <c r="AD658" s="255">
        <f t="shared" si="246"/>
        <v>0.57331657145871384</v>
      </c>
      <c r="AE658" s="12">
        <f t="shared" si="246"/>
        <v>1.1578510198077518</v>
      </c>
      <c r="AF658" s="12">
        <f t="shared" si="246"/>
        <v>-0.16883556407999997</v>
      </c>
      <c r="AG658" s="12">
        <f t="shared" si="246"/>
        <v>0.98097903000000031</v>
      </c>
      <c r="AH658" s="29">
        <f t="shared" si="246"/>
        <v>3.3387870000000004</v>
      </c>
      <c r="AI658" s="255">
        <f t="shared" ref="AI658:AM658" si="247">AI643/AI$33</f>
        <v>1.2298675270328641</v>
      </c>
      <c r="AJ658" s="12">
        <f t="shared" si="247"/>
        <v>20.704286831681852</v>
      </c>
      <c r="AK658" s="12">
        <f t="shared" si="247"/>
        <v>15.071442633227539</v>
      </c>
      <c r="AL658" s="12">
        <f t="shared" si="247"/>
        <v>6.5781784232456753</v>
      </c>
      <c r="AM658" s="29">
        <f t="shared" si="247"/>
        <v>1.1625599789876924</v>
      </c>
    </row>
    <row r="659" spans="1:39" outlineLevel="2">
      <c r="A659" s="37">
        <f>ROW()</f>
        <v>659</v>
      </c>
      <c r="C659" s="6" t="s">
        <v>655</v>
      </c>
      <c r="I659" s="17"/>
      <c r="N659" s="255"/>
      <c r="O659" s="12"/>
      <c r="P659" s="12"/>
      <c r="Q659" s="12"/>
      <c r="R659" s="12"/>
      <c r="S659" s="29"/>
      <c r="T659" s="12"/>
      <c r="U659" s="12"/>
      <c r="V659" s="12"/>
      <c r="W659" s="12"/>
      <c r="X659" s="29"/>
      <c r="Y659" s="12"/>
      <c r="Z659" s="12"/>
      <c r="AA659" s="12"/>
      <c r="AB659" s="12"/>
      <c r="AC659" s="29"/>
      <c r="AD659" s="255"/>
      <c r="AE659" s="12"/>
      <c r="AF659" s="12"/>
      <c r="AG659" s="12"/>
      <c r="AH659" s="29"/>
      <c r="AI659" s="255"/>
      <c r="AJ659" s="12"/>
      <c r="AK659" s="12"/>
      <c r="AL659" s="12"/>
      <c r="AM659" s="29"/>
    </row>
    <row r="660" spans="1:39" outlineLevel="2">
      <c r="A660" s="37">
        <f>ROW()</f>
        <v>660</v>
      </c>
      <c r="C660" s="6" t="s">
        <v>656</v>
      </c>
      <c r="I660" s="17"/>
      <c r="N660" s="255"/>
      <c r="O660" s="12"/>
      <c r="P660" s="12"/>
      <c r="Q660" s="12"/>
      <c r="R660" s="12"/>
      <c r="S660" s="29"/>
      <c r="T660" s="12"/>
      <c r="U660" s="12"/>
      <c r="V660" s="12"/>
      <c r="W660" s="12"/>
      <c r="X660" s="29"/>
      <c r="Y660" s="12"/>
      <c r="Z660" s="12"/>
      <c r="AA660" s="12"/>
      <c r="AB660" s="12"/>
      <c r="AC660" s="29"/>
      <c r="AD660" s="255"/>
      <c r="AE660" s="12"/>
      <c r="AF660" s="12"/>
      <c r="AG660" s="12"/>
      <c r="AH660" s="29"/>
      <c r="AI660" s="255"/>
      <c r="AJ660" s="12"/>
      <c r="AK660" s="12"/>
      <c r="AL660" s="12"/>
      <c r="AM660" s="29"/>
    </row>
    <row r="661" spans="1:39" outlineLevel="2">
      <c r="A661" s="37">
        <f>ROW()</f>
        <v>661</v>
      </c>
      <c r="C661" s="6" t="s">
        <v>667</v>
      </c>
      <c r="I661" s="17"/>
      <c r="N661" s="255"/>
      <c r="O661" s="12"/>
      <c r="P661" s="12"/>
      <c r="Q661" s="12"/>
      <c r="R661" s="12"/>
      <c r="S661" s="29"/>
      <c r="T661" s="12"/>
      <c r="U661" s="12"/>
      <c r="V661" s="12"/>
      <c r="W661" s="12"/>
      <c r="X661" s="29"/>
      <c r="Y661" s="12"/>
      <c r="Z661" s="12"/>
      <c r="AA661" s="12"/>
      <c r="AB661" s="12"/>
      <c r="AC661" s="29"/>
      <c r="AD661" s="255"/>
      <c r="AE661" s="12"/>
      <c r="AF661" s="12"/>
      <c r="AG661" s="12"/>
      <c r="AH661" s="29"/>
      <c r="AI661" s="255"/>
      <c r="AJ661" s="12"/>
      <c r="AK661" s="12"/>
      <c r="AL661" s="12"/>
      <c r="AM661" s="29"/>
    </row>
    <row r="662" spans="1:39" outlineLevel="2">
      <c r="A662" s="37">
        <f>ROW()</f>
        <v>662</v>
      </c>
      <c r="C662" s="6" t="s">
        <v>212</v>
      </c>
      <c r="I662" s="17"/>
      <c r="N662" s="255">
        <f t="shared" ref="N662:AH662" si="248">N647/N$33</f>
        <v>0</v>
      </c>
      <c r="O662" s="12">
        <f t="shared" si="248"/>
        <v>-0.19312703552496632</v>
      </c>
      <c r="P662" s="12">
        <f t="shared" si="248"/>
        <v>2.8084767772712191</v>
      </c>
      <c r="Q662" s="12">
        <f t="shared" si="248"/>
        <v>2.1366915416060319</v>
      </c>
      <c r="R662" s="12">
        <f t="shared" si="248"/>
        <v>0.97764015708322838</v>
      </c>
      <c r="S662" s="29">
        <f t="shared" si="248"/>
        <v>0.95922431239340755</v>
      </c>
      <c r="T662" s="12">
        <f t="shared" si="248"/>
        <v>-2.2780087781297826E-2</v>
      </c>
      <c r="U662" s="12">
        <f t="shared" si="248"/>
        <v>-5.3308392475107894E-2</v>
      </c>
      <c r="V662" s="12">
        <f t="shared" si="248"/>
        <v>0.25090095138075763</v>
      </c>
      <c r="W662" s="12">
        <f t="shared" si="248"/>
        <v>7.8203395370551973E-4</v>
      </c>
      <c r="X662" s="29">
        <f t="shared" si="248"/>
        <v>-3.8207816789660033E-3</v>
      </c>
      <c r="Y662" s="12">
        <f t="shared" si="248"/>
        <v>0</v>
      </c>
      <c r="Z662" s="12">
        <f t="shared" si="248"/>
        <v>0</v>
      </c>
      <c r="AA662" s="12">
        <f t="shared" si="248"/>
        <v>0</v>
      </c>
      <c r="AB662" s="12">
        <f t="shared" si="248"/>
        <v>0</v>
      </c>
      <c r="AC662" s="29">
        <f t="shared" si="248"/>
        <v>0</v>
      </c>
      <c r="AD662" s="255">
        <f t="shared" si="248"/>
        <v>0</v>
      </c>
      <c r="AE662" s="12">
        <f t="shared" si="248"/>
        <v>0</v>
      </c>
      <c r="AF662" s="12">
        <f t="shared" si="248"/>
        <v>0</v>
      </c>
      <c r="AG662" s="12">
        <f t="shared" si="248"/>
        <v>0</v>
      </c>
      <c r="AH662" s="29">
        <f t="shared" si="248"/>
        <v>0</v>
      </c>
      <c r="AI662" s="255">
        <f t="shared" ref="AI662:AM662" si="249">AI647/AI$33</f>
        <v>0</v>
      </c>
      <c r="AJ662" s="12">
        <f t="shared" si="249"/>
        <v>0</v>
      </c>
      <c r="AK662" s="12">
        <f t="shared" si="249"/>
        <v>0</v>
      </c>
      <c r="AL662" s="12">
        <f t="shared" si="249"/>
        <v>0</v>
      </c>
      <c r="AM662" s="29">
        <f t="shared" si="249"/>
        <v>0</v>
      </c>
    </row>
    <row r="663" spans="1:39" outlineLevel="2">
      <c r="A663" s="37">
        <f>ROW()</f>
        <v>663</v>
      </c>
      <c r="C663" s="6" t="s">
        <v>362</v>
      </c>
      <c r="I663" s="17"/>
      <c r="N663" s="256"/>
      <c r="O663" s="22"/>
      <c r="P663" s="22"/>
      <c r="Q663" s="22"/>
      <c r="R663" s="22"/>
      <c r="S663" s="28"/>
      <c r="T663" s="22"/>
      <c r="U663" s="22"/>
      <c r="V663" s="22"/>
      <c r="W663" s="22"/>
      <c r="X663" s="28"/>
      <c r="Y663" s="22">
        <f t="shared" ref="Y663:AH663" si="250">Y648/Y$33</f>
        <v>0</v>
      </c>
      <c r="Z663" s="22">
        <f t="shared" si="250"/>
        <v>0</v>
      </c>
      <c r="AA663" s="22">
        <f t="shared" si="250"/>
        <v>0</v>
      </c>
      <c r="AB663" s="22">
        <f t="shared" si="250"/>
        <v>0</v>
      </c>
      <c r="AC663" s="28">
        <f t="shared" si="250"/>
        <v>0</v>
      </c>
      <c r="AD663" s="256">
        <f t="shared" si="250"/>
        <v>2.3617880114096534</v>
      </c>
      <c r="AE663" s="22">
        <f t="shared" si="250"/>
        <v>1.782756309351657</v>
      </c>
      <c r="AF663" s="22">
        <f t="shared" si="250"/>
        <v>1.6173208042273979</v>
      </c>
      <c r="AG663" s="22">
        <f t="shared" si="250"/>
        <v>1.7947251241926745</v>
      </c>
      <c r="AH663" s="28">
        <f t="shared" si="250"/>
        <v>1.6513818253865638</v>
      </c>
      <c r="AI663" s="256">
        <f t="shared" ref="AI663:AM663" si="251">AI648/AI$33</f>
        <v>1.531212318199173</v>
      </c>
      <c r="AJ663" s="22">
        <f t="shared" si="251"/>
        <v>1.6807348920451415</v>
      </c>
      <c r="AK663" s="22">
        <f t="shared" si="251"/>
        <v>1.6151518523577875</v>
      </c>
      <c r="AL663" s="22">
        <f t="shared" si="251"/>
        <v>1.3743164259223661</v>
      </c>
      <c r="AM663" s="28">
        <f t="shared" si="251"/>
        <v>1.2503674443853914</v>
      </c>
    </row>
    <row r="664" spans="1:39" outlineLevel="2">
      <c r="A664" s="37">
        <f>ROW()</f>
        <v>664</v>
      </c>
      <c r="C664" s="6" t="s">
        <v>1</v>
      </c>
      <c r="I664" s="17"/>
      <c r="N664" s="204">
        <f t="shared" ref="N664:AH664" si="252">SUM(N651:N663)</f>
        <v>86.806813177533485</v>
      </c>
      <c r="O664" s="9">
        <f t="shared" si="252"/>
        <v>619.20719703293423</v>
      </c>
      <c r="P664" s="9">
        <f t="shared" si="252"/>
        <v>8.1795264106410936</v>
      </c>
      <c r="Q664" s="9">
        <f t="shared" si="252"/>
        <v>947.11601487174516</v>
      </c>
      <c r="R664" s="9">
        <f t="shared" si="252"/>
        <v>1.8949317401862844</v>
      </c>
      <c r="S664" s="18">
        <f t="shared" si="252"/>
        <v>897.14801645316095</v>
      </c>
      <c r="T664" s="9">
        <f t="shared" si="252"/>
        <v>177.16660020409356</v>
      </c>
      <c r="U664" s="9">
        <f t="shared" si="252"/>
        <v>42.050819847828897</v>
      </c>
      <c r="V664" s="9">
        <f t="shared" si="252"/>
        <v>27.632862734205997</v>
      </c>
      <c r="W664" s="9">
        <f t="shared" si="252"/>
        <v>16.104561594116308</v>
      </c>
      <c r="X664" s="18">
        <f t="shared" si="252"/>
        <v>28.884698751660519</v>
      </c>
      <c r="Y664" s="9">
        <f t="shared" si="252"/>
        <v>21.999573886999087</v>
      </c>
      <c r="Z664" s="9">
        <f t="shared" si="252"/>
        <v>28.81955072524573</v>
      </c>
      <c r="AA664" s="9">
        <f t="shared" si="252"/>
        <v>27.078998629561124</v>
      </c>
      <c r="AB664" s="9">
        <f t="shared" si="252"/>
        <v>31.69377626790757</v>
      </c>
      <c r="AC664" s="18">
        <f t="shared" si="252"/>
        <v>35.105202256194545</v>
      </c>
      <c r="AD664" s="204">
        <f t="shared" si="252"/>
        <v>42.503628645475061</v>
      </c>
      <c r="AE664" s="9">
        <f t="shared" si="252"/>
        <v>44.267680469391408</v>
      </c>
      <c r="AF664" s="9">
        <f t="shared" si="252"/>
        <v>50.25996554421021</v>
      </c>
      <c r="AG664" s="9">
        <f t="shared" si="252"/>
        <v>39.545243593692675</v>
      </c>
      <c r="AH664" s="18">
        <f t="shared" si="252"/>
        <v>37.929297825386563</v>
      </c>
      <c r="AI664" s="204">
        <f t="shared" ref="AI664:AM664" si="253">SUM(AI651:AI663)</f>
        <v>53.440048956052799</v>
      </c>
      <c r="AJ664" s="9">
        <f t="shared" si="253"/>
        <v>64.65037191143918</v>
      </c>
      <c r="AK664" s="9">
        <f t="shared" si="253"/>
        <v>56.192854499103035</v>
      </c>
      <c r="AL664" s="9">
        <f t="shared" si="253"/>
        <v>49.356724476598195</v>
      </c>
      <c r="AM664" s="18">
        <f t="shared" si="253"/>
        <v>34.56326584717403</v>
      </c>
    </row>
    <row r="665" spans="1:39" s="10" customFormat="1" outlineLevel="1">
      <c r="A665" s="198" t="s">
        <v>424</v>
      </c>
      <c r="B665" s="199"/>
      <c r="C665" s="200"/>
      <c r="D665" s="200"/>
      <c r="E665" s="200"/>
      <c r="F665" s="200"/>
      <c r="G665" s="200"/>
      <c r="H665" s="201"/>
      <c r="I665" s="202"/>
      <c r="J665" s="201"/>
      <c r="K665" s="201"/>
      <c r="L665" s="201"/>
      <c r="M665" s="201"/>
      <c r="N665" s="202"/>
      <c r="O665" s="201"/>
      <c r="P665" s="201"/>
      <c r="Q665" s="201"/>
      <c r="R665" s="201"/>
      <c r="S665" s="203"/>
      <c r="T665" s="201"/>
      <c r="U665" s="201"/>
      <c r="V665" s="201"/>
      <c r="W665" s="201"/>
      <c r="X665" s="203"/>
      <c r="Y665" s="201"/>
      <c r="Z665" s="201"/>
      <c r="AA665" s="201"/>
      <c r="AB665" s="201"/>
      <c r="AC665" s="203"/>
      <c r="AD665" s="202"/>
      <c r="AE665" s="201"/>
      <c r="AF665" s="201"/>
      <c r="AG665" s="201"/>
      <c r="AH665" s="203"/>
      <c r="AI665" s="202"/>
      <c r="AJ665" s="201"/>
      <c r="AK665" s="201"/>
      <c r="AL665" s="201"/>
      <c r="AM665" s="203"/>
    </row>
    <row r="666" spans="1:39" outlineLevel="2">
      <c r="A666" s="37">
        <f>ROW()</f>
        <v>666</v>
      </c>
      <c r="B666" s="64" t="s">
        <v>305</v>
      </c>
      <c r="I666" s="1310"/>
      <c r="J666" s="1311"/>
      <c r="K666" s="1311"/>
      <c r="L666" s="1311"/>
      <c r="M666" s="1311"/>
      <c r="N666" s="1270" t="s">
        <v>284</v>
      </c>
      <c r="O666" s="1271"/>
      <c r="P666" s="1271"/>
      <c r="Q666" s="1271"/>
      <c r="R666" s="1271"/>
      <c r="S666" s="1272"/>
      <c r="T666" s="1282" t="s">
        <v>211</v>
      </c>
      <c r="U666" s="1282"/>
      <c r="V666" s="1282"/>
      <c r="W666" s="1282"/>
      <c r="X666" s="1282"/>
      <c r="Y666" s="1270" t="s">
        <v>301</v>
      </c>
      <c r="Z666" s="1271"/>
      <c r="AA666" s="1271"/>
      <c r="AB666" s="1271"/>
      <c r="AC666" s="1272"/>
      <c r="AD666" s="1270" t="s">
        <v>450</v>
      </c>
      <c r="AE666" s="1271"/>
      <c r="AF666" s="1271"/>
      <c r="AG666" s="1271"/>
      <c r="AH666" s="1272"/>
      <c r="AI666" s="1270" t="s">
        <v>687</v>
      </c>
      <c r="AJ666" s="1271"/>
      <c r="AK666" s="1271"/>
      <c r="AL666" s="1271"/>
      <c r="AM666" s="1272"/>
    </row>
    <row r="667" spans="1:39" outlineLevel="2">
      <c r="A667" s="37">
        <f>ROW()</f>
        <v>667</v>
      </c>
      <c r="C667" s="6" t="s">
        <v>2</v>
      </c>
      <c r="I667" s="262"/>
      <c r="J667" s="19"/>
      <c r="K667" s="19"/>
      <c r="L667" s="19"/>
      <c r="M667" s="19"/>
      <c r="N667" s="667">
        <v>7.4340000000000002</v>
      </c>
      <c r="O667" s="668">
        <v>229.78399999999999</v>
      </c>
      <c r="P667" s="668">
        <v>0</v>
      </c>
      <c r="Q667" s="668">
        <v>493.54199999999997</v>
      </c>
      <c r="R667" s="668">
        <v>0</v>
      </c>
      <c r="S667" s="658">
        <v>489.96</v>
      </c>
      <c r="T667" s="9">
        <f t="shared" ref="T667:X674" si="254">T682*T$31/$X$31</f>
        <v>33.338435422729738</v>
      </c>
      <c r="U667" s="9">
        <f t="shared" si="254"/>
        <v>10.092384136288363</v>
      </c>
      <c r="V667" s="9">
        <f t="shared" si="254"/>
        <v>0</v>
      </c>
      <c r="W667" s="9">
        <f t="shared" si="254"/>
        <v>0</v>
      </c>
      <c r="X667" s="9">
        <f t="shared" si="254"/>
        <v>3.9849999999999998E-3</v>
      </c>
      <c r="Y667" s="204">
        <f t="shared" ref="Y667:AH667" si="255">Y682*Y$31/$AB$31</f>
        <v>0</v>
      </c>
      <c r="Z667" s="9">
        <f t="shared" si="255"/>
        <v>0</v>
      </c>
      <c r="AA667" s="9">
        <f t="shared" si="255"/>
        <v>0</v>
      </c>
      <c r="AB667" s="9">
        <f t="shared" si="255"/>
        <v>0</v>
      </c>
      <c r="AC667" s="18">
        <f t="shared" si="255"/>
        <v>0</v>
      </c>
      <c r="AD667" s="204">
        <f t="shared" si="255"/>
        <v>0</v>
      </c>
      <c r="AE667" s="9">
        <f t="shared" si="255"/>
        <v>0</v>
      </c>
      <c r="AF667" s="9">
        <f t="shared" si="255"/>
        <v>0</v>
      </c>
      <c r="AG667" s="9">
        <f t="shared" si="255"/>
        <v>0</v>
      </c>
      <c r="AH667" s="18">
        <f t="shared" si="255"/>
        <v>0</v>
      </c>
      <c r="AI667" s="204">
        <f t="shared" ref="AI667:AM667" si="256">AI682*AI$31/$AB$31</f>
        <v>0</v>
      </c>
      <c r="AJ667" s="9">
        <f t="shared" si="256"/>
        <v>0</v>
      </c>
      <c r="AK667" s="9">
        <f t="shared" si="256"/>
        <v>0</v>
      </c>
      <c r="AL667" s="9">
        <f t="shared" si="256"/>
        <v>0</v>
      </c>
      <c r="AM667" s="18">
        <f t="shared" si="256"/>
        <v>0</v>
      </c>
    </row>
    <row r="668" spans="1:39" outlineLevel="2">
      <c r="A668" s="37">
        <f>ROW()</f>
        <v>668</v>
      </c>
      <c r="C668" s="6" t="s">
        <v>3</v>
      </c>
      <c r="I668" s="262"/>
      <c r="J668" s="19"/>
      <c r="K668" s="19"/>
      <c r="L668" s="19"/>
      <c r="M668" s="19"/>
      <c r="N668" s="667">
        <v>40.372</v>
      </c>
      <c r="O668" s="668">
        <v>153.62200000000001</v>
      </c>
      <c r="P668" s="668">
        <v>0</v>
      </c>
      <c r="Q668" s="668">
        <v>126.676</v>
      </c>
      <c r="R668" s="668">
        <v>0</v>
      </c>
      <c r="S668" s="658">
        <v>52.261000000000003</v>
      </c>
      <c r="T668" s="9">
        <f t="shared" si="254"/>
        <v>25.123423110590792</v>
      </c>
      <c r="U668" s="9">
        <f t="shared" si="254"/>
        <v>3.499239802806001</v>
      </c>
      <c r="V668" s="9">
        <f t="shared" si="254"/>
        <v>1.2681884708377203E-3</v>
      </c>
      <c r="W668" s="9">
        <f t="shared" si="254"/>
        <v>0</v>
      </c>
      <c r="X668" s="9">
        <f t="shared" si="254"/>
        <v>0</v>
      </c>
      <c r="Y668" s="204">
        <f t="shared" ref="Y668:AH668" si="257">Y683*Y$31/$AB$31</f>
        <v>2.2405854955891114</v>
      </c>
      <c r="Z668" s="9">
        <f t="shared" si="257"/>
        <v>2.0177024874403795</v>
      </c>
      <c r="AA668" s="9">
        <f t="shared" si="257"/>
        <v>0</v>
      </c>
      <c r="AB668" s="9">
        <f t="shared" si="257"/>
        <v>0</v>
      </c>
      <c r="AC668" s="18">
        <f t="shared" si="257"/>
        <v>0</v>
      </c>
      <c r="AD668" s="204">
        <f t="shared" si="257"/>
        <v>0</v>
      </c>
      <c r="AE668" s="9">
        <f t="shared" si="257"/>
        <v>0</v>
      </c>
      <c r="AF668" s="9">
        <f t="shared" si="257"/>
        <v>0</v>
      </c>
      <c r="AG668" s="9">
        <f t="shared" si="257"/>
        <v>0</v>
      </c>
      <c r="AH668" s="18">
        <f t="shared" si="257"/>
        <v>0</v>
      </c>
      <c r="AI668" s="204">
        <f t="shared" ref="AI668:AM668" si="258">AI683*AI$31/$AB$31</f>
        <v>0</v>
      </c>
      <c r="AJ668" s="9">
        <f t="shared" si="258"/>
        <v>0</v>
      </c>
      <c r="AK668" s="9">
        <f t="shared" si="258"/>
        <v>0</v>
      </c>
      <c r="AL668" s="9">
        <f t="shared" si="258"/>
        <v>0</v>
      </c>
      <c r="AM668" s="18">
        <f t="shared" si="258"/>
        <v>0</v>
      </c>
    </row>
    <row r="669" spans="1:39" outlineLevel="2">
      <c r="A669" s="37">
        <f>ROW()</f>
        <v>669</v>
      </c>
      <c r="C669" s="6" t="s">
        <v>4</v>
      </c>
      <c r="I669" s="262"/>
      <c r="J669" s="19"/>
      <c r="K669" s="19"/>
      <c r="L669" s="19"/>
      <c r="M669" s="19"/>
      <c r="N669" s="667">
        <v>0</v>
      </c>
      <c r="O669" s="668">
        <v>0</v>
      </c>
      <c r="P669" s="668">
        <v>0</v>
      </c>
      <c r="Q669" s="668">
        <v>0</v>
      </c>
      <c r="R669" s="668">
        <v>0</v>
      </c>
      <c r="S669" s="658">
        <v>4.7560000000000002</v>
      </c>
      <c r="T669" s="9">
        <f t="shared" si="254"/>
        <v>0</v>
      </c>
      <c r="U669" s="9">
        <f t="shared" si="254"/>
        <v>0</v>
      </c>
      <c r="V669" s="9">
        <f t="shared" si="254"/>
        <v>0</v>
      </c>
      <c r="W669" s="9">
        <f t="shared" si="254"/>
        <v>0</v>
      </c>
      <c r="X669" s="9">
        <f t="shared" si="254"/>
        <v>0</v>
      </c>
      <c r="Y669" s="204">
        <f t="shared" ref="Y669:AH669" si="259">Y684*Y$31/$AB$31</f>
        <v>0</v>
      </c>
      <c r="Z669" s="9">
        <f t="shared" si="259"/>
        <v>0</v>
      </c>
      <c r="AA669" s="9">
        <f t="shared" si="259"/>
        <v>0</v>
      </c>
      <c r="AB669" s="9">
        <f t="shared" si="259"/>
        <v>0</v>
      </c>
      <c r="AC669" s="18">
        <f t="shared" si="259"/>
        <v>0</v>
      </c>
      <c r="AD669" s="204">
        <f t="shared" si="259"/>
        <v>0</v>
      </c>
      <c r="AE669" s="9">
        <f t="shared" si="259"/>
        <v>0</v>
      </c>
      <c r="AF669" s="9">
        <f t="shared" si="259"/>
        <v>0</v>
      </c>
      <c r="AG669" s="9">
        <f t="shared" si="259"/>
        <v>0</v>
      </c>
      <c r="AH669" s="18">
        <f t="shared" si="259"/>
        <v>0</v>
      </c>
      <c r="AI669" s="204">
        <f t="shared" ref="AI669:AM669" si="260">AI684*AI$31/$AB$31</f>
        <v>0</v>
      </c>
      <c r="AJ669" s="9">
        <f t="shared" si="260"/>
        <v>0</v>
      </c>
      <c r="AK669" s="9">
        <f t="shared" si="260"/>
        <v>0</v>
      </c>
      <c r="AL669" s="9">
        <f t="shared" si="260"/>
        <v>0</v>
      </c>
      <c r="AM669" s="18">
        <f t="shared" si="260"/>
        <v>0</v>
      </c>
    </row>
    <row r="670" spans="1:39" outlineLevel="2">
      <c r="A670" s="37">
        <f>ROW()</f>
        <v>670</v>
      </c>
      <c r="C670" s="6" t="s">
        <v>5</v>
      </c>
      <c r="I670" s="262"/>
      <c r="J670" s="19"/>
      <c r="K670" s="19"/>
      <c r="L670" s="19"/>
      <c r="M670" s="19"/>
      <c r="N670" s="667">
        <v>0.13800000000000001</v>
      </c>
      <c r="O670" s="668">
        <v>0</v>
      </c>
      <c r="P670" s="668">
        <v>0</v>
      </c>
      <c r="Q670" s="668">
        <v>2.4319999999999999</v>
      </c>
      <c r="R670" s="668">
        <v>0</v>
      </c>
      <c r="S670" s="658">
        <v>75.314999999999998</v>
      </c>
      <c r="T670" s="9">
        <f t="shared" si="254"/>
        <v>18.227584737981296</v>
      </c>
      <c r="U670" s="9">
        <f t="shared" si="254"/>
        <v>-1.6901303676813861</v>
      </c>
      <c r="V670" s="9">
        <f t="shared" si="254"/>
        <v>1.599061116966199E-3</v>
      </c>
      <c r="W670" s="9">
        <f t="shared" si="254"/>
        <v>0</v>
      </c>
      <c r="X670" s="9">
        <f t="shared" si="254"/>
        <v>5.4845170000000006E-2</v>
      </c>
      <c r="Y670" s="204">
        <f t="shared" ref="Y670:AH670" si="261">Y685*Y$31/$AB$31</f>
        <v>0</v>
      </c>
      <c r="Z670" s="9">
        <f t="shared" si="261"/>
        <v>0</v>
      </c>
      <c r="AA670" s="9">
        <f t="shared" si="261"/>
        <v>0</v>
      </c>
      <c r="AB670" s="9">
        <f t="shared" si="261"/>
        <v>0</v>
      </c>
      <c r="AC670" s="18">
        <f t="shared" si="261"/>
        <v>0</v>
      </c>
      <c r="AD670" s="204">
        <f t="shared" si="261"/>
        <v>0</v>
      </c>
      <c r="AE670" s="9">
        <f t="shared" si="261"/>
        <v>0</v>
      </c>
      <c r="AF670" s="9">
        <f t="shared" si="261"/>
        <v>0</v>
      </c>
      <c r="AG670" s="9">
        <f t="shared" si="261"/>
        <v>0</v>
      </c>
      <c r="AH670" s="18">
        <f t="shared" si="261"/>
        <v>0</v>
      </c>
      <c r="AI670" s="204">
        <f t="shared" ref="AI670:AM670" si="262">AI685*AI$31/$AB$31</f>
        <v>0</v>
      </c>
      <c r="AJ670" s="9">
        <f t="shared" si="262"/>
        <v>0</v>
      </c>
      <c r="AK670" s="9">
        <f t="shared" si="262"/>
        <v>0</v>
      </c>
      <c r="AL670" s="9">
        <f t="shared" si="262"/>
        <v>0</v>
      </c>
      <c r="AM670" s="18">
        <f t="shared" si="262"/>
        <v>0</v>
      </c>
    </row>
    <row r="671" spans="1:39" outlineLevel="2">
      <c r="A671" s="37">
        <f>ROW()</f>
        <v>671</v>
      </c>
      <c r="C671" s="6" t="s">
        <v>473</v>
      </c>
      <c r="I671" s="262"/>
      <c r="J671" s="19"/>
      <c r="K671" s="19"/>
      <c r="L671" s="19"/>
      <c r="M671" s="19"/>
      <c r="N671" s="667"/>
      <c r="O671" s="668"/>
      <c r="P671" s="668"/>
      <c r="Q671" s="668"/>
      <c r="R671" s="668"/>
      <c r="S671" s="658"/>
      <c r="T671" s="9">
        <f t="shared" si="254"/>
        <v>0</v>
      </c>
      <c r="U671" s="9">
        <f t="shared" si="254"/>
        <v>0</v>
      </c>
      <c r="V671" s="9">
        <f t="shared" si="254"/>
        <v>0</v>
      </c>
      <c r="W671" s="9">
        <f t="shared" si="254"/>
        <v>0</v>
      </c>
      <c r="X671" s="9">
        <f t="shared" si="254"/>
        <v>0</v>
      </c>
      <c r="Y671" s="204">
        <f t="shared" ref="Y671:AH671" si="263">Y686*Y$31/$AB$31</f>
        <v>0</v>
      </c>
      <c r="Z671" s="9">
        <f t="shared" si="263"/>
        <v>0</v>
      </c>
      <c r="AA671" s="9">
        <f t="shared" si="263"/>
        <v>0</v>
      </c>
      <c r="AB671" s="9">
        <f t="shared" si="263"/>
        <v>0</v>
      </c>
      <c r="AC671" s="18">
        <f t="shared" si="263"/>
        <v>0</v>
      </c>
      <c r="AD671" s="204">
        <f t="shared" si="263"/>
        <v>0</v>
      </c>
      <c r="AE671" s="9">
        <f t="shared" si="263"/>
        <v>0</v>
      </c>
      <c r="AF671" s="9">
        <f t="shared" si="263"/>
        <v>0</v>
      </c>
      <c r="AG671" s="9">
        <f t="shared" si="263"/>
        <v>0</v>
      </c>
      <c r="AH671" s="18">
        <f t="shared" si="263"/>
        <v>0</v>
      </c>
      <c r="AI671" s="204">
        <f t="shared" ref="AI671:AM671" si="264">AI686*AI$31/$AB$31</f>
        <v>0</v>
      </c>
      <c r="AJ671" s="9">
        <f t="shared" si="264"/>
        <v>0</v>
      </c>
      <c r="AK671" s="9">
        <f t="shared" si="264"/>
        <v>0</v>
      </c>
      <c r="AL671" s="9">
        <f t="shared" si="264"/>
        <v>0</v>
      </c>
      <c r="AM671" s="18">
        <f t="shared" si="264"/>
        <v>0</v>
      </c>
    </row>
    <row r="672" spans="1:39" outlineLevel="2">
      <c r="A672" s="37">
        <f>ROW()</f>
        <v>672</v>
      </c>
      <c r="C672" s="6" t="s">
        <v>474</v>
      </c>
      <c r="I672" s="262"/>
      <c r="J672" s="19"/>
      <c r="K672" s="19"/>
      <c r="L672" s="19"/>
      <c r="M672" s="19"/>
      <c r="N672" s="667"/>
      <c r="O672" s="668"/>
      <c r="P672" s="668"/>
      <c r="Q672" s="668"/>
      <c r="R672" s="668"/>
      <c r="S672" s="658"/>
      <c r="T672" s="9">
        <f t="shared" si="254"/>
        <v>0</v>
      </c>
      <c r="U672" s="9">
        <f t="shared" si="254"/>
        <v>0</v>
      </c>
      <c r="V672" s="9">
        <f t="shared" si="254"/>
        <v>0</v>
      </c>
      <c r="W672" s="9">
        <f t="shared" si="254"/>
        <v>0</v>
      </c>
      <c r="X672" s="9">
        <f t="shared" si="254"/>
        <v>0</v>
      </c>
      <c r="Y672" s="204">
        <f t="shared" ref="Y672:AH672" si="265">Y687*Y$31/$AB$31</f>
        <v>0</v>
      </c>
      <c r="Z672" s="9">
        <f t="shared" si="265"/>
        <v>0</v>
      </c>
      <c r="AA672" s="9">
        <f t="shared" si="265"/>
        <v>0</v>
      </c>
      <c r="AB672" s="9">
        <f t="shared" si="265"/>
        <v>0</v>
      </c>
      <c r="AC672" s="18">
        <f t="shared" si="265"/>
        <v>0</v>
      </c>
      <c r="AD672" s="204">
        <f t="shared" si="265"/>
        <v>0</v>
      </c>
      <c r="AE672" s="9">
        <f t="shared" si="265"/>
        <v>0</v>
      </c>
      <c r="AF672" s="9">
        <f t="shared" si="265"/>
        <v>0</v>
      </c>
      <c r="AG672" s="9">
        <f t="shared" si="265"/>
        <v>0</v>
      </c>
      <c r="AH672" s="18">
        <f t="shared" si="265"/>
        <v>0</v>
      </c>
      <c r="AI672" s="204">
        <f t="shared" ref="AI672:AM672" si="266">AI687*AI$31/$AB$31</f>
        <v>0</v>
      </c>
      <c r="AJ672" s="9">
        <f t="shared" si="266"/>
        <v>0</v>
      </c>
      <c r="AK672" s="9">
        <f t="shared" si="266"/>
        <v>0</v>
      </c>
      <c r="AL672" s="9">
        <f t="shared" si="266"/>
        <v>0</v>
      </c>
      <c r="AM672" s="18">
        <f t="shared" si="266"/>
        <v>0</v>
      </c>
    </row>
    <row r="673" spans="1:41" outlineLevel="2">
      <c r="A673" s="37">
        <f>ROW()</f>
        <v>673</v>
      </c>
      <c r="C673" s="6" t="s">
        <v>477</v>
      </c>
      <c r="I673" s="262"/>
      <c r="J673" s="19"/>
      <c r="K673" s="19"/>
      <c r="L673" s="19"/>
      <c r="M673" s="19"/>
      <c r="N673" s="667"/>
      <c r="O673" s="668"/>
      <c r="P673" s="668"/>
      <c r="Q673" s="668"/>
      <c r="R673" s="668"/>
      <c r="S673" s="658"/>
      <c r="T673" s="9">
        <f t="shared" si="254"/>
        <v>0</v>
      </c>
      <c r="U673" s="9">
        <f t="shared" si="254"/>
        <v>0</v>
      </c>
      <c r="V673" s="9">
        <f t="shared" si="254"/>
        <v>0</v>
      </c>
      <c r="W673" s="9">
        <f t="shared" si="254"/>
        <v>0</v>
      </c>
      <c r="X673" s="9">
        <f t="shared" si="254"/>
        <v>0</v>
      </c>
      <c r="Y673" s="204">
        <f t="shared" ref="Y673:AH673" si="267">Y688*Y$31/$AB$31</f>
        <v>0</v>
      </c>
      <c r="Z673" s="9">
        <f t="shared" si="267"/>
        <v>0</v>
      </c>
      <c r="AA673" s="9">
        <f t="shared" si="267"/>
        <v>0</v>
      </c>
      <c r="AB673" s="9">
        <f t="shared" si="267"/>
        <v>0</v>
      </c>
      <c r="AC673" s="18">
        <f t="shared" si="267"/>
        <v>0</v>
      </c>
      <c r="AD673" s="204">
        <f t="shared" si="267"/>
        <v>0</v>
      </c>
      <c r="AE673" s="9">
        <f t="shared" si="267"/>
        <v>0</v>
      </c>
      <c r="AF673" s="9">
        <f t="shared" si="267"/>
        <v>0</v>
      </c>
      <c r="AG673" s="9">
        <f t="shared" si="267"/>
        <v>0</v>
      </c>
      <c r="AH673" s="18">
        <f t="shared" si="267"/>
        <v>0</v>
      </c>
      <c r="AI673" s="204">
        <f t="shared" ref="AI673:AM673" si="268">AI688*AI$31/$AB$31</f>
        <v>0</v>
      </c>
      <c r="AJ673" s="9">
        <f t="shared" si="268"/>
        <v>0</v>
      </c>
      <c r="AK673" s="9">
        <f t="shared" si="268"/>
        <v>0</v>
      </c>
      <c r="AL673" s="9">
        <f t="shared" si="268"/>
        <v>0</v>
      </c>
      <c r="AM673" s="18">
        <f t="shared" si="268"/>
        <v>0</v>
      </c>
    </row>
    <row r="674" spans="1:41" outlineLevel="2">
      <c r="A674" s="37">
        <f>ROW()</f>
        <v>674</v>
      </c>
      <c r="C674" s="6" t="s">
        <v>511</v>
      </c>
      <c r="I674" s="262"/>
      <c r="J674" s="19"/>
      <c r="K674" s="19"/>
      <c r="L674" s="19"/>
      <c r="M674" s="19"/>
      <c r="N674" s="667"/>
      <c r="O674" s="668"/>
      <c r="P674" s="668"/>
      <c r="Q674" s="668"/>
      <c r="R674" s="668"/>
      <c r="S674" s="658"/>
      <c r="T674" s="9">
        <f t="shared" si="254"/>
        <v>0</v>
      </c>
      <c r="U674" s="9">
        <f t="shared" si="254"/>
        <v>0</v>
      </c>
      <c r="V674" s="9">
        <f t="shared" si="254"/>
        <v>0</v>
      </c>
      <c r="W674" s="9">
        <f t="shared" si="254"/>
        <v>0</v>
      </c>
      <c r="X674" s="9">
        <f t="shared" si="254"/>
        <v>0</v>
      </c>
      <c r="Y674" s="204">
        <f t="shared" ref="Y674:AH674" si="269">Y689*Y$31/$AB$31</f>
        <v>0</v>
      </c>
      <c r="Z674" s="9">
        <f t="shared" si="269"/>
        <v>0</v>
      </c>
      <c r="AA674" s="9">
        <f t="shared" si="269"/>
        <v>0</v>
      </c>
      <c r="AB674" s="9">
        <f t="shared" si="269"/>
        <v>0</v>
      </c>
      <c r="AC674" s="18">
        <f t="shared" si="269"/>
        <v>0</v>
      </c>
      <c r="AD674" s="204">
        <f t="shared" si="269"/>
        <v>0</v>
      </c>
      <c r="AE674" s="9">
        <f t="shared" si="269"/>
        <v>0</v>
      </c>
      <c r="AF674" s="9">
        <f t="shared" si="269"/>
        <v>0</v>
      </c>
      <c r="AG674" s="9">
        <f t="shared" si="269"/>
        <v>0</v>
      </c>
      <c r="AH674" s="18">
        <f t="shared" si="269"/>
        <v>0</v>
      </c>
      <c r="AI674" s="204">
        <f t="shared" ref="AI674:AM674" si="270">AI689*AI$31/$AB$31</f>
        <v>0</v>
      </c>
      <c r="AJ674" s="9">
        <f t="shared" si="270"/>
        <v>0</v>
      </c>
      <c r="AK674" s="9">
        <f t="shared" si="270"/>
        <v>0</v>
      </c>
      <c r="AL674" s="9">
        <f t="shared" si="270"/>
        <v>0</v>
      </c>
      <c r="AM674" s="18">
        <f t="shared" si="270"/>
        <v>0</v>
      </c>
    </row>
    <row r="675" spans="1:41" outlineLevel="2">
      <c r="A675" s="37">
        <f>ROW()</f>
        <v>675</v>
      </c>
      <c r="C675" s="6" t="s">
        <v>655</v>
      </c>
      <c r="I675" s="262"/>
      <c r="J675" s="19"/>
      <c r="K675" s="19"/>
      <c r="L675" s="19"/>
      <c r="M675" s="19"/>
      <c r="N675" s="667"/>
      <c r="O675" s="668"/>
      <c r="P675" s="668"/>
      <c r="Q675" s="668"/>
      <c r="R675" s="668"/>
      <c r="S675" s="658"/>
      <c r="T675" s="9"/>
      <c r="U675" s="9"/>
      <c r="V675" s="9"/>
      <c r="W675" s="9"/>
      <c r="X675" s="9"/>
      <c r="Y675" s="204"/>
      <c r="Z675" s="9"/>
      <c r="AA675" s="9"/>
      <c r="AB675" s="9"/>
      <c r="AC675" s="18"/>
      <c r="AD675" s="204"/>
      <c r="AE675" s="9"/>
      <c r="AF675" s="9"/>
      <c r="AG675" s="9"/>
      <c r="AH675" s="18"/>
      <c r="AI675" s="204"/>
      <c r="AJ675" s="9"/>
      <c r="AK675" s="9"/>
      <c r="AL675" s="9"/>
      <c r="AM675" s="18"/>
    </row>
    <row r="676" spans="1:41" outlineLevel="2">
      <c r="A676" s="37">
        <f>ROW()</f>
        <v>676</v>
      </c>
      <c r="C676" s="6" t="s">
        <v>656</v>
      </c>
      <c r="I676" s="262"/>
      <c r="J676" s="19"/>
      <c r="K676" s="19"/>
      <c r="L676" s="19"/>
      <c r="M676" s="19"/>
      <c r="N676" s="667"/>
      <c r="O676" s="668"/>
      <c r="P676" s="668"/>
      <c r="Q676" s="668"/>
      <c r="R676" s="668"/>
      <c r="S676" s="658"/>
      <c r="T676" s="9"/>
      <c r="U676" s="9"/>
      <c r="V676" s="9"/>
      <c r="W676" s="9"/>
      <c r="X676" s="9"/>
      <c r="Y676" s="204"/>
      <c r="Z676" s="9"/>
      <c r="AA676" s="9"/>
      <c r="AB676" s="9"/>
      <c r="AC676" s="18"/>
      <c r="AD676" s="204"/>
      <c r="AE676" s="9"/>
      <c r="AF676" s="9"/>
      <c r="AG676" s="9"/>
      <c r="AH676" s="18"/>
      <c r="AI676" s="204"/>
      <c r="AJ676" s="9"/>
      <c r="AK676" s="9"/>
      <c r="AL676" s="9"/>
      <c r="AM676" s="18"/>
    </row>
    <row r="677" spans="1:41" outlineLevel="2">
      <c r="A677" s="37">
        <f>ROW()</f>
        <v>677</v>
      </c>
      <c r="C677" s="6" t="s">
        <v>667</v>
      </c>
      <c r="I677" s="262"/>
      <c r="J677" s="19"/>
      <c r="K677" s="19"/>
      <c r="L677" s="19"/>
      <c r="M677" s="19"/>
      <c r="N677" s="667"/>
      <c r="O677" s="668"/>
      <c r="P677" s="668"/>
      <c r="Q677" s="668"/>
      <c r="R677" s="668"/>
      <c r="S677" s="658"/>
      <c r="T677" s="9"/>
      <c r="U677" s="9"/>
      <c r="V677" s="9"/>
      <c r="W677" s="9"/>
      <c r="X677" s="9"/>
      <c r="Y677" s="204"/>
      <c r="Z677" s="9"/>
      <c r="AA677" s="9"/>
      <c r="AB677" s="9"/>
      <c r="AC677" s="18"/>
      <c r="AD677" s="204"/>
      <c r="AE677" s="9"/>
      <c r="AF677" s="9"/>
      <c r="AG677" s="9"/>
      <c r="AH677" s="18"/>
      <c r="AI677" s="204"/>
      <c r="AJ677" s="9"/>
      <c r="AK677" s="9"/>
      <c r="AL677" s="9"/>
      <c r="AM677" s="18"/>
    </row>
    <row r="678" spans="1:41" outlineLevel="2">
      <c r="A678" s="37">
        <f>ROW()</f>
        <v>678</v>
      </c>
      <c r="C678" s="6" t="s">
        <v>212</v>
      </c>
      <c r="I678" s="262"/>
      <c r="J678" s="19"/>
      <c r="K678" s="19"/>
      <c r="L678" s="19"/>
      <c r="M678" s="19"/>
      <c r="N678" s="667"/>
      <c r="O678" s="668">
        <v>-0.11984469</v>
      </c>
      <c r="P678" s="668">
        <v>1.7943513999999998</v>
      </c>
      <c r="Q678" s="668">
        <v>1.4154523300000001</v>
      </c>
      <c r="R678" s="668">
        <v>0.66129320999999996</v>
      </c>
      <c r="S678" s="658">
        <v>0.66606215000000002</v>
      </c>
      <c r="T678" s="9">
        <f>T693*T$31/$X$31</f>
        <v>0</v>
      </c>
      <c r="U678" s="9">
        <f>U693*U$31/$X$31</f>
        <v>0</v>
      </c>
      <c r="V678" s="9">
        <f>V693*V$31/$X$31</f>
        <v>0</v>
      </c>
      <c r="W678" s="9">
        <f>W693*W$31/$X$31</f>
        <v>0</v>
      </c>
      <c r="X678" s="9">
        <f>X693*X$31/$X$31</f>
        <v>0</v>
      </c>
      <c r="Y678" s="204">
        <f t="shared" ref="Y678:AH678" si="271">Y693*Y$31/$AB$31</f>
        <v>0</v>
      </c>
      <c r="Z678" s="9">
        <f t="shared" si="271"/>
        <v>0</v>
      </c>
      <c r="AA678" s="9">
        <f t="shared" si="271"/>
        <v>0</v>
      </c>
      <c r="AB678" s="9">
        <f t="shared" si="271"/>
        <v>0</v>
      </c>
      <c r="AC678" s="18">
        <f t="shared" si="271"/>
        <v>0</v>
      </c>
      <c r="AD678" s="204">
        <f t="shared" si="271"/>
        <v>0</v>
      </c>
      <c r="AE678" s="9">
        <f t="shared" si="271"/>
        <v>0</v>
      </c>
      <c r="AF678" s="9">
        <f t="shared" si="271"/>
        <v>0</v>
      </c>
      <c r="AG678" s="9">
        <f t="shared" si="271"/>
        <v>0</v>
      </c>
      <c r="AH678" s="18">
        <f t="shared" si="271"/>
        <v>0</v>
      </c>
      <c r="AI678" s="204">
        <f t="shared" ref="AI678:AM678" si="272">AI693*AI$31/$AB$31</f>
        <v>0</v>
      </c>
      <c r="AJ678" s="9">
        <f t="shared" si="272"/>
        <v>0</v>
      </c>
      <c r="AK678" s="9">
        <f t="shared" si="272"/>
        <v>0</v>
      </c>
      <c r="AL678" s="9">
        <f t="shared" si="272"/>
        <v>0</v>
      </c>
      <c r="AM678" s="18">
        <f t="shared" si="272"/>
        <v>0</v>
      </c>
    </row>
    <row r="679" spans="1:41" outlineLevel="2">
      <c r="A679" s="37">
        <f>ROW()</f>
        <v>679</v>
      </c>
      <c r="C679" s="6" t="s">
        <v>362</v>
      </c>
      <c r="I679" s="262"/>
      <c r="J679" s="19"/>
      <c r="K679" s="19"/>
      <c r="L679" s="19"/>
      <c r="M679" s="19"/>
      <c r="N679" s="669"/>
      <c r="O679" s="670"/>
      <c r="P679" s="670"/>
      <c r="Q679" s="670"/>
      <c r="R679" s="670"/>
      <c r="S679" s="659"/>
      <c r="T679" s="15"/>
      <c r="U679" s="15"/>
      <c r="V679" s="15"/>
      <c r="W679" s="15"/>
      <c r="X679" s="15"/>
      <c r="Y679" s="205"/>
      <c r="Z679" s="15"/>
      <c r="AA679" s="15"/>
      <c r="AB679" s="15"/>
      <c r="AC679" s="206"/>
      <c r="AD679" s="205"/>
      <c r="AE679" s="15"/>
      <c r="AF679" s="15"/>
      <c r="AG679" s="15"/>
      <c r="AH679" s="206"/>
      <c r="AI679" s="205"/>
      <c r="AJ679" s="15"/>
      <c r="AK679" s="15"/>
      <c r="AL679" s="15"/>
      <c r="AM679" s="206"/>
    </row>
    <row r="680" spans="1:41" outlineLevel="2">
      <c r="A680" s="37">
        <f>ROW()</f>
        <v>680</v>
      </c>
      <c r="C680" s="6" t="s">
        <v>1</v>
      </c>
      <c r="G680" s="39"/>
      <c r="H680" s="39"/>
      <c r="I680" s="204"/>
      <c r="J680" s="9"/>
      <c r="K680" s="9"/>
      <c r="L680" s="9"/>
      <c r="M680" s="9"/>
      <c r="N680" s="204">
        <f t="shared" ref="N680:AH680" si="273">SUM(N667:N679)</f>
        <v>47.943999999999996</v>
      </c>
      <c r="O680" s="9">
        <f t="shared" si="273"/>
        <v>383.28615531000003</v>
      </c>
      <c r="P680" s="9">
        <f t="shared" si="273"/>
        <v>1.7943513999999998</v>
      </c>
      <c r="Q680" s="9">
        <f t="shared" si="273"/>
        <v>624.06545232999997</v>
      </c>
      <c r="R680" s="9">
        <f t="shared" si="273"/>
        <v>0.66129320999999996</v>
      </c>
      <c r="S680" s="18">
        <f t="shared" si="273"/>
        <v>622.95806214999993</v>
      </c>
      <c r="T680" s="15">
        <f t="shared" si="273"/>
        <v>76.689443271301826</v>
      </c>
      <c r="U680" s="15">
        <f t="shared" si="273"/>
        <v>11.901493571412978</v>
      </c>
      <c r="V680" s="15">
        <f t="shared" si="273"/>
        <v>2.8672495878039194E-3</v>
      </c>
      <c r="W680" s="15">
        <f t="shared" si="273"/>
        <v>0</v>
      </c>
      <c r="X680" s="206">
        <f t="shared" si="273"/>
        <v>5.8830170000000008E-2</v>
      </c>
      <c r="Y680" s="15">
        <f t="shared" si="273"/>
        <v>2.2405854955891114</v>
      </c>
      <c r="Z680" s="15">
        <f t="shared" si="273"/>
        <v>2.0177024874403795</v>
      </c>
      <c r="AA680" s="15">
        <f t="shared" si="273"/>
        <v>0</v>
      </c>
      <c r="AB680" s="15">
        <f t="shared" si="273"/>
        <v>0</v>
      </c>
      <c r="AC680" s="206">
        <f t="shared" si="273"/>
        <v>0</v>
      </c>
      <c r="AD680" s="205">
        <f t="shared" si="273"/>
        <v>0</v>
      </c>
      <c r="AE680" s="15">
        <f t="shared" si="273"/>
        <v>0</v>
      </c>
      <c r="AF680" s="15">
        <f t="shared" si="273"/>
        <v>0</v>
      </c>
      <c r="AG680" s="15">
        <f t="shared" si="273"/>
        <v>0</v>
      </c>
      <c r="AH680" s="206">
        <f t="shared" si="273"/>
        <v>0</v>
      </c>
      <c r="AI680" s="205">
        <f t="shared" ref="AI680:AM680" si="274">SUM(AI667:AI679)</f>
        <v>0</v>
      </c>
      <c r="AJ680" s="15">
        <f t="shared" si="274"/>
        <v>0</v>
      </c>
      <c r="AK680" s="15">
        <f t="shared" si="274"/>
        <v>0</v>
      </c>
      <c r="AL680" s="15">
        <f t="shared" si="274"/>
        <v>0</v>
      </c>
      <c r="AM680" s="206">
        <f t="shared" si="274"/>
        <v>0</v>
      </c>
    </row>
    <row r="681" spans="1:41" outlineLevel="2">
      <c r="A681" s="37">
        <f>ROW()</f>
        <v>681</v>
      </c>
      <c r="B681" s="64" t="s">
        <v>306</v>
      </c>
      <c r="I681" s="1276"/>
      <c r="J681" s="1277"/>
      <c r="K681" s="1277"/>
      <c r="L681" s="1277"/>
      <c r="M681" s="1277"/>
      <c r="N681" s="1284" t="str">
        <f>"AA2 [m$ "&amp;$E$33&amp;"]"</f>
        <v>AA2 [m$ 31/12/2024]</v>
      </c>
      <c r="O681" s="1285"/>
      <c r="P681" s="1285"/>
      <c r="Q681" s="1285"/>
      <c r="R681" s="1285"/>
      <c r="S681" s="1286"/>
      <c r="T681" s="1282" t="s">
        <v>496</v>
      </c>
      <c r="U681" s="1282"/>
      <c r="V681" s="1282"/>
      <c r="W681" s="1282"/>
      <c r="X681" s="1282"/>
      <c r="Y681" s="1284" t="str">
        <f>"AA4 [m$ "&amp;$E$33&amp;"]"</f>
        <v>AA4 [m$ 31/12/2024]</v>
      </c>
      <c r="Z681" s="1285"/>
      <c r="AA681" s="1285"/>
      <c r="AB681" s="1285"/>
      <c r="AC681" s="1286"/>
      <c r="AD681" s="1284" t="str">
        <f>"AA5 [m$ "&amp;$E$33&amp;"]"</f>
        <v>AA5 [m$ 31/12/2024]</v>
      </c>
      <c r="AE681" s="1285"/>
      <c r="AF681" s="1285"/>
      <c r="AG681" s="1285"/>
      <c r="AH681" s="1286"/>
      <c r="AI681" s="1284" t="str">
        <f>"AA6 [m$ "&amp;$E$33&amp;"]"</f>
        <v>AA6 [m$ 31/12/2024]</v>
      </c>
      <c r="AJ681" s="1285"/>
      <c r="AK681" s="1285"/>
      <c r="AL681" s="1285"/>
      <c r="AM681" s="1286"/>
    </row>
    <row r="682" spans="1:41" outlineLevel="2">
      <c r="A682" s="37">
        <f>ROW()</f>
        <v>682</v>
      </c>
      <c r="C682" s="6" t="s">
        <v>2</v>
      </c>
      <c r="I682" s="17"/>
      <c r="N682" s="255">
        <f t="shared" ref="N682:S685" si="275">N667/N$33</f>
        <v>12.369503165693938</v>
      </c>
      <c r="O682" s="12">
        <f t="shared" si="275"/>
        <v>370.2917728859648</v>
      </c>
      <c r="P682" s="12">
        <f t="shared" si="275"/>
        <v>0</v>
      </c>
      <c r="Q682" s="12">
        <f t="shared" si="275"/>
        <v>745.02474896298622</v>
      </c>
      <c r="R682" s="12">
        <f t="shared" si="275"/>
        <v>0</v>
      </c>
      <c r="S682" s="29">
        <f t="shared" si="275"/>
        <v>705.61214760555595</v>
      </c>
      <c r="T682" s="668">
        <v>36.211286571381805</v>
      </c>
      <c r="U682" s="668">
        <v>10.725631768369201</v>
      </c>
      <c r="V682" s="668">
        <v>0</v>
      </c>
      <c r="W682" s="668">
        <v>0</v>
      </c>
      <c r="X682" s="668">
        <v>3.9849999999999998E-3</v>
      </c>
      <c r="Y682" s="667">
        <v>0</v>
      </c>
      <c r="Z682" s="668">
        <v>0</v>
      </c>
      <c r="AA682" s="668">
        <v>0</v>
      </c>
      <c r="AB682" s="668">
        <v>0</v>
      </c>
      <c r="AC682" s="658">
        <v>0</v>
      </c>
      <c r="AD682" s="667">
        <v>0</v>
      </c>
      <c r="AE682" s="668">
        <v>0</v>
      </c>
      <c r="AF682" s="668">
        <v>0</v>
      </c>
      <c r="AG682" s="668">
        <v>0</v>
      </c>
      <c r="AH682" s="658">
        <v>0</v>
      </c>
      <c r="AI682" s="667">
        <v>0</v>
      </c>
      <c r="AJ682" s="668">
        <v>0</v>
      </c>
      <c r="AK682" s="668">
        <v>0</v>
      </c>
      <c r="AL682" s="668">
        <v>0</v>
      </c>
      <c r="AM682" s="658">
        <v>0</v>
      </c>
      <c r="AN682" s="169"/>
      <c r="AO682" s="169"/>
    </row>
    <row r="683" spans="1:41" outlineLevel="2">
      <c r="A683" s="37">
        <f>ROW()</f>
        <v>683</v>
      </c>
      <c r="C683" s="6" t="s">
        <v>3</v>
      </c>
      <c r="F683" s="264"/>
      <c r="I683" s="17"/>
      <c r="N683" s="255">
        <f t="shared" si="275"/>
        <v>67.175354022786607</v>
      </c>
      <c r="O683" s="12">
        <f t="shared" si="275"/>
        <v>247.55841457319784</v>
      </c>
      <c r="P683" s="12">
        <f t="shared" si="275"/>
        <v>0</v>
      </c>
      <c r="Q683" s="12">
        <f t="shared" si="275"/>
        <v>191.22335100079681</v>
      </c>
      <c r="R683" s="12">
        <f t="shared" si="275"/>
        <v>0</v>
      </c>
      <c r="S683" s="29">
        <f t="shared" si="275"/>
        <v>75.263279545297493</v>
      </c>
      <c r="T683" s="668">
        <v>27.288367386653732</v>
      </c>
      <c r="U683" s="668">
        <v>3.7187999472957891</v>
      </c>
      <c r="V683" s="668">
        <v>1.3117521969351995E-3</v>
      </c>
      <c r="W683" s="668">
        <v>0</v>
      </c>
      <c r="X683" s="668">
        <v>0</v>
      </c>
      <c r="Y683" s="667">
        <v>2.3668730417041339</v>
      </c>
      <c r="Z683" s="668">
        <v>2.0914989209685291</v>
      </c>
      <c r="AA683" s="668">
        <v>0</v>
      </c>
      <c r="AB683" s="668">
        <v>0</v>
      </c>
      <c r="AC683" s="658">
        <v>0</v>
      </c>
      <c r="AD683" s="667">
        <v>0</v>
      </c>
      <c r="AE683" s="668">
        <v>0</v>
      </c>
      <c r="AF683" s="668">
        <v>0</v>
      </c>
      <c r="AG683" s="668">
        <v>0</v>
      </c>
      <c r="AH683" s="658">
        <v>0</v>
      </c>
      <c r="AI683" s="667">
        <v>0</v>
      </c>
      <c r="AJ683" s="668">
        <v>0</v>
      </c>
      <c r="AK683" s="668">
        <v>0</v>
      </c>
      <c r="AL683" s="668">
        <v>0</v>
      </c>
      <c r="AM683" s="658">
        <v>0</v>
      </c>
      <c r="AN683" s="169"/>
      <c r="AO683" s="169"/>
    </row>
    <row r="684" spans="1:41" outlineLevel="2">
      <c r="A684" s="37">
        <f>ROW()</f>
        <v>684</v>
      </c>
      <c r="C684" s="6" t="s">
        <v>4</v>
      </c>
      <c r="I684" s="17"/>
      <c r="N684" s="255">
        <f t="shared" si="275"/>
        <v>0</v>
      </c>
      <c r="O684" s="12">
        <f t="shared" si="275"/>
        <v>0</v>
      </c>
      <c r="P684" s="12">
        <f t="shared" si="275"/>
        <v>0</v>
      </c>
      <c r="Q684" s="12">
        <f t="shared" si="275"/>
        <v>0</v>
      </c>
      <c r="R684" s="12">
        <f t="shared" si="275"/>
        <v>0</v>
      </c>
      <c r="S684" s="29">
        <f t="shared" si="275"/>
        <v>6.8493170340681369</v>
      </c>
      <c r="T684" s="668">
        <v>0</v>
      </c>
      <c r="U684" s="668">
        <v>0</v>
      </c>
      <c r="V684" s="668">
        <v>0</v>
      </c>
      <c r="W684" s="668">
        <v>0</v>
      </c>
      <c r="X684" s="668">
        <v>0</v>
      </c>
      <c r="Y684" s="667">
        <v>0</v>
      </c>
      <c r="Z684" s="668">
        <v>0</v>
      </c>
      <c r="AA684" s="668">
        <v>0</v>
      </c>
      <c r="AB684" s="668">
        <v>0</v>
      </c>
      <c r="AC684" s="658">
        <v>0</v>
      </c>
      <c r="AD684" s="667">
        <v>0</v>
      </c>
      <c r="AE684" s="668">
        <v>0</v>
      </c>
      <c r="AF684" s="668">
        <v>0</v>
      </c>
      <c r="AG684" s="668">
        <v>0</v>
      </c>
      <c r="AH684" s="658">
        <v>0</v>
      </c>
      <c r="AI684" s="667">
        <v>0</v>
      </c>
      <c r="AJ684" s="668">
        <v>0</v>
      </c>
      <c r="AK684" s="668">
        <v>0</v>
      </c>
      <c r="AL684" s="668">
        <v>0</v>
      </c>
      <c r="AM684" s="658">
        <v>0</v>
      </c>
      <c r="AN684" s="169"/>
      <c r="AO684" s="169"/>
    </row>
    <row r="685" spans="1:41" outlineLevel="2">
      <c r="A685" s="37">
        <f>ROW()</f>
        <v>685</v>
      </c>
      <c r="C685" s="6" t="s">
        <v>5</v>
      </c>
      <c r="I685" s="17"/>
      <c r="N685" s="255">
        <f t="shared" si="275"/>
        <v>0.22961950993620711</v>
      </c>
      <c r="O685" s="12">
        <f t="shared" si="275"/>
        <v>0</v>
      </c>
      <c r="P685" s="12">
        <f t="shared" si="275"/>
        <v>0</v>
      </c>
      <c r="Q685" s="12">
        <f t="shared" si="275"/>
        <v>3.6712178284279404</v>
      </c>
      <c r="R685" s="12">
        <f t="shared" si="275"/>
        <v>0</v>
      </c>
      <c r="S685" s="29">
        <f t="shared" si="275"/>
        <v>108.46432136687167</v>
      </c>
      <c r="T685" s="668">
        <v>19.798298452877482</v>
      </c>
      <c r="U685" s="668">
        <v>-1.7961777633006104</v>
      </c>
      <c r="V685" s="668">
        <v>1.6539906973199999E-3</v>
      </c>
      <c r="W685" s="668">
        <v>0</v>
      </c>
      <c r="X685" s="668">
        <v>5.4845170000000006E-2</v>
      </c>
      <c r="Y685" s="667">
        <v>0</v>
      </c>
      <c r="Z685" s="668">
        <v>0</v>
      </c>
      <c r="AA685" s="668">
        <v>0</v>
      </c>
      <c r="AB685" s="668">
        <v>0</v>
      </c>
      <c r="AC685" s="658">
        <v>0</v>
      </c>
      <c r="AD685" s="667">
        <v>0</v>
      </c>
      <c r="AE685" s="668">
        <v>0</v>
      </c>
      <c r="AF685" s="668">
        <v>0</v>
      </c>
      <c r="AG685" s="668">
        <v>0</v>
      </c>
      <c r="AH685" s="658">
        <v>0</v>
      </c>
      <c r="AI685" s="667">
        <v>0</v>
      </c>
      <c r="AJ685" s="668">
        <v>0</v>
      </c>
      <c r="AK685" s="668">
        <v>0</v>
      </c>
      <c r="AL685" s="668">
        <v>0</v>
      </c>
      <c r="AM685" s="658">
        <v>0</v>
      </c>
      <c r="AN685" s="169"/>
      <c r="AO685" s="169"/>
    </row>
    <row r="686" spans="1:41" outlineLevel="2">
      <c r="A686" s="37">
        <f>ROW()</f>
        <v>686</v>
      </c>
      <c r="C686" s="6" t="s">
        <v>473</v>
      </c>
      <c r="I686" s="17"/>
      <c r="N686" s="255"/>
      <c r="O686" s="12"/>
      <c r="P686" s="12"/>
      <c r="Q686" s="12"/>
      <c r="R686" s="12"/>
      <c r="S686" s="29"/>
      <c r="T686" s="668"/>
      <c r="U686" s="668"/>
      <c r="V686" s="668"/>
      <c r="W686" s="668"/>
      <c r="X686" s="668"/>
      <c r="Y686" s="667">
        <v>0</v>
      </c>
      <c r="Z686" s="668">
        <v>0</v>
      </c>
      <c r="AA686" s="668">
        <v>0</v>
      </c>
      <c r="AB686" s="668">
        <v>0</v>
      </c>
      <c r="AC686" s="658">
        <v>0</v>
      </c>
      <c r="AD686" s="667">
        <v>0</v>
      </c>
      <c r="AE686" s="668">
        <v>0</v>
      </c>
      <c r="AF686" s="668">
        <v>0</v>
      </c>
      <c r="AG686" s="668">
        <v>0</v>
      </c>
      <c r="AH686" s="658">
        <v>0</v>
      </c>
      <c r="AI686" s="667">
        <v>0</v>
      </c>
      <c r="AJ686" s="668">
        <v>0</v>
      </c>
      <c r="AK686" s="668">
        <v>0</v>
      </c>
      <c r="AL686" s="668">
        <v>0</v>
      </c>
      <c r="AM686" s="658">
        <v>0</v>
      </c>
      <c r="AN686" s="169"/>
      <c r="AO686" s="169"/>
    </row>
    <row r="687" spans="1:41" outlineLevel="2">
      <c r="A687" s="37">
        <f>ROW()</f>
        <v>687</v>
      </c>
      <c r="C687" s="6" t="s">
        <v>474</v>
      </c>
      <c r="I687" s="17"/>
      <c r="N687" s="255"/>
      <c r="O687" s="12"/>
      <c r="P687" s="12"/>
      <c r="Q687" s="12"/>
      <c r="R687" s="12"/>
      <c r="S687" s="29"/>
      <c r="T687" s="668"/>
      <c r="U687" s="668"/>
      <c r="V687" s="668"/>
      <c r="W687" s="668"/>
      <c r="X687" s="668"/>
      <c r="Y687" s="667">
        <v>0</v>
      </c>
      <c r="Z687" s="668">
        <v>0</v>
      </c>
      <c r="AA687" s="668">
        <v>0</v>
      </c>
      <c r="AB687" s="668">
        <v>0</v>
      </c>
      <c r="AC687" s="658">
        <v>0</v>
      </c>
      <c r="AD687" s="667">
        <v>0</v>
      </c>
      <c r="AE687" s="668">
        <v>0</v>
      </c>
      <c r="AF687" s="668">
        <v>0</v>
      </c>
      <c r="AG687" s="668">
        <v>0</v>
      </c>
      <c r="AH687" s="658">
        <v>0</v>
      </c>
      <c r="AI687" s="667">
        <v>0</v>
      </c>
      <c r="AJ687" s="668">
        <v>0</v>
      </c>
      <c r="AK687" s="668">
        <v>0</v>
      </c>
      <c r="AL687" s="668">
        <v>0</v>
      </c>
      <c r="AM687" s="658">
        <v>0</v>
      </c>
      <c r="AN687" s="169"/>
      <c r="AO687" s="169"/>
    </row>
    <row r="688" spans="1:41" outlineLevel="2">
      <c r="A688" s="37">
        <f>ROW()</f>
        <v>688</v>
      </c>
      <c r="C688" s="6" t="s">
        <v>477</v>
      </c>
      <c r="I688" s="17"/>
      <c r="N688" s="255"/>
      <c r="O688" s="12"/>
      <c r="P688" s="12"/>
      <c r="Q688" s="12"/>
      <c r="R688" s="12"/>
      <c r="S688" s="29"/>
      <c r="T688" s="668"/>
      <c r="U688" s="668"/>
      <c r="V688" s="668"/>
      <c r="W688" s="668"/>
      <c r="X688" s="668"/>
      <c r="Y688" s="667">
        <v>0</v>
      </c>
      <c r="Z688" s="668">
        <v>0</v>
      </c>
      <c r="AA688" s="668">
        <v>0</v>
      </c>
      <c r="AB688" s="668">
        <v>0</v>
      </c>
      <c r="AC688" s="658">
        <v>0</v>
      </c>
      <c r="AD688" s="667">
        <v>0</v>
      </c>
      <c r="AE688" s="668">
        <v>0</v>
      </c>
      <c r="AF688" s="668">
        <v>0</v>
      </c>
      <c r="AG688" s="668">
        <v>0</v>
      </c>
      <c r="AH688" s="658">
        <v>0</v>
      </c>
      <c r="AI688" s="667">
        <v>0</v>
      </c>
      <c r="AJ688" s="668">
        <v>0</v>
      </c>
      <c r="AK688" s="668">
        <v>0</v>
      </c>
      <c r="AL688" s="668">
        <v>0</v>
      </c>
      <c r="AM688" s="658">
        <v>0</v>
      </c>
      <c r="AN688" s="169"/>
      <c r="AO688" s="169"/>
    </row>
    <row r="689" spans="1:41" outlineLevel="2">
      <c r="A689" s="37">
        <f>ROW()</f>
        <v>689</v>
      </c>
      <c r="C689" s="6" t="s">
        <v>511</v>
      </c>
      <c r="I689" s="17"/>
      <c r="N689" s="255"/>
      <c r="O689" s="12"/>
      <c r="P689" s="12"/>
      <c r="Q689" s="12"/>
      <c r="R689" s="12"/>
      <c r="S689" s="29"/>
      <c r="T689" s="668"/>
      <c r="U689" s="668"/>
      <c r="V689" s="668"/>
      <c r="W689" s="668"/>
      <c r="X689" s="668"/>
      <c r="Y689" s="667">
        <v>0</v>
      </c>
      <c r="Z689" s="668">
        <v>0</v>
      </c>
      <c r="AA689" s="668">
        <v>0</v>
      </c>
      <c r="AB689" s="668">
        <v>0</v>
      </c>
      <c r="AC689" s="658">
        <v>0</v>
      </c>
      <c r="AD689" s="667">
        <v>0</v>
      </c>
      <c r="AE689" s="668">
        <v>0</v>
      </c>
      <c r="AF689" s="668">
        <v>0</v>
      </c>
      <c r="AG689" s="668">
        <v>0</v>
      </c>
      <c r="AH689" s="658">
        <v>0</v>
      </c>
      <c r="AI689" s="667">
        <v>0</v>
      </c>
      <c r="AJ689" s="668">
        <v>0</v>
      </c>
      <c r="AK689" s="668">
        <v>0</v>
      </c>
      <c r="AL689" s="668">
        <v>0</v>
      </c>
      <c r="AM689" s="658">
        <v>0</v>
      </c>
      <c r="AN689" s="169"/>
      <c r="AO689" s="169"/>
    </row>
    <row r="690" spans="1:41" outlineLevel="2">
      <c r="A690" s="37">
        <f>ROW()</f>
        <v>690</v>
      </c>
      <c r="C690" s="6" t="s">
        <v>655</v>
      </c>
      <c r="I690" s="17"/>
      <c r="N690" s="255"/>
      <c r="O690" s="12"/>
      <c r="P690" s="12"/>
      <c r="Q690" s="12"/>
      <c r="R690" s="12"/>
      <c r="S690" s="29"/>
      <c r="T690" s="668"/>
      <c r="U690" s="668"/>
      <c r="V690" s="668"/>
      <c r="W690" s="668"/>
      <c r="X690" s="668"/>
      <c r="Y690" s="667"/>
      <c r="Z690" s="668"/>
      <c r="AA690" s="668"/>
      <c r="AB690" s="668"/>
      <c r="AC690" s="658"/>
      <c r="AD690" s="667"/>
      <c r="AE690" s="668"/>
      <c r="AF690" s="668"/>
      <c r="AG690" s="668"/>
      <c r="AH690" s="658"/>
      <c r="AI690" s="667"/>
      <c r="AJ690" s="668"/>
      <c r="AK690" s="668"/>
      <c r="AL690" s="668"/>
      <c r="AM690" s="658"/>
      <c r="AN690" s="169"/>
      <c r="AO690" s="169"/>
    </row>
    <row r="691" spans="1:41" outlineLevel="2">
      <c r="A691" s="37">
        <f>ROW()</f>
        <v>691</v>
      </c>
      <c r="C691" s="6" t="s">
        <v>656</v>
      </c>
      <c r="I691" s="17"/>
      <c r="N691" s="255"/>
      <c r="O691" s="12"/>
      <c r="P691" s="12"/>
      <c r="Q691" s="12"/>
      <c r="R691" s="12"/>
      <c r="S691" s="29"/>
      <c r="T691" s="668"/>
      <c r="U691" s="668"/>
      <c r="V691" s="668"/>
      <c r="W691" s="668"/>
      <c r="X691" s="668"/>
      <c r="Y691" s="667"/>
      <c r="Z691" s="668"/>
      <c r="AA691" s="668"/>
      <c r="AB691" s="668"/>
      <c r="AC691" s="658"/>
      <c r="AD691" s="667"/>
      <c r="AE691" s="668"/>
      <c r="AF691" s="668"/>
      <c r="AG691" s="668"/>
      <c r="AH691" s="658"/>
      <c r="AI691" s="667"/>
      <c r="AJ691" s="668"/>
      <c r="AK691" s="668"/>
      <c r="AL691" s="668"/>
      <c r="AM691" s="658"/>
      <c r="AN691" s="169"/>
      <c r="AO691" s="169"/>
    </row>
    <row r="692" spans="1:41" outlineLevel="2">
      <c r="A692" s="37">
        <f>ROW()</f>
        <v>692</v>
      </c>
      <c r="C692" s="6" t="s">
        <v>667</v>
      </c>
      <c r="I692" s="17"/>
      <c r="N692" s="255"/>
      <c r="O692" s="12"/>
      <c r="P692" s="12"/>
      <c r="Q692" s="12"/>
      <c r="R692" s="12"/>
      <c r="S692" s="29"/>
      <c r="T692" s="668"/>
      <c r="U692" s="668"/>
      <c r="V692" s="668"/>
      <c r="W692" s="668"/>
      <c r="X692" s="668"/>
      <c r="Y692" s="667"/>
      <c r="Z692" s="668"/>
      <c r="AA692" s="668"/>
      <c r="AB692" s="668"/>
      <c r="AC692" s="658"/>
      <c r="AD692" s="667"/>
      <c r="AE692" s="668"/>
      <c r="AF692" s="668"/>
      <c r="AG692" s="668"/>
      <c r="AH692" s="658"/>
      <c r="AI692" s="667"/>
      <c r="AJ692" s="668"/>
      <c r="AK692" s="668"/>
      <c r="AL692" s="668"/>
      <c r="AM692" s="658"/>
      <c r="AN692" s="169"/>
      <c r="AO692" s="169"/>
    </row>
    <row r="693" spans="1:41" outlineLevel="2">
      <c r="A693" s="37">
        <f>ROW()</f>
        <v>693</v>
      </c>
      <c r="C693" s="6" t="s">
        <v>212</v>
      </c>
      <c r="I693" s="17"/>
      <c r="N693" s="255">
        <f t="shared" ref="N693:S693" si="276">N678/N$33</f>
        <v>0</v>
      </c>
      <c r="O693" s="12">
        <f t="shared" si="276"/>
        <v>-0.19312703552496632</v>
      </c>
      <c r="P693" s="12">
        <f t="shared" si="276"/>
        <v>2.8084767772712191</v>
      </c>
      <c r="Q693" s="12">
        <f t="shared" si="276"/>
        <v>2.1366915416060319</v>
      </c>
      <c r="R693" s="12">
        <f t="shared" si="276"/>
        <v>0.97764015708322838</v>
      </c>
      <c r="S693" s="29">
        <f t="shared" si="276"/>
        <v>0.95922431239340755</v>
      </c>
      <c r="T693" s="668">
        <v>0</v>
      </c>
      <c r="U693" s="668">
        <v>0</v>
      </c>
      <c r="V693" s="668">
        <v>0</v>
      </c>
      <c r="W693" s="668">
        <v>0</v>
      </c>
      <c r="X693" s="668">
        <v>0</v>
      </c>
      <c r="Y693" s="667">
        <v>0</v>
      </c>
      <c r="Z693" s="668">
        <v>0</v>
      </c>
      <c r="AA693" s="668">
        <v>0</v>
      </c>
      <c r="AB693" s="668">
        <v>0</v>
      </c>
      <c r="AC693" s="658">
        <v>0</v>
      </c>
      <c r="AD693" s="667">
        <v>0</v>
      </c>
      <c r="AE693" s="668">
        <v>0</v>
      </c>
      <c r="AF693" s="668">
        <v>0</v>
      </c>
      <c r="AG693" s="668">
        <v>0</v>
      </c>
      <c r="AH693" s="658">
        <v>0</v>
      </c>
      <c r="AI693" s="667">
        <v>0</v>
      </c>
      <c r="AJ693" s="668">
        <v>0</v>
      </c>
      <c r="AK693" s="668">
        <v>0</v>
      </c>
      <c r="AL693" s="668">
        <v>0</v>
      </c>
      <c r="AM693" s="658">
        <v>0</v>
      </c>
      <c r="AN693" s="169"/>
      <c r="AO693" s="169"/>
    </row>
    <row r="694" spans="1:41" outlineLevel="2">
      <c r="A694" s="37">
        <f>ROW()</f>
        <v>694</v>
      </c>
      <c r="C694" s="6" t="s">
        <v>362</v>
      </c>
      <c r="I694" s="17"/>
      <c r="N694" s="256"/>
      <c r="O694" s="22"/>
      <c r="P694" s="22"/>
      <c r="Q694" s="22"/>
      <c r="R694" s="22"/>
      <c r="S694" s="28"/>
      <c r="T694" s="22"/>
      <c r="U694" s="22"/>
      <c r="V694" s="22"/>
      <c r="W694" s="22"/>
      <c r="X694" s="28"/>
      <c r="Y694" s="22"/>
      <c r="Z694" s="22"/>
      <c r="AA694" s="22"/>
      <c r="AB694" s="22"/>
      <c r="AC694" s="28"/>
      <c r="AD694" s="256"/>
      <c r="AE694" s="22"/>
      <c r="AF694" s="22"/>
      <c r="AG694" s="22"/>
      <c r="AH694" s="28"/>
      <c r="AI694" s="256"/>
      <c r="AJ694" s="22"/>
      <c r="AK694" s="22"/>
      <c r="AL694" s="22"/>
      <c r="AM694" s="28"/>
    </row>
    <row r="695" spans="1:41" outlineLevel="2" collapsed="1">
      <c r="A695" s="37">
        <f>ROW()</f>
        <v>695</v>
      </c>
      <c r="C695" s="6" t="s">
        <v>1</v>
      </c>
      <c r="H695" s="39"/>
      <c r="I695" s="257"/>
      <c r="J695" s="39"/>
      <c r="K695" s="39"/>
      <c r="L695" s="39"/>
      <c r="M695" s="39"/>
      <c r="N695" s="204">
        <f t="shared" ref="N695:AH695" si="277">SUM(N682:N694)</f>
        <v>79.774476698416763</v>
      </c>
      <c r="O695" s="9">
        <f t="shared" si="277"/>
        <v>617.65706042363763</v>
      </c>
      <c r="P695" s="9">
        <f t="shared" si="277"/>
        <v>2.8084767772712191</v>
      </c>
      <c r="Q695" s="9">
        <f t="shared" si="277"/>
        <v>942.05600933381709</v>
      </c>
      <c r="R695" s="9">
        <f t="shared" si="277"/>
        <v>0.97764015708322838</v>
      </c>
      <c r="S695" s="18">
        <f t="shared" si="277"/>
        <v>897.14828986418661</v>
      </c>
      <c r="T695" s="9">
        <f t="shared" si="277"/>
        <v>83.297952410913012</v>
      </c>
      <c r="U695" s="9">
        <f t="shared" si="277"/>
        <v>12.64825395236438</v>
      </c>
      <c r="V695" s="9">
        <f t="shared" si="277"/>
        <v>2.9657428942551993E-3</v>
      </c>
      <c r="W695" s="9">
        <f t="shared" si="277"/>
        <v>0</v>
      </c>
      <c r="X695" s="18">
        <f t="shared" si="277"/>
        <v>5.8830170000000008E-2</v>
      </c>
      <c r="Y695" s="9">
        <f t="shared" si="277"/>
        <v>2.3668730417041339</v>
      </c>
      <c r="Z695" s="9">
        <f t="shared" si="277"/>
        <v>2.0914989209685291</v>
      </c>
      <c r="AA695" s="9">
        <f t="shared" si="277"/>
        <v>0</v>
      </c>
      <c r="AB695" s="9">
        <f t="shared" si="277"/>
        <v>0</v>
      </c>
      <c r="AC695" s="18">
        <f t="shared" si="277"/>
        <v>0</v>
      </c>
      <c r="AD695" s="204">
        <f t="shared" si="277"/>
        <v>0</v>
      </c>
      <c r="AE695" s="9">
        <f t="shared" si="277"/>
        <v>0</v>
      </c>
      <c r="AF695" s="9">
        <f t="shared" si="277"/>
        <v>0</v>
      </c>
      <c r="AG695" s="9">
        <f t="shared" si="277"/>
        <v>0</v>
      </c>
      <c r="AH695" s="18">
        <f t="shared" si="277"/>
        <v>0</v>
      </c>
      <c r="AI695" s="204">
        <f t="shared" ref="AI695:AM695" si="278">SUM(AI682:AI694)</f>
        <v>0</v>
      </c>
      <c r="AJ695" s="9">
        <f t="shared" si="278"/>
        <v>0</v>
      </c>
      <c r="AK695" s="9">
        <f t="shared" si="278"/>
        <v>0</v>
      </c>
      <c r="AL695" s="9">
        <f t="shared" si="278"/>
        <v>0</v>
      </c>
      <c r="AM695" s="18">
        <f t="shared" si="278"/>
        <v>0</v>
      </c>
    </row>
    <row r="696" spans="1:41" hidden="1" outlineLevel="3">
      <c r="A696" s="310">
        <f>ROW()</f>
        <v>696</v>
      </c>
      <c r="B696" s="64" t="s">
        <v>366</v>
      </c>
      <c r="I696" s="1299" t="s">
        <v>283</v>
      </c>
      <c r="J696" s="1282"/>
      <c r="K696" s="1282"/>
      <c r="L696" s="1282"/>
      <c r="M696" s="1282"/>
      <c r="N696" s="1270" t="s">
        <v>284</v>
      </c>
      <c r="O696" s="1271"/>
      <c r="P696" s="1271"/>
      <c r="Q696" s="1271"/>
      <c r="R696" s="1271"/>
      <c r="S696" s="1272"/>
      <c r="T696" s="1282" t="s">
        <v>211</v>
      </c>
      <c r="U696" s="1282"/>
      <c r="V696" s="1282"/>
      <c r="W696" s="1282"/>
      <c r="X696" s="1282"/>
      <c r="Y696" s="1270" t="s">
        <v>301</v>
      </c>
      <c r="Z696" s="1271"/>
      <c r="AA696" s="1271"/>
      <c r="AB696" s="1271"/>
      <c r="AC696" s="1272"/>
      <c r="AD696" s="1270" t="s">
        <v>450</v>
      </c>
      <c r="AE696" s="1271"/>
      <c r="AF696" s="1271"/>
      <c r="AG696" s="1271"/>
      <c r="AH696" s="1272"/>
      <c r="AI696" s="1270" t="s">
        <v>687</v>
      </c>
      <c r="AJ696" s="1271"/>
      <c r="AK696" s="1271"/>
      <c r="AL696" s="1271"/>
      <c r="AM696" s="1272"/>
    </row>
    <row r="697" spans="1:41" hidden="1" outlineLevel="3">
      <c r="A697" s="310">
        <f>ROW()</f>
        <v>697</v>
      </c>
      <c r="C697" s="6" t="s">
        <v>2</v>
      </c>
      <c r="I697" s="667">
        <v>0</v>
      </c>
      <c r="J697" s="668">
        <v>0</v>
      </c>
      <c r="K697" s="668">
        <v>0</v>
      </c>
      <c r="L697" s="668">
        <v>0</v>
      </c>
      <c r="M697" s="668">
        <v>0</v>
      </c>
      <c r="N697" s="667">
        <v>0</v>
      </c>
      <c r="O697" s="668">
        <v>0</v>
      </c>
      <c r="P697" s="668">
        <v>0</v>
      </c>
      <c r="Q697" s="668">
        <v>0</v>
      </c>
      <c r="R697" s="668">
        <v>0</v>
      </c>
      <c r="S697" s="658">
        <v>0</v>
      </c>
      <c r="T697" s="668">
        <v>0</v>
      </c>
      <c r="U697" s="668">
        <v>0</v>
      </c>
      <c r="V697" s="668">
        <v>0</v>
      </c>
      <c r="W697" s="668">
        <v>0</v>
      </c>
      <c r="X697" s="668">
        <v>0</v>
      </c>
      <c r="Y697" s="667">
        <v>0</v>
      </c>
      <c r="Z697" s="668">
        <v>0</v>
      </c>
      <c r="AA697" s="668">
        <v>0</v>
      </c>
      <c r="AB697" s="668">
        <v>0</v>
      </c>
      <c r="AC697" s="658">
        <v>0</v>
      </c>
      <c r="AD697" s="667">
        <v>0</v>
      </c>
      <c r="AE697" s="668">
        <v>0</v>
      </c>
      <c r="AF697" s="668">
        <v>0</v>
      </c>
      <c r="AG697" s="668">
        <v>0</v>
      </c>
      <c r="AH697" s="658">
        <v>0</v>
      </c>
      <c r="AI697" s="667">
        <v>0</v>
      </c>
      <c r="AJ697" s="668">
        <v>0</v>
      </c>
      <c r="AK697" s="668">
        <v>0</v>
      </c>
      <c r="AL697" s="668">
        <v>0</v>
      </c>
      <c r="AM697" s="658">
        <v>0</v>
      </c>
    </row>
    <row r="698" spans="1:41" hidden="1" outlineLevel="3">
      <c r="A698" s="310">
        <f>ROW()</f>
        <v>698</v>
      </c>
      <c r="C698" s="6" t="s">
        <v>3</v>
      </c>
      <c r="G698" s="9"/>
      <c r="I698" s="667">
        <f>-(18.855 + 0.632) * (131.3 / 124.1)</f>
        <v>-20.617591458501217</v>
      </c>
      <c r="J698" s="668">
        <v>0</v>
      </c>
      <c r="K698" s="668">
        <v>0</v>
      </c>
      <c r="L698" s="668">
        <v>0</v>
      </c>
      <c r="M698" s="668">
        <v>0</v>
      </c>
      <c r="N698" s="667">
        <v>0</v>
      </c>
      <c r="O698" s="668">
        <v>0</v>
      </c>
      <c r="P698" s="668">
        <v>0</v>
      </c>
      <c r="Q698" s="668">
        <v>0</v>
      </c>
      <c r="R698" s="668">
        <v>0</v>
      </c>
      <c r="S698" s="658">
        <v>0</v>
      </c>
      <c r="T698" s="668">
        <v>0</v>
      </c>
      <c r="U698" s="668">
        <v>0</v>
      </c>
      <c r="V698" s="668">
        <v>0</v>
      </c>
      <c r="W698" s="668">
        <v>0</v>
      </c>
      <c r="X698" s="668">
        <v>0</v>
      </c>
      <c r="Y698" s="667">
        <v>0</v>
      </c>
      <c r="Z698" s="668">
        <v>0</v>
      </c>
      <c r="AA698" s="668">
        <v>0</v>
      </c>
      <c r="AB698" s="668">
        <v>0</v>
      </c>
      <c r="AC698" s="658">
        <v>0</v>
      </c>
      <c r="AD698" s="667">
        <v>0</v>
      </c>
      <c r="AE698" s="668">
        <v>0</v>
      </c>
      <c r="AF698" s="668">
        <v>0</v>
      </c>
      <c r="AG698" s="668">
        <v>0</v>
      </c>
      <c r="AH698" s="658">
        <v>0</v>
      </c>
      <c r="AI698" s="667">
        <v>0</v>
      </c>
      <c r="AJ698" s="668">
        <v>0</v>
      </c>
      <c r="AK698" s="668">
        <v>0</v>
      </c>
      <c r="AL698" s="668">
        <v>0</v>
      </c>
      <c r="AM698" s="658">
        <v>0</v>
      </c>
    </row>
    <row r="699" spans="1:41" hidden="1" outlineLevel="3">
      <c r="A699" s="310">
        <f>ROW()</f>
        <v>699</v>
      </c>
      <c r="C699" s="6" t="s">
        <v>4</v>
      </c>
      <c r="I699" s="667">
        <v>0</v>
      </c>
      <c r="J699" s="668">
        <v>0</v>
      </c>
      <c r="K699" s="668">
        <v>0</v>
      </c>
      <c r="L699" s="668">
        <v>0</v>
      </c>
      <c r="M699" s="668">
        <v>0</v>
      </c>
      <c r="N699" s="667">
        <v>0</v>
      </c>
      <c r="O699" s="668">
        <v>0</v>
      </c>
      <c r="P699" s="668">
        <v>0</v>
      </c>
      <c r="Q699" s="668">
        <v>0</v>
      </c>
      <c r="R699" s="668">
        <v>0</v>
      </c>
      <c r="S699" s="658">
        <v>0</v>
      </c>
      <c r="T699" s="668">
        <v>0</v>
      </c>
      <c r="U699" s="668">
        <v>0</v>
      </c>
      <c r="V699" s="668">
        <v>0</v>
      </c>
      <c r="W699" s="668">
        <v>0</v>
      </c>
      <c r="X699" s="668">
        <v>0</v>
      </c>
      <c r="Y699" s="667">
        <v>0</v>
      </c>
      <c r="Z699" s="668">
        <v>0</v>
      </c>
      <c r="AA699" s="668">
        <v>0</v>
      </c>
      <c r="AB699" s="668">
        <v>0</v>
      </c>
      <c r="AC699" s="658">
        <v>0</v>
      </c>
      <c r="AD699" s="667">
        <v>0</v>
      </c>
      <c r="AE699" s="668">
        <v>0</v>
      </c>
      <c r="AF699" s="668">
        <v>0</v>
      </c>
      <c r="AG699" s="668">
        <v>0</v>
      </c>
      <c r="AH699" s="658">
        <v>0</v>
      </c>
      <c r="AI699" s="667">
        <v>0</v>
      </c>
      <c r="AJ699" s="668">
        <v>0</v>
      </c>
      <c r="AK699" s="668">
        <v>0</v>
      </c>
      <c r="AL699" s="668">
        <v>0</v>
      </c>
      <c r="AM699" s="658">
        <v>0</v>
      </c>
    </row>
    <row r="700" spans="1:41" hidden="1" outlineLevel="3">
      <c r="A700" s="310">
        <f>ROW()</f>
        <v>700</v>
      </c>
      <c r="C700" s="6" t="s">
        <v>5</v>
      </c>
      <c r="I700" s="667">
        <v>0</v>
      </c>
      <c r="J700" s="668">
        <v>0</v>
      </c>
      <c r="K700" s="668">
        <v>0</v>
      </c>
      <c r="L700" s="668">
        <v>0</v>
      </c>
      <c r="M700" s="668">
        <v>0</v>
      </c>
      <c r="N700" s="667">
        <v>0</v>
      </c>
      <c r="O700" s="668">
        <v>0</v>
      </c>
      <c r="P700" s="668">
        <v>0</v>
      </c>
      <c r="Q700" s="668">
        <v>0</v>
      </c>
      <c r="R700" s="668">
        <v>0</v>
      </c>
      <c r="S700" s="658">
        <v>0</v>
      </c>
      <c r="T700" s="668">
        <v>0</v>
      </c>
      <c r="U700" s="668">
        <v>0</v>
      </c>
      <c r="V700" s="668">
        <v>0</v>
      </c>
      <c r="W700" s="668">
        <v>0</v>
      </c>
      <c r="X700" s="668">
        <v>0</v>
      </c>
      <c r="Y700" s="667">
        <v>0</v>
      </c>
      <c r="Z700" s="668">
        <v>0</v>
      </c>
      <c r="AA700" s="668">
        <v>0</v>
      </c>
      <c r="AB700" s="668">
        <v>0</v>
      </c>
      <c r="AC700" s="658">
        <v>0</v>
      </c>
      <c r="AD700" s="667">
        <v>0</v>
      </c>
      <c r="AE700" s="668">
        <v>0</v>
      </c>
      <c r="AF700" s="668">
        <v>0</v>
      </c>
      <c r="AG700" s="668">
        <v>0</v>
      </c>
      <c r="AH700" s="658">
        <v>0</v>
      </c>
      <c r="AI700" s="667">
        <v>0</v>
      </c>
      <c r="AJ700" s="668">
        <v>0</v>
      </c>
      <c r="AK700" s="668">
        <v>0</v>
      </c>
      <c r="AL700" s="668">
        <v>0</v>
      </c>
      <c r="AM700" s="658">
        <v>0</v>
      </c>
    </row>
    <row r="701" spans="1:41" hidden="1" outlineLevel="3">
      <c r="A701" s="310">
        <f>ROW()</f>
        <v>701</v>
      </c>
      <c r="C701" s="6" t="s">
        <v>473</v>
      </c>
      <c r="I701" s="667"/>
      <c r="J701" s="668"/>
      <c r="K701" s="668"/>
      <c r="L701" s="668"/>
      <c r="M701" s="668"/>
      <c r="N701" s="667"/>
      <c r="O701" s="668"/>
      <c r="P701" s="668"/>
      <c r="Q701" s="668"/>
      <c r="R701" s="668"/>
      <c r="S701" s="658"/>
      <c r="T701" s="668"/>
      <c r="U701" s="668"/>
      <c r="V701" s="668"/>
      <c r="W701" s="668"/>
      <c r="X701" s="668"/>
      <c r="Y701" s="667"/>
      <c r="Z701" s="668"/>
      <c r="AA701" s="668"/>
      <c r="AB701" s="668"/>
      <c r="AC701" s="658"/>
      <c r="AD701" s="667"/>
      <c r="AE701" s="668"/>
      <c r="AF701" s="668"/>
      <c r="AG701" s="668"/>
      <c r="AH701" s="658"/>
      <c r="AI701" s="667"/>
      <c r="AJ701" s="668"/>
      <c r="AK701" s="668"/>
      <c r="AL701" s="668"/>
      <c r="AM701" s="658"/>
    </row>
    <row r="702" spans="1:41" hidden="1" outlineLevel="3">
      <c r="A702" s="310">
        <f>ROW()</f>
        <v>702</v>
      </c>
      <c r="C702" s="6" t="s">
        <v>474</v>
      </c>
      <c r="I702" s="667"/>
      <c r="J702" s="668"/>
      <c r="K702" s="668"/>
      <c r="L702" s="668"/>
      <c r="M702" s="668"/>
      <c r="N702" s="667"/>
      <c r="O702" s="668"/>
      <c r="P702" s="668"/>
      <c r="Q702" s="668"/>
      <c r="R702" s="668"/>
      <c r="S702" s="658"/>
      <c r="T702" s="668"/>
      <c r="U702" s="668"/>
      <c r="V702" s="668"/>
      <c r="W702" s="668"/>
      <c r="X702" s="668"/>
      <c r="Y702" s="667"/>
      <c r="Z702" s="668"/>
      <c r="AA702" s="668"/>
      <c r="AB702" s="668"/>
      <c r="AC702" s="658"/>
      <c r="AD702" s="667"/>
      <c r="AE702" s="668"/>
      <c r="AF702" s="668"/>
      <c r="AG702" s="668"/>
      <c r="AH702" s="658"/>
      <c r="AI702" s="667"/>
      <c r="AJ702" s="668"/>
      <c r="AK702" s="668"/>
      <c r="AL702" s="668"/>
      <c r="AM702" s="658"/>
    </row>
    <row r="703" spans="1:41" hidden="1" outlineLevel="3">
      <c r="A703" s="310">
        <f>ROW()</f>
        <v>703</v>
      </c>
      <c r="C703" s="6" t="s">
        <v>477</v>
      </c>
      <c r="I703" s="667"/>
      <c r="J703" s="668"/>
      <c r="K703" s="668"/>
      <c r="L703" s="668"/>
      <c r="M703" s="668"/>
      <c r="N703" s="667"/>
      <c r="O703" s="668"/>
      <c r="P703" s="668"/>
      <c r="Q703" s="668"/>
      <c r="R703" s="668"/>
      <c r="S703" s="658"/>
      <c r="T703" s="668"/>
      <c r="U703" s="668"/>
      <c r="V703" s="668"/>
      <c r="W703" s="668"/>
      <c r="X703" s="668"/>
      <c r="Y703" s="667"/>
      <c r="Z703" s="668"/>
      <c r="AA703" s="668"/>
      <c r="AB703" s="668"/>
      <c r="AC703" s="658"/>
      <c r="AD703" s="667"/>
      <c r="AE703" s="668"/>
      <c r="AF703" s="668"/>
      <c r="AG703" s="668"/>
      <c r="AH703" s="658"/>
      <c r="AI703" s="667"/>
      <c r="AJ703" s="668"/>
      <c r="AK703" s="668"/>
      <c r="AL703" s="668"/>
      <c r="AM703" s="658"/>
    </row>
    <row r="704" spans="1:41" hidden="1" outlineLevel="3">
      <c r="A704" s="310">
        <f>ROW()</f>
        <v>704</v>
      </c>
      <c r="C704" s="6" t="s">
        <v>511</v>
      </c>
      <c r="I704" s="667"/>
      <c r="J704" s="668"/>
      <c r="K704" s="668"/>
      <c r="L704" s="668"/>
      <c r="M704" s="668"/>
      <c r="N704" s="667"/>
      <c r="O704" s="668"/>
      <c r="P704" s="668"/>
      <c r="Q704" s="668"/>
      <c r="R704" s="668"/>
      <c r="S704" s="658"/>
      <c r="T704" s="668"/>
      <c r="U704" s="668"/>
      <c r="V704" s="668"/>
      <c r="W704" s="668"/>
      <c r="X704" s="668"/>
      <c r="Y704" s="667"/>
      <c r="Z704" s="668"/>
      <c r="AA704" s="668"/>
      <c r="AB704" s="668"/>
      <c r="AC704" s="658"/>
      <c r="AD704" s="667"/>
      <c r="AE704" s="668"/>
      <c r="AF704" s="668"/>
      <c r="AG704" s="668"/>
      <c r="AH704" s="658"/>
      <c r="AI704" s="667"/>
      <c r="AJ704" s="668"/>
      <c r="AK704" s="668"/>
      <c r="AL704" s="668"/>
      <c r="AM704" s="658"/>
    </row>
    <row r="705" spans="1:39" hidden="1" outlineLevel="3">
      <c r="A705" s="310">
        <f>ROW()</f>
        <v>705</v>
      </c>
      <c r="C705" s="6" t="s">
        <v>655</v>
      </c>
      <c r="I705" s="667"/>
      <c r="J705" s="668"/>
      <c r="K705" s="668"/>
      <c r="L705" s="668"/>
      <c r="M705" s="668"/>
      <c r="N705" s="667"/>
      <c r="O705" s="668"/>
      <c r="P705" s="668"/>
      <c r="Q705" s="668"/>
      <c r="R705" s="668"/>
      <c r="S705" s="658"/>
      <c r="T705" s="668"/>
      <c r="U705" s="668"/>
      <c r="V705" s="668"/>
      <c r="W705" s="668"/>
      <c r="X705" s="668"/>
      <c r="Y705" s="667"/>
      <c r="Z705" s="668"/>
      <c r="AA705" s="668"/>
      <c r="AB705" s="668"/>
      <c r="AC705" s="658"/>
      <c r="AD705" s="667"/>
      <c r="AE705" s="668"/>
      <c r="AF705" s="668"/>
      <c r="AG705" s="668"/>
      <c r="AH705" s="658"/>
      <c r="AI705" s="667"/>
      <c r="AJ705" s="668"/>
      <c r="AK705" s="668"/>
      <c r="AL705" s="668"/>
      <c r="AM705" s="658"/>
    </row>
    <row r="706" spans="1:39" hidden="1" outlineLevel="3">
      <c r="A706" s="310">
        <f>ROW()</f>
        <v>706</v>
      </c>
      <c r="C706" s="6" t="s">
        <v>656</v>
      </c>
      <c r="I706" s="667"/>
      <c r="J706" s="668"/>
      <c r="K706" s="668"/>
      <c r="L706" s="668"/>
      <c r="M706" s="668"/>
      <c r="N706" s="667"/>
      <c r="O706" s="668"/>
      <c r="P706" s="668"/>
      <c r="Q706" s="668"/>
      <c r="R706" s="668"/>
      <c r="S706" s="658"/>
      <c r="T706" s="668"/>
      <c r="U706" s="668"/>
      <c r="V706" s="668"/>
      <c r="W706" s="668"/>
      <c r="X706" s="668"/>
      <c r="Y706" s="667"/>
      <c r="Z706" s="668"/>
      <c r="AA706" s="668"/>
      <c r="AB706" s="668"/>
      <c r="AC706" s="658"/>
      <c r="AD706" s="667"/>
      <c r="AE706" s="668"/>
      <c r="AF706" s="668"/>
      <c r="AG706" s="668"/>
      <c r="AH706" s="658"/>
      <c r="AI706" s="667"/>
      <c r="AJ706" s="668"/>
      <c r="AK706" s="668"/>
      <c r="AL706" s="668"/>
      <c r="AM706" s="658"/>
    </row>
    <row r="707" spans="1:39" hidden="1" outlineLevel="3">
      <c r="A707" s="310">
        <f>ROW()</f>
        <v>707</v>
      </c>
      <c r="C707" s="6" t="s">
        <v>667</v>
      </c>
      <c r="I707" s="667"/>
      <c r="J707" s="668"/>
      <c r="K707" s="668"/>
      <c r="L707" s="668"/>
      <c r="M707" s="668"/>
      <c r="N707" s="667"/>
      <c r="O707" s="668"/>
      <c r="P707" s="668"/>
      <c r="Q707" s="668"/>
      <c r="R707" s="668"/>
      <c r="S707" s="658"/>
      <c r="T707" s="668"/>
      <c r="U707" s="668"/>
      <c r="V707" s="668"/>
      <c r="W707" s="668"/>
      <c r="X707" s="668"/>
      <c r="Y707" s="667"/>
      <c r="Z707" s="668"/>
      <c r="AA707" s="668"/>
      <c r="AB707" s="668"/>
      <c r="AC707" s="658"/>
      <c r="AD707" s="667"/>
      <c r="AE707" s="668"/>
      <c r="AF707" s="668"/>
      <c r="AG707" s="668"/>
      <c r="AH707" s="658"/>
      <c r="AI707" s="667"/>
      <c r="AJ707" s="668"/>
      <c r="AK707" s="668"/>
      <c r="AL707" s="668"/>
      <c r="AM707" s="658"/>
    </row>
    <row r="708" spans="1:39" hidden="1" outlineLevel="3">
      <c r="A708" s="310">
        <f>ROW()</f>
        <v>708</v>
      </c>
      <c r="C708" s="6" t="s">
        <v>476</v>
      </c>
      <c r="I708" s="667">
        <v>0</v>
      </c>
      <c r="J708" s="668">
        <v>0</v>
      </c>
      <c r="K708" s="668">
        <v>0</v>
      </c>
      <c r="L708" s="668">
        <v>0</v>
      </c>
      <c r="M708" s="668">
        <v>0</v>
      </c>
      <c r="N708" s="667">
        <v>0</v>
      </c>
      <c r="O708" s="668">
        <v>0</v>
      </c>
      <c r="P708" s="668">
        <v>0</v>
      </c>
      <c r="Q708" s="668">
        <v>0</v>
      </c>
      <c r="R708" s="668">
        <v>0</v>
      </c>
      <c r="S708" s="658">
        <v>0</v>
      </c>
      <c r="T708" s="668">
        <v>0</v>
      </c>
      <c r="U708" s="668">
        <v>0</v>
      </c>
      <c r="V708" s="668">
        <v>0</v>
      </c>
      <c r="W708" s="668">
        <v>0</v>
      </c>
      <c r="X708" s="668">
        <v>0</v>
      </c>
      <c r="Y708" s="667">
        <v>0</v>
      </c>
      <c r="Z708" s="668">
        <v>0</v>
      </c>
      <c r="AA708" s="668">
        <v>0</v>
      </c>
      <c r="AB708" s="668">
        <v>0</v>
      </c>
      <c r="AC708" s="658">
        <v>0</v>
      </c>
      <c r="AD708" s="667">
        <v>0</v>
      </c>
      <c r="AE708" s="668">
        <v>0</v>
      </c>
      <c r="AF708" s="668">
        <v>0</v>
      </c>
      <c r="AG708" s="668">
        <v>0</v>
      </c>
      <c r="AH708" s="658">
        <v>0</v>
      </c>
      <c r="AI708" s="667">
        <v>0</v>
      </c>
      <c r="AJ708" s="668">
        <v>0</v>
      </c>
      <c r="AK708" s="668">
        <v>0</v>
      </c>
      <c r="AL708" s="668">
        <v>0</v>
      </c>
      <c r="AM708" s="658">
        <v>0</v>
      </c>
    </row>
    <row r="709" spans="1:39" hidden="1" outlineLevel="3">
      <c r="A709" s="310">
        <f>ROW()</f>
        <v>709</v>
      </c>
      <c r="C709" s="6" t="s">
        <v>362</v>
      </c>
      <c r="I709" s="669"/>
      <c r="J709" s="670"/>
      <c r="K709" s="670"/>
      <c r="L709" s="670"/>
      <c r="M709" s="670"/>
      <c r="N709" s="669"/>
      <c r="O709" s="670"/>
      <c r="P709" s="670"/>
      <c r="Q709" s="670"/>
      <c r="R709" s="670"/>
      <c r="S709" s="659"/>
      <c r="T709" s="670"/>
      <c r="U709" s="670"/>
      <c r="V709" s="670"/>
      <c r="W709" s="670"/>
      <c r="X709" s="670"/>
      <c r="Y709" s="669"/>
      <c r="Z709" s="670"/>
      <c r="AA709" s="670"/>
      <c r="AB709" s="670"/>
      <c r="AC709" s="659"/>
      <c r="AD709" s="669"/>
      <c r="AE709" s="670"/>
      <c r="AF709" s="670"/>
      <c r="AG709" s="670"/>
      <c r="AH709" s="659"/>
      <c r="AI709" s="669"/>
      <c r="AJ709" s="670"/>
      <c r="AK709" s="670"/>
      <c r="AL709" s="670"/>
      <c r="AM709" s="659"/>
    </row>
    <row r="710" spans="1:39" hidden="1" outlineLevel="3">
      <c r="A710" s="310">
        <f>ROW()</f>
        <v>710</v>
      </c>
      <c r="C710" s="6" t="s">
        <v>1</v>
      </c>
      <c r="H710" s="39"/>
      <c r="I710" s="204">
        <f t="shared" ref="I710:AH710" si="279">SUM(I697:I709)</f>
        <v>-20.617591458501217</v>
      </c>
      <c r="J710" s="9">
        <f t="shared" si="279"/>
        <v>0</v>
      </c>
      <c r="K710" s="9">
        <f t="shared" si="279"/>
        <v>0</v>
      </c>
      <c r="L710" s="9">
        <f t="shared" si="279"/>
        <v>0</v>
      </c>
      <c r="M710" s="9">
        <f t="shared" si="279"/>
        <v>0</v>
      </c>
      <c r="N710" s="204">
        <f t="shared" si="279"/>
        <v>0</v>
      </c>
      <c r="O710" s="9">
        <f t="shared" si="279"/>
        <v>0</v>
      </c>
      <c r="P710" s="9">
        <f t="shared" si="279"/>
        <v>0</v>
      </c>
      <c r="Q710" s="9">
        <f t="shared" si="279"/>
        <v>0</v>
      </c>
      <c r="R710" s="9">
        <f t="shared" si="279"/>
        <v>0</v>
      </c>
      <c r="S710" s="18">
        <f t="shared" si="279"/>
        <v>0</v>
      </c>
      <c r="T710" s="15">
        <f t="shared" si="279"/>
        <v>0</v>
      </c>
      <c r="U710" s="15">
        <f t="shared" si="279"/>
        <v>0</v>
      </c>
      <c r="V710" s="15">
        <f t="shared" si="279"/>
        <v>0</v>
      </c>
      <c r="W710" s="15">
        <f t="shared" si="279"/>
        <v>0</v>
      </c>
      <c r="X710" s="206">
        <f t="shared" si="279"/>
        <v>0</v>
      </c>
      <c r="Y710" s="15">
        <f t="shared" si="279"/>
        <v>0</v>
      </c>
      <c r="Z710" s="15">
        <f t="shared" si="279"/>
        <v>0</v>
      </c>
      <c r="AA710" s="15">
        <f t="shared" si="279"/>
        <v>0</v>
      </c>
      <c r="AB710" s="15">
        <f t="shared" si="279"/>
        <v>0</v>
      </c>
      <c r="AC710" s="206">
        <f t="shared" si="279"/>
        <v>0</v>
      </c>
      <c r="AD710" s="205">
        <f t="shared" si="279"/>
        <v>0</v>
      </c>
      <c r="AE710" s="15">
        <f t="shared" si="279"/>
        <v>0</v>
      </c>
      <c r="AF710" s="15">
        <f t="shared" si="279"/>
        <v>0</v>
      </c>
      <c r="AG710" s="15">
        <f t="shared" si="279"/>
        <v>0</v>
      </c>
      <c r="AH710" s="206">
        <f t="shared" si="279"/>
        <v>0</v>
      </c>
      <c r="AI710" s="205">
        <f t="shared" ref="AI710:AM710" si="280">SUM(AI697:AI709)</f>
        <v>0</v>
      </c>
      <c r="AJ710" s="15">
        <f t="shared" si="280"/>
        <v>0</v>
      </c>
      <c r="AK710" s="15">
        <f t="shared" si="280"/>
        <v>0</v>
      </c>
      <c r="AL710" s="15">
        <f t="shared" si="280"/>
        <v>0</v>
      </c>
      <c r="AM710" s="206">
        <f t="shared" si="280"/>
        <v>0</v>
      </c>
    </row>
    <row r="711" spans="1:39" hidden="1" outlineLevel="3">
      <c r="A711" s="310">
        <f>ROW()</f>
        <v>711</v>
      </c>
      <c r="B711" s="64" t="s">
        <v>367</v>
      </c>
      <c r="I711" s="1308" t="str">
        <f>"AA1 [m$ "&amp;$E$33&amp;"]"</f>
        <v>AA1 [m$ 31/12/2024]</v>
      </c>
      <c r="J711" s="1309"/>
      <c r="K711" s="1309"/>
      <c r="L711" s="1309"/>
      <c r="M711" s="1309"/>
      <c r="N711" s="1284" t="str">
        <f>"AA2 [m$ "&amp;$E$33&amp;"]"</f>
        <v>AA2 [m$ 31/12/2024]</v>
      </c>
      <c r="O711" s="1285"/>
      <c r="P711" s="1285"/>
      <c r="Q711" s="1285"/>
      <c r="R711" s="1285"/>
      <c r="S711" s="1286"/>
      <c r="T711" s="1285" t="str">
        <f>"AA3 [m$ "&amp;$E$33&amp;"]"</f>
        <v>AA3 [m$ 31/12/2024]</v>
      </c>
      <c r="U711" s="1285"/>
      <c r="V711" s="1285"/>
      <c r="W711" s="1285"/>
      <c r="X711" s="1286"/>
      <c r="Y711" s="1284" t="str">
        <f>"AA4 [m$ "&amp;$E$33&amp;"]"</f>
        <v>AA4 [m$ 31/12/2024]</v>
      </c>
      <c r="Z711" s="1285"/>
      <c r="AA711" s="1285"/>
      <c r="AB711" s="1285"/>
      <c r="AC711" s="1286"/>
      <c r="AD711" s="1284" t="str">
        <f>"AA5 [m$ "&amp;$E$33&amp;"]"</f>
        <v>AA5 [m$ 31/12/2024]</v>
      </c>
      <c r="AE711" s="1285"/>
      <c r="AF711" s="1285"/>
      <c r="AG711" s="1285"/>
      <c r="AH711" s="1286"/>
      <c r="AI711" s="1284" t="str">
        <f>"AA6 [m$ "&amp;$E$33&amp;"]"</f>
        <v>AA6 [m$ 31/12/2024]</v>
      </c>
      <c r="AJ711" s="1285"/>
      <c r="AK711" s="1285"/>
      <c r="AL711" s="1285"/>
      <c r="AM711" s="1286"/>
    </row>
    <row r="712" spans="1:39" hidden="1" outlineLevel="3">
      <c r="A712" s="310">
        <f>ROW()</f>
        <v>712</v>
      </c>
      <c r="C712" s="6" t="s">
        <v>2</v>
      </c>
      <c r="I712" s="255">
        <f t="shared" ref="I712:AH712" si="281">I697/I$33</f>
        <v>0</v>
      </c>
      <c r="J712" s="12">
        <f t="shared" si="281"/>
        <v>0</v>
      </c>
      <c r="K712" s="12">
        <f t="shared" si="281"/>
        <v>0</v>
      </c>
      <c r="L712" s="12">
        <f t="shared" si="281"/>
        <v>0</v>
      </c>
      <c r="M712" s="12">
        <f t="shared" si="281"/>
        <v>0</v>
      </c>
      <c r="N712" s="255">
        <f t="shared" si="281"/>
        <v>0</v>
      </c>
      <c r="O712" s="12">
        <f t="shared" si="281"/>
        <v>0</v>
      </c>
      <c r="P712" s="12">
        <f t="shared" si="281"/>
        <v>0</v>
      </c>
      <c r="Q712" s="12">
        <f t="shared" si="281"/>
        <v>0</v>
      </c>
      <c r="R712" s="12">
        <f t="shared" si="281"/>
        <v>0</v>
      </c>
      <c r="S712" s="29">
        <f t="shared" si="281"/>
        <v>0</v>
      </c>
      <c r="T712" s="12">
        <f t="shared" si="281"/>
        <v>0</v>
      </c>
      <c r="U712" s="12">
        <f t="shared" si="281"/>
        <v>0</v>
      </c>
      <c r="V712" s="12">
        <f t="shared" si="281"/>
        <v>0</v>
      </c>
      <c r="W712" s="12">
        <f t="shared" si="281"/>
        <v>0</v>
      </c>
      <c r="X712" s="29">
        <f t="shared" si="281"/>
        <v>0</v>
      </c>
      <c r="Y712" s="12">
        <f t="shared" si="281"/>
        <v>0</v>
      </c>
      <c r="Z712" s="12">
        <f t="shared" si="281"/>
        <v>0</v>
      </c>
      <c r="AA712" s="12">
        <f t="shared" si="281"/>
        <v>0</v>
      </c>
      <c r="AB712" s="12">
        <f t="shared" si="281"/>
        <v>0</v>
      </c>
      <c r="AC712" s="29">
        <f t="shared" si="281"/>
        <v>0</v>
      </c>
      <c r="AD712" s="255">
        <f t="shared" si="281"/>
        <v>0</v>
      </c>
      <c r="AE712" s="12">
        <f t="shared" si="281"/>
        <v>0</v>
      </c>
      <c r="AF712" s="12">
        <f t="shared" si="281"/>
        <v>0</v>
      </c>
      <c r="AG712" s="12">
        <f t="shared" si="281"/>
        <v>0</v>
      </c>
      <c r="AH712" s="29">
        <f t="shared" si="281"/>
        <v>0</v>
      </c>
      <c r="AI712" s="255">
        <f t="shared" ref="AI712:AM712" si="282">AI697/AI$33</f>
        <v>0</v>
      </c>
      <c r="AJ712" s="12">
        <f t="shared" si="282"/>
        <v>0</v>
      </c>
      <c r="AK712" s="12">
        <f t="shared" si="282"/>
        <v>0</v>
      </c>
      <c r="AL712" s="12">
        <f t="shared" si="282"/>
        <v>0</v>
      </c>
      <c r="AM712" s="29">
        <f t="shared" si="282"/>
        <v>0</v>
      </c>
    </row>
    <row r="713" spans="1:39" hidden="1" outlineLevel="3">
      <c r="A713" s="310">
        <f>ROW()</f>
        <v>713</v>
      </c>
      <c r="C713" s="6" t="s">
        <v>3</v>
      </c>
      <c r="G713" s="9"/>
      <c r="I713" s="255">
        <f t="shared" ref="I713:AH713" si="283">I698/I$33</f>
        <v>-39.348472232135514</v>
      </c>
      <c r="J713" s="12">
        <f t="shared" si="283"/>
        <v>0</v>
      </c>
      <c r="K713" s="12">
        <f t="shared" si="283"/>
        <v>0</v>
      </c>
      <c r="L713" s="12">
        <f t="shared" si="283"/>
        <v>0</v>
      </c>
      <c r="M713" s="12">
        <f t="shared" si="283"/>
        <v>0</v>
      </c>
      <c r="N713" s="255">
        <f t="shared" si="283"/>
        <v>0</v>
      </c>
      <c r="O713" s="12">
        <f t="shared" si="283"/>
        <v>0</v>
      </c>
      <c r="P713" s="12">
        <f t="shared" si="283"/>
        <v>0</v>
      </c>
      <c r="Q713" s="12">
        <f t="shared" si="283"/>
        <v>0</v>
      </c>
      <c r="R713" s="12">
        <f t="shared" si="283"/>
        <v>0</v>
      </c>
      <c r="S713" s="29">
        <f t="shared" si="283"/>
        <v>0</v>
      </c>
      <c r="T713" s="12">
        <f t="shared" si="283"/>
        <v>0</v>
      </c>
      <c r="U713" s="12">
        <f t="shared" si="283"/>
        <v>0</v>
      </c>
      <c r="V713" s="12">
        <f t="shared" si="283"/>
        <v>0</v>
      </c>
      <c r="W713" s="12">
        <f t="shared" si="283"/>
        <v>0</v>
      </c>
      <c r="X713" s="29">
        <f t="shared" si="283"/>
        <v>0</v>
      </c>
      <c r="Y713" s="12">
        <f t="shared" si="283"/>
        <v>0</v>
      </c>
      <c r="Z713" s="12">
        <f t="shared" si="283"/>
        <v>0</v>
      </c>
      <c r="AA713" s="12">
        <f t="shared" si="283"/>
        <v>0</v>
      </c>
      <c r="AB713" s="12">
        <f t="shared" si="283"/>
        <v>0</v>
      </c>
      <c r="AC713" s="29">
        <f t="shared" si="283"/>
        <v>0</v>
      </c>
      <c r="AD713" s="255">
        <f t="shared" si="283"/>
        <v>0</v>
      </c>
      <c r="AE713" s="12">
        <f t="shared" si="283"/>
        <v>0</v>
      </c>
      <c r="AF713" s="12">
        <f t="shared" si="283"/>
        <v>0</v>
      </c>
      <c r="AG713" s="12">
        <f t="shared" si="283"/>
        <v>0</v>
      </c>
      <c r="AH713" s="29">
        <f t="shared" si="283"/>
        <v>0</v>
      </c>
      <c r="AI713" s="255">
        <f t="shared" ref="AI713:AM713" si="284">AI698/AI$33</f>
        <v>0</v>
      </c>
      <c r="AJ713" s="12">
        <f t="shared" si="284"/>
        <v>0</v>
      </c>
      <c r="AK713" s="12">
        <f t="shared" si="284"/>
        <v>0</v>
      </c>
      <c r="AL713" s="12">
        <f t="shared" si="284"/>
        <v>0</v>
      </c>
      <c r="AM713" s="29">
        <f t="shared" si="284"/>
        <v>0</v>
      </c>
    </row>
    <row r="714" spans="1:39" hidden="1" outlineLevel="3">
      <c r="A714" s="310">
        <f>ROW()</f>
        <v>714</v>
      </c>
      <c r="C714" s="6" t="s">
        <v>4</v>
      </c>
      <c r="I714" s="255">
        <f t="shared" ref="I714:AH714" si="285">I699/I$33</f>
        <v>0</v>
      </c>
      <c r="J714" s="12">
        <f t="shared" si="285"/>
        <v>0</v>
      </c>
      <c r="K714" s="12">
        <f t="shared" si="285"/>
        <v>0</v>
      </c>
      <c r="L714" s="12">
        <f t="shared" si="285"/>
        <v>0</v>
      </c>
      <c r="M714" s="12">
        <f t="shared" si="285"/>
        <v>0</v>
      </c>
      <c r="N714" s="255">
        <f t="shared" si="285"/>
        <v>0</v>
      </c>
      <c r="O714" s="12">
        <f t="shared" si="285"/>
        <v>0</v>
      </c>
      <c r="P714" s="12">
        <f t="shared" si="285"/>
        <v>0</v>
      </c>
      <c r="Q714" s="12">
        <f t="shared" si="285"/>
        <v>0</v>
      </c>
      <c r="R714" s="12">
        <f t="shared" si="285"/>
        <v>0</v>
      </c>
      <c r="S714" s="29">
        <f t="shared" si="285"/>
        <v>0</v>
      </c>
      <c r="T714" s="12">
        <f t="shared" si="285"/>
        <v>0</v>
      </c>
      <c r="U714" s="12">
        <f t="shared" si="285"/>
        <v>0</v>
      </c>
      <c r="V714" s="12">
        <f t="shared" si="285"/>
        <v>0</v>
      </c>
      <c r="W714" s="12">
        <f t="shared" si="285"/>
        <v>0</v>
      </c>
      <c r="X714" s="29">
        <f t="shared" si="285"/>
        <v>0</v>
      </c>
      <c r="Y714" s="12">
        <f t="shared" si="285"/>
        <v>0</v>
      </c>
      <c r="Z714" s="12">
        <f t="shared" si="285"/>
        <v>0</v>
      </c>
      <c r="AA714" s="12">
        <f t="shared" si="285"/>
        <v>0</v>
      </c>
      <c r="AB714" s="12">
        <f t="shared" si="285"/>
        <v>0</v>
      </c>
      <c r="AC714" s="29">
        <f t="shared" si="285"/>
        <v>0</v>
      </c>
      <c r="AD714" s="255">
        <f t="shared" si="285"/>
        <v>0</v>
      </c>
      <c r="AE714" s="12">
        <f t="shared" si="285"/>
        <v>0</v>
      </c>
      <c r="AF714" s="12">
        <f t="shared" si="285"/>
        <v>0</v>
      </c>
      <c r="AG714" s="12">
        <f t="shared" si="285"/>
        <v>0</v>
      </c>
      <c r="AH714" s="29">
        <f t="shared" si="285"/>
        <v>0</v>
      </c>
      <c r="AI714" s="255">
        <f t="shared" ref="AI714:AM714" si="286">AI699/AI$33</f>
        <v>0</v>
      </c>
      <c r="AJ714" s="12">
        <f t="shared" si="286"/>
        <v>0</v>
      </c>
      <c r="AK714" s="12">
        <f t="shared" si="286"/>
        <v>0</v>
      </c>
      <c r="AL714" s="12">
        <f t="shared" si="286"/>
        <v>0</v>
      </c>
      <c r="AM714" s="29">
        <f t="shared" si="286"/>
        <v>0</v>
      </c>
    </row>
    <row r="715" spans="1:39" hidden="1" outlineLevel="3">
      <c r="A715" s="310">
        <f>ROW()</f>
        <v>715</v>
      </c>
      <c r="C715" s="6" t="s">
        <v>5</v>
      </c>
      <c r="I715" s="255">
        <f t="shared" ref="I715:AH715" si="287">I700/I$33</f>
        <v>0</v>
      </c>
      <c r="J715" s="12">
        <f t="shared" si="287"/>
        <v>0</v>
      </c>
      <c r="K715" s="12">
        <f t="shared" si="287"/>
        <v>0</v>
      </c>
      <c r="L715" s="12">
        <f t="shared" si="287"/>
        <v>0</v>
      </c>
      <c r="M715" s="12">
        <f t="shared" si="287"/>
        <v>0</v>
      </c>
      <c r="N715" s="255">
        <f t="shared" si="287"/>
        <v>0</v>
      </c>
      <c r="O715" s="12">
        <f t="shared" si="287"/>
        <v>0</v>
      </c>
      <c r="P715" s="12">
        <f t="shared" si="287"/>
        <v>0</v>
      </c>
      <c r="Q715" s="12">
        <f t="shared" si="287"/>
        <v>0</v>
      </c>
      <c r="R715" s="12">
        <f t="shared" si="287"/>
        <v>0</v>
      </c>
      <c r="S715" s="29">
        <f t="shared" si="287"/>
        <v>0</v>
      </c>
      <c r="T715" s="12">
        <f t="shared" si="287"/>
        <v>0</v>
      </c>
      <c r="U715" s="12">
        <f t="shared" si="287"/>
        <v>0</v>
      </c>
      <c r="V715" s="12">
        <f t="shared" si="287"/>
        <v>0</v>
      </c>
      <c r="W715" s="12">
        <f t="shared" si="287"/>
        <v>0</v>
      </c>
      <c r="X715" s="29">
        <f t="shared" si="287"/>
        <v>0</v>
      </c>
      <c r="Y715" s="12">
        <f t="shared" si="287"/>
        <v>0</v>
      </c>
      <c r="Z715" s="12">
        <f t="shared" si="287"/>
        <v>0</v>
      </c>
      <c r="AA715" s="12">
        <f t="shared" si="287"/>
        <v>0</v>
      </c>
      <c r="AB715" s="12">
        <f t="shared" si="287"/>
        <v>0</v>
      </c>
      <c r="AC715" s="29">
        <f t="shared" si="287"/>
        <v>0</v>
      </c>
      <c r="AD715" s="255">
        <f t="shared" si="287"/>
        <v>0</v>
      </c>
      <c r="AE715" s="12">
        <f t="shared" si="287"/>
        <v>0</v>
      </c>
      <c r="AF715" s="12">
        <f t="shared" si="287"/>
        <v>0</v>
      </c>
      <c r="AG715" s="12">
        <f t="shared" si="287"/>
        <v>0</v>
      </c>
      <c r="AH715" s="29">
        <f t="shared" si="287"/>
        <v>0</v>
      </c>
      <c r="AI715" s="255">
        <f t="shared" ref="AI715:AM715" si="288">AI700/AI$33</f>
        <v>0</v>
      </c>
      <c r="AJ715" s="12">
        <f t="shared" si="288"/>
        <v>0</v>
      </c>
      <c r="AK715" s="12">
        <f t="shared" si="288"/>
        <v>0</v>
      </c>
      <c r="AL715" s="12">
        <f t="shared" si="288"/>
        <v>0</v>
      </c>
      <c r="AM715" s="29">
        <f t="shared" si="288"/>
        <v>0</v>
      </c>
    </row>
    <row r="716" spans="1:39" hidden="1" outlineLevel="3">
      <c r="A716" s="310">
        <f>ROW()</f>
        <v>716</v>
      </c>
      <c r="C716" s="6" t="s">
        <v>473</v>
      </c>
      <c r="I716" s="255">
        <f t="shared" ref="I716:AH716" si="289">I701/I$33</f>
        <v>0</v>
      </c>
      <c r="J716" s="12">
        <f t="shared" si="289"/>
        <v>0</v>
      </c>
      <c r="K716" s="12">
        <f t="shared" si="289"/>
        <v>0</v>
      </c>
      <c r="L716" s="12">
        <f t="shared" si="289"/>
        <v>0</v>
      </c>
      <c r="M716" s="12">
        <f t="shared" si="289"/>
        <v>0</v>
      </c>
      <c r="N716" s="255">
        <f t="shared" si="289"/>
        <v>0</v>
      </c>
      <c r="O716" s="12">
        <f t="shared" si="289"/>
        <v>0</v>
      </c>
      <c r="P716" s="12">
        <f t="shared" si="289"/>
        <v>0</v>
      </c>
      <c r="Q716" s="12">
        <f t="shared" si="289"/>
        <v>0</v>
      </c>
      <c r="R716" s="12">
        <f t="shared" si="289"/>
        <v>0</v>
      </c>
      <c r="S716" s="29">
        <f t="shared" si="289"/>
        <v>0</v>
      </c>
      <c r="T716" s="12">
        <f t="shared" si="289"/>
        <v>0</v>
      </c>
      <c r="U716" s="12">
        <f t="shared" si="289"/>
        <v>0</v>
      </c>
      <c r="V716" s="12">
        <f t="shared" si="289"/>
        <v>0</v>
      </c>
      <c r="W716" s="12">
        <f t="shared" si="289"/>
        <v>0</v>
      </c>
      <c r="X716" s="29">
        <f t="shared" si="289"/>
        <v>0</v>
      </c>
      <c r="Y716" s="12">
        <f t="shared" si="289"/>
        <v>0</v>
      </c>
      <c r="Z716" s="12">
        <f t="shared" si="289"/>
        <v>0</v>
      </c>
      <c r="AA716" s="12">
        <f t="shared" si="289"/>
        <v>0</v>
      </c>
      <c r="AB716" s="12">
        <f t="shared" si="289"/>
        <v>0</v>
      </c>
      <c r="AC716" s="29">
        <f t="shared" si="289"/>
        <v>0</v>
      </c>
      <c r="AD716" s="255">
        <f t="shared" si="289"/>
        <v>0</v>
      </c>
      <c r="AE716" s="12">
        <f t="shared" si="289"/>
        <v>0</v>
      </c>
      <c r="AF716" s="12">
        <f t="shared" si="289"/>
        <v>0</v>
      </c>
      <c r="AG716" s="12">
        <f t="shared" si="289"/>
        <v>0</v>
      </c>
      <c r="AH716" s="29">
        <f t="shared" si="289"/>
        <v>0</v>
      </c>
      <c r="AI716" s="255">
        <f t="shared" ref="AI716:AM716" si="290">AI701/AI$33</f>
        <v>0</v>
      </c>
      <c r="AJ716" s="12">
        <f t="shared" si="290"/>
        <v>0</v>
      </c>
      <c r="AK716" s="12">
        <f t="shared" si="290"/>
        <v>0</v>
      </c>
      <c r="AL716" s="12">
        <f t="shared" si="290"/>
        <v>0</v>
      </c>
      <c r="AM716" s="29">
        <f t="shared" si="290"/>
        <v>0</v>
      </c>
    </row>
    <row r="717" spans="1:39" hidden="1" outlineLevel="3">
      <c r="A717" s="310">
        <f>ROW()</f>
        <v>717</v>
      </c>
      <c r="C717" s="6" t="s">
        <v>474</v>
      </c>
      <c r="I717" s="255">
        <f t="shared" ref="I717:AH717" si="291">I702/I$33</f>
        <v>0</v>
      </c>
      <c r="J717" s="12">
        <f t="shared" si="291"/>
        <v>0</v>
      </c>
      <c r="K717" s="12">
        <f t="shared" si="291"/>
        <v>0</v>
      </c>
      <c r="L717" s="12">
        <f t="shared" si="291"/>
        <v>0</v>
      </c>
      <c r="M717" s="12">
        <f t="shared" si="291"/>
        <v>0</v>
      </c>
      <c r="N717" s="255">
        <f t="shared" si="291"/>
        <v>0</v>
      </c>
      <c r="O717" s="12">
        <f t="shared" si="291"/>
        <v>0</v>
      </c>
      <c r="P717" s="12">
        <f t="shared" si="291"/>
        <v>0</v>
      </c>
      <c r="Q717" s="12">
        <f t="shared" si="291"/>
        <v>0</v>
      </c>
      <c r="R717" s="12">
        <f t="shared" si="291"/>
        <v>0</v>
      </c>
      <c r="S717" s="29">
        <f t="shared" si="291"/>
        <v>0</v>
      </c>
      <c r="T717" s="12">
        <f t="shared" si="291"/>
        <v>0</v>
      </c>
      <c r="U717" s="12">
        <f t="shared" si="291"/>
        <v>0</v>
      </c>
      <c r="V717" s="12">
        <f t="shared" si="291"/>
        <v>0</v>
      </c>
      <c r="W717" s="12">
        <f t="shared" si="291"/>
        <v>0</v>
      </c>
      <c r="X717" s="29">
        <f t="shared" si="291"/>
        <v>0</v>
      </c>
      <c r="Y717" s="12">
        <f t="shared" si="291"/>
        <v>0</v>
      </c>
      <c r="Z717" s="12">
        <f t="shared" si="291"/>
        <v>0</v>
      </c>
      <c r="AA717" s="12">
        <f t="shared" si="291"/>
        <v>0</v>
      </c>
      <c r="AB717" s="12">
        <f t="shared" si="291"/>
        <v>0</v>
      </c>
      <c r="AC717" s="29">
        <f t="shared" si="291"/>
        <v>0</v>
      </c>
      <c r="AD717" s="255">
        <f t="shared" si="291"/>
        <v>0</v>
      </c>
      <c r="AE717" s="12">
        <f t="shared" si="291"/>
        <v>0</v>
      </c>
      <c r="AF717" s="12">
        <f t="shared" si="291"/>
        <v>0</v>
      </c>
      <c r="AG717" s="12">
        <f t="shared" si="291"/>
        <v>0</v>
      </c>
      <c r="AH717" s="29">
        <f t="shared" si="291"/>
        <v>0</v>
      </c>
      <c r="AI717" s="255">
        <f t="shared" ref="AI717:AM717" si="292">AI702/AI$33</f>
        <v>0</v>
      </c>
      <c r="AJ717" s="12">
        <f t="shared" si="292"/>
        <v>0</v>
      </c>
      <c r="AK717" s="12">
        <f t="shared" si="292"/>
        <v>0</v>
      </c>
      <c r="AL717" s="12">
        <f t="shared" si="292"/>
        <v>0</v>
      </c>
      <c r="AM717" s="29">
        <f t="shared" si="292"/>
        <v>0</v>
      </c>
    </row>
    <row r="718" spans="1:39" hidden="1" outlineLevel="3">
      <c r="A718" s="310">
        <f>ROW()</f>
        <v>718</v>
      </c>
      <c r="C718" s="6" t="s">
        <v>477</v>
      </c>
      <c r="I718" s="255">
        <f t="shared" ref="I718:AH718" si="293">I703/I$33</f>
        <v>0</v>
      </c>
      <c r="J718" s="12">
        <f t="shared" si="293"/>
        <v>0</v>
      </c>
      <c r="K718" s="12">
        <f t="shared" si="293"/>
        <v>0</v>
      </c>
      <c r="L718" s="12">
        <f t="shared" si="293"/>
        <v>0</v>
      </c>
      <c r="M718" s="12">
        <f t="shared" si="293"/>
        <v>0</v>
      </c>
      <c r="N718" s="255">
        <f t="shared" si="293"/>
        <v>0</v>
      </c>
      <c r="O718" s="12">
        <f t="shared" si="293"/>
        <v>0</v>
      </c>
      <c r="P718" s="12">
        <f t="shared" si="293"/>
        <v>0</v>
      </c>
      <c r="Q718" s="12">
        <f t="shared" si="293"/>
        <v>0</v>
      </c>
      <c r="R718" s="12">
        <f t="shared" si="293"/>
        <v>0</v>
      </c>
      <c r="S718" s="29">
        <f t="shared" si="293"/>
        <v>0</v>
      </c>
      <c r="T718" s="12">
        <f t="shared" si="293"/>
        <v>0</v>
      </c>
      <c r="U718" s="12">
        <f t="shared" si="293"/>
        <v>0</v>
      </c>
      <c r="V718" s="12">
        <f t="shared" si="293"/>
        <v>0</v>
      </c>
      <c r="W718" s="12">
        <f t="shared" si="293"/>
        <v>0</v>
      </c>
      <c r="X718" s="29">
        <f t="shared" si="293"/>
        <v>0</v>
      </c>
      <c r="Y718" s="12">
        <f t="shared" si="293"/>
        <v>0</v>
      </c>
      <c r="Z718" s="12">
        <f t="shared" si="293"/>
        <v>0</v>
      </c>
      <c r="AA718" s="12">
        <f t="shared" si="293"/>
        <v>0</v>
      </c>
      <c r="AB718" s="12">
        <f t="shared" si="293"/>
        <v>0</v>
      </c>
      <c r="AC718" s="29">
        <f t="shared" si="293"/>
        <v>0</v>
      </c>
      <c r="AD718" s="255">
        <f t="shared" si="293"/>
        <v>0</v>
      </c>
      <c r="AE718" s="12">
        <f t="shared" si="293"/>
        <v>0</v>
      </c>
      <c r="AF718" s="12">
        <f t="shared" si="293"/>
        <v>0</v>
      </c>
      <c r="AG718" s="12">
        <f t="shared" si="293"/>
        <v>0</v>
      </c>
      <c r="AH718" s="29">
        <f t="shared" si="293"/>
        <v>0</v>
      </c>
      <c r="AI718" s="255">
        <f t="shared" ref="AI718:AM718" si="294">AI703/AI$33</f>
        <v>0</v>
      </c>
      <c r="AJ718" s="12">
        <f t="shared" si="294"/>
        <v>0</v>
      </c>
      <c r="AK718" s="12">
        <f t="shared" si="294"/>
        <v>0</v>
      </c>
      <c r="AL718" s="12">
        <f t="shared" si="294"/>
        <v>0</v>
      </c>
      <c r="AM718" s="29">
        <f t="shared" si="294"/>
        <v>0</v>
      </c>
    </row>
    <row r="719" spans="1:39" hidden="1" outlineLevel="3">
      <c r="A719" s="310">
        <f>ROW()</f>
        <v>719</v>
      </c>
      <c r="C719" s="6" t="s">
        <v>511</v>
      </c>
      <c r="I719" s="255">
        <f t="shared" ref="I719:AH719" si="295">I704/I$33</f>
        <v>0</v>
      </c>
      <c r="J719" s="12">
        <f t="shared" si="295"/>
        <v>0</v>
      </c>
      <c r="K719" s="12">
        <f t="shared" si="295"/>
        <v>0</v>
      </c>
      <c r="L719" s="12">
        <f t="shared" si="295"/>
        <v>0</v>
      </c>
      <c r="M719" s="12">
        <f t="shared" si="295"/>
        <v>0</v>
      </c>
      <c r="N719" s="255">
        <f t="shared" si="295"/>
        <v>0</v>
      </c>
      <c r="O719" s="12">
        <f t="shared" si="295"/>
        <v>0</v>
      </c>
      <c r="P719" s="12">
        <f t="shared" si="295"/>
        <v>0</v>
      </c>
      <c r="Q719" s="12">
        <f t="shared" si="295"/>
        <v>0</v>
      </c>
      <c r="R719" s="12">
        <f t="shared" si="295"/>
        <v>0</v>
      </c>
      <c r="S719" s="29">
        <f t="shared" si="295"/>
        <v>0</v>
      </c>
      <c r="T719" s="12">
        <f t="shared" si="295"/>
        <v>0</v>
      </c>
      <c r="U719" s="12">
        <f t="shared" si="295"/>
        <v>0</v>
      </c>
      <c r="V719" s="12">
        <f t="shared" si="295"/>
        <v>0</v>
      </c>
      <c r="W719" s="12">
        <f t="shared" si="295"/>
        <v>0</v>
      </c>
      <c r="X719" s="29">
        <f t="shared" si="295"/>
        <v>0</v>
      </c>
      <c r="Y719" s="12">
        <f t="shared" si="295"/>
        <v>0</v>
      </c>
      <c r="Z719" s="12">
        <f t="shared" si="295"/>
        <v>0</v>
      </c>
      <c r="AA719" s="12">
        <f t="shared" si="295"/>
        <v>0</v>
      </c>
      <c r="AB719" s="12">
        <f t="shared" si="295"/>
        <v>0</v>
      </c>
      <c r="AC719" s="29">
        <f t="shared" si="295"/>
        <v>0</v>
      </c>
      <c r="AD719" s="255">
        <f t="shared" si="295"/>
        <v>0</v>
      </c>
      <c r="AE719" s="12">
        <f t="shared" si="295"/>
        <v>0</v>
      </c>
      <c r="AF719" s="12">
        <f t="shared" si="295"/>
        <v>0</v>
      </c>
      <c r="AG719" s="12">
        <f t="shared" si="295"/>
        <v>0</v>
      </c>
      <c r="AH719" s="29">
        <f t="shared" si="295"/>
        <v>0</v>
      </c>
      <c r="AI719" s="255">
        <f t="shared" ref="AI719:AM719" si="296">AI704/AI$33</f>
        <v>0</v>
      </c>
      <c r="AJ719" s="12">
        <f t="shared" si="296"/>
        <v>0</v>
      </c>
      <c r="AK719" s="12">
        <f t="shared" si="296"/>
        <v>0</v>
      </c>
      <c r="AL719" s="12">
        <f t="shared" si="296"/>
        <v>0</v>
      </c>
      <c r="AM719" s="29">
        <f t="shared" si="296"/>
        <v>0</v>
      </c>
    </row>
    <row r="720" spans="1:39" hidden="1" outlineLevel="3">
      <c r="A720" s="310">
        <f>ROW()</f>
        <v>720</v>
      </c>
      <c r="C720" s="6" t="s">
        <v>655</v>
      </c>
      <c r="I720" s="255"/>
      <c r="J720" s="12"/>
      <c r="K720" s="12"/>
      <c r="L720" s="12"/>
      <c r="M720" s="12"/>
      <c r="N720" s="255"/>
      <c r="O720" s="12"/>
      <c r="P720" s="12"/>
      <c r="Q720" s="12"/>
      <c r="R720" s="12"/>
      <c r="S720" s="29"/>
      <c r="T720" s="12"/>
      <c r="U720" s="12"/>
      <c r="V720" s="12"/>
      <c r="W720" s="12"/>
      <c r="X720" s="29"/>
      <c r="Y720" s="12"/>
      <c r="Z720" s="12"/>
      <c r="AA720" s="12"/>
      <c r="AB720" s="12"/>
      <c r="AC720" s="29"/>
      <c r="AD720" s="255"/>
      <c r="AE720" s="12"/>
      <c r="AF720" s="12"/>
      <c r="AG720" s="12"/>
      <c r="AH720" s="29"/>
      <c r="AI720" s="255"/>
      <c r="AJ720" s="12"/>
      <c r="AK720" s="12"/>
      <c r="AL720" s="12"/>
      <c r="AM720" s="29"/>
    </row>
    <row r="721" spans="1:39" hidden="1" outlineLevel="3">
      <c r="A721" s="310">
        <f>ROW()</f>
        <v>721</v>
      </c>
      <c r="C721" s="6" t="s">
        <v>656</v>
      </c>
      <c r="I721" s="255"/>
      <c r="J721" s="12"/>
      <c r="K721" s="12"/>
      <c r="L721" s="12"/>
      <c r="M721" s="12"/>
      <c r="N721" s="255"/>
      <c r="O721" s="12"/>
      <c r="P721" s="12"/>
      <c r="Q721" s="12"/>
      <c r="R721" s="12"/>
      <c r="S721" s="29"/>
      <c r="T721" s="12"/>
      <c r="U721" s="12"/>
      <c r="V721" s="12"/>
      <c r="W721" s="12"/>
      <c r="X721" s="29"/>
      <c r="Y721" s="12"/>
      <c r="Z721" s="12"/>
      <c r="AA721" s="12"/>
      <c r="AB721" s="12"/>
      <c r="AC721" s="29"/>
      <c r="AD721" s="255"/>
      <c r="AE721" s="12"/>
      <c r="AF721" s="12"/>
      <c r="AG721" s="12"/>
      <c r="AH721" s="29"/>
      <c r="AI721" s="255"/>
      <c r="AJ721" s="12"/>
      <c r="AK721" s="12"/>
      <c r="AL721" s="12"/>
      <c r="AM721" s="29"/>
    </row>
    <row r="722" spans="1:39" hidden="1" outlineLevel="3">
      <c r="A722" s="310">
        <f>ROW()</f>
        <v>722</v>
      </c>
      <c r="C722" s="6" t="s">
        <v>667</v>
      </c>
      <c r="I722" s="255"/>
      <c r="J722" s="12"/>
      <c r="K722" s="12"/>
      <c r="L722" s="12"/>
      <c r="M722" s="12"/>
      <c r="N722" s="255"/>
      <c r="O722" s="12"/>
      <c r="P722" s="12"/>
      <c r="Q722" s="12"/>
      <c r="R722" s="12"/>
      <c r="S722" s="29"/>
      <c r="T722" s="12"/>
      <c r="U722" s="12"/>
      <c r="V722" s="12"/>
      <c r="W722" s="12"/>
      <c r="X722" s="29"/>
      <c r="Y722" s="12"/>
      <c r="Z722" s="12"/>
      <c r="AA722" s="12"/>
      <c r="AB722" s="12"/>
      <c r="AC722" s="29"/>
      <c r="AD722" s="255"/>
      <c r="AE722" s="12"/>
      <c r="AF722" s="12"/>
      <c r="AG722" s="12"/>
      <c r="AH722" s="29"/>
      <c r="AI722" s="255"/>
      <c r="AJ722" s="12"/>
      <c r="AK722" s="12"/>
      <c r="AL722" s="12"/>
      <c r="AM722" s="29"/>
    </row>
    <row r="723" spans="1:39" hidden="1" outlineLevel="3">
      <c r="A723" s="310">
        <f>ROW()</f>
        <v>723</v>
      </c>
      <c r="C723" s="6" t="s">
        <v>212</v>
      </c>
      <c r="I723" s="255">
        <f t="shared" ref="I723:AH723" si="297">I708/I$33</f>
        <v>0</v>
      </c>
      <c r="J723" s="12">
        <f t="shared" si="297"/>
        <v>0</v>
      </c>
      <c r="K723" s="12">
        <f t="shared" si="297"/>
        <v>0</v>
      </c>
      <c r="L723" s="12">
        <f t="shared" si="297"/>
        <v>0</v>
      </c>
      <c r="M723" s="12">
        <f t="shared" si="297"/>
        <v>0</v>
      </c>
      <c r="N723" s="255">
        <f t="shared" si="297"/>
        <v>0</v>
      </c>
      <c r="O723" s="12">
        <f t="shared" si="297"/>
        <v>0</v>
      </c>
      <c r="P723" s="12">
        <f t="shared" si="297"/>
        <v>0</v>
      </c>
      <c r="Q723" s="12">
        <f t="shared" si="297"/>
        <v>0</v>
      </c>
      <c r="R723" s="12">
        <f t="shared" si="297"/>
        <v>0</v>
      </c>
      <c r="S723" s="29">
        <f t="shared" si="297"/>
        <v>0</v>
      </c>
      <c r="T723" s="12">
        <f t="shared" si="297"/>
        <v>0</v>
      </c>
      <c r="U723" s="12">
        <f t="shared" si="297"/>
        <v>0</v>
      </c>
      <c r="V723" s="12">
        <f t="shared" si="297"/>
        <v>0</v>
      </c>
      <c r="W723" s="12">
        <f t="shared" si="297"/>
        <v>0</v>
      </c>
      <c r="X723" s="29">
        <f t="shared" si="297"/>
        <v>0</v>
      </c>
      <c r="Y723" s="12">
        <f t="shared" si="297"/>
        <v>0</v>
      </c>
      <c r="Z723" s="12">
        <f t="shared" si="297"/>
        <v>0</v>
      </c>
      <c r="AA723" s="12">
        <f t="shared" si="297"/>
        <v>0</v>
      </c>
      <c r="AB723" s="12">
        <f t="shared" si="297"/>
        <v>0</v>
      </c>
      <c r="AC723" s="29">
        <f t="shared" si="297"/>
        <v>0</v>
      </c>
      <c r="AD723" s="255">
        <f t="shared" si="297"/>
        <v>0</v>
      </c>
      <c r="AE723" s="12">
        <f t="shared" si="297"/>
        <v>0</v>
      </c>
      <c r="AF723" s="12">
        <f t="shared" si="297"/>
        <v>0</v>
      </c>
      <c r="AG723" s="12">
        <f t="shared" si="297"/>
        <v>0</v>
      </c>
      <c r="AH723" s="29">
        <f t="shared" si="297"/>
        <v>0</v>
      </c>
      <c r="AI723" s="255">
        <f t="shared" ref="AI723:AM723" si="298">AI708/AI$33</f>
        <v>0</v>
      </c>
      <c r="AJ723" s="12">
        <f t="shared" si="298"/>
        <v>0</v>
      </c>
      <c r="AK723" s="12">
        <f t="shared" si="298"/>
        <v>0</v>
      </c>
      <c r="AL723" s="12">
        <f t="shared" si="298"/>
        <v>0</v>
      </c>
      <c r="AM723" s="29">
        <f t="shared" si="298"/>
        <v>0</v>
      </c>
    </row>
    <row r="724" spans="1:39" hidden="1" outlineLevel="3">
      <c r="A724" s="310">
        <f>ROW()</f>
        <v>724</v>
      </c>
      <c r="C724" s="6" t="s">
        <v>362</v>
      </c>
      <c r="I724" s="256"/>
      <c r="J724" s="22"/>
      <c r="K724" s="22"/>
      <c r="L724" s="22"/>
      <c r="M724" s="22"/>
      <c r="N724" s="256"/>
      <c r="O724" s="22"/>
      <c r="P724" s="22"/>
      <c r="Q724" s="22"/>
      <c r="R724" s="22"/>
      <c r="S724" s="28"/>
      <c r="T724" s="22"/>
      <c r="U724" s="22"/>
      <c r="V724" s="22"/>
      <c r="W724" s="22"/>
      <c r="X724" s="28"/>
      <c r="Y724" s="22">
        <f t="shared" ref="Y724:AH724" si="299">Y709/Y$33</f>
        <v>0</v>
      </c>
      <c r="Z724" s="22">
        <f t="shared" si="299"/>
        <v>0</v>
      </c>
      <c r="AA724" s="22">
        <f t="shared" si="299"/>
        <v>0</v>
      </c>
      <c r="AB724" s="22">
        <f t="shared" si="299"/>
        <v>0</v>
      </c>
      <c r="AC724" s="28">
        <f t="shared" si="299"/>
        <v>0</v>
      </c>
      <c r="AD724" s="256">
        <f t="shared" si="299"/>
        <v>0</v>
      </c>
      <c r="AE724" s="22">
        <f t="shared" si="299"/>
        <v>0</v>
      </c>
      <c r="AF724" s="22">
        <f t="shared" si="299"/>
        <v>0</v>
      </c>
      <c r="AG724" s="22">
        <f t="shared" si="299"/>
        <v>0</v>
      </c>
      <c r="AH724" s="28">
        <f t="shared" si="299"/>
        <v>0</v>
      </c>
      <c r="AI724" s="256">
        <f t="shared" ref="AI724:AM724" si="300">AI709/AI$33</f>
        <v>0</v>
      </c>
      <c r="AJ724" s="22">
        <f t="shared" si="300"/>
        <v>0</v>
      </c>
      <c r="AK724" s="22">
        <f t="shared" si="300"/>
        <v>0</v>
      </c>
      <c r="AL724" s="22">
        <f t="shared" si="300"/>
        <v>0</v>
      </c>
      <c r="AM724" s="28">
        <f t="shared" si="300"/>
        <v>0</v>
      </c>
    </row>
    <row r="725" spans="1:39" hidden="1" outlineLevel="3">
      <c r="A725" s="310">
        <f>ROW()</f>
        <v>725</v>
      </c>
      <c r="C725" s="6" t="s">
        <v>1</v>
      </c>
      <c r="H725" s="39"/>
      <c r="I725" s="204">
        <f t="shared" ref="I725:AH725" si="301">SUM(I712:I724)</f>
        <v>-39.348472232135514</v>
      </c>
      <c r="J725" s="9">
        <f t="shared" si="301"/>
        <v>0</v>
      </c>
      <c r="K725" s="9">
        <f t="shared" si="301"/>
        <v>0</v>
      </c>
      <c r="L725" s="9">
        <f t="shared" si="301"/>
        <v>0</v>
      </c>
      <c r="M725" s="9">
        <f t="shared" si="301"/>
        <v>0</v>
      </c>
      <c r="N725" s="204">
        <f t="shared" si="301"/>
        <v>0</v>
      </c>
      <c r="O725" s="9">
        <f t="shared" si="301"/>
        <v>0</v>
      </c>
      <c r="P725" s="9">
        <f t="shared" si="301"/>
        <v>0</v>
      </c>
      <c r="Q725" s="9">
        <f t="shared" si="301"/>
        <v>0</v>
      </c>
      <c r="R725" s="9">
        <f t="shared" si="301"/>
        <v>0</v>
      </c>
      <c r="S725" s="18">
        <f t="shared" si="301"/>
        <v>0</v>
      </c>
      <c r="T725" s="9">
        <f t="shared" si="301"/>
        <v>0</v>
      </c>
      <c r="U725" s="9">
        <f t="shared" si="301"/>
        <v>0</v>
      </c>
      <c r="V725" s="9">
        <f t="shared" si="301"/>
        <v>0</v>
      </c>
      <c r="W725" s="9">
        <f t="shared" si="301"/>
        <v>0</v>
      </c>
      <c r="X725" s="18">
        <f t="shared" si="301"/>
        <v>0</v>
      </c>
      <c r="Y725" s="9">
        <f t="shared" si="301"/>
        <v>0</v>
      </c>
      <c r="Z725" s="9">
        <f t="shared" si="301"/>
        <v>0</v>
      </c>
      <c r="AA725" s="9">
        <f t="shared" si="301"/>
        <v>0</v>
      </c>
      <c r="AB725" s="9">
        <f t="shared" si="301"/>
        <v>0</v>
      </c>
      <c r="AC725" s="18">
        <f t="shared" si="301"/>
        <v>0</v>
      </c>
      <c r="AD725" s="204">
        <f t="shared" si="301"/>
        <v>0</v>
      </c>
      <c r="AE725" s="9">
        <f t="shared" si="301"/>
        <v>0</v>
      </c>
      <c r="AF725" s="9">
        <f t="shared" si="301"/>
        <v>0</v>
      </c>
      <c r="AG725" s="9">
        <f t="shared" si="301"/>
        <v>0</v>
      </c>
      <c r="AH725" s="18">
        <f t="shared" si="301"/>
        <v>0</v>
      </c>
      <c r="AI725" s="204">
        <f t="shared" ref="AI725:AM725" si="302">SUM(AI712:AI724)</f>
        <v>0</v>
      </c>
      <c r="AJ725" s="9">
        <f t="shared" si="302"/>
        <v>0</v>
      </c>
      <c r="AK725" s="9">
        <f t="shared" si="302"/>
        <v>0</v>
      </c>
      <c r="AL725" s="9">
        <f t="shared" si="302"/>
        <v>0</v>
      </c>
      <c r="AM725" s="18">
        <f t="shared" si="302"/>
        <v>0</v>
      </c>
    </row>
    <row r="726" spans="1:39" s="10" customFormat="1" outlineLevel="1">
      <c r="A726" s="198" t="s">
        <v>307</v>
      </c>
      <c r="B726" s="199"/>
      <c r="C726" s="200"/>
      <c r="D726" s="200"/>
      <c r="E726" s="200"/>
      <c r="F726" s="200"/>
      <c r="G726" s="200"/>
      <c r="H726" s="201"/>
      <c r="I726" s="202"/>
      <c r="J726" s="201"/>
      <c r="K726" s="201"/>
      <c r="L726" s="201"/>
      <c r="M726" s="201"/>
      <c r="N726" s="202"/>
      <c r="O726" s="201"/>
      <c r="P726" s="201"/>
      <c r="Q726" s="201"/>
      <c r="R726" s="201"/>
      <c r="S726" s="203"/>
      <c r="T726" s="201"/>
      <c r="U726" s="201"/>
      <c r="V726" s="201"/>
      <c r="W726" s="201"/>
      <c r="X726" s="203"/>
      <c r="Y726" s="201"/>
      <c r="Z726" s="201"/>
      <c r="AA726" s="201"/>
      <c r="AB726" s="201"/>
      <c r="AC726" s="203"/>
      <c r="AD726" s="202"/>
      <c r="AE726" s="201"/>
      <c r="AF726" s="201"/>
      <c r="AG726" s="201"/>
      <c r="AH726" s="203"/>
      <c r="AI726" s="202"/>
      <c r="AJ726" s="201"/>
      <c r="AK726" s="201"/>
      <c r="AL726" s="201"/>
      <c r="AM726" s="203"/>
    </row>
    <row r="727" spans="1:39" outlineLevel="2">
      <c r="A727" s="37">
        <f>ROW()</f>
        <v>727</v>
      </c>
      <c r="B727" s="64" t="s">
        <v>307</v>
      </c>
      <c r="H727" s="39"/>
      <c r="I727" s="1310"/>
      <c r="J727" s="1311"/>
      <c r="K727" s="1311"/>
      <c r="L727" s="1311"/>
      <c r="M727" s="1311"/>
      <c r="N727" s="1270" t="s">
        <v>284</v>
      </c>
      <c r="O727" s="1271"/>
      <c r="P727" s="1271"/>
      <c r="Q727" s="1271"/>
      <c r="R727" s="1271"/>
      <c r="S727" s="1272"/>
      <c r="T727" s="1282" t="s">
        <v>211</v>
      </c>
      <c r="U727" s="1282"/>
      <c r="V727" s="1282"/>
      <c r="W727" s="1282"/>
      <c r="X727" s="1282"/>
      <c r="Y727" s="1270" t="s">
        <v>301</v>
      </c>
      <c r="Z727" s="1271"/>
      <c r="AA727" s="1271"/>
      <c r="AB727" s="1271"/>
      <c r="AC727" s="1272"/>
      <c r="AD727" s="1270" t="s">
        <v>450</v>
      </c>
      <c r="AE727" s="1271"/>
      <c r="AF727" s="1271"/>
      <c r="AG727" s="1271"/>
      <c r="AH727" s="1272"/>
      <c r="AI727" s="1270" t="s">
        <v>687</v>
      </c>
      <c r="AJ727" s="1271"/>
      <c r="AK727" s="1271"/>
      <c r="AL727" s="1271"/>
      <c r="AM727" s="1272"/>
    </row>
    <row r="728" spans="1:39" outlineLevel="2">
      <c r="A728" s="37">
        <f>ROW()</f>
        <v>728</v>
      </c>
      <c r="C728" s="6" t="s">
        <v>2</v>
      </c>
      <c r="H728" s="39"/>
      <c r="I728" s="257"/>
      <c r="J728" s="39"/>
      <c r="K728" s="39"/>
      <c r="L728" s="39"/>
      <c r="M728" s="39"/>
      <c r="N728" s="204">
        <f t="shared" ref="N728:AH728" si="303">N605-N667</f>
        <v>-3.9651999999978926E-4</v>
      </c>
      <c r="O728" s="9">
        <f t="shared" si="303"/>
        <v>9.6542889999966519E-2</v>
      </c>
      <c r="P728" s="9">
        <f t="shared" si="303"/>
        <v>1.1463871999999999</v>
      </c>
      <c r="Q728" s="9">
        <f t="shared" si="303"/>
        <v>-2.4486000000933927E-4</v>
      </c>
      <c r="R728" s="9">
        <f t="shared" si="303"/>
        <v>0</v>
      </c>
      <c r="S728" s="18">
        <f t="shared" si="303"/>
        <v>-1.0001999993392019E-4</v>
      </c>
      <c r="T728" s="12">
        <f t="shared" si="303"/>
        <v>12.776280336228304</v>
      </c>
      <c r="U728" s="12">
        <f t="shared" si="303"/>
        <v>4.5137522480111247</v>
      </c>
      <c r="V728" s="12">
        <f t="shared" si="303"/>
        <v>4.6914845910357874</v>
      </c>
      <c r="W728" s="12">
        <f t="shared" si="303"/>
        <v>0.58293042136619544</v>
      </c>
      <c r="X728" s="29">
        <f t="shared" si="303"/>
        <v>2.5888312600000001</v>
      </c>
      <c r="Y728" s="12">
        <f t="shared" si="303"/>
        <v>0</v>
      </c>
      <c r="Z728" s="12">
        <f t="shared" si="303"/>
        <v>0</v>
      </c>
      <c r="AA728" s="12">
        <f t="shared" si="303"/>
        <v>8.5233363749999971E-2</v>
      </c>
      <c r="AB728" s="12">
        <f t="shared" si="303"/>
        <v>8.8811437499999955E-3</v>
      </c>
      <c r="AC728" s="29">
        <f t="shared" si="303"/>
        <v>8.7959769999999993E-2</v>
      </c>
      <c r="AD728" s="255">
        <f t="shared" si="303"/>
        <v>0</v>
      </c>
      <c r="AE728" s="12">
        <f t="shared" si="303"/>
        <v>2.3098810959577185</v>
      </c>
      <c r="AF728" s="12">
        <f t="shared" si="303"/>
        <v>1.0636616650626538</v>
      </c>
      <c r="AG728" s="12">
        <f t="shared" si="303"/>
        <v>2.1434419999999996E-2</v>
      </c>
      <c r="AH728" s="29">
        <f t="shared" si="303"/>
        <v>0</v>
      </c>
      <c r="AI728" s="255">
        <f t="shared" ref="AI728:AM728" si="304">AI605-AI667</f>
        <v>0.19524352397610018</v>
      </c>
      <c r="AJ728" s="12">
        <f t="shared" si="304"/>
        <v>0.20003614867959116</v>
      </c>
      <c r="AK728" s="12">
        <f t="shared" si="304"/>
        <v>0.20494641749788176</v>
      </c>
      <c r="AL728" s="12">
        <f t="shared" si="304"/>
        <v>0.32286819577326298</v>
      </c>
      <c r="AM728" s="29">
        <f t="shared" si="304"/>
        <v>0.21513150956216942</v>
      </c>
    </row>
    <row r="729" spans="1:39" outlineLevel="2">
      <c r="A729" s="37">
        <f>ROW()</f>
        <v>729</v>
      </c>
      <c r="C729" s="6" t="s">
        <v>3</v>
      </c>
      <c r="H729" s="39"/>
      <c r="I729" s="257"/>
      <c r="J729" s="39"/>
      <c r="K729" s="39"/>
      <c r="L729" s="39"/>
      <c r="M729" s="39"/>
      <c r="N729" s="204">
        <f t="shared" ref="N729:AH729" si="305">N606-N668</f>
        <v>0.84432277999999883</v>
      </c>
      <c r="O729" s="9">
        <f t="shared" si="305"/>
        <v>7.9893979999951625E-2</v>
      </c>
      <c r="P729" s="9">
        <f t="shared" si="305"/>
        <v>0.13571847999999997</v>
      </c>
      <c r="Q729" s="9">
        <f t="shared" si="305"/>
        <v>0.15107395999999085</v>
      </c>
      <c r="R729" s="9">
        <f t="shared" si="305"/>
        <v>0</v>
      </c>
      <c r="S729" s="18">
        <f t="shared" si="305"/>
        <v>62.061500030000012</v>
      </c>
      <c r="T729" s="12">
        <f t="shared" si="305"/>
        <v>5.4642701350431011</v>
      </c>
      <c r="U729" s="12">
        <f t="shared" si="305"/>
        <v>4.7968336375323641</v>
      </c>
      <c r="V729" s="12">
        <f t="shared" si="305"/>
        <v>5.551937638008793</v>
      </c>
      <c r="W729" s="12">
        <f t="shared" si="305"/>
        <v>3.0579326671415683</v>
      </c>
      <c r="X729" s="29">
        <f t="shared" si="305"/>
        <v>4.475624279999999</v>
      </c>
      <c r="Y729" s="12">
        <f t="shared" si="305"/>
        <v>0.17069285291088887</v>
      </c>
      <c r="Z729" s="12">
        <f t="shared" si="305"/>
        <v>2.5996565956846203</v>
      </c>
      <c r="AA729" s="12">
        <f t="shared" si="305"/>
        <v>2.8467189787499994</v>
      </c>
      <c r="AB729" s="12">
        <f t="shared" si="305"/>
        <v>1.9137673878749997</v>
      </c>
      <c r="AC729" s="29">
        <f t="shared" si="305"/>
        <v>2.0724719599999997</v>
      </c>
      <c r="AD729" s="255">
        <f t="shared" si="305"/>
        <v>2.7634872913180613</v>
      </c>
      <c r="AE729" s="12">
        <f t="shared" si="305"/>
        <v>3.8898085926877619</v>
      </c>
      <c r="AF729" s="12">
        <f t="shared" si="305"/>
        <v>5.0157975962613488</v>
      </c>
      <c r="AG729" s="12">
        <f t="shared" si="305"/>
        <v>1.6330694299999993</v>
      </c>
      <c r="AH729" s="29">
        <f t="shared" si="305"/>
        <v>1.3022698752000001</v>
      </c>
      <c r="AI729" s="255">
        <f t="shared" ref="AI729:AM729" si="306">AI606-AI668</f>
        <v>6.9232723784105854</v>
      </c>
      <c r="AJ729" s="12">
        <f t="shared" si="306"/>
        <v>6.1239023538243433</v>
      </c>
      <c r="AK729" s="12">
        <f t="shared" si="306"/>
        <v>7.1870080794176507</v>
      </c>
      <c r="AL729" s="12">
        <f t="shared" si="306"/>
        <v>5.038324327748505</v>
      </c>
      <c r="AM729" s="29">
        <f t="shared" si="306"/>
        <v>4.5961806059040269</v>
      </c>
    </row>
    <row r="730" spans="1:39" outlineLevel="2">
      <c r="A730" s="37">
        <f>ROW()</f>
        <v>730</v>
      </c>
      <c r="C730" s="6" t="s">
        <v>4</v>
      </c>
      <c r="H730" s="39"/>
      <c r="I730" s="257"/>
      <c r="J730" s="39"/>
      <c r="K730" s="39"/>
      <c r="L730" s="39"/>
      <c r="M730" s="39"/>
      <c r="N730" s="204">
        <f t="shared" ref="N730:AH730" si="307">N607-N669</f>
        <v>0</v>
      </c>
      <c r="O730" s="9">
        <f t="shared" si="307"/>
        <v>0</v>
      </c>
      <c r="P730" s="9">
        <f t="shared" si="307"/>
        <v>0</v>
      </c>
      <c r="Q730" s="9">
        <f t="shared" si="307"/>
        <v>0</v>
      </c>
      <c r="R730" s="9">
        <f t="shared" si="307"/>
        <v>7.6179759999999999E-2</v>
      </c>
      <c r="S730" s="18">
        <f t="shared" si="307"/>
        <v>-4.6328999999989406E-4</v>
      </c>
      <c r="T730" s="12">
        <f t="shared" si="307"/>
        <v>0.34960930225343861</v>
      </c>
      <c r="U730" s="12">
        <f t="shared" si="307"/>
        <v>1.8497595787947199</v>
      </c>
      <c r="V730" s="12">
        <f t="shared" si="307"/>
        <v>0.95437131657921159</v>
      </c>
      <c r="W730" s="12">
        <f t="shared" si="307"/>
        <v>1.1986972768811694</v>
      </c>
      <c r="X730" s="29">
        <f t="shared" si="307"/>
        <v>3.6613055300000004</v>
      </c>
      <c r="Y730" s="12">
        <f t="shared" si="307"/>
        <v>3.3113628224999987</v>
      </c>
      <c r="Z730" s="12">
        <f t="shared" si="307"/>
        <v>3.5379170583749806</v>
      </c>
      <c r="AA730" s="12">
        <f t="shared" si="307"/>
        <v>6.7984312904999973</v>
      </c>
      <c r="AB730" s="12">
        <f t="shared" si="307"/>
        <v>5.4032617856250775</v>
      </c>
      <c r="AC730" s="29">
        <f t="shared" si="307"/>
        <v>8.2567093700000012</v>
      </c>
      <c r="AD730" s="255">
        <f t="shared" si="307"/>
        <v>4.0844526903942615</v>
      </c>
      <c r="AE730" s="12">
        <f t="shared" si="307"/>
        <v>2.7134641168903721</v>
      </c>
      <c r="AF730" s="12">
        <f t="shared" si="307"/>
        <v>3.4735087225181496</v>
      </c>
      <c r="AG730" s="12">
        <f t="shared" si="307"/>
        <v>3.3324905400000002</v>
      </c>
      <c r="AH730" s="29">
        <f t="shared" si="307"/>
        <v>2.5796127756000002</v>
      </c>
      <c r="AI730" s="255">
        <f t="shared" ref="AI730:AM730" si="308">AI607-AI669</f>
        <v>3.809001710464277</v>
      </c>
      <c r="AJ730" s="12">
        <f t="shared" si="308"/>
        <v>3.6325596683365302</v>
      </c>
      <c r="AK730" s="12">
        <f t="shared" si="308"/>
        <v>4.9425913794501222</v>
      </c>
      <c r="AL730" s="12">
        <f t="shared" si="308"/>
        <v>4.1946561852756634</v>
      </c>
      <c r="AM730" s="29">
        <f t="shared" si="308"/>
        <v>4.2050923406983465</v>
      </c>
    </row>
    <row r="731" spans="1:39" outlineLevel="2">
      <c r="A731" s="37">
        <f>ROW()</f>
        <v>731</v>
      </c>
      <c r="C731" s="6" t="s">
        <v>5</v>
      </c>
      <c r="H731" s="39"/>
      <c r="I731" s="257"/>
      <c r="J731" s="39"/>
      <c r="K731" s="39"/>
      <c r="L731" s="39"/>
      <c r="M731" s="39"/>
      <c r="N731" s="204">
        <f t="shared" ref="N731:AH731" si="309">N608-N670</f>
        <v>3.3824673699999996</v>
      </c>
      <c r="O731" s="9">
        <f t="shared" si="309"/>
        <v>0.78549806000000011</v>
      </c>
      <c r="P731" s="9">
        <f t="shared" si="309"/>
        <v>2.1494877400000001</v>
      </c>
      <c r="Q731" s="9">
        <f t="shared" si="309"/>
        <v>3.2011739800000005</v>
      </c>
      <c r="R731" s="9">
        <f t="shared" si="309"/>
        <v>0.54429260000000013</v>
      </c>
      <c r="S731" s="18">
        <f t="shared" si="309"/>
        <v>-62.061126569999963</v>
      </c>
      <c r="T731" s="12">
        <f t="shared" si="309"/>
        <v>28.533833239376023</v>
      </c>
      <c r="U731" s="12">
        <f t="shared" si="309"/>
        <v>6.1270422214953211</v>
      </c>
      <c r="V731" s="12">
        <f t="shared" si="309"/>
        <v>8.2901770055247468</v>
      </c>
      <c r="W731" s="12">
        <f t="shared" si="309"/>
        <v>7.4665115184499751</v>
      </c>
      <c r="X731" s="29">
        <f t="shared" si="309"/>
        <v>11.566557669992811</v>
      </c>
      <c r="Y731" s="12">
        <f t="shared" si="309"/>
        <v>2.2469138593749993</v>
      </c>
      <c r="Z731" s="12">
        <f t="shared" si="309"/>
        <v>4.8109472403749987</v>
      </c>
      <c r="AA731" s="12">
        <f t="shared" si="309"/>
        <v>1.7451145642499994</v>
      </c>
      <c r="AB731" s="12">
        <f t="shared" si="309"/>
        <v>2.6764061411249993</v>
      </c>
      <c r="AC731" s="29">
        <f t="shared" si="309"/>
        <v>4.0108991900000026</v>
      </c>
      <c r="AD731" s="255">
        <f t="shared" si="309"/>
        <v>2.4889551591993828</v>
      </c>
      <c r="AE731" s="12">
        <f t="shared" si="309"/>
        <v>2.5200572532414931</v>
      </c>
      <c r="AF731" s="12">
        <f t="shared" si="309"/>
        <v>0.51554893671142032</v>
      </c>
      <c r="AG731" s="12">
        <f t="shared" si="309"/>
        <v>1.8114155400000007</v>
      </c>
      <c r="AH731" s="29">
        <f t="shared" si="309"/>
        <v>1.8272725622999999</v>
      </c>
      <c r="AI731" s="255">
        <f t="shared" ref="AI731:AM731" si="310">AI608-AI670</f>
        <v>1.4128913079130689</v>
      </c>
      <c r="AJ731" s="12">
        <f t="shared" si="310"/>
        <v>1.7594577378484471</v>
      </c>
      <c r="AK731" s="12">
        <f t="shared" si="310"/>
        <v>1.1745853820039889</v>
      </c>
      <c r="AL731" s="12">
        <f t="shared" si="310"/>
        <v>1.4303286854710633</v>
      </c>
      <c r="AM731" s="29">
        <f t="shared" si="310"/>
        <v>1.232958006415444</v>
      </c>
    </row>
    <row r="732" spans="1:39" outlineLevel="2">
      <c r="A732" s="37">
        <f>ROW()</f>
        <v>732</v>
      </c>
      <c r="C732" s="6" t="s">
        <v>473</v>
      </c>
      <c r="H732" s="39"/>
      <c r="I732" s="257"/>
      <c r="J732" s="39"/>
      <c r="K732" s="39"/>
      <c r="L732" s="39"/>
      <c r="M732" s="39"/>
      <c r="N732" s="204">
        <f t="shared" ref="N732:AH732" si="311">N609-N671</f>
        <v>0</v>
      </c>
      <c r="O732" s="9">
        <f t="shared" si="311"/>
        <v>0</v>
      </c>
      <c r="P732" s="9">
        <f t="shared" si="311"/>
        <v>0</v>
      </c>
      <c r="Q732" s="9">
        <f t="shared" si="311"/>
        <v>0</v>
      </c>
      <c r="R732" s="9">
        <f t="shared" si="311"/>
        <v>0</v>
      </c>
      <c r="S732" s="18">
        <f t="shared" si="311"/>
        <v>0</v>
      </c>
      <c r="T732" s="12">
        <f t="shared" si="311"/>
        <v>0</v>
      </c>
      <c r="U732" s="12">
        <f t="shared" si="311"/>
        <v>0</v>
      </c>
      <c r="V732" s="12">
        <f t="shared" si="311"/>
        <v>0</v>
      </c>
      <c r="W732" s="12">
        <f t="shared" si="311"/>
        <v>0</v>
      </c>
      <c r="X732" s="29">
        <f t="shared" si="311"/>
        <v>0</v>
      </c>
      <c r="Y732" s="12">
        <f t="shared" si="311"/>
        <v>3.3065471699999995</v>
      </c>
      <c r="Z732" s="12">
        <f t="shared" si="311"/>
        <v>2.4601927094999931</v>
      </c>
      <c r="AA732" s="12">
        <f t="shared" si="311"/>
        <v>2.9663454082499987</v>
      </c>
      <c r="AB732" s="12">
        <f t="shared" si="311"/>
        <v>2.5211855778749994</v>
      </c>
      <c r="AC732" s="29">
        <f t="shared" si="311"/>
        <v>4.4002969500000004</v>
      </c>
      <c r="AD732" s="255">
        <f t="shared" si="311"/>
        <v>12.895977026083161</v>
      </c>
      <c r="AE732" s="12">
        <f t="shared" si="311"/>
        <v>6.0925541651664581</v>
      </c>
      <c r="AF732" s="12">
        <f t="shared" si="311"/>
        <v>14.533143639704214</v>
      </c>
      <c r="AG732" s="12">
        <f t="shared" si="311"/>
        <v>5.1701568994999993</v>
      </c>
      <c r="AH732" s="29">
        <f t="shared" si="311"/>
        <v>9.4027394471999983</v>
      </c>
      <c r="AI732" s="255">
        <f t="shared" ref="AI732:AM732" si="312">AI609-AI671</f>
        <v>17.83946827386146</v>
      </c>
      <c r="AJ732" s="12">
        <f t="shared" si="312"/>
        <v>11.83319404170334</v>
      </c>
      <c r="AK732" s="12">
        <f t="shared" si="312"/>
        <v>8.2189691216717868</v>
      </c>
      <c r="AL732" s="12">
        <f t="shared" si="312"/>
        <v>12.17639100252239</v>
      </c>
      <c r="AM732" s="29">
        <f t="shared" si="312"/>
        <v>7.5303466310915663</v>
      </c>
    </row>
    <row r="733" spans="1:39" outlineLevel="2">
      <c r="A733" s="37">
        <f>ROW()</f>
        <v>733</v>
      </c>
      <c r="C733" s="6" t="s">
        <v>474</v>
      </c>
      <c r="H733" s="39"/>
      <c r="I733" s="257"/>
      <c r="J733" s="39"/>
      <c r="K733" s="39"/>
      <c r="L733" s="39"/>
      <c r="M733" s="39"/>
      <c r="N733" s="204">
        <f t="shared" ref="N733:AH733" si="313">N610-N672</f>
        <v>0</v>
      </c>
      <c r="O733" s="9">
        <f t="shared" si="313"/>
        <v>0</v>
      </c>
      <c r="P733" s="9">
        <f t="shared" si="313"/>
        <v>0</v>
      </c>
      <c r="Q733" s="9">
        <f t="shared" si="313"/>
        <v>0</v>
      </c>
      <c r="R733" s="9">
        <f t="shared" si="313"/>
        <v>0</v>
      </c>
      <c r="S733" s="18">
        <f t="shared" si="313"/>
        <v>0</v>
      </c>
      <c r="T733" s="12">
        <f t="shared" si="313"/>
        <v>0</v>
      </c>
      <c r="U733" s="12">
        <f t="shared" si="313"/>
        <v>0</v>
      </c>
      <c r="V733" s="12">
        <f t="shared" si="313"/>
        <v>0</v>
      </c>
      <c r="W733" s="12">
        <f t="shared" si="313"/>
        <v>0</v>
      </c>
      <c r="X733" s="29">
        <f t="shared" si="313"/>
        <v>0</v>
      </c>
      <c r="Y733" s="12">
        <f t="shared" si="313"/>
        <v>0.8360307978749999</v>
      </c>
      <c r="Z733" s="12">
        <f t="shared" si="313"/>
        <v>1.5208248048749997</v>
      </c>
      <c r="AA733" s="12">
        <f t="shared" si="313"/>
        <v>4.8440790652499981</v>
      </c>
      <c r="AB733" s="12">
        <f t="shared" si="313"/>
        <v>7.3666363983749976</v>
      </c>
      <c r="AC733" s="29">
        <f t="shared" si="313"/>
        <v>3.8696298499999995</v>
      </c>
      <c r="AD733" s="255">
        <f t="shared" si="313"/>
        <v>4.1518243681504741</v>
      </c>
      <c r="AE733" s="12">
        <f t="shared" si="313"/>
        <v>5.7473409819517363</v>
      </c>
      <c r="AF733" s="12">
        <f t="shared" si="313"/>
        <v>6.782042202401362</v>
      </c>
      <c r="AG733" s="12">
        <f t="shared" si="313"/>
        <v>3.8737209399999988</v>
      </c>
      <c r="AH733" s="29">
        <f t="shared" si="313"/>
        <v>3.1010340243000001</v>
      </c>
      <c r="AI733" s="255">
        <f t="shared" ref="AI733:AM733" si="314">AI610-AI672</f>
        <v>5.0181590253491981</v>
      </c>
      <c r="AJ733" s="12">
        <f t="shared" si="314"/>
        <v>4.5427365126550674</v>
      </c>
      <c r="AK733" s="12">
        <f t="shared" si="314"/>
        <v>4.2327842543515537</v>
      </c>
      <c r="AL733" s="12">
        <f t="shared" si="314"/>
        <v>4.2068331705683493</v>
      </c>
      <c r="AM733" s="29">
        <f t="shared" si="314"/>
        <v>4.1944358129383943</v>
      </c>
    </row>
    <row r="734" spans="1:39" outlineLevel="2">
      <c r="A734" s="37">
        <f>ROW()</f>
        <v>734</v>
      </c>
      <c r="C734" s="6" t="s">
        <v>477</v>
      </c>
      <c r="H734" s="39"/>
      <c r="I734" s="257"/>
      <c r="J734" s="39"/>
      <c r="K734" s="39"/>
      <c r="L734" s="39"/>
      <c r="M734" s="39"/>
      <c r="N734" s="204">
        <f t="shared" ref="N734:AH734" si="315">N611-N673</f>
        <v>0</v>
      </c>
      <c r="O734" s="9">
        <f t="shared" si="315"/>
        <v>0</v>
      </c>
      <c r="P734" s="9">
        <f t="shared" si="315"/>
        <v>0</v>
      </c>
      <c r="Q734" s="9">
        <f t="shared" si="315"/>
        <v>0</v>
      </c>
      <c r="R734" s="9">
        <f t="shared" si="315"/>
        <v>0</v>
      </c>
      <c r="S734" s="18">
        <f t="shared" si="315"/>
        <v>0</v>
      </c>
      <c r="T734" s="12">
        <f t="shared" si="315"/>
        <v>0</v>
      </c>
      <c r="U734" s="12">
        <f t="shared" si="315"/>
        <v>0</v>
      </c>
      <c r="V734" s="12">
        <f t="shared" si="315"/>
        <v>0</v>
      </c>
      <c r="W734" s="12">
        <f t="shared" si="315"/>
        <v>0</v>
      </c>
      <c r="X734" s="29">
        <f t="shared" si="315"/>
        <v>0</v>
      </c>
      <c r="Y734" s="12">
        <f t="shared" si="315"/>
        <v>5.2280085352499999</v>
      </c>
      <c r="Z734" s="12">
        <f t="shared" si="315"/>
        <v>6.2283088619999987</v>
      </c>
      <c r="AA734" s="12">
        <f t="shared" si="315"/>
        <v>2.8784513868749997</v>
      </c>
      <c r="AB734" s="12">
        <f t="shared" si="315"/>
        <v>6.528920405624997</v>
      </c>
      <c r="AC734" s="29">
        <f t="shared" si="315"/>
        <v>6.8165931999999989</v>
      </c>
      <c r="AD734" s="255">
        <f t="shared" si="315"/>
        <v>8.0461640731343724</v>
      </c>
      <c r="AE734" s="12">
        <f t="shared" si="315"/>
        <v>15.504377056244682</v>
      </c>
      <c r="AF734" s="12">
        <f t="shared" si="315"/>
        <v>16.27226904066185</v>
      </c>
      <c r="AG734" s="12">
        <f t="shared" si="315"/>
        <v>20.927251670000004</v>
      </c>
      <c r="AH734" s="29">
        <f t="shared" si="315"/>
        <v>15.454155066299998</v>
      </c>
      <c r="AI734" s="255">
        <f t="shared" ref="AI734:AM734" si="316">AI611-AI673</f>
        <v>17.745695440847765</v>
      </c>
      <c r="AJ734" s="12">
        <f t="shared" si="316"/>
        <v>17.038041107480772</v>
      </c>
      <c r="AK734" s="12">
        <f t="shared" si="316"/>
        <v>17.155215403350013</v>
      </c>
      <c r="AL734" s="12">
        <f t="shared" si="316"/>
        <v>18.816736548816124</v>
      </c>
      <c r="AM734" s="29">
        <f t="shared" si="316"/>
        <v>14.681923179617076</v>
      </c>
    </row>
    <row r="735" spans="1:39" outlineLevel="2">
      <c r="A735" s="37">
        <f>ROW()</f>
        <v>735</v>
      </c>
      <c r="C735" s="6" t="s">
        <v>511</v>
      </c>
      <c r="H735" s="39"/>
      <c r="I735" s="257"/>
      <c r="J735" s="39"/>
      <c r="K735" s="39"/>
      <c r="L735" s="39"/>
      <c r="M735" s="39"/>
      <c r="N735" s="204">
        <f t="shared" ref="N735:AH735" si="317">N612-N674</f>
        <v>0</v>
      </c>
      <c r="O735" s="9">
        <f t="shared" si="317"/>
        <v>0</v>
      </c>
      <c r="P735" s="9">
        <f t="shared" si="317"/>
        <v>0</v>
      </c>
      <c r="Q735" s="9">
        <f t="shared" si="317"/>
        <v>0</v>
      </c>
      <c r="R735" s="9">
        <f t="shared" si="317"/>
        <v>0</v>
      </c>
      <c r="S735" s="18">
        <f t="shared" si="317"/>
        <v>0</v>
      </c>
      <c r="T735" s="12">
        <f t="shared" si="317"/>
        <v>3.0409407109845783</v>
      </c>
      <c r="U735" s="12">
        <f t="shared" si="317"/>
        <v>1.6190174551710552</v>
      </c>
      <c r="V735" s="12">
        <f t="shared" si="317"/>
        <v>1.0947403545009966</v>
      </c>
      <c r="W735" s="12">
        <f t="shared" si="317"/>
        <v>8.5830739324944585E-3</v>
      </c>
      <c r="X735" s="29">
        <f t="shared" si="317"/>
        <v>0.11309440000718904</v>
      </c>
      <c r="Y735" s="12">
        <f t="shared" si="317"/>
        <v>1.9637000000000002E-2</v>
      </c>
      <c r="Z735" s="12">
        <f t="shared" si="317"/>
        <v>0</v>
      </c>
      <c r="AA735" s="12">
        <f t="shared" si="317"/>
        <v>0</v>
      </c>
      <c r="AB735" s="12">
        <f t="shared" si="317"/>
        <v>0</v>
      </c>
      <c r="AC735" s="29">
        <f t="shared" si="317"/>
        <v>0</v>
      </c>
      <c r="AD735" s="255">
        <f t="shared" si="317"/>
        <v>0.49887589754621225</v>
      </c>
      <c r="AE735" s="12">
        <f t="shared" si="317"/>
        <v>1.0864197517277903</v>
      </c>
      <c r="AF735" s="12">
        <f t="shared" si="317"/>
        <v>-0.16483873939230986</v>
      </c>
      <c r="AG735" s="12">
        <f t="shared" si="317"/>
        <v>0.98097903000000031</v>
      </c>
      <c r="AH735" s="29">
        <f t="shared" si="317"/>
        <v>3.4125741927000006</v>
      </c>
      <c r="AI735" s="255">
        <f t="shared" ref="AI735:AM735" si="318">AI612-AI674</f>
        <v>1.2848283513265948</v>
      </c>
      <c r="AJ735" s="12">
        <f t="shared" si="318"/>
        <v>22.107541070010907</v>
      </c>
      <c r="AK735" s="12">
        <f t="shared" si="318"/>
        <v>16.448578733218387</v>
      </c>
      <c r="AL735" s="12">
        <f t="shared" si="318"/>
        <v>7.3379135403014306</v>
      </c>
      <c r="AM735" s="29">
        <f t="shared" si="318"/>
        <v>1.3254876879475599</v>
      </c>
    </row>
    <row r="736" spans="1:39" outlineLevel="2">
      <c r="A736" s="37">
        <f>ROW()</f>
        <v>736</v>
      </c>
      <c r="C736" s="6" t="s">
        <v>655</v>
      </c>
      <c r="H736" s="39"/>
      <c r="I736" s="257"/>
      <c r="J736" s="39"/>
      <c r="K736" s="39"/>
      <c r="L736" s="39"/>
      <c r="M736" s="39"/>
      <c r="N736" s="204"/>
      <c r="O736" s="9"/>
      <c r="P736" s="9"/>
      <c r="Q736" s="9"/>
      <c r="R736" s="9"/>
      <c r="S736" s="18"/>
      <c r="T736" s="12"/>
      <c r="U736" s="12"/>
      <c r="V736" s="12"/>
      <c r="W736" s="12"/>
      <c r="X736" s="29"/>
      <c r="Y736" s="12"/>
      <c r="Z736" s="12"/>
      <c r="AA736" s="12"/>
      <c r="AB736" s="12"/>
      <c r="AC736" s="29"/>
      <c r="AD736" s="255"/>
      <c r="AE736" s="12"/>
      <c r="AF736" s="12"/>
      <c r="AG736" s="12"/>
      <c r="AH736" s="29"/>
      <c r="AI736" s="255"/>
      <c r="AJ736" s="12"/>
      <c r="AK736" s="12"/>
      <c r="AL736" s="12"/>
      <c r="AM736" s="29"/>
    </row>
    <row r="737" spans="1:39" outlineLevel="2">
      <c r="A737" s="37">
        <f>ROW()</f>
        <v>737</v>
      </c>
      <c r="C737" s="6" t="s">
        <v>656</v>
      </c>
      <c r="H737" s="39"/>
      <c r="I737" s="257"/>
      <c r="J737" s="39"/>
      <c r="K737" s="39"/>
      <c r="L737" s="39"/>
      <c r="M737" s="39"/>
      <c r="N737" s="204"/>
      <c r="O737" s="9"/>
      <c r="P737" s="9"/>
      <c r="Q737" s="9"/>
      <c r="R737" s="9"/>
      <c r="S737" s="18"/>
      <c r="T737" s="12"/>
      <c r="U737" s="12"/>
      <c r="V737" s="12"/>
      <c r="W737" s="12"/>
      <c r="X737" s="29"/>
      <c r="Y737" s="12"/>
      <c r="Z737" s="12"/>
      <c r="AA737" s="12"/>
      <c r="AB737" s="12"/>
      <c r="AC737" s="29"/>
      <c r="AD737" s="255"/>
      <c r="AE737" s="12"/>
      <c r="AF737" s="12"/>
      <c r="AG737" s="12"/>
      <c r="AH737" s="29"/>
      <c r="AI737" s="255"/>
      <c r="AJ737" s="12"/>
      <c r="AK737" s="12"/>
      <c r="AL737" s="12"/>
      <c r="AM737" s="29"/>
    </row>
    <row r="738" spans="1:39" outlineLevel="2">
      <c r="A738" s="37">
        <f>ROW()</f>
        <v>738</v>
      </c>
      <c r="C738" s="6" t="s">
        <v>667</v>
      </c>
      <c r="H738" s="39"/>
      <c r="I738" s="257"/>
      <c r="J738" s="39"/>
      <c r="K738" s="39"/>
      <c r="L738" s="39"/>
      <c r="M738" s="39"/>
      <c r="N738" s="204"/>
      <c r="O738" s="9"/>
      <c r="P738" s="9"/>
      <c r="Q738" s="9"/>
      <c r="R738" s="9"/>
      <c r="S738" s="18"/>
      <c r="T738" s="12"/>
      <c r="U738" s="12"/>
      <c r="V738" s="12"/>
      <c r="W738" s="12"/>
      <c r="X738" s="29"/>
      <c r="Y738" s="12"/>
      <c r="Z738" s="12"/>
      <c r="AA738" s="12"/>
      <c r="AB738" s="12"/>
      <c r="AC738" s="29"/>
      <c r="AD738" s="255"/>
      <c r="AE738" s="12"/>
      <c r="AF738" s="12"/>
      <c r="AG738" s="12"/>
      <c r="AH738" s="29"/>
      <c r="AI738" s="255"/>
      <c r="AJ738" s="12"/>
      <c r="AK738" s="12"/>
      <c r="AL738" s="12"/>
      <c r="AM738" s="29"/>
    </row>
    <row r="739" spans="1:39" outlineLevel="2">
      <c r="A739" s="37">
        <f>ROW()</f>
        <v>739</v>
      </c>
      <c r="C739" s="6" t="s">
        <v>212</v>
      </c>
      <c r="H739" s="39"/>
      <c r="I739" s="257"/>
      <c r="J739" s="39"/>
      <c r="K739" s="39"/>
      <c r="L739" s="39"/>
      <c r="M739" s="39"/>
      <c r="N739" s="204">
        <f t="shared" ref="N739:AH739" si="319">N616-N678</f>
        <v>0</v>
      </c>
      <c r="O739" s="9">
        <f t="shared" si="319"/>
        <v>0</v>
      </c>
      <c r="P739" s="9">
        <f t="shared" si="319"/>
        <v>0</v>
      </c>
      <c r="Q739" s="9">
        <f t="shared" si="319"/>
        <v>0</v>
      </c>
      <c r="R739" s="9">
        <f t="shared" si="319"/>
        <v>0</v>
      </c>
      <c r="S739" s="18">
        <f t="shared" si="319"/>
        <v>0</v>
      </c>
      <c r="T739" s="12">
        <f t="shared" si="319"/>
        <v>-1.6308843332665156E-2</v>
      </c>
      <c r="U739" s="12">
        <f t="shared" si="319"/>
        <v>-3.9006140835444798E-2</v>
      </c>
      <c r="V739" s="12">
        <f t="shared" si="319"/>
        <v>0.18862567937376898</v>
      </c>
      <c r="W739" s="12">
        <f t="shared" si="319"/>
        <v>5.9802596459833856E-4</v>
      </c>
      <c r="X739" s="29">
        <f t="shared" si="319"/>
        <v>-2.9711099999993884E-3</v>
      </c>
      <c r="Y739" s="12">
        <f t="shared" si="319"/>
        <v>0</v>
      </c>
      <c r="Z739" s="12">
        <f t="shared" si="319"/>
        <v>0</v>
      </c>
      <c r="AA739" s="12">
        <f t="shared" si="319"/>
        <v>0</v>
      </c>
      <c r="AB739" s="12">
        <f t="shared" si="319"/>
        <v>0</v>
      </c>
      <c r="AC739" s="29">
        <f t="shared" si="319"/>
        <v>0</v>
      </c>
      <c r="AD739" s="255">
        <f t="shared" si="319"/>
        <v>0</v>
      </c>
      <c r="AE739" s="12">
        <f t="shared" si="319"/>
        <v>0</v>
      </c>
      <c r="AF739" s="12">
        <f t="shared" si="319"/>
        <v>0</v>
      </c>
      <c r="AG739" s="12">
        <f t="shared" si="319"/>
        <v>0</v>
      </c>
      <c r="AH739" s="29">
        <f t="shared" si="319"/>
        <v>0</v>
      </c>
      <c r="AI739" s="255">
        <f t="shared" ref="AI739:AM739" si="320">AI616-AI678</f>
        <v>0</v>
      </c>
      <c r="AJ739" s="12">
        <f t="shared" si="320"/>
        <v>0</v>
      </c>
      <c r="AK739" s="12">
        <f t="shared" si="320"/>
        <v>0</v>
      </c>
      <c r="AL739" s="12">
        <f t="shared" si="320"/>
        <v>0</v>
      </c>
      <c r="AM739" s="29">
        <f t="shared" si="320"/>
        <v>0</v>
      </c>
    </row>
    <row r="740" spans="1:39" outlineLevel="2">
      <c r="A740" s="37">
        <f>ROW()</f>
        <v>740</v>
      </c>
      <c r="C740" s="6" t="s">
        <v>362</v>
      </c>
      <c r="H740" s="39"/>
      <c r="I740" s="257"/>
      <c r="J740" s="39"/>
      <c r="K740" s="39"/>
      <c r="L740" s="39"/>
      <c r="M740" s="39"/>
      <c r="N740" s="205"/>
      <c r="O740" s="15"/>
      <c r="P740" s="15"/>
      <c r="Q740" s="15"/>
      <c r="R740" s="15"/>
      <c r="S740" s="206"/>
      <c r="T740" s="22"/>
      <c r="U740" s="22"/>
      <c r="V740" s="22"/>
      <c r="W740" s="22"/>
      <c r="X740" s="28"/>
      <c r="Y740" s="22"/>
      <c r="Z740" s="22"/>
      <c r="AA740" s="22"/>
      <c r="AB740" s="22"/>
      <c r="AC740" s="28"/>
      <c r="AD740" s="256"/>
      <c r="AE740" s="22"/>
      <c r="AF740" s="22"/>
      <c r="AG740" s="22"/>
      <c r="AH740" s="28"/>
      <c r="AI740" s="256"/>
      <c r="AJ740" s="22"/>
      <c r="AK740" s="22"/>
      <c r="AL740" s="22"/>
      <c r="AM740" s="28"/>
    </row>
    <row r="741" spans="1:39" outlineLevel="2">
      <c r="A741" s="37">
        <f>ROW()</f>
        <v>741</v>
      </c>
      <c r="C741" s="6" t="s">
        <v>1</v>
      </c>
      <c r="H741" s="39"/>
      <c r="I741" s="257"/>
      <c r="J741" s="39"/>
      <c r="K741" s="39"/>
      <c r="L741" s="39"/>
      <c r="M741" s="39"/>
      <c r="N741" s="204">
        <f t="shared" ref="N741:AH741" si="321">SUM(N728:N740)</f>
        <v>4.2263936299999987</v>
      </c>
      <c r="O741" s="9">
        <f t="shared" si="321"/>
        <v>0.96193492999991825</v>
      </c>
      <c r="P741" s="9">
        <f t="shared" si="321"/>
        <v>3.43159342</v>
      </c>
      <c r="Q741" s="9">
        <f t="shared" si="321"/>
        <v>3.352003079999982</v>
      </c>
      <c r="R741" s="9">
        <f t="shared" si="321"/>
        <v>0.62047236000000017</v>
      </c>
      <c r="S741" s="18">
        <f t="shared" si="321"/>
        <v>-1.8984999988447271E-4</v>
      </c>
      <c r="T741" s="9">
        <f t="shared" si="321"/>
        <v>50.148624880552781</v>
      </c>
      <c r="U741" s="9">
        <f t="shared" si="321"/>
        <v>18.86739900016914</v>
      </c>
      <c r="V741" s="9">
        <f t="shared" si="321"/>
        <v>20.771336585023299</v>
      </c>
      <c r="W741" s="9">
        <f t="shared" si="321"/>
        <v>12.315252983735999</v>
      </c>
      <c r="X741" s="18">
        <f t="shared" si="321"/>
        <v>22.402442029999996</v>
      </c>
      <c r="Y741" s="9">
        <f t="shared" si="321"/>
        <v>15.119193037910884</v>
      </c>
      <c r="Z741" s="9">
        <f t="shared" si="321"/>
        <v>21.15784727080959</v>
      </c>
      <c r="AA741" s="9">
        <f t="shared" si="321"/>
        <v>22.16437405762499</v>
      </c>
      <c r="AB741" s="9">
        <f t="shared" si="321"/>
        <v>26.41905884025007</v>
      </c>
      <c r="AC741" s="18">
        <f t="shared" si="321"/>
        <v>29.514560290000002</v>
      </c>
      <c r="AD741" s="204">
        <f t="shared" si="321"/>
        <v>34.929736505825929</v>
      </c>
      <c r="AE741" s="9">
        <f t="shared" si="321"/>
        <v>39.863903013868011</v>
      </c>
      <c r="AF741" s="9">
        <f t="shared" si="321"/>
        <v>47.491133063928686</v>
      </c>
      <c r="AG741" s="9">
        <f t="shared" si="321"/>
        <v>37.750518469500001</v>
      </c>
      <c r="AH741" s="18">
        <f t="shared" si="321"/>
        <v>37.079657943599997</v>
      </c>
      <c r="AI741" s="204">
        <f t="shared" ref="AI741:AM741" si="322">SUM(AI728:AI740)</f>
        <v>54.228560012149046</v>
      </c>
      <c r="AJ741" s="9">
        <f t="shared" si="322"/>
        <v>67.237468640539007</v>
      </c>
      <c r="AK741" s="9">
        <f t="shared" si="322"/>
        <v>59.564678770961379</v>
      </c>
      <c r="AL741" s="9">
        <f t="shared" si="322"/>
        <v>53.524051656476786</v>
      </c>
      <c r="AM741" s="18">
        <f t="shared" si="322"/>
        <v>37.981555774174581</v>
      </c>
    </row>
    <row r="742" spans="1:39" outlineLevel="2">
      <c r="A742" s="37">
        <f>ROW()</f>
        <v>742</v>
      </c>
      <c r="B742" s="64" t="s">
        <v>308</v>
      </c>
      <c r="H742" s="39"/>
      <c r="I742" s="257"/>
      <c r="J742" s="39"/>
      <c r="K742" s="39"/>
      <c r="L742" s="39"/>
      <c r="M742" s="39"/>
      <c r="N742" s="1284" t="str">
        <f>"AA2 [m$ "&amp;$E$33&amp;"]"</f>
        <v>AA2 [m$ 31/12/2024]</v>
      </c>
      <c r="O742" s="1285"/>
      <c r="P742" s="1285"/>
      <c r="Q742" s="1285"/>
      <c r="R742" s="1285"/>
      <c r="S742" s="1286"/>
      <c r="T742" s="1285" t="str">
        <f>"AA3 [m$ "&amp;$E$33&amp;"]"</f>
        <v>AA3 [m$ 31/12/2024]</v>
      </c>
      <c r="U742" s="1285"/>
      <c r="V742" s="1285"/>
      <c r="W742" s="1285"/>
      <c r="X742" s="1286"/>
      <c r="Y742" s="1284" t="str">
        <f>"AA4 [m$ "&amp;$E$33&amp;"]"</f>
        <v>AA4 [m$ 31/12/2024]</v>
      </c>
      <c r="Z742" s="1285"/>
      <c r="AA742" s="1285"/>
      <c r="AB742" s="1285"/>
      <c r="AC742" s="1286"/>
      <c r="AD742" s="1284" t="str">
        <f>"AA5 [m$ "&amp;$E$33&amp;"]"</f>
        <v>AA5 [m$ 31/12/2024]</v>
      </c>
      <c r="AE742" s="1285"/>
      <c r="AF742" s="1285"/>
      <c r="AG742" s="1285"/>
      <c r="AH742" s="1286"/>
      <c r="AI742" s="1284" t="str">
        <f>"AA6 [m$ "&amp;$E$33&amp;"]"</f>
        <v>AA6 [m$ 31/12/2024]</v>
      </c>
      <c r="AJ742" s="1285"/>
      <c r="AK742" s="1285"/>
      <c r="AL742" s="1285"/>
      <c r="AM742" s="1286"/>
    </row>
    <row r="743" spans="1:39" outlineLevel="2">
      <c r="A743" s="37">
        <f>ROW()</f>
        <v>743</v>
      </c>
      <c r="C743" s="6" t="s">
        <v>2</v>
      </c>
      <c r="H743" s="39"/>
      <c r="I743" s="257"/>
      <c r="J743" s="39"/>
      <c r="K743" s="39"/>
      <c r="L743" s="39"/>
      <c r="M743" s="39"/>
      <c r="N743" s="255">
        <f t="shared" ref="N743:AH743" si="323">N728/N$33</f>
        <v>-6.5977339188301768E-4</v>
      </c>
      <c r="O743" s="12">
        <f t="shared" si="323"/>
        <v>0.1555767063747793</v>
      </c>
      <c r="P743" s="12">
        <f t="shared" si="323"/>
        <v>1.7942983904718868</v>
      </c>
      <c r="Q743" s="12">
        <f t="shared" si="323"/>
        <v>-3.6962763055228289E-4</v>
      </c>
      <c r="R743" s="12">
        <f t="shared" si="323"/>
        <v>0</v>
      </c>
      <c r="S743" s="29">
        <f t="shared" si="323"/>
        <v>-1.4404303811919541E-4</v>
      </c>
      <c r="T743" s="12">
        <f t="shared" si="323"/>
        <v>17.84582644158543</v>
      </c>
      <c r="U743" s="12">
        <f t="shared" si="323"/>
        <v>6.1687947389485371</v>
      </c>
      <c r="V743" s="12">
        <f t="shared" si="323"/>
        <v>6.2403907632670688</v>
      </c>
      <c r="W743" s="12">
        <f t="shared" si="323"/>
        <v>0.76229362794040945</v>
      </c>
      <c r="X743" s="29">
        <f t="shared" si="323"/>
        <v>3.3291796830627307</v>
      </c>
      <c r="Y743" s="12">
        <f t="shared" si="323"/>
        <v>0</v>
      </c>
      <c r="Z743" s="12">
        <f t="shared" si="323"/>
        <v>0</v>
      </c>
      <c r="AA743" s="12">
        <f t="shared" si="323"/>
        <v>0.10413261092681855</v>
      </c>
      <c r="AB743" s="12">
        <f t="shared" si="323"/>
        <v>1.0654315307659203E-2</v>
      </c>
      <c r="AC743" s="29">
        <f t="shared" si="323"/>
        <v>0.1046210916211604</v>
      </c>
      <c r="AD743" s="255">
        <f t="shared" si="323"/>
        <v>0</v>
      </c>
      <c r="AE743" s="12">
        <f t="shared" si="323"/>
        <v>2.4617540120527979</v>
      </c>
      <c r="AF743" s="12">
        <f t="shared" si="323"/>
        <v>1.0894521389399996</v>
      </c>
      <c r="AG743" s="12">
        <f t="shared" si="323"/>
        <v>2.1434419999999996E-2</v>
      </c>
      <c r="AH743" s="29">
        <f t="shared" si="323"/>
        <v>0</v>
      </c>
      <c r="AI743" s="255">
        <f t="shared" ref="AI743:AM743" si="324">AI728/AI$33</f>
        <v>0.186891634009896</v>
      </c>
      <c r="AJ743" s="12">
        <f t="shared" si="324"/>
        <v>0.18733905258171568</v>
      </c>
      <c r="AK743" s="12">
        <f t="shared" si="324"/>
        <v>0.18778754227359634</v>
      </c>
      <c r="AL743" s="12">
        <f t="shared" si="324"/>
        <v>0.28943985062280975</v>
      </c>
      <c r="AM743" s="29">
        <f t="shared" si="324"/>
        <v>0.18868774528072493</v>
      </c>
    </row>
    <row r="744" spans="1:39" outlineLevel="2">
      <c r="A744" s="37">
        <f>ROW()</f>
        <v>744</v>
      </c>
      <c r="C744" s="6" t="s">
        <v>3</v>
      </c>
      <c r="H744" s="39"/>
      <c r="I744" s="257"/>
      <c r="J744" s="39"/>
      <c r="K744" s="39"/>
      <c r="L744" s="39"/>
      <c r="M744" s="39"/>
      <c r="N744" s="255">
        <f t="shared" ref="N744:AH744" si="325">N729/N$33</f>
        <v>1.404876688199824</v>
      </c>
      <c r="O744" s="12">
        <f t="shared" si="325"/>
        <v>0.12874736055207456</v>
      </c>
      <c r="P744" s="12">
        <f t="shared" si="325"/>
        <v>0.21242338559021851</v>
      </c>
      <c r="Q744" s="12">
        <f t="shared" si="325"/>
        <v>0.22805321355393748</v>
      </c>
      <c r="R744" s="12">
        <f t="shared" si="325"/>
        <v>0</v>
      </c>
      <c r="S744" s="29">
        <f t="shared" si="325"/>
        <v>89.377394725672673</v>
      </c>
      <c r="T744" s="12">
        <f t="shared" si="325"/>
        <v>7.6324574832165171</v>
      </c>
      <c r="U744" s="12">
        <f t="shared" si="325"/>
        <v>6.5556726379608978</v>
      </c>
      <c r="V744" s="12">
        <f t="shared" si="325"/>
        <v>7.3849246826185668</v>
      </c>
      <c r="W744" s="12">
        <f t="shared" si="325"/>
        <v>3.9988350262620513</v>
      </c>
      <c r="X744" s="29">
        <f t="shared" si="325"/>
        <v>5.7555537327675266</v>
      </c>
      <c r="Y744" s="12">
        <f t="shared" si="325"/>
        <v>0.21631439723434462</v>
      </c>
      <c r="Z744" s="12">
        <f t="shared" si="325"/>
        <v>3.2327576221091534</v>
      </c>
      <c r="AA744" s="12">
        <f t="shared" si="325"/>
        <v>3.4779371221538118</v>
      </c>
      <c r="AB744" s="12">
        <f t="shared" si="325"/>
        <v>2.2958620814954815</v>
      </c>
      <c r="AC744" s="29">
        <f t="shared" si="325"/>
        <v>2.4650391742662112</v>
      </c>
      <c r="AD744" s="255">
        <f t="shared" si="325"/>
        <v>3.1758460709788769</v>
      </c>
      <c r="AE744" s="12">
        <f t="shared" si="325"/>
        <v>4.1455605337972017</v>
      </c>
      <c r="AF744" s="12">
        <f t="shared" si="325"/>
        <v>5.137415025120001</v>
      </c>
      <c r="AG744" s="12">
        <f t="shared" si="325"/>
        <v>1.6330694299999993</v>
      </c>
      <c r="AH744" s="29">
        <f t="shared" si="325"/>
        <v>1.2741120000000001</v>
      </c>
      <c r="AI744" s="255">
        <f t="shared" ref="AI744:AM744" si="326">AI729/AI$33</f>
        <v>6.627117054367039</v>
      </c>
      <c r="AJ744" s="12">
        <f t="shared" si="326"/>
        <v>5.7351937269398139</v>
      </c>
      <c r="AK744" s="12">
        <f t="shared" si="326"/>
        <v>6.5852850711492419</v>
      </c>
      <c r="AL744" s="12">
        <f t="shared" si="326"/>
        <v>4.5166785081454535</v>
      </c>
      <c r="AM744" s="29">
        <f t="shared" si="326"/>
        <v>4.0312223774007787</v>
      </c>
    </row>
    <row r="745" spans="1:39" outlineLevel="2">
      <c r="A745" s="37">
        <f>ROW()</f>
        <v>745</v>
      </c>
      <c r="C745" s="6" t="s">
        <v>4</v>
      </c>
      <c r="H745" s="39"/>
      <c r="I745" s="257"/>
      <c r="J745" s="39"/>
      <c r="K745" s="39"/>
      <c r="L745" s="39"/>
      <c r="M745" s="39"/>
      <c r="N745" s="255">
        <f t="shared" ref="N745:AH745" si="327">N730/N$33</f>
        <v>0</v>
      </c>
      <c r="O745" s="12">
        <f t="shared" si="327"/>
        <v>0</v>
      </c>
      <c r="P745" s="12">
        <f t="shared" si="327"/>
        <v>0</v>
      </c>
      <c r="Q745" s="12">
        <f t="shared" si="327"/>
        <v>0</v>
      </c>
      <c r="R745" s="12">
        <f t="shared" si="327"/>
        <v>0.11262234574125242</v>
      </c>
      <c r="S745" s="29">
        <f t="shared" si="327"/>
        <v>-6.6720355103294811E-4</v>
      </c>
      <c r="T745" s="12">
        <f t="shared" si="327"/>
        <v>0.4883320314041017</v>
      </c>
      <c r="U745" s="12">
        <f t="shared" si="327"/>
        <v>2.5280047576861171</v>
      </c>
      <c r="V745" s="12">
        <f t="shared" si="327"/>
        <v>1.2694595565948674</v>
      </c>
      <c r="W745" s="12">
        <f t="shared" si="327"/>
        <v>1.5675272082292218</v>
      </c>
      <c r="X745" s="29">
        <f t="shared" si="327"/>
        <v>4.708357849464945</v>
      </c>
      <c r="Y745" s="12">
        <f t="shared" si="327"/>
        <v>4.1963997950590892</v>
      </c>
      <c r="Z745" s="12">
        <f t="shared" si="327"/>
        <v>4.3995150574261581</v>
      </c>
      <c r="AA745" s="12">
        <f t="shared" si="327"/>
        <v>8.3058836274820305</v>
      </c>
      <c r="AB745" s="12">
        <f t="shared" si="327"/>
        <v>6.4820541559047831</v>
      </c>
      <c r="AC745" s="29">
        <f t="shared" si="327"/>
        <v>9.8206935680716736</v>
      </c>
      <c r="AD745" s="255">
        <f t="shared" si="327"/>
        <v>4.6939217233385007</v>
      </c>
      <c r="AE745" s="12">
        <f t="shared" si="327"/>
        <v>2.8918723080620632</v>
      </c>
      <c r="AF745" s="12">
        <f t="shared" si="327"/>
        <v>3.5577304623000008</v>
      </c>
      <c r="AG745" s="12">
        <f t="shared" si="327"/>
        <v>3.3324905400000002</v>
      </c>
      <c r="AH745" s="29">
        <f t="shared" si="327"/>
        <v>2.5238360000000002</v>
      </c>
      <c r="AI745" s="255">
        <f t="shared" ref="AI745:AM745" si="328">AI730/AI$33</f>
        <v>3.6460648687241366</v>
      </c>
      <c r="AJ745" s="12">
        <f t="shared" si="328"/>
        <v>3.4019865469552881</v>
      </c>
      <c r="AK745" s="12">
        <f t="shared" si="328"/>
        <v>4.5287792728516258</v>
      </c>
      <c r="AL745" s="12">
        <f t="shared" si="328"/>
        <v>3.7603600341386545</v>
      </c>
      <c r="AM745" s="29">
        <f t="shared" si="328"/>
        <v>3.688206316584802</v>
      </c>
    </row>
    <row r="746" spans="1:39" outlineLevel="2">
      <c r="A746" s="37">
        <f>ROW()</f>
        <v>746</v>
      </c>
      <c r="C746" s="6" t="s">
        <v>5</v>
      </c>
      <c r="H746" s="39"/>
      <c r="I746" s="257"/>
      <c r="J746" s="39"/>
      <c r="K746" s="39"/>
      <c r="L746" s="39"/>
      <c r="M746" s="39"/>
      <c r="N746" s="255">
        <f t="shared" ref="N746:AH746" si="329">N731/N$33</f>
        <v>5.6281195643087765</v>
      </c>
      <c r="O746" s="12">
        <f t="shared" si="329"/>
        <v>1.2658125423697297</v>
      </c>
      <c r="P746" s="12">
        <f t="shared" si="329"/>
        <v>3.36432785730777</v>
      </c>
      <c r="Q746" s="12">
        <f t="shared" si="329"/>
        <v>4.832321952004782</v>
      </c>
      <c r="R746" s="12">
        <f t="shared" si="329"/>
        <v>0.80466923736180351</v>
      </c>
      <c r="S746" s="29">
        <f t="shared" si="329"/>
        <v>-89.376856890109195</v>
      </c>
      <c r="T746" s="12">
        <f t="shared" si="329"/>
        <v>39.855875286262709</v>
      </c>
      <c r="U746" s="12">
        <f t="shared" si="329"/>
        <v>8.3736243693769392</v>
      </c>
      <c r="V746" s="12">
        <f t="shared" si="329"/>
        <v>11.027201093226621</v>
      </c>
      <c r="W746" s="12">
        <f t="shared" si="329"/>
        <v>9.7638996779730451</v>
      </c>
      <c r="X746" s="29">
        <f t="shared" si="329"/>
        <v>14.87433707746308</v>
      </c>
      <c r="Y746" s="12">
        <f t="shared" si="329"/>
        <v>2.8474526545170447</v>
      </c>
      <c r="Z746" s="12">
        <f t="shared" si="329"/>
        <v>5.9825695388784554</v>
      </c>
      <c r="AA746" s="12">
        <f t="shared" si="329"/>
        <v>2.1320681004070985</v>
      </c>
      <c r="AB746" s="12">
        <f t="shared" si="329"/>
        <v>3.2107660591465135</v>
      </c>
      <c r="AC746" s="29">
        <f t="shared" si="329"/>
        <v>4.7706428932252596</v>
      </c>
      <c r="AD746" s="255">
        <f t="shared" si="329"/>
        <v>2.8603491277196538</v>
      </c>
      <c r="AE746" s="12">
        <f t="shared" si="329"/>
        <v>2.6857490909928448</v>
      </c>
      <c r="AF746" s="12">
        <f t="shared" si="329"/>
        <v>0.52804938852000005</v>
      </c>
      <c r="AG746" s="12">
        <f t="shared" si="329"/>
        <v>1.8114155400000007</v>
      </c>
      <c r="AH746" s="29">
        <f t="shared" si="329"/>
        <v>1.787763</v>
      </c>
      <c r="AI746" s="255">
        <f t="shared" ref="AI746:AM746" si="330">AI731/AI$33</f>
        <v>1.3524523622436559</v>
      </c>
      <c r="AJ746" s="12">
        <f t="shared" si="330"/>
        <v>1.6477779033531552</v>
      </c>
      <c r="AK746" s="12">
        <f t="shared" si="330"/>
        <v>1.0762447315250196</v>
      </c>
      <c r="AL746" s="12">
        <f t="shared" si="330"/>
        <v>1.2822387788080414</v>
      </c>
      <c r="AM746" s="29">
        <f t="shared" si="330"/>
        <v>1.0814039595121117</v>
      </c>
    </row>
    <row r="747" spans="1:39" outlineLevel="2">
      <c r="A747" s="37">
        <f>ROW()</f>
        <v>747</v>
      </c>
      <c r="C747" s="6" t="s">
        <v>473</v>
      </c>
      <c r="H747" s="39"/>
      <c r="I747" s="257"/>
      <c r="J747" s="39"/>
      <c r="K747" s="39"/>
      <c r="L747" s="39"/>
      <c r="M747" s="39"/>
      <c r="N747" s="255">
        <f t="shared" ref="N747:AH747" si="331">N732/N$33</f>
        <v>0</v>
      </c>
      <c r="O747" s="12">
        <f t="shared" si="331"/>
        <v>0</v>
      </c>
      <c r="P747" s="12">
        <f t="shared" si="331"/>
        <v>0</v>
      </c>
      <c r="Q747" s="12">
        <f t="shared" si="331"/>
        <v>0</v>
      </c>
      <c r="R747" s="12">
        <f t="shared" si="331"/>
        <v>0</v>
      </c>
      <c r="S747" s="29">
        <f t="shared" si="331"/>
        <v>0</v>
      </c>
      <c r="T747" s="12">
        <f t="shared" si="331"/>
        <v>0</v>
      </c>
      <c r="U747" s="12">
        <f t="shared" si="331"/>
        <v>0</v>
      </c>
      <c r="V747" s="12">
        <f t="shared" si="331"/>
        <v>0</v>
      </c>
      <c r="W747" s="12">
        <f t="shared" si="331"/>
        <v>0</v>
      </c>
      <c r="X747" s="29">
        <f t="shared" si="331"/>
        <v>0</v>
      </c>
      <c r="Y747" s="12">
        <f t="shared" si="331"/>
        <v>4.190297049981818</v>
      </c>
      <c r="Z747" s="12">
        <f t="shared" si="331"/>
        <v>3.059329738664577</v>
      </c>
      <c r="AA747" s="12">
        <f t="shared" si="331"/>
        <v>3.6240889562668697</v>
      </c>
      <c r="AB747" s="12">
        <f t="shared" si="331"/>
        <v>3.0245548154541728</v>
      </c>
      <c r="AC747" s="29">
        <f t="shared" si="331"/>
        <v>5.2338002971843007</v>
      </c>
      <c r="AD747" s="255">
        <f t="shared" si="331"/>
        <v>14.820273680428629</v>
      </c>
      <c r="AE747" s="12">
        <f t="shared" si="331"/>
        <v>6.4931349436101238</v>
      </c>
      <c r="AF747" s="12">
        <f t="shared" si="331"/>
        <v>14.885526990262804</v>
      </c>
      <c r="AG747" s="12">
        <f t="shared" si="331"/>
        <v>5.1701568994999993</v>
      </c>
      <c r="AH747" s="29">
        <f t="shared" si="331"/>
        <v>9.1994319999999981</v>
      </c>
      <c r="AI747" s="255">
        <f t="shared" ref="AI747:AM747" si="332">AI732/AI$33</f>
        <v>17.07635320072275</v>
      </c>
      <c r="AJ747" s="12">
        <f t="shared" si="332"/>
        <v>11.082093788653708</v>
      </c>
      <c r="AK747" s="12">
        <f t="shared" si="332"/>
        <v>7.5308465023414026</v>
      </c>
      <c r="AL747" s="12">
        <f t="shared" si="332"/>
        <v>10.915701326525202</v>
      </c>
      <c r="AM747" s="29">
        <f t="shared" si="332"/>
        <v>6.6047234544801015</v>
      </c>
    </row>
    <row r="748" spans="1:39" outlineLevel="2">
      <c r="A748" s="37">
        <f>ROW()</f>
        <v>748</v>
      </c>
      <c r="C748" s="6" t="s">
        <v>474</v>
      </c>
      <c r="H748" s="39"/>
      <c r="I748" s="257"/>
      <c r="J748" s="39"/>
      <c r="K748" s="39"/>
      <c r="L748" s="39"/>
      <c r="M748" s="39"/>
      <c r="N748" s="255">
        <f t="shared" ref="N748:AH748" si="333">N733/N$33</f>
        <v>0</v>
      </c>
      <c r="O748" s="12">
        <f t="shared" si="333"/>
        <v>0</v>
      </c>
      <c r="P748" s="12">
        <f t="shared" si="333"/>
        <v>0</v>
      </c>
      <c r="Q748" s="12">
        <f t="shared" si="333"/>
        <v>0</v>
      </c>
      <c r="R748" s="12">
        <f t="shared" si="333"/>
        <v>0</v>
      </c>
      <c r="S748" s="29">
        <f t="shared" si="333"/>
        <v>0</v>
      </c>
      <c r="T748" s="12">
        <f t="shared" si="333"/>
        <v>0</v>
      </c>
      <c r="U748" s="12">
        <f t="shared" si="333"/>
        <v>0</v>
      </c>
      <c r="V748" s="12">
        <f t="shared" si="333"/>
        <v>0</v>
      </c>
      <c r="W748" s="12">
        <f t="shared" si="333"/>
        <v>0</v>
      </c>
      <c r="X748" s="29">
        <f t="shared" si="333"/>
        <v>0</v>
      </c>
      <c r="Y748" s="12">
        <f t="shared" si="333"/>
        <v>1.0594790293070453</v>
      </c>
      <c r="Z748" s="12">
        <f t="shared" si="333"/>
        <v>1.8911951632433093</v>
      </c>
      <c r="AA748" s="12">
        <f t="shared" si="333"/>
        <v>5.9181824863790515</v>
      </c>
      <c r="AB748" s="12">
        <f t="shared" si="333"/>
        <v>8.8374278307527945</v>
      </c>
      <c r="AC748" s="29">
        <f t="shared" si="333"/>
        <v>4.6026143437713305</v>
      </c>
      <c r="AD748" s="255">
        <f t="shared" si="333"/>
        <v>4.7713463884598193</v>
      </c>
      <c r="AE748" s="12">
        <f t="shared" si="333"/>
        <v>6.1252242575234863</v>
      </c>
      <c r="AF748" s="12">
        <f t="shared" si="333"/>
        <v>6.9464855475</v>
      </c>
      <c r="AG748" s="12">
        <f t="shared" si="333"/>
        <v>3.8737209399999988</v>
      </c>
      <c r="AH748" s="29">
        <f t="shared" si="333"/>
        <v>3.0339830000000001</v>
      </c>
      <c r="AI748" s="255">
        <f t="shared" ref="AI748:AM748" si="334">AI733/AI$33</f>
        <v>4.8034983228627928</v>
      </c>
      <c r="AJ748" s="12">
        <f t="shared" si="334"/>
        <v>4.25439081899298</v>
      </c>
      <c r="AK748" s="12">
        <f t="shared" si="334"/>
        <v>3.8783998364219796</v>
      </c>
      <c r="AL748" s="12">
        <f t="shared" si="334"/>
        <v>3.7712762682251677</v>
      </c>
      <c r="AM748" s="29">
        <f t="shared" si="334"/>
        <v>3.6788596792668238</v>
      </c>
    </row>
    <row r="749" spans="1:39" outlineLevel="2">
      <c r="A749" s="37">
        <f>ROW()</f>
        <v>749</v>
      </c>
      <c r="C749" s="6" t="s">
        <v>477</v>
      </c>
      <c r="H749" s="39"/>
      <c r="I749" s="257"/>
      <c r="J749" s="39"/>
      <c r="K749" s="39"/>
      <c r="L749" s="39"/>
      <c r="M749" s="39"/>
      <c r="N749" s="255">
        <f t="shared" ref="N749:AH749" si="335">N734/N$33</f>
        <v>0</v>
      </c>
      <c r="O749" s="12">
        <f t="shared" si="335"/>
        <v>0</v>
      </c>
      <c r="P749" s="12">
        <f t="shared" si="335"/>
        <v>0</v>
      </c>
      <c r="Q749" s="12">
        <f t="shared" si="335"/>
        <v>0</v>
      </c>
      <c r="R749" s="12">
        <f t="shared" si="335"/>
        <v>0</v>
      </c>
      <c r="S749" s="29">
        <f t="shared" si="335"/>
        <v>0</v>
      </c>
      <c r="T749" s="12">
        <f t="shared" si="335"/>
        <v>0</v>
      </c>
      <c r="U749" s="12">
        <f t="shared" si="335"/>
        <v>0</v>
      </c>
      <c r="V749" s="12">
        <f t="shared" si="335"/>
        <v>0</v>
      </c>
      <c r="W749" s="12">
        <f t="shared" si="335"/>
        <v>0</v>
      </c>
      <c r="X749" s="29">
        <f t="shared" si="335"/>
        <v>0</v>
      </c>
      <c r="Y749" s="12">
        <f t="shared" si="335"/>
        <v>6.6253126346713636</v>
      </c>
      <c r="Z749" s="12">
        <f t="shared" si="335"/>
        <v>7.7451048649669927</v>
      </c>
      <c r="AA749" s="12">
        <f t="shared" si="335"/>
        <v>3.5167057259454424</v>
      </c>
      <c r="AB749" s="12">
        <f t="shared" si="335"/>
        <v>7.8324570098461663</v>
      </c>
      <c r="AC749" s="29">
        <f t="shared" si="335"/>
        <v>8.1077908880546072</v>
      </c>
      <c r="AD749" s="255">
        <f t="shared" si="335"/>
        <v>9.2467870716812168</v>
      </c>
      <c r="AE749" s="12">
        <f t="shared" si="335"/>
        <v>16.523777994193491</v>
      </c>
      <c r="AF749" s="12">
        <f t="shared" si="335"/>
        <v>16.666820751420001</v>
      </c>
      <c r="AG749" s="12">
        <f t="shared" si="335"/>
        <v>20.927251670000004</v>
      </c>
      <c r="AH749" s="29">
        <f t="shared" si="335"/>
        <v>15.120002999999999</v>
      </c>
      <c r="AI749" s="255">
        <f t="shared" ref="AI749:AM749" si="336">AI734/AI$33</f>
        <v>16.98659166789049</v>
      </c>
      <c r="AJ749" s="12">
        <f t="shared" si="336"/>
        <v>15.956568350235534</v>
      </c>
      <c r="AK749" s="12">
        <f t="shared" si="336"/>
        <v>15.71891705695484</v>
      </c>
      <c r="AL749" s="12">
        <f t="shared" si="336"/>
        <v>16.868534860964829</v>
      </c>
      <c r="AM749" s="29">
        <f t="shared" si="336"/>
        <v>12.877234891275599</v>
      </c>
    </row>
    <row r="750" spans="1:39" outlineLevel="2">
      <c r="A750" s="37">
        <f>ROW()</f>
        <v>750</v>
      </c>
      <c r="C750" s="6" t="s">
        <v>511</v>
      </c>
      <c r="H750" s="39"/>
      <c r="I750" s="257"/>
      <c r="J750" s="39"/>
      <c r="K750" s="39"/>
      <c r="L750" s="39"/>
      <c r="M750" s="39"/>
      <c r="N750" s="255">
        <f t="shared" ref="N750:AH750" si="337">N735/N$33</f>
        <v>0</v>
      </c>
      <c r="O750" s="12">
        <f t="shared" si="337"/>
        <v>0</v>
      </c>
      <c r="P750" s="12">
        <f t="shared" si="337"/>
        <v>0</v>
      </c>
      <c r="Q750" s="12">
        <f t="shared" si="337"/>
        <v>0</v>
      </c>
      <c r="R750" s="12">
        <f t="shared" si="337"/>
        <v>0</v>
      </c>
      <c r="S750" s="29">
        <f t="shared" si="337"/>
        <v>0</v>
      </c>
      <c r="T750" s="12">
        <f t="shared" si="337"/>
        <v>4.2475664840806644</v>
      </c>
      <c r="U750" s="12">
        <f t="shared" si="337"/>
        <v>2.2126571887337754</v>
      </c>
      <c r="V750" s="12">
        <f t="shared" si="337"/>
        <v>1.4561718074183105</v>
      </c>
      <c r="W750" s="12">
        <f t="shared" si="337"/>
        <v>1.122401975787737E-2</v>
      </c>
      <c r="X750" s="29">
        <f t="shared" si="337"/>
        <v>0.14543689447418959</v>
      </c>
      <c r="Y750" s="12">
        <f t="shared" si="337"/>
        <v>2.4885434545454548E-2</v>
      </c>
      <c r="Z750" s="12">
        <f t="shared" si="337"/>
        <v>0</v>
      </c>
      <c r="AA750" s="12">
        <f t="shared" si="337"/>
        <v>0</v>
      </c>
      <c r="AB750" s="12">
        <f t="shared" si="337"/>
        <v>0</v>
      </c>
      <c r="AC750" s="29">
        <f t="shared" si="337"/>
        <v>0</v>
      </c>
      <c r="AD750" s="255">
        <f t="shared" si="337"/>
        <v>0.57331657145871384</v>
      </c>
      <c r="AE750" s="12">
        <f t="shared" si="337"/>
        <v>1.1578510198077518</v>
      </c>
      <c r="AF750" s="12">
        <f t="shared" si="337"/>
        <v>-0.16883556407999997</v>
      </c>
      <c r="AG750" s="12">
        <f t="shared" si="337"/>
        <v>0.98097903000000031</v>
      </c>
      <c r="AH750" s="29">
        <f t="shared" si="337"/>
        <v>3.3387870000000004</v>
      </c>
      <c r="AI750" s="255">
        <f t="shared" ref="AI750:AM750" si="338">AI735/AI$33</f>
        <v>1.2298675270328641</v>
      </c>
      <c r="AJ750" s="12">
        <f t="shared" si="338"/>
        <v>20.704286831681852</v>
      </c>
      <c r="AK750" s="12">
        <f t="shared" si="338"/>
        <v>15.071442633227539</v>
      </c>
      <c r="AL750" s="12">
        <f t="shared" si="338"/>
        <v>6.5781784232456753</v>
      </c>
      <c r="AM750" s="29">
        <f t="shared" si="338"/>
        <v>1.1625599789876924</v>
      </c>
    </row>
    <row r="751" spans="1:39" outlineLevel="2">
      <c r="A751" s="37">
        <f>ROW()</f>
        <v>751</v>
      </c>
      <c r="C751" s="6" t="s">
        <v>655</v>
      </c>
      <c r="H751" s="39"/>
      <c r="I751" s="257"/>
      <c r="J751" s="39"/>
      <c r="K751" s="39"/>
      <c r="L751" s="39"/>
      <c r="M751" s="39"/>
      <c r="N751" s="255"/>
      <c r="O751" s="12"/>
      <c r="P751" s="12"/>
      <c r="Q751" s="12"/>
      <c r="R751" s="12"/>
      <c r="S751" s="29"/>
      <c r="T751" s="12"/>
      <c r="U751" s="12"/>
      <c r="V751" s="12"/>
      <c r="W751" s="12"/>
      <c r="X751" s="29"/>
      <c r="Y751" s="12"/>
      <c r="Z751" s="12"/>
      <c r="AA751" s="12"/>
      <c r="AB751" s="12"/>
      <c r="AC751" s="29"/>
      <c r="AD751" s="255"/>
      <c r="AE751" s="12"/>
      <c r="AF751" s="12"/>
      <c r="AG751" s="12"/>
      <c r="AH751" s="29"/>
      <c r="AI751" s="255"/>
      <c r="AJ751" s="12"/>
      <c r="AK751" s="12"/>
      <c r="AL751" s="12"/>
      <c r="AM751" s="29"/>
    </row>
    <row r="752" spans="1:39" outlineLevel="2">
      <c r="A752" s="37">
        <f>ROW()</f>
        <v>752</v>
      </c>
      <c r="C752" s="6" t="s">
        <v>656</v>
      </c>
      <c r="H752" s="39"/>
      <c r="I752" s="257"/>
      <c r="J752" s="39"/>
      <c r="K752" s="39"/>
      <c r="L752" s="39"/>
      <c r="M752" s="39"/>
      <c r="N752" s="255"/>
      <c r="O752" s="12"/>
      <c r="P752" s="12"/>
      <c r="Q752" s="12"/>
      <c r="R752" s="12"/>
      <c r="S752" s="29"/>
      <c r="T752" s="12"/>
      <c r="U752" s="12"/>
      <c r="V752" s="12"/>
      <c r="W752" s="12"/>
      <c r="X752" s="29"/>
      <c r="Y752" s="12"/>
      <c r="Z752" s="12"/>
      <c r="AA752" s="12"/>
      <c r="AB752" s="12"/>
      <c r="AC752" s="29"/>
      <c r="AD752" s="255"/>
      <c r="AE752" s="12"/>
      <c r="AF752" s="12"/>
      <c r="AG752" s="12"/>
      <c r="AH752" s="29"/>
      <c r="AI752" s="255"/>
      <c r="AJ752" s="12"/>
      <c r="AK752" s="12"/>
      <c r="AL752" s="12"/>
      <c r="AM752" s="29"/>
    </row>
    <row r="753" spans="1:39" outlineLevel="2">
      <c r="A753" s="37">
        <f>ROW()</f>
        <v>753</v>
      </c>
      <c r="C753" s="6" t="s">
        <v>667</v>
      </c>
      <c r="H753" s="39"/>
      <c r="I753" s="257"/>
      <c r="J753" s="39"/>
      <c r="K753" s="39"/>
      <c r="L753" s="39"/>
      <c r="M753" s="39"/>
      <c r="N753" s="255"/>
      <c r="O753" s="12"/>
      <c r="P753" s="12"/>
      <c r="Q753" s="12"/>
      <c r="R753" s="12"/>
      <c r="S753" s="29"/>
      <c r="T753" s="12"/>
      <c r="U753" s="12"/>
      <c r="V753" s="12"/>
      <c r="W753" s="12"/>
      <c r="X753" s="29"/>
      <c r="Y753" s="12"/>
      <c r="Z753" s="12"/>
      <c r="AA753" s="12"/>
      <c r="AB753" s="12"/>
      <c r="AC753" s="29"/>
      <c r="AD753" s="255"/>
      <c r="AE753" s="12"/>
      <c r="AF753" s="12"/>
      <c r="AG753" s="12"/>
      <c r="AH753" s="29"/>
      <c r="AI753" s="255"/>
      <c r="AJ753" s="12"/>
      <c r="AK753" s="12"/>
      <c r="AL753" s="12"/>
      <c r="AM753" s="29"/>
    </row>
    <row r="754" spans="1:39" outlineLevel="2">
      <c r="A754" s="37">
        <f>ROW()</f>
        <v>754</v>
      </c>
      <c r="C754" s="6" t="s">
        <v>212</v>
      </c>
      <c r="H754" s="39"/>
      <c r="I754" s="257"/>
      <c r="J754" s="39"/>
      <c r="K754" s="39"/>
      <c r="L754" s="39"/>
      <c r="M754" s="39"/>
      <c r="N754" s="255">
        <f t="shared" ref="N754:AH754" si="339">N739/N$33</f>
        <v>0</v>
      </c>
      <c r="O754" s="12">
        <f t="shared" si="339"/>
        <v>0</v>
      </c>
      <c r="P754" s="12">
        <f t="shared" si="339"/>
        <v>0</v>
      </c>
      <c r="Q754" s="12">
        <f t="shared" si="339"/>
        <v>0</v>
      </c>
      <c r="R754" s="12">
        <f t="shared" si="339"/>
        <v>0</v>
      </c>
      <c r="S754" s="29">
        <f t="shared" si="339"/>
        <v>0</v>
      </c>
      <c r="T754" s="12">
        <f t="shared" si="339"/>
        <v>-2.2780087781297826E-2</v>
      </c>
      <c r="U754" s="12">
        <f t="shared" si="339"/>
        <v>-5.3308392475107894E-2</v>
      </c>
      <c r="V754" s="12">
        <f t="shared" si="339"/>
        <v>0.25090095138075763</v>
      </c>
      <c r="W754" s="12">
        <f t="shared" si="339"/>
        <v>7.8203395370551973E-4</v>
      </c>
      <c r="X754" s="29">
        <f t="shared" si="339"/>
        <v>-3.8207816789660033E-3</v>
      </c>
      <c r="Y754" s="12">
        <f t="shared" si="339"/>
        <v>0</v>
      </c>
      <c r="Z754" s="12">
        <f t="shared" si="339"/>
        <v>0</v>
      </c>
      <c r="AA754" s="12">
        <f t="shared" si="339"/>
        <v>0</v>
      </c>
      <c r="AB754" s="12">
        <f t="shared" si="339"/>
        <v>0</v>
      </c>
      <c r="AC754" s="29">
        <f t="shared" si="339"/>
        <v>0</v>
      </c>
      <c r="AD754" s="255">
        <f t="shared" si="339"/>
        <v>0</v>
      </c>
      <c r="AE754" s="12">
        <f t="shared" si="339"/>
        <v>0</v>
      </c>
      <c r="AF754" s="12">
        <f t="shared" si="339"/>
        <v>0</v>
      </c>
      <c r="AG754" s="12">
        <f t="shared" si="339"/>
        <v>0</v>
      </c>
      <c r="AH754" s="29">
        <f t="shared" si="339"/>
        <v>0</v>
      </c>
      <c r="AI754" s="255">
        <f t="shared" ref="AI754:AM754" si="340">AI739/AI$33</f>
        <v>0</v>
      </c>
      <c r="AJ754" s="12">
        <f t="shared" si="340"/>
        <v>0</v>
      </c>
      <c r="AK754" s="12">
        <f t="shared" si="340"/>
        <v>0</v>
      </c>
      <c r="AL754" s="12">
        <f t="shared" si="340"/>
        <v>0</v>
      </c>
      <c r="AM754" s="29">
        <f t="shared" si="340"/>
        <v>0</v>
      </c>
    </row>
    <row r="755" spans="1:39" outlineLevel="2">
      <c r="A755" s="37">
        <f>ROW()</f>
        <v>755</v>
      </c>
      <c r="C755" s="6" t="s">
        <v>362</v>
      </c>
      <c r="H755" s="39"/>
      <c r="I755" s="257"/>
      <c r="J755" s="39"/>
      <c r="K755" s="39"/>
      <c r="L755" s="39"/>
      <c r="M755" s="39"/>
      <c r="N755" s="256"/>
      <c r="O755" s="22"/>
      <c r="P755" s="22"/>
      <c r="Q755" s="22"/>
      <c r="R755" s="22"/>
      <c r="S755" s="28"/>
      <c r="T755" s="22"/>
      <c r="U755" s="22"/>
      <c r="V755" s="22"/>
      <c r="W755" s="22"/>
      <c r="X755" s="28"/>
      <c r="Y755" s="22">
        <f t="shared" ref="Y755:AH755" si="341">Y740/Y$33</f>
        <v>0</v>
      </c>
      <c r="Z755" s="22">
        <f t="shared" si="341"/>
        <v>0</v>
      </c>
      <c r="AA755" s="22">
        <f t="shared" si="341"/>
        <v>0</v>
      </c>
      <c r="AB755" s="22">
        <f t="shared" si="341"/>
        <v>0</v>
      </c>
      <c r="AC755" s="28">
        <f t="shared" si="341"/>
        <v>0</v>
      </c>
      <c r="AD755" s="256">
        <f t="shared" si="341"/>
        <v>0</v>
      </c>
      <c r="AE755" s="22">
        <f t="shared" si="341"/>
        <v>0</v>
      </c>
      <c r="AF755" s="22">
        <f t="shared" si="341"/>
        <v>0</v>
      </c>
      <c r="AG755" s="22">
        <f t="shared" si="341"/>
        <v>0</v>
      </c>
      <c r="AH755" s="28">
        <f t="shared" si="341"/>
        <v>0</v>
      </c>
      <c r="AI755" s="256">
        <f t="shared" ref="AI755:AM755" si="342">AI740/AI$33</f>
        <v>0</v>
      </c>
      <c r="AJ755" s="22">
        <f t="shared" si="342"/>
        <v>0</v>
      </c>
      <c r="AK755" s="22">
        <f t="shared" si="342"/>
        <v>0</v>
      </c>
      <c r="AL755" s="22">
        <f t="shared" si="342"/>
        <v>0</v>
      </c>
      <c r="AM755" s="28">
        <f t="shared" si="342"/>
        <v>0</v>
      </c>
    </row>
    <row r="756" spans="1:39" outlineLevel="2" collapsed="1">
      <c r="A756" s="37">
        <f>ROW()</f>
        <v>756</v>
      </c>
      <c r="C756" s="6" t="s">
        <v>1</v>
      </c>
      <c r="H756" s="39"/>
      <c r="I756" s="257"/>
      <c r="J756" s="39"/>
      <c r="K756" s="39"/>
      <c r="L756" s="39"/>
      <c r="M756" s="39"/>
      <c r="N756" s="204">
        <f t="shared" ref="N756:AH756" si="343">SUM(N743:N755)</f>
        <v>7.0323364791167178</v>
      </c>
      <c r="O756" s="9">
        <f t="shared" si="343"/>
        <v>1.5501366092965836</v>
      </c>
      <c r="P756" s="9">
        <f t="shared" si="343"/>
        <v>5.371049633369875</v>
      </c>
      <c r="Q756" s="9">
        <f t="shared" si="343"/>
        <v>5.0600055379281672</v>
      </c>
      <c r="R756" s="9">
        <f t="shared" si="343"/>
        <v>0.91729158310305592</v>
      </c>
      <c r="S756" s="18">
        <f t="shared" si="343"/>
        <v>-2.7341102567390863E-4</v>
      </c>
      <c r="T756" s="9">
        <f t="shared" si="343"/>
        <v>70.047277638768122</v>
      </c>
      <c r="U756" s="9">
        <f t="shared" si="343"/>
        <v>25.785445300231157</v>
      </c>
      <c r="V756" s="9">
        <f t="shared" si="343"/>
        <v>27.629048854506191</v>
      </c>
      <c r="W756" s="9">
        <f t="shared" si="343"/>
        <v>16.104561594116308</v>
      </c>
      <c r="X756" s="18">
        <f t="shared" si="343"/>
        <v>28.809044455553511</v>
      </c>
      <c r="Y756" s="9">
        <f t="shared" si="343"/>
        <v>19.160140995316159</v>
      </c>
      <c r="Z756" s="9">
        <f t="shared" si="343"/>
        <v>26.310471985288647</v>
      </c>
      <c r="AA756" s="9">
        <f t="shared" si="343"/>
        <v>27.078998629561124</v>
      </c>
      <c r="AB756" s="9">
        <f t="shared" si="343"/>
        <v>31.69377626790757</v>
      </c>
      <c r="AC756" s="18">
        <f t="shared" si="343"/>
        <v>35.105202256194545</v>
      </c>
      <c r="AD756" s="204">
        <f t="shared" si="343"/>
        <v>40.14184063406541</v>
      </c>
      <c r="AE756" s="9">
        <f t="shared" si="343"/>
        <v>42.484924160039753</v>
      </c>
      <c r="AF756" s="9">
        <f t="shared" si="343"/>
        <v>48.642644739982813</v>
      </c>
      <c r="AG756" s="9">
        <f t="shared" si="343"/>
        <v>37.750518469500001</v>
      </c>
      <c r="AH756" s="18">
        <f t="shared" si="343"/>
        <v>36.277915999999998</v>
      </c>
      <c r="AI756" s="204">
        <f t="shared" ref="AI756:AM756" si="344">SUM(AI743:AI755)</f>
        <v>51.908836637853625</v>
      </c>
      <c r="AJ756" s="9">
        <f t="shared" si="344"/>
        <v>62.969637019394042</v>
      </c>
      <c r="AK756" s="9">
        <f t="shared" si="344"/>
        <v>54.577702646745244</v>
      </c>
      <c r="AL756" s="9">
        <f t="shared" si="344"/>
        <v>47.982408050675829</v>
      </c>
      <c r="AM756" s="18">
        <f t="shared" si="344"/>
        <v>33.31289840278864</v>
      </c>
    </row>
    <row r="757" spans="1:39" hidden="1" outlineLevel="3">
      <c r="A757" s="310">
        <f>ROW()</f>
        <v>757</v>
      </c>
      <c r="B757" s="230" t="s">
        <v>309</v>
      </c>
      <c r="E757" s="5" t="s">
        <v>486</v>
      </c>
      <c r="I757" s="257"/>
      <c r="J757" s="39"/>
      <c r="K757" s="39"/>
      <c r="L757" s="39"/>
      <c r="M757" s="39"/>
      <c r="N757" s="1270" t="s">
        <v>284</v>
      </c>
      <c r="O757" s="1271"/>
      <c r="P757" s="1271"/>
      <c r="Q757" s="1271"/>
      <c r="R757" s="1271"/>
      <c r="S757" s="1272"/>
      <c r="T757" s="1282" t="s">
        <v>211</v>
      </c>
      <c r="U757" s="1282"/>
      <c r="V757" s="1282"/>
      <c r="W757" s="1282"/>
      <c r="X757" s="1282"/>
      <c r="Y757" s="1270" t="s">
        <v>301</v>
      </c>
      <c r="Z757" s="1271"/>
      <c r="AA757" s="1271"/>
      <c r="AB757" s="1271"/>
      <c r="AC757" s="1272"/>
      <c r="AD757" s="1270" t="s">
        <v>450</v>
      </c>
      <c r="AE757" s="1271"/>
      <c r="AF757" s="1271"/>
      <c r="AG757" s="1271"/>
      <c r="AH757" s="1272"/>
      <c r="AI757" s="1270" t="s">
        <v>687</v>
      </c>
      <c r="AJ757" s="1271"/>
      <c r="AK757" s="1271"/>
      <c r="AL757" s="1271"/>
      <c r="AM757" s="1272"/>
    </row>
    <row r="758" spans="1:39" hidden="1" outlineLevel="3">
      <c r="A758" s="310">
        <f>ROW()</f>
        <v>758</v>
      </c>
      <c r="C758" s="6" t="s">
        <v>2</v>
      </c>
      <c r="I758" s="257"/>
      <c r="J758" s="39"/>
      <c r="K758" s="39"/>
      <c r="L758" s="39"/>
      <c r="M758" s="39"/>
      <c r="N758" s="652">
        <v>0</v>
      </c>
      <c r="O758" s="650">
        <v>0</v>
      </c>
      <c r="P758" s="650">
        <v>0</v>
      </c>
      <c r="Q758" s="650">
        <v>0</v>
      </c>
      <c r="R758" s="650">
        <v>0</v>
      </c>
      <c r="S758" s="653">
        <v>0</v>
      </c>
      <c r="T758" s="650">
        <v>0</v>
      </c>
      <c r="U758" s="650">
        <v>0</v>
      </c>
      <c r="V758" s="650">
        <v>0</v>
      </c>
      <c r="W758" s="650">
        <v>0</v>
      </c>
      <c r="X758" s="653">
        <v>0</v>
      </c>
      <c r="Y758" s="667">
        <v>0</v>
      </c>
      <c r="Z758" s="668">
        <v>0</v>
      </c>
      <c r="AA758" s="668">
        <v>0</v>
      </c>
      <c r="AB758" s="668">
        <v>0</v>
      </c>
      <c r="AC758" s="658">
        <v>0</v>
      </c>
      <c r="AD758" s="667">
        <v>0</v>
      </c>
      <c r="AE758" s="668">
        <v>0</v>
      </c>
      <c r="AF758" s="668">
        <v>0</v>
      </c>
      <c r="AG758" s="668">
        <v>0</v>
      </c>
      <c r="AH758" s="658">
        <v>0</v>
      </c>
      <c r="AI758" s="667">
        <v>0</v>
      </c>
      <c r="AJ758" s="668">
        <v>0</v>
      </c>
      <c r="AK758" s="668">
        <v>0</v>
      </c>
      <c r="AL758" s="668">
        <v>0</v>
      </c>
      <c r="AM758" s="658">
        <v>0</v>
      </c>
    </row>
    <row r="759" spans="1:39" hidden="1" outlineLevel="3">
      <c r="A759" s="310">
        <f>ROW()</f>
        <v>759</v>
      </c>
      <c r="C759" s="6" t="s">
        <v>3</v>
      </c>
      <c r="G759" s="9"/>
      <c r="I759" s="257"/>
      <c r="J759" s="39"/>
      <c r="K759" s="39"/>
      <c r="L759" s="39"/>
      <c r="M759" s="39"/>
      <c r="N759" s="652">
        <v>0</v>
      </c>
      <c r="O759" s="650">
        <v>0</v>
      </c>
      <c r="P759" s="650">
        <v>0</v>
      </c>
      <c r="Q759" s="650">
        <v>0</v>
      </c>
      <c r="R759" s="650">
        <v>0</v>
      </c>
      <c r="S759" s="497">
        <v>-3.5651267496299703</v>
      </c>
      <c r="T759" s="401">
        <v>0</v>
      </c>
      <c r="U759" s="650">
        <v>0</v>
      </c>
      <c r="V759" s="650">
        <v>0</v>
      </c>
      <c r="W759" s="650">
        <v>0</v>
      </c>
      <c r="X759" s="653">
        <v>0</v>
      </c>
      <c r="Y759" s="667">
        <v>0</v>
      </c>
      <c r="Z759" s="668">
        <v>0</v>
      </c>
      <c r="AA759" s="668">
        <v>0</v>
      </c>
      <c r="AB759" s="668">
        <v>0</v>
      </c>
      <c r="AC759" s="658">
        <v>0</v>
      </c>
      <c r="AD759" s="667">
        <v>0</v>
      </c>
      <c r="AE759" s="668">
        <v>0</v>
      </c>
      <c r="AF759" s="668">
        <v>0</v>
      </c>
      <c r="AG759" s="668">
        <v>0</v>
      </c>
      <c r="AH759" s="658">
        <v>0</v>
      </c>
      <c r="AI759" s="667">
        <v>0</v>
      </c>
      <c r="AJ759" s="668">
        <v>0</v>
      </c>
      <c r="AK759" s="668">
        <v>0</v>
      </c>
      <c r="AL759" s="668">
        <v>0</v>
      </c>
      <c r="AM759" s="658">
        <v>0</v>
      </c>
    </row>
    <row r="760" spans="1:39" hidden="1" outlineLevel="3">
      <c r="A760" s="310">
        <f>ROW()</f>
        <v>760</v>
      </c>
      <c r="C760" s="6" t="s">
        <v>4</v>
      </c>
      <c r="I760" s="257"/>
      <c r="J760" s="39"/>
      <c r="K760" s="39"/>
      <c r="L760" s="39"/>
      <c r="M760" s="39"/>
      <c r="N760" s="652">
        <v>0</v>
      </c>
      <c r="O760" s="650">
        <v>0</v>
      </c>
      <c r="P760" s="650">
        <v>0</v>
      </c>
      <c r="Q760" s="650">
        <v>0</v>
      </c>
      <c r="R760" s="650">
        <v>0</v>
      </c>
      <c r="S760" s="653">
        <v>0</v>
      </c>
      <c r="T760" s="650">
        <v>0</v>
      </c>
      <c r="U760" s="650">
        <v>0</v>
      </c>
      <c r="V760" s="650">
        <v>0</v>
      </c>
      <c r="W760" s="650">
        <v>0</v>
      </c>
      <c r="X760" s="653">
        <v>0</v>
      </c>
      <c r="Y760" s="667">
        <v>0</v>
      </c>
      <c r="Z760" s="668">
        <v>0</v>
      </c>
      <c r="AA760" s="668">
        <v>0</v>
      </c>
      <c r="AB760" s="668">
        <v>0</v>
      </c>
      <c r="AC760" s="658">
        <v>0</v>
      </c>
      <c r="AD760" s="667">
        <v>0</v>
      </c>
      <c r="AE760" s="668">
        <v>0</v>
      </c>
      <c r="AF760" s="668">
        <v>0</v>
      </c>
      <c r="AG760" s="668">
        <v>0</v>
      </c>
      <c r="AH760" s="658">
        <v>0</v>
      </c>
      <c r="AI760" s="667">
        <v>0</v>
      </c>
      <c r="AJ760" s="668">
        <v>0</v>
      </c>
      <c r="AK760" s="668">
        <v>0</v>
      </c>
      <c r="AL760" s="668">
        <v>0</v>
      </c>
      <c r="AM760" s="658">
        <v>0</v>
      </c>
    </row>
    <row r="761" spans="1:39" hidden="1" outlineLevel="3">
      <c r="A761" s="310">
        <f>ROW()</f>
        <v>761</v>
      </c>
      <c r="C761" s="6" t="s">
        <v>5</v>
      </c>
      <c r="I761" s="257"/>
      <c r="J761" s="39"/>
      <c r="K761" s="39"/>
      <c r="L761" s="39"/>
      <c r="M761" s="39"/>
      <c r="N761" s="652">
        <v>0</v>
      </c>
      <c r="O761" s="650">
        <v>0</v>
      </c>
      <c r="P761" s="650">
        <v>0</v>
      </c>
      <c r="Q761" s="650">
        <v>0</v>
      </c>
      <c r="R761" s="650">
        <v>0</v>
      </c>
      <c r="S761" s="497">
        <v>-0.52633463037002992</v>
      </c>
      <c r="T761" s="401">
        <v>0</v>
      </c>
      <c r="U761" s="650">
        <v>0</v>
      </c>
      <c r="V761" s="650">
        <v>0</v>
      </c>
      <c r="W761" s="650">
        <v>0</v>
      </c>
      <c r="X761" s="653">
        <v>0</v>
      </c>
      <c r="Y761" s="667">
        <v>0</v>
      </c>
      <c r="Z761" s="668">
        <v>0</v>
      </c>
      <c r="AA761" s="668">
        <v>0</v>
      </c>
      <c r="AB761" s="668">
        <v>0</v>
      </c>
      <c r="AC761" s="658">
        <v>0</v>
      </c>
      <c r="AD761" s="667">
        <v>0</v>
      </c>
      <c r="AE761" s="668">
        <v>0</v>
      </c>
      <c r="AF761" s="668">
        <v>0</v>
      </c>
      <c r="AG761" s="668">
        <v>0</v>
      </c>
      <c r="AH761" s="658">
        <v>0</v>
      </c>
      <c r="AI761" s="667">
        <v>0</v>
      </c>
      <c r="AJ761" s="668">
        <v>0</v>
      </c>
      <c r="AK761" s="668">
        <v>0</v>
      </c>
      <c r="AL761" s="668">
        <v>0</v>
      </c>
      <c r="AM761" s="658">
        <v>0</v>
      </c>
    </row>
    <row r="762" spans="1:39" hidden="1" outlineLevel="3">
      <c r="A762" s="310">
        <f>ROW()</f>
        <v>762</v>
      </c>
      <c r="C762" s="6" t="s">
        <v>473</v>
      </c>
      <c r="I762" s="257"/>
      <c r="J762" s="39"/>
      <c r="K762" s="39"/>
      <c r="L762" s="39"/>
      <c r="M762" s="39"/>
      <c r="N762" s="652"/>
      <c r="O762" s="650"/>
      <c r="P762" s="650"/>
      <c r="Q762" s="650"/>
      <c r="R762" s="650"/>
      <c r="S762" s="653"/>
      <c r="T762" s="650"/>
      <c r="U762" s="650"/>
      <c r="V762" s="650"/>
      <c r="W762" s="650"/>
      <c r="X762" s="653"/>
      <c r="Y762" s="667"/>
      <c r="Z762" s="668"/>
      <c r="AA762" s="668"/>
      <c r="AB762" s="668"/>
      <c r="AC762" s="658"/>
      <c r="AD762" s="667"/>
      <c r="AE762" s="668"/>
      <c r="AF762" s="668"/>
      <c r="AG762" s="668"/>
      <c r="AH762" s="658"/>
      <c r="AI762" s="667"/>
      <c r="AJ762" s="668"/>
      <c r="AK762" s="668"/>
      <c r="AL762" s="668"/>
      <c r="AM762" s="658"/>
    </row>
    <row r="763" spans="1:39" hidden="1" outlineLevel="3">
      <c r="A763" s="310">
        <f>ROW()</f>
        <v>763</v>
      </c>
      <c r="C763" s="6" t="s">
        <v>474</v>
      </c>
      <c r="I763" s="257"/>
      <c r="J763" s="39"/>
      <c r="K763" s="39"/>
      <c r="L763" s="39"/>
      <c r="M763" s="39"/>
      <c r="N763" s="652"/>
      <c r="O763" s="650"/>
      <c r="P763" s="650"/>
      <c r="Q763" s="650"/>
      <c r="R763" s="650"/>
      <c r="S763" s="653"/>
      <c r="T763" s="650"/>
      <c r="U763" s="650"/>
      <c r="V763" s="650"/>
      <c r="W763" s="650"/>
      <c r="X763" s="653"/>
      <c r="Y763" s="667"/>
      <c r="Z763" s="668"/>
      <c r="AA763" s="668"/>
      <c r="AB763" s="668"/>
      <c r="AC763" s="658"/>
      <c r="AD763" s="667"/>
      <c r="AE763" s="668"/>
      <c r="AF763" s="668"/>
      <c r="AG763" s="668"/>
      <c r="AH763" s="658"/>
      <c r="AI763" s="667"/>
      <c r="AJ763" s="668"/>
      <c r="AK763" s="668"/>
      <c r="AL763" s="668"/>
      <c r="AM763" s="658"/>
    </row>
    <row r="764" spans="1:39" hidden="1" outlineLevel="3">
      <c r="A764" s="310">
        <f>ROW()</f>
        <v>764</v>
      </c>
      <c r="C764" s="6" t="s">
        <v>477</v>
      </c>
      <c r="I764" s="257"/>
      <c r="J764" s="39"/>
      <c r="K764" s="39"/>
      <c r="L764" s="39"/>
      <c r="M764" s="39"/>
      <c r="N764" s="652"/>
      <c r="O764" s="650"/>
      <c r="P764" s="650"/>
      <c r="Q764" s="650"/>
      <c r="R764" s="650"/>
      <c r="S764" s="653"/>
      <c r="T764" s="650"/>
      <c r="U764" s="650"/>
      <c r="V764" s="650"/>
      <c r="W764" s="650"/>
      <c r="X764" s="653"/>
      <c r="Y764" s="667"/>
      <c r="Z764" s="668"/>
      <c r="AA764" s="668"/>
      <c r="AB764" s="668"/>
      <c r="AC764" s="658"/>
      <c r="AD764" s="667"/>
      <c r="AE764" s="668"/>
      <c r="AF764" s="668"/>
      <c r="AG764" s="668"/>
      <c r="AH764" s="658"/>
      <c r="AI764" s="667"/>
      <c r="AJ764" s="668"/>
      <c r="AK764" s="668"/>
      <c r="AL764" s="668"/>
      <c r="AM764" s="658"/>
    </row>
    <row r="765" spans="1:39" hidden="1" outlineLevel="3">
      <c r="A765" s="310">
        <f>ROW()</f>
        <v>765</v>
      </c>
      <c r="C765" s="6" t="s">
        <v>511</v>
      </c>
      <c r="I765" s="257"/>
      <c r="J765" s="39"/>
      <c r="K765" s="39"/>
      <c r="L765" s="39"/>
      <c r="M765" s="39"/>
      <c r="N765" s="652"/>
      <c r="O765" s="650"/>
      <c r="P765" s="650"/>
      <c r="Q765" s="650"/>
      <c r="R765" s="650"/>
      <c r="S765" s="653"/>
      <c r="T765" s="650"/>
      <c r="U765" s="650"/>
      <c r="V765" s="650"/>
      <c r="W765" s="650"/>
      <c r="X765" s="653"/>
      <c r="Y765" s="667"/>
      <c r="Z765" s="668"/>
      <c r="AA765" s="668"/>
      <c r="AB765" s="668"/>
      <c r="AC765" s="658"/>
      <c r="AD765" s="667"/>
      <c r="AE765" s="668"/>
      <c r="AF765" s="668"/>
      <c r="AG765" s="668"/>
      <c r="AH765" s="658"/>
      <c r="AI765" s="667"/>
      <c r="AJ765" s="668"/>
      <c r="AK765" s="668"/>
      <c r="AL765" s="668"/>
      <c r="AM765" s="658"/>
    </row>
    <row r="766" spans="1:39" hidden="1" outlineLevel="3">
      <c r="A766" s="310">
        <f>ROW()</f>
        <v>766</v>
      </c>
      <c r="C766" s="6" t="s">
        <v>655</v>
      </c>
      <c r="I766" s="257"/>
      <c r="J766" s="39"/>
      <c r="K766" s="39"/>
      <c r="L766" s="39"/>
      <c r="M766" s="39"/>
      <c r="N766" s="652"/>
      <c r="O766" s="650"/>
      <c r="P766" s="650"/>
      <c r="Q766" s="650"/>
      <c r="R766" s="650"/>
      <c r="S766" s="653"/>
      <c r="T766" s="650"/>
      <c r="U766" s="650"/>
      <c r="V766" s="650"/>
      <c r="W766" s="650"/>
      <c r="X766" s="653"/>
      <c r="Y766" s="667"/>
      <c r="Z766" s="668"/>
      <c r="AA766" s="668"/>
      <c r="AB766" s="668"/>
      <c r="AC766" s="658"/>
      <c r="AD766" s="667"/>
      <c r="AE766" s="668"/>
      <c r="AF766" s="668"/>
      <c r="AG766" s="668"/>
      <c r="AH766" s="658"/>
      <c r="AI766" s="667"/>
      <c r="AJ766" s="668"/>
      <c r="AK766" s="668"/>
      <c r="AL766" s="668"/>
      <c r="AM766" s="658"/>
    </row>
    <row r="767" spans="1:39" hidden="1" outlineLevel="3">
      <c r="A767" s="310">
        <f>ROW()</f>
        <v>767</v>
      </c>
      <c r="C767" s="6" t="s">
        <v>656</v>
      </c>
      <c r="I767" s="257"/>
      <c r="J767" s="39"/>
      <c r="K767" s="39"/>
      <c r="L767" s="39"/>
      <c r="M767" s="39"/>
      <c r="N767" s="652"/>
      <c r="O767" s="650"/>
      <c r="P767" s="650"/>
      <c r="Q767" s="650"/>
      <c r="R767" s="650"/>
      <c r="S767" s="653"/>
      <c r="T767" s="650"/>
      <c r="U767" s="650"/>
      <c r="V767" s="650"/>
      <c r="W767" s="650"/>
      <c r="X767" s="653"/>
      <c r="Y767" s="667"/>
      <c r="Z767" s="668"/>
      <c r="AA767" s="668"/>
      <c r="AB767" s="668"/>
      <c r="AC767" s="658"/>
      <c r="AD767" s="667"/>
      <c r="AE767" s="668"/>
      <c r="AF767" s="668"/>
      <c r="AG767" s="668"/>
      <c r="AH767" s="658"/>
      <c r="AI767" s="667"/>
      <c r="AJ767" s="668"/>
      <c r="AK767" s="668"/>
      <c r="AL767" s="668"/>
      <c r="AM767" s="658"/>
    </row>
    <row r="768" spans="1:39" hidden="1" outlineLevel="3">
      <c r="A768" s="310">
        <f>ROW()</f>
        <v>768</v>
      </c>
      <c r="C768" s="6" t="s">
        <v>667</v>
      </c>
      <c r="I768" s="257"/>
      <c r="J768" s="39"/>
      <c r="K768" s="39"/>
      <c r="L768" s="39"/>
      <c r="M768" s="39"/>
      <c r="N768" s="652"/>
      <c r="O768" s="650"/>
      <c r="P768" s="650"/>
      <c r="Q768" s="650"/>
      <c r="R768" s="650"/>
      <c r="S768" s="653"/>
      <c r="T768" s="650"/>
      <c r="U768" s="650"/>
      <c r="V768" s="650"/>
      <c r="W768" s="650"/>
      <c r="X768" s="653"/>
      <c r="Y768" s="667"/>
      <c r="Z768" s="668"/>
      <c r="AA768" s="668"/>
      <c r="AB768" s="668"/>
      <c r="AC768" s="658"/>
      <c r="AD768" s="667"/>
      <c r="AE768" s="668"/>
      <c r="AF768" s="668"/>
      <c r="AG768" s="668"/>
      <c r="AH768" s="658"/>
      <c r="AI768" s="667"/>
      <c r="AJ768" s="668"/>
      <c r="AK768" s="668"/>
      <c r="AL768" s="668"/>
      <c r="AM768" s="658"/>
    </row>
    <row r="769" spans="1:39" hidden="1" outlineLevel="3">
      <c r="A769" s="310">
        <f>ROW()</f>
        <v>769</v>
      </c>
      <c r="C769" s="6" t="s">
        <v>212</v>
      </c>
      <c r="I769" s="257"/>
      <c r="J769" s="39"/>
      <c r="K769" s="39"/>
      <c r="L769" s="39"/>
      <c r="M769" s="39"/>
      <c r="N769" s="652">
        <v>0</v>
      </c>
      <c r="O769" s="650">
        <v>0</v>
      </c>
      <c r="P769" s="650">
        <v>0</v>
      </c>
      <c r="Q769" s="650">
        <v>0</v>
      </c>
      <c r="R769" s="650">
        <v>0</v>
      </c>
      <c r="S769" s="653">
        <v>0</v>
      </c>
      <c r="T769" s="650">
        <v>0</v>
      </c>
      <c r="U769" s="650">
        <v>0</v>
      </c>
      <c r="V769" s="650">
        <v>0</v>
      </c>
      <c r="W769" s="650">
        <v>0</v>
      </c>
      <c r="X769" s="653">
        <v>0</v>
      </c>
      <c r="Y769" s="667">
        <v>0</v>
      </c>
      <c r="Z769" s="668">
        <v>0</v>
      </c>
      <c r="AA769" s="668">
        <v>0</v>
      </c>
      <c r="AB769" s="668">
        <v>0</v>
      </c>
      <c r="AC769" s="658">
        <v>0</v>
      </c>
      <c r="AD769" s="667">
        <v>0</v>
      </c>
      <c r="AE769" s="668">
        <v>0</v>
      </c>
      <c r="AF769" s="668">
        <v>0</v>
      </c>
      <c r="AG769" s="668">
        <v>0</v>
      </c>
      <c r="AH769" s="658">
        <v>0</v>
      </c>
      <c r="AI769" s="667">
        <v>0</v>
      </c>
      <c r="AJ769" s="668">
        <v>0</v>
      </c>
      <c r="AK769" s="668">
        <v>0</v>
      </c>
      <c r="AL769" s="668">
        <v>0</v>
      </c>
      <c r="AM769" s="658">
        <v>0</v>
      </c>
    </row>
    <row r="770" spans="1:39" hidden="1" outlineLevel="3">
      <c r="A770" s="310">
        <f>ROW()</f>
        <v>770</v>
      </c>
      <c r="C770" s="6" t="s">
        <v>362</v>
      </c>
      <c r="I770" s="257"/>
      <c r="J770" s="39"/>
      <c r="K770" s="39"/>
      <c r="L770" s="39"/>
      <c r="M770" s="39"/>
      <c r="N770" s="654"/>
      <c r="O770" s="651"/>
      <c r="P770" s="651"/>
      <c r="Q770" s="651"/>
      <c r="R770" s="651"/>
      <c r="S770" s="655"/>
      <c r="T770" s="651"/>
      <c r="U770" s="651"/>
      <c r="V770" s="651"/>
      <c r="W770" s="651"/>
      <c r="X770" s="655"/>
      <c r="Y770" s="669"/>
      <c r="Z770" s="670"/>
      <c r="AA770" s="670"/>
      <c r="AB770" s="670"/>
      <c r="AC770" s="659"/>
      <c r="AD770" s="669"/>
      <c r="AE770" s="670"/>
      <c r="AF770" s="670"/>
      <c r="AG770" s="670"/>
      <c r="AH770" s="659"/>
      <c r="AI770" s="669"/>
      <c r="AJ770" s="670"/>
      <c r="AK770" s="670"/>
      <c r="AL770" s="670"/>
      <c r="AM770" s="659"/>
    </row>
    <row r="771" spans="1:39" hidden="1" outlineLevel="3">
      <c r="A771" s="310">
        <f>ROW()</f>
        <v>771</v>
      </c>
      <c r="C771" s="6" t="s">
        <v>1</v>
      </c>
      <c r="H771" s="39"/>
      <c r="I771" s="257"/>
      <c r="J771" s="39"/>
      <c r="K771" s="39"/>
      <c r="L771" s="39"/>
      <c r="M771" s="39"/>
      <c r="N771" s="254">
        <f t="shared" ref="N771:AH771" si="345">SUM(N758:N770)</f>
        <v>0</v>
      </c>
      <c r="O771" s="87">
        <f t="shared" si="345"/>
        <v>0</v>
      </c>
      <c r="P771" s="87">
        <f t="shared" si="345"/>
        <v>0</v>
      </c>
      <c r="Q771" s="87">
        <f t="shared" si="345"/>
        <v>0</v>
      </c>
      <c r="R771" s="87">
        <f t="shared" si="345"/>
        <v>0</v>
      </c>
      <c r="S771" s="16">
        <f t="shared" si="345"/>
        <v>-4.0914613800000001</v>
      </c>
      <c r="T771" s="9">
        <f t="shared" si="345"/>
        <v>0</v>
      </c>
      <c r="U771" s="9">
        <f t="shared" si="345"/>
        <v>0</v>
      </c>
      <c r="V771" s="9">
        <f t="shared" si="345"/>
        <v>0</v>
      </c>
      <c r="W771" s="9">
        <f t="shared" si="345"/>
        <v>0</v>
      </c>
      <c r="X771" s="18">
        <f t="shared" si="345"/>
        <v>0</v>
      </c>
      <c r="Y771" s="9">
        <f t="shared" si="345"/>
        <v>0</v>
      </c>
      <c r="Z771" s="9">
        <f t="shared" si="345"/>
        <v>0</v>
      </c>
      <c r="AA771" s="9">
        <f t="shared" si="345"/>
        <v>0</v>
      </c>
      <c r="AB771" s="9">
        <f t="shared" si="345"/>
        <v>0</v>
      </c>
      <c r="AC771" s="18">
        <f t="shared" si="345"/>
        <v>0</v>
      </c>
      <c r="AD771" s="204">
        <f t="shared" si="345"/>
        <v>0</v>
      </c>
      <c r="AE771" s="9">
        <f t="shared" si="345"/>
        <v>0</v>
      </c>
      <c r="AF771" s="9">
        <f t="shared" si="345"/>
        <v>0</v>
      </c>
      <c r="AG771" s="9">
        <f t="shared" si="345"/>
        <v>0</v>
      </c>
      <c r="AH771" s="18">
        <f t="shared" si="345"/>
        <v>0</v>
      </c>
      <c r="AI771" s="204">
        <f t="shared" ref="AI771:AM771" si="346">SUM(AI758:AI770)</f>
        <v>0</v>
      </c>
      <c r="AJ771" s="9">
        <f t="shared" si="346"/>
        <v>0</v>
      </c>
      <c r="AK771" s="9">
        <f t="shared" si="346"/>
        <v>0</v>
      </c>
      <c r="AL771" s="9">
        <f t="shared" si="346"/>
        <v>0</v>
      </c>
      <c r="AM771" s="18">
        <f t="shared" si="346"/>
        <v>0</v>
      </c>
    </row>
    <row r="772" spans="1:39" hidden="1" outlineLevel="3">
      <c r="A772" s="310">
        <f>ROW()</f>
        <v>772</v>
      </c>
      <c r="B772" s="64" t="s">
        <v>310</v>
      </c>
      <c r="E772" s="5" t="s">
        <v>486</v>
      </c>
      <c r="I772" s="257"/>
      <c r="J772" s="39"/>
      <c r="K772" s="39"/>
      <c r="L772" s="39"/>
      <c r="M772" s="39"/>
      <c r="N772" s="1284" t="str">
        <f>"AA2 [m$ "&amp;$E$33&amp;"]"</f>
        <v>AA2 [m$ 31/12/2024]</v>
      </c>
      <c r="O772" s="1285"/>
      <c r="P772" s="1285"/>
      <c r="Q772" s="1285"/>
      <c r="R772" s="1285"/>
      <c r="S772" s="1286"/>
      <c r="T772" s="1285" t="str">
        <f>"AA3 [m$ "&amp;$E$33&amp;"]"</f>
        <v>AA3 [m$ 31/12/2024]</v>
      </c>
      <c r="U772" s="1285"/>
      <c r="V772" s="1285"/>
      <c r="W772" s="1285"/>
      <c r="X772" s="1286"/>
      <c r="Y772" s="1284" t="str">
        <f>"AA4 [m$ "&amp;$E$33&amp;"]"</f>
        <v>AA4 [m$ 31/12/2024]</v>
      </c>
      <c r="Z772" s="1285"/>
      <c r="AA772" s="1285"/>
      <c r="AB772" s="1285"/>
      <c r="AC772" s="1286"/>
      <c r="AD772" s="1284" t="str">
        <f>"AA5 [m$ "&amp;$E$33&amp;"]"</f>
        <v>AA5 [m$ 31/12/2024]</v>
      </c>
      <c r="AE772" s="1285"/>
      <c r="AF772" s="1285"/>
      <c r="AG772" s="1285"/>
      <c r="AH772" s="1286"/>
      <c r="AI772" s="1284" t="str">
        <f>"AA6 [m$ "&amp;$E$33&amp;"]"</f>
        <v>AA6 [m$ 31/12/2024]</v>
      </c>
      <c r="AJ772" s="1285"/>
      <c r="AK772" s="1285"/>
      <c r="AL772" s="1285"/>
      <c r="AM772" s="1286"/>
    </row>
    <row r="773" spans="1:39" hidden="1" outlineLevel="3">
      <c r="A773" s="310">
        <f>ROW()</f>
        <v>773</v>
      </c>
      <c r="C773" s="6" t="s">
        <v>2</v>
      </c>
      <c r="I773" s="257"/>
      <c r="J773" s="39"/>
      <c r="K773" s="39"/>
      <c r="L773" s="39"/>
      <c r="M773" s="39"/>
      <c r="N773" s="255">
        <f t="shared" ref="N773:AH773" si="347">N758/N$33</f>
        <v>0</v>
      </c>
      <c r="O773" s="12">
        <f t="shared" si="347"/>
        <v>0</v>
      </c>
      <c r="P773" s="12">
        <f t="shared" si="347"/>
        <v>0</v>
      </c>
      <c r="Q773" s="12">
        <f t="shared" si="347"/>
        <v>0</v>
      </c>
      <c r="R773" s="12">
        <f t="shared" si="347"/>
        <v>0</v>
      </c>
      <c r="S773" s="29">
        <f t="shared" si="347"/>
        <v>0</v>
      </c>
      <c r="T773" s="12">
        <f t="shared" si="347"/>
        <v>0</v>
      </c>
      <c r="U773" s="12">
        <f t="shared" si="347"/>
        <v>0</v>
      </c>
      <c r="V773" s="12">
        <f t="shared" si="347"/>
        <v>0</v>
      </c>
      <c r="W773" s="12">
        <f t="shared" si="347"/>
        <v>0</v>
      </c>
      <c r="X773" s="29">
        <f t="shared" si="347"/>
        <v>0</v>
      </c>
      <c r="Y773" s="25">
        <f t="shared" si="347"/>
        <v>0</v>
      </c>
      <c r="Z773" s="25">
        <f t="shared" si="347"/>
        <v>0</v>
      </c>
      <c r="AA773" s="25">
        <f t="shared" si="347"/>
        <v>0</v>
      </c>
      <c r="AB773" s="25">
        <f t="shared" si="347"/>
        <v>0</v>
      </c>
      <c r="AC773" s="26">
        <f t="shared" si="347"/>
        <v>0</v>
      </c>
      <c r="AD773" s="395">
        <f t="shared" si="347"/>
        <v>0</v>
      </c>
      <c r="AE773" s="25">
        <f t="shared" si="347"/>
        <v>0</v>
      </c>
      <c r="AF773" s="25">
        <f t="shared" si="347"/>
        <v>0</v>
      </c>
      <c r="AG773" s="25">
        <f t="shared" si="347"/>
        <v>0</v>
      </c>
      <c r="AH773" s="26">
        <f t="shared" si="347"/>
        <v>0</v>
      </c>
      <c r="AI773" s="395">
        <f t="shared" ref="AI773:AM773" si="348">AI758/AI$33</f>
        <v>0</v>
      </c>
      <c r="AJ773" s="25">
        <f t="shared" si="348"/>
        <v>0</v>
      </c>
      <c r="AK773" s="25">
        <f t="shared" si="348"/>
        <v>0</v>
      </c>
      <c r="AL773" s="25">
        <f t="shared" si="348"/>
        <v>0</v>
      </c>
      <c r="AM773" s="26">
        <f t="shared" si="348"/>
        <v>0</v>
      </c>
    </row>
    <row r="774" spans="1:39" hidden="1" outlineLevel="3">
      <c r="A774" s="310">
        <f>ROW()</f>
        <v>774</v>
      </c>
      <c r="C774" s="6" t="s">
        <v>3</v>
      </c>
      <c r="F774" s="264"/>
      <c r="G774" s="9"/>
      <c r="I774" s="257"/>
      <c r="J774" s="39"/>
      <c r="K774" s="39"/>
      <c r="L774" s="39"/>
      <c r="M774" s="39"/>
      <c r="N774" s="255">
        <f t="shared" ref="N774:AH774" si="349">N759/N$33</f>
        <v>0</v>
      </c>
      <c r="O774" s="12">
        <f t="shared" si="349"/>
        <v>0</v>
      </c>
      <c r="P774" s="12">
        <f t="shared" si="349"/>
        <v>0</v>
      </c>
      <c r="Q774" s="12">
        <f t="shared" si="349"/>
        <v>0</v>
      </c>
      <c r="R774" s="12">
        <f t="shared" si="349"/>
        <v>0</v>
      </c>
      <c r="S774" s="29">
        <f t="shared" si="349"/>
        <v>-5.1342900283541892</v>
      </c>
      <c r="T774" s="12">
        <f t="shared" si="349"/>
        <v>0</v>
      </c>
      <c r="U774" s="12">
        <f t="shared" si="349"/>
        <v>0</v>
      </c>
      <c r="V774" s="12">
        <f t="shared" si="349"/>
        <v>0</v>
      </c>
      <c r="W774" s="12">
        <f t="shared" si="349"/>
        <v>0</v>
      </c>
      <c r="X774" s="29">
        <f t="shared" si="349"/>
        <v>0</v>
      </c>
      <c r="Y774" s="25">
        <f t="shared" si="349"/>
        <v>0</v>
      </c>
      <c r="Z774" s="25">
        <f t="shared" si="349"/>
        <v>0</v>
      </c>
      <c r="AA774" s="25">
        <f t="shared" si="349"/>
        <v>0</v>
      </c>
      <c r="AB774" s="25">
        <f t="shared" si="349"/>
        <v>0</v>
      </c>
      <c r="AC774" s="26">
        <f t="shared" si="349"/>
        <v>0</v>
      </c>
      <c r="AD774" s="395">
        <f t="shared" si="349"/>
        <v>0</v>
      </c>
      <c r="AE774" s="25">
        <f t="shared" si="349"/>
        <v>0</v>
      </c>
      <c r="AF774" s="25">
        <f t="shared" si="349"/>
        <v>0</v>
      </c>
      <c r="AG774" s="25">
        <f t="shared" si="349"/>
        <v>0</v>
      </c>
      <c r="AH774" s="26">
        <f t="shared" si="349"/>
        <v>0</v>
      </c>
      <c r="AI774" s="395">
        <f t="shared" ref="AI774:AM774" si="350">AI759/AI$33</f>
        <v>0</v>
      </c>
      <c r="AJ774" s="25">
        <f t="shared" si="350"/>
        <v>0</v>
      </c>
      <c r="AK774" s="25">
        <f t="shared" si="350"/>
        <v>0</v>
      </c>
      <c r="AL774" s="25">
        <f t="shared" si="350"/>
        <v>0</v>
      </c>
      <c r="AM774" s="26">
        <f t="shared" si="350"/>
        <v>0</v>
      </c>
    </row>
    <row r="775" spans="1:39" hidden="1" outlineLevel="3">
      <c r="A775" s="310">
        <f>ROW()</f>
        <v>775</v>
      </c>
      <c r="C775" s="6" t="s">
        <v>4</v>
      </c>
      <c r="I775" s="257"/>
      <c r="J775" s="39"/>
      <c r="K775" s="39"/>
      <c r="L775" s="39"/>
      <c r="M775" s="39"/>
      <c r="N775" s="255">
        <f t="shared" ref="N775:AH775" si="351">N760/N$33</f>
        <v>0</v>
      </c>
      <c r="O775" s="12">
        <f t="shared" si="351"/>
        <v>0</v>
      </c>
      <c r="P775" s="12">
        <f t="shared" si="351"/>
        <v>0</v>
      </c>
      <c r="Q775" s="12">
        <f t="shared" si="351"/>
        <v>0</v>
      </c>
      <c r="R775" s="12">
        <f t="shared" si="351"/>
        <v>0</v>
      </c>
      <c r="S775" s="29">
        <f t="shared" si="351"/>
        <v>0</v>
      </c>
      <c r="T775" s="12">
        <f t="shared" si="351"/>
        <v>0</v>
      </c>
      <c r="U775" s="12">
        <f t="shared" si="351"/>
        <v>0</v>
      </c>
      <c r="V775" s="12">
        <f t="shared" si="351"/>
        <v>0</v>
      </c>
      <c r="W775" s="12">
        <f t="shared" si="351"/>
        <v>0</v>
      </c>
      <c r="X775" s="29">
        <f t="shared" si="351"/>
        <v>0</v>
      </c>
      <c r="Y775" s="25">
        <f t="shared" si="351"/>
        <v>0</v>
      </c>
      <c r="Z775" s="25">
        <f t="shared" si="351"/>
        <v>0</v>
      </c>
      <c r="AA775" s="25">
        <f t="shared" si="351"/>
        <v>0</v>
      </c>
      <c r="AB775" s="25">
        <f t="shared" si="351"/>
        <v>0</v>
      </c>
      <c r="AC775" s="26">
        <f t="shared" si="351"/>
        <v>0</v>
      </c>
      <c r="AD775" s="395">
        <f t="shared" si="351"/>
        <v>0</v>
      </c>
      <c r="AE775" s="25">
        <f t="shared" si="351"/>
        <v>0</v>
      </c>
      <c r="AF775" s="25">
        <f t="shared" si="351"/>
        <v>0</v>
      </c>
      <c r="AG775" s="25">
        <f t="shared" si="351"/>
        <v>0</v>
      </c>
      <c r="AH775" s="26">
        <f t="shared" si="351"/>
        <v>0</v>
      </c>
      <c r="AI775" s="395">
        <f t="shared" ref="AI775:AM775" si="352">AI760/AI$33</f>
        <v>0</v>
      </c>
      <c r="AJ775" s="25">
        <f t="shared" si="352"/>
        <v>0</v>
      </c>
      <c r="AK775" s="25">
        <f t="shared" si="352"/>
        <v>0</v>
      </c>
      <c r="AL775" s="25">
        <f t="shared" si="352"/>
        <v>0</v>
      </c>
      <c r="AM775" s="26">
        <f t="shared" si="352"/>
        <v>0</v>
      </c>
    </row>
    <row r="776" spans="1:39" hidden="1" outlineLevel="3">
      <c r="A776" s="310">
        <f>ROW()</f>
        <v>776</v>
      </c>
      <c r="C776" s="6" t="s">
        <v>5</v>
      </c>
      <c r="I776" s="257"/>
      <c r="J776" s="39"/>
      <c r="K776" s="39"/>
      <c r="L776" s="39"/>
      <c r="M776" s="39"/>
      <c r="N776" s="255">
        <f t="shared" ref="N776:AH776" si="353">N761/N$33</f>
        <v>0</v>
      </c>
      <c r="O776" s="12">
        <f t="shared" si="353"/>
        <v>0</v>
      </c>
      <c r="P776" s="12">
        <f t="shared" si="353"/>
        <v>0</v>
      </c>
      <c r="Q776" s="12">
        <f t="shared" si="353"/>
        <v>0</v>
      </c>
      <c r="R776" s="12">
        <f t="shared" si="353"/>
        <v>0</v>
      </c>
      <c r="S776" s="29">
        <f t="shared" si="353"/>
        <v>-0.7579967934006312</v>
      </c>
      <c r="T776" s="12">
        <f t="shared" si="353"/>
        <v>0</v>
      </c>
      <c r="U776" s="12">
        <f t="shared" si="353"/>
        <v>0</v>
      </c>
      <c r="V776" s="12">
        <f t="shared" si="353"/>
        <v>0</v>
      </c>
      <c r="W776" s="12">
        <f t="shared" si="353"/>
        <v>0</v>
      </c>
      <c r="X776" s="29">
        <f t="shared" si="353"/>
        <v>0</v>
      </c>
      <c r="Y776" s="25">
        <f t="shared" si="353"/>
        <v>0</v>
      </c>
      <c r="Z776" s="25">
        <f t="shared" si="353"/>
        <v>0</v>
      </c>
      <c r="AA776" s="25">
        <f t="shared" si="353"/>
        <v>0</v>
      </c>
      <c r="AB776" s="25">
        <f t="shared" si="353"/>
        <v>0</v>
      </c>
      <c r="AC776" s="26">
        <f t="shared" si="353"/>
        <v>0</v>
      </c>
      <c r="AD776" s="395">
        <f t="shared" si="353"/>
        <v>0</v>
      </c>
      <c r="AE776" s="25">
        <f t="shared" si="353"/>
        <v>0</v>
      </c>
      <c r="AF776" s="25">
        <f t="shared" si="353"/>
        <v>0</v>
      </c>
      <c r="AG776" s="25">
        <f t="shared" si="353"/>
        <v>0</v>
      </c>
      <c r="AH776" s="26">
        <f t="shared" si="353"/>
        <v>0</v>
      </c>
      <c r="AI776" s="395">
        <f t="shared" ref="AI776:AM776" si="354">AI761/AI$33</f>
        <v>0</v>
      </c>
      <c r="AJ776" s="25">
        <f t="shared" si="354"/>
        <v>0</v>
      </c>
      <c r="AK776" s="25">
        <f t="shared" si="354"/>
        <v>0</v>
      </c>
      <c r="AL776" s="25">
        <f t="shared" si="354"/>
        <v>0</v>
      </c>
      <c r="AM776" s="26">
        <f t="shared" si="354"/>
        <v>0</v>
      </c>
    </row>
    <row r="777" spans="1:39" hidden="1" outlineLevel="3">
      <c r="A777" s="310">
        <f>ROW()</f>
        <v>777</v>
      </c>
      <c r="C777" s="6" t="s">
        <v>473</v>
      </c>
      <c r="I777" s="257"/>
      <c r="J777" s="39"/>
      <c r="K777" s="39"/>
      <c r="L777" s="39"/>
      <c r="M777" s="39"/>
      <c r="N777" s="255">
        <f t="shared" ref="N777:AH777" si="355">N762/N$33</f>
        <v>0</v>
      </c>
      <c r="O777" s="12">
        <f t="shared" si="355"/>
        <v>0</v>
      </c>
      <c r="P777" s="12">
        <f t="shared" si="355"/>
        <v>0</v>
      </c>
      <c r="Q777" s="12">
        <f t="shared" si="355"/>
        <v>0</v>
      </c>
      <c r="R777" s="12">
        <f t="shared" si="355"/>
        <v>0</v>
      </c>
      <c r="S777" s="29">
        <f t="shared" si="355"/>
        <v>0</v>
      </c>
      <c r="T777" s="12">
        <f t="shared" si="355"/>
        <v>0</v>
      </c>
      <c r="U777" s="12">
        <f t="shared" si="355"/>
        <v>0</v>
      </c>
      <c r="V777" s="12">
        <f t="shared" si="355"/>
        <v>0</v>
      </c>
      <c r="W777" s="12">
        <f t="shared" si="355"/>
        <v>0</v>
      </c>
      <c r="X777" s="29">
        <f t="shared" si="355"/>
        <v>0</v>
      </c>
      <c r="Y777" s="25">
        <f t="shared" si="355"/>
        <v>0</v>
      </c>
      <c r="Z777" s="25">
        <f t="shared" si="355"/>
        <v>0</v>
      </c>
      <c r="AA777" s="25">
        <f t="shared" si="355"/>
        <v>0</v>
      </c>
      <c r="AB777" s="25">
        <f t="shared" si="355"/>
        <v>0</v>
      </c>
      <c r="AC777" s="26">
        <f t="shared" si="355"/>
        <v>0</v>
      </c>
      <c r="AD777" s="395">
        <f t="shared" si="355"/>
        <v>0</v>
      </c>
      <c r="AE777" s="25">
        <f t="shared" si="355"/>
        <v>0</v>
      </c>
      <c r="AF777" s="25">
        <f t="shared" si="355"/>
        <v>0</v>
      </c>
      <c r="AG777" s="25">
        <f t="shared" si="355"/>
        <v>0</v>
      </c>
      <c r="AH777" s="26">
        <f t="shared" si="355"/>
        <v>0</v>
      </c>
      <c r="AI777" s="395">
        <f t="shared" ref="AI777:AM777" si="356">AI762/AI$33</f>
        <v>0</v>
      </c>
      <c r="AJ777" s="25">
        <f t="shared" si="356"/>
        <v>0</v>
      </c>
      <c r="AK777" s="25">
        <f t="shared" si="356"/>
        <v>0</v>
      </c>
      <c r="AL777" s="25">
        <f t="shared" si="356"/>
        <v>0</v>
      </c>
      <c r="AM777" s="26">
        <f t="shared" si="356"/>
        <v>0</v>
      </c>
    </row>
    <row r="778" spans="1:39" hidden="1" outlineLevel="3">
      <c r="A778" s="310">
        <f>ROW()</f>
        <v>778</v>
      </c>
      <c r="C778" s="6" t="s">
        <v>474</v>
      </c>
      <c r="I778" s="257"/>
      <c r="J778" s="39"/>
      <c r="K778" s="39"/>
      <c r="L778" s="39"/>
      <c r="M778" s="39"/>
      <c r="N778" s="255">
        <f t="shared" ref="N778:AH778" si="357">N763/N$33</f>
        <v>0</v>
      </c>
      <c r="O778" s="12">
        <f t="shared" si="357"/>
        <v>0</v>
      </c>
      <c r="P778" s="12">
        <f t="shared" si="357"/>
        <v>0</v>
      </c>
      <c r="Q778" s="12">
        <f t="shared" si="357"/>
        <v>0</v>
      </c>
      <c r="R778" s="12">
        <f t="shared" si="357"/>
        <v>0</v>
      </c>
      <c r="S778" s="29">
        <f t="shared" si="357"/>
        <v>0</v>
      </c>
      <c r="T778" s="12">
        <f t="shared" si="357"/>
        <v>0</v>
      </c>
      <c r="U778" s="12">
        <f t="shared" si="357"/>
        <v>0</v>
      </c>
      <c r="V778" s="12">
        <f t="shared" si="357"/>
        <v>0</v>
      </c>
      <c r="W778" s="12">
        <f t="shared" si="357"/>
        <v>0</v>
      </c>
      <c r="X778" s="29">
        <f t="shared" si="357"/>
        <v>0</v>
      </c>
      <c r="Y778" s="25">
        <f t="shared" si="357"/>
        <v>0</v>
      </c>
      <c r="Z778" s="25">
        <f t="shared" si="357"/>
        <v>0</v>
      </c>
      <c r="AA778" s="25">
        <f t="shared" si="357"/>
        <v>0</v>
      </c>
      <c r="AB778" s="25">
        <f t="shared" si="357"/>
        <v>0</v>
      </c>
      <c r="AC778" s="26">
        <f t="shared" si="357"/>
        <v>0</v>
      </c>
      <c r="AD778" s="395">
        <f t="shared" si="357"/>
        <v>0</v>
      </c>
      <c r="AE778" s="25">
        <f t="shared" si="357"/>
        <v>0</v>
      </c>
      <c r="AF778" s="25">
        <f t="shared" si="357"/>
        <v>0</v>
      </c>
      <c r="AG778" s="25">
        <f t="shared" si="357"/>
        <v>0</v>
      </c>
      <c r="AH778" s="26">
        <f t="shared" si="357"/>
        <v>0</v>
      </c>
      <c r="AI778" s="395">
        <f t="shared" ref="AI778:AM778" si="358">AI763/AI$33</f>
        <v>0</v>
      </c>
      <c r="AJ778" s="25">
        <f t="shared" si="358"/>
        <v>0</v>
      </c>
      <c r="AK778" s="25">
        <f t="shared" si="358"/>
        <v>0</v>
      </c>
      <c r="AL778" s="25">
        <f t="shared" si="358"/>
        <v>0</v>
      </c>
      <c r="AM778" s="26">
        <f t="shared" si="358"/>
        <v>0</v>
      </c>
    </row>
    <row r="779" spans="1:39" hidden="1" outlineLevel="3">
      <c r="A779" s="310">
        <f>ROW()</f>
        <v>779</v>
      </c>
      <c r="C779" s="6" t="s">
        <v>477</v>
      </c>
      <c r="I779" s="257"/>
      <c r="J779" s="39"/>
      <c r="K779" s="39"/>
      <c r="L779" s="39"/>
      <c r="M779" s="39"/>
      <c r="N779" s="255">
        <f t="shared" ref="N779:AH779" si="359">N764/N$33</f>
        <v>0</v>
      </c>
      <c r="O779" s="12">
        <f t="shared" si="359"/>
        <v>0</v>
      </c>
      <c r="P779" s="12">
        <f t="shared" si="359"/>
        <v>0</v>
      </c>
      <c r="Q779" s="12">
        <f t="shared" si="359"/>
        <v>0</v>
      </c>
      <c r="R779" s="12">
        <f t="shared" si="359"/>
        <v>0</v>
      </c>
      <c r="S779" s="29">
        <f t="shared" si="359"/>
        <v>0</v>
      </c>
      <c r="T779" s="12">
        <f t="shared" si="359"/>
        <v>0</v>
      </c>
      <c r="U779" s="12">
        <f t="shared" si="359"/>
        <v>0</v>
      </c>
      <c r="V779" s="12">
        <f t="shared" si="359"/>
        <v>0</v>
      </c>
      <c r="W779" s="12">
        <f t="shared" si="359"/>
        <v>0</v>
      </c>
      <c r="X779" s="29">
        <f t="shared" si="359"/>
        <v>0</v>
      </c>
      <c r="Y779" s="25">
        <f t="shared" si="359"/>
        <v>0</v>
      </c>
      <c r="Z779" s="25">
        <f t="shared" si="359"/>
        <v>0</v>
      </c>
      <c r="AA779" s="25">
        <f t="shared" si="359"/>
        <v>0</v>
      </c>
      <c r="AB779" s="25">
        <f t="shared" si="359"/>
        <v>0</v>
      </c>
      <c r="AC779" s="26">
        <f t="shared" si="359"/>
        <v>0</v>
      </c>
      <c r="AD779" s="395">
        <f t="shared" si="359"/>
        <v>0</v>
      </c>
      <c r="AE779" s="25">
        <f t="shared" si="359"/>
        <v>0</v>
      </c>
      <c r="AF779" s="25">
        <f t="shared" si="359"/>
        <v>0</v>
      </c>
      <c r="AG779" s="25">
        <f t="shared" si="359"/>
        <v>0</v>
      </c>
      <c r="AH779" s="26">
        <f t="shared" si="359"/>
        <v>0</v>
      </c>
      <c r="AI779" s="395">
        <f t="shared" ref="AI779:AM779" si="360">AI764/AI$33</f>
        <v>0</v>
      </c>
      <c r="AJ779" s="25">
        <f t="shared" si="360"/>
        <v>0</v>
      </c>
      <c r="AK779" s="25">
        <f t="shared" si="360"/>
        <v>0</v>
      </c>
      <c r="AL779" s="25">
        <f t="shared" si="360"/>
        <v>0</v>
      </c>
      <c r="AM779" s="26">
        <f t="shared" si="360"/>
        <v>0</v>
      </c>
    </row>
    <row r="780" spans="1:39" hidden="1" outlineLevel="3">
      <c r="A780" s="310">
        <f>ROW()</f>
        <v>780</v>
      </c>
      <c r="C780" s="6" t="s">
        <v>511</v>
      </c>
      <c r="I780" s="257"/>
      <c r="J780" s="39"/>
      <c r="K780" s="39"/>
      <c r="L780" s="39"/>
      <c r="M780" s="39"/>
      <c r="N780" s="255">
        <f t="shared" ref="N780:AH780" si="361">N765/N$33</f>
        <v>0</v>
      </c>
      <c r="O780" s="12">
        <f t="shared" si="361"/>
        <v>0</v>
      </c>
      <c r="P780" s="12">
        <f t="shared" si="361"/>
        <v>0</v>
      </c>
      <c r="Q780" s="12">
        <f t="shared" si="361"/>
        <v>0</v>
      </c>
      <c r="R780" s="12">
        <f t="shared" si="361"/>
        <v>0</v>
      </c>
      <c r="S780" s="29">
        <f t="shared" si="361"/>
        <v>0</v>
      </c>
      <c r="T780" s="12">
        <f t="shared" si="361"/>
        <v>0</v>
      </c>
      <c r="U780" s="12">
        <f t="shared" si="361"/>
        <v>0</v>
      </c>
      <c r="V780" s="12">
        <f t="shared" si="361"/>
        <v>0</v>
      </c>
      <c r="W780" s="12">
        <f t="shared" si="361"/>
        <v>0</v>
      </c>
      <c r="X780" s="29">
        <f t="shared" si="361"/>
        <v>0</v>
      </c>
      <c r="Y780" s="25">
        <f t="shared" si="361"/>
        <v>0</v>
      </c>
      <c r="Z780" s="25">
        <f t="shared" si="361"/>
        <v>0</v>
      </c>
      <c r="AA780" s="25">
        <f t="shared" si="361"/>
        <v>0</v>
      </c>
      <c r="AB780" s="25">
        <f t="shared" si="361"/>
        <v>0</v>
      </c>
      <c r="AC780" s="26">
        <f t="shared" si="361"/>
        <v>0</v>
      </c>
      <c r="AD780" s="395">
        <f t="shared" si="361"/>
        <v>0</v>
      </c>
      <c r="AE780" s="25">
        <f t="shared" si="361"/>
        <v>0</v>
      </c>
      <c r="AF780" s="25">
        <f t="shared" si="361"/>
        <v>0</v>
      </c>
      <c r="AG780" s="25">
        <f t="shared" si="361"/>
        <v>0</v>
      </c>
      <c r="AH780" s="26">
        <f t="shared" si="361"/>
        <v>0</v>
      </c>
      <c r="AI780" s="395">
        <f t="shared" ref="AI780:AM780" si="362">AI765/AI$33</f>
        <v>0</v>
      </c>
      <c r="AJ780" s="25">
        <f t="shared" si="362"/>
        <v>0</v>
      </c>
      <c r="AK780" s="25">
        <f t="shared" si="362"/>
        <v>0</v>
      </c>
      <c r="AL780" s="25">
        <f t="shared" si="362"/>
        <v>0</v>
      </c>
      <c r="AM780" s="26">
        <f t="shared" si="362"/>
        <v>0</v>
      </c>
    </row>
    <row r="781" spans="1:39" hidden="1" outlineLevel="3">
      <c r="A781" s="310">
        <f>ROW()</f>
        <v>781</v>
      </c>
      <c r="C781" s="6" t="s">
        <v>655</v>
      </c>
      <c r="I781" s="257"/>
      <c r="J781" s="39"/>
      <c r="K781" s="39"/>
      <c r="L781" s="39"/>
      <c r="M781" s="39"/>
      <c r="N781" s="255"/>
      <c r="O781" s="12"/>
      <c r="P781" s="12"/>
      <c r="Q781" s="12"/>
      <c r="R781" s="12"/>
      <c r="S781" s="29"/>
      <c r="T781" s="12"/>
      <c r="U781" s="12"/>
      <c r="V781" s="12"/>
      <c r="W781" s="12"/>
      <c r="X781" s="29"/>
      <c r="Y781" s="25"/>
      <c r="Z781" s="25"/>
      <c r="AA781" s="25"/>
      <c r="AB781" s="25"/>
      <c r="AC781" s="26"/>
      <c r="AD781" s="395"/>
      <c r="AE781" s="25"/>
      <c r="AF781" s="25"/>
      <c r="AG781" s="25"/>
      <c r="AH781" s="26"/>
      <c r="AI781" s="395"/>
      <c r="AJ781" s="25"/>
      <c r="AK781" s="25"/>
      <c r="AL781" s="25"/>
      <c r="AM781" s="26"/>
    </row>
    <row r="782" spans="1:39" hidden="1" outlineLevel="3">
      <c r="A782" s="310">
        <f>ROW()</f>
        <v>782</v>
      </c>
      <c r="C782" s="6" t="s">
        <v>656</v>
      </c>
      <c r="I782" s="257"/>
      <c r="J782" s="39"/>
      <c r="K782" s="39"/>
      <c r="L782" s="39"/>
      <c r="M782" s="39"/>
      <c r="N782" s="255"/>
      <c r="O782" s="12"/>
      <c r="P782" s="12"/>
      <c r="Q782" s="12"/>
      <c r="R782" s="12"/>
      <c r="S782" s="29"/>
      <c r="T782" s="12"/>
      <c r="U782" s="12"/>
      <c r="V782" s="12"/>
      <c r="W782" s="12"/>
      <c r="X782" s="29"/>
      <c r="Y782" s="25"/>
      <c r="Z782" s="25"/>
      <c r="AA782" s="25"/>
      <c r="AB782" s="25"/>
      <c r="AC782" s="26"/>
      <c r="AD782" s="395"/>
      <c r="AE782" s="25"/>
      <c r="AF782" s="25"/>
      <c r="AG782" s="25"/>
      <c r="AH782" s="26"/>
      <c r="AI782" s="395"/>
      <c r="AJ782" s="25"/>
      <c r="AK782" s="25"/>
      <c r="AL782" s="25"/>
      <c r="AM782" s="26"/>
    </row>
    <row r="783" spans="1:39" hidden="1" outlineLevel="3">
      <c r="A783" s="310">
        <f>ROW()</f>
        <v>783</v>
      </c>
      <c r="C783" s="6" t="s">
        <v>667</v>
      </c>
      <c r="I783" s="257"/>
      <c r="J783" s="39"/>
      <c r="K783" s="39"/>
      <c r="L783" s="39"/>
      <c r="M783" s="39"/>
      <c r="N783" s="255"/>
      <c r="O783" s="12"/>
      <c r="P783" s="12"/>
      <c r="Q783" s="12"/>
      <c r="R783" s="12"/>
      <c r="S783" s="29"/>
      <c r="T783" s="12"/>
      <c r="U783" s="12"/>
      <c r="V783" s="12"/>
      <c r="W783" s="12"/>
      <c r="X783" s="29"/>
      <c r="Y783" s="25"/>
      <c r="Z783" s="25"/>
      <c r="AA783" s="25"/>
      <c r="AB783" s="25"/>
      <c r="AC783" s="26"/>
      <c r="AD783" s="395"/>
      <c r="AE783" s="25"/>
      <c r="AF783" s="25"/>
      <c r="AG783" s="25"/>
      <c r="AH783" s="26"/>
      <c r="AI783" s="395"/>
      <c r="AJ783" s="25"/>
      <c r="AK783" s="25"/>
      <c r="AL783" s="25"/>
      <c r="AM783" s="26"/>
    </row>
    <row r="784" spans="1:39" hidden="1" outlineLevel="3">
      <c r="A784" s="310">
        <f>ROW()</f>
        <v>784</v>
      </c>
      <c r="C784" s="6" t="s">
        <v>212</v>
      </c>
      <c r="I784" s="257"/>
      <c r="J784" s="39"/>
      <c r="K784" s="39"/>
      <c r="L784" s="39"/>
      <c r="M784" s="39"/>
      <c r="N784" s="255">
        <f t="shared" ref="N784:AH784" si="363">N769/N$33</f>
        <v>0</v>
      </c>
      <c r="O784" s="12">
        <f t="shared" si="363"/>
        <v>0</v>
      </c>
      <c r="P784" s="12">
        <f t="shared" si="363"/>
        <v>0</v>
      </c>
      <c r="Q784" s="12">
        <f t="shared" si="363"/>
        <v>0</v>
      </c>
      <c r="R784" s="12">
        <f t="shared" si="363"/>
        <v>0</v>
      </c>
      <c r="S784" s="29">
        <f t="shared" si="363"/>
        <v>0</v>
      </c>
      <c r="T784" s="12">
        <f t="shared" si="363"/>
        <v>0</v>
      </c>
      <c r="U784" s="12">
        <f t="shared" si="363"/>
        <v>0</v>
      </c>
      <c r="V784" s="12">
        <f t="shared" si="363"/>
        <v>0</v>
      </c>
      <c r="W784" s="12">
        <f t="shared" si="363"/>
        <v>0</v>
      </c>
      <c r="X784" s="29">
        <f t="shared" si="363"/>
        <v>0</v>
      </c>
      <c r="Y784" s="25">
        <f t="shared" si="363"/>
        <v>0</v>
      </c>
      <c r="Z784" s="25">
        <f t="shared" si="363"/>
        <v>0</v>
      </c>
      <c r="AA784" s="25">
        <f t="shared" si="363"/>
        <v>0</v>
      </c>
      <c r="AB784" s="25">
        <f t="shared" si="363"/>
        <v>0</v>
      </c>
      <c r="AC784" s="26">
        <f t="shared" si="363"/>
        <v>0</v>
      </c>
      <c r="AD784" s="395">
        <f t="shared" si="363"/>
        <v>0</v>
      </c>
      <c r="AE784" s="25">
        <f t="shared" si="363"/>
        <v>0</v>
      </c>
      <c r="AF784" s="25">
        <f t="shared" si="363"/>
        <v>0</v>
      </c>
      <c r="AG784" s="25">
        <f t="shared" si="363"/>
        <v>0</v>
      </c>
      <c r="AH784" s="26">
        <f t="shared" si="363"/>
        <v>0</v>
      </c>
      <c r="AI784" s="395">
        <f t="shared" ref="AI784:AM784" si="364">AI769/AI$33</f>
        <v>0</v>
      </c>
      <c r="AJ784" s="25">
        <f t="shared" si="364"/>
        <v>0</v>
      </c>
      <c r="AK784" s="25">
        <f t="shared" si="364"/>
        <v>0</v>
      </c>
      <c r="AL784" s="25">
        <f t="shared" si="364"/>
        <v>0</v>
      </c>
      <c r="AM784" s="26">
        <f t="shared" si="364"/>
        <v>0</v>
      </c>
    </row>
    <row r="785" spans="1:39" hidden="1" outlineLevel="3">
      <c r="A785" s="310">
        <f>ROW()</f>
        <v>785</v>
      </c>
      <c r="C785" s="6" t="s">
        <v>362</v>
      </c>
      <c r="I785" s="257"/>
      <c r="J785" s="39"/>
      <c r="K785" s="39"/>
      <c r="L785" s="39"/>
      <c r="M785" s="39"/>
      <c r="N785" s="256"/>
      <c r="O785" s="22"/>
      <c r="P785" s="22"/>
      <c r="Q785" s="22"/>
      <c r="R785" s="22"/>
      <c r="S785" s="28"/>
      <c r="T785" s="22"/>
      <c r="U785" s="22"/>
      <c r="V785" s="22"/>
      <c r="W785" s="22"/>
      <c r="X785" s="28"/>
      <c r="Y785" s="260">
        <f t="shared" ref="Y785:AH785" si="365">Y770/Y$33</f>
        <v>0</v>
      </c>
      <c r="Z785" s="260">
        <f t="shared" si="365"/>
        <v>0</v>
      </c>
      <c r="AA785" s="260">
        <f t="shared" si="365"/>
        <v>0</v>
      </c>
      <c r="AB785" s="260">
        <f t="shared" si="365"/>
        <v>0</v>
      </c>
      <c r="AC785" s="261">
        <f t="shared" si="365"/>
        <v>0</v>
      </c>
      <c r="AD785" s="394">
        <f t="shared" si="365"/>
        <v>0</v>
      </c>
      <c r="AE785" s="260">
        <f t="shared" si="365"/>
        <v>0</v>
      </c>
      <c r="AF785" s="260">
        <f t="shared" si="365"/>
        <v>0</v>
      </c>
      <c r="AG785" s="260">
        <f t="shared" si="365"/>
        <v>0</v>
      </c>
      <c r="AH785" s="261">
        <f t="shared" si="365"/>
        <v>0</v>
      </c>
      <c r="AI785" s="394">
        <f t="shared" ref="AI785:AM785" si="366">AI770/AI$33</f>
        <v>0</v>
      </c>
      <c r="AJ785" s="260">
        <f t="shared" si="366"/>
        <v>0</v>
      </c>
      <c r="AK785" s="260">
        <f t="shared" si="366"/>
        <v>0</v>
      </c>
      <c r="AL785" s="260">
        <f t="shared" si="366"/>
        <v>0</v>
      </c>
      <c r="AM785" s="261">
        <f t="shared" si="366"/>
        <v>0</v>
      </c>
    </row>
    <row r="786" spans="1:39" hidden="1" outlineLevel="3">
      <c r="A786" s="310">
        <f>ROW()</f>
        <v>786</v>
      </c>
      <c r="C786" s="6" t="s">
        <v>1</v>
      </c>
      <c r="H786" s="39"/>
      <c r="I786" s="257"/>
      <c r="J786" s="39"/>
      <c r="K786" s="39"/>
      <c r="L786" s="39"/>
      <c r="M786" s="39"/>
      <c r="N786" s="204">
        <f t="shared" ref="N786:AH786" si="367">SUM(N773:N785)</f>
        <v>0</v>
      </c>
      <c r="O786" s="9">
        <f t="shared" si="367"/>
        <v>0</v>
      </c>
      <c r="P786" s="9">
        <f t="shared" si="367"/>
        <v>0</v>
      </c>
      <c r="Q786" s="9">
        <f t="shared" si="367"/>
        <v>0</v>
      </c>
      <c r="R786" s="9">
        <f t="shared" si="367"/>
        <v>0</v>
      </c>
      <c r="S786" s="18">
        <f t="shared" si="367"/>
        <v>-5.8922868217548201</v>
      </c>
      <c r="T786" s="87">
        <f t="shared" si="367"/>
        <v>0</v>
      </c>
      <c r="U786" s="87">
        <f t="shared" si="367"/>
        <v>0</v>
      </c>
      <c r="V786" s="87">
        <f t="shared" si="367"/>
        <v>0</v>
      </c>
      <c r="W786" s="87">
        <f t="shared" si="367"/>
        <v>0</v>
      </c>
      <c r="X786" s="16">
        <f t="shared" si="367"/>
        <v>0</v>
      </c>
      <c r="Y786" s="87">
        <f t="shared" si="367"/>
        <v>0</v>
      </c>
      <c r="Z786" s="87">
        <f t="shared" si="367"/>
        <v>0</v>
      </c>
      <c r="AA786" s="87">
        <f t="shared" si="367"/>
        <v>0</v>
      </c>
      <c r="AB786" s="87">
        <f t="shared" si="367"/>
        <v>0</v>
      </c>
      <c r="AC786" s="16">
        <f t="shared" si="367"/>
        <v>0</v>
      </c>
      <c r="AD786" s="254">
        <f t="shared" si="367"/>
        <v>0</v>
      </c>
      <c r="AE786" s="87">
        <f t="shared" si="367"/>
        <v>0</v>
      </c>
      <c r="AF786" s="87">
        <f t="shared" si="367"/>
        <v>0</v>
      </c>
      <c r="AG786" s="87">
        <f t="shared" si="367"/>
        <v>0</v>
      </c>
      <c r="AH786" s="16">
        <f t="shared" si="367"/>
        <v>0</v>
      </c>
      <c r="AI786" s="254">
        <f t="shared" ref="AI786:AM786" si="368">SUM(AI773:AI785)</f>
        <v>0</v>
      </c>
      <c r="AJ786" s="87">
        <f t="shared" si="368"/>
        <v>0</v>
      </c>
      <c r="AK786" s="87">
        <f t="shared" si="368"/>
        <v>0</v>
      </c>
      <c r="AL786" s="87">
        <f t="shared" si="368"/>
        <v>0</v>
      </c>
      <c r="AM786" s="16">
        <f t="shared" si="368"/>
        <v>0</v>
      </c>
    </row>
    <row r="787" spans="1:39" s="10" customFormat="1" outlineLevel="1" collapsed="1">
      <c r="A787" s="198" t="s">
        <v>311</v>
      </c>
      <c r="B787" s="199"/>
      <c r="C787" s="200"/>
      <c r="D787" s="200"/>
      <c r="E787" s="200"/>
      <c r="F787" s="200"/>
      <c r="G787" s="200"/>
      <c r="H787" s="201"/>
      <c r="I787" s="202"/>
      <c r="J787" s="201"/>
      <c r="K787" s="201"/>
      <c r="L787" s="201"/>
      <c r="M787" s="201"/>
      <c r="N787" s="202"/>
      <c r="O787" s="201"/>
      <c r="P787" s="201"/>
      <c r="Q787" s="201"/>
      <c r="R787" s="201"/>
      <c r="S787" s="203"/>
      <c r="T787" s="201"/>
      <c r="U787" s="201"/>
      <c r="V787" s="201"/>
      <c r="W787" s="201"/>
      <c r="X787" s="203"/>
      <c r="Y787" s="201"/>
      <c r="Z787" s="201"/>
      <c r="AA787" s="201"/>
      <c r="AB787" s="201"/>
      <c r="AC787" s="203"/>
      <c r="AD787" s="202"/>
      <c r="AE787" s="201"/>
      <c r="AF787" s="201"/>
      <c r="AG787" s="201"/>
      <c r="AH787" s="203"/>
      <c r="AI787" s="202"/>
      <c r="AJ787" s="201"/>
      <c r="AK787" s="201"/>
      <c r="AL787" s="201"/>
      <c r="AM787" s="203"/>
    </row>
    <row r="788" spans="1:39" hidden="1" outlineLevel="2">
      <c r="A788" s="310">
        <f>ROW()</f>
        <v>788</v>
      </c>
      <c r="B788" s="64" t="s">
        <v>311</v>
      </c>
      <c r="E788" s="5" t="s">
        <v>486</v>
      </c>
      <c r="I788" s="1299" t="s">
        <v>283</v>
      </c>
      <c r="J788" s="1282"/>
      <c r="K788" s="1282"/>
      <c r="L788" s="1282"/>
      <c r="M788" s="1282"/>
      <c r="N788" s="1270" t="s">
        <v>284</v>
      </c>
      <c r="O788" s="1271"/>
      <c r="P788" s="1271"/>
      <c r="Q788" s="1271"/>
      <c r="R788" s="1271"/>
      <c r="S788" s="1272"/>
      <c r="T788" s="1282" t="s">
        <v>211</v>
      </c>
      <c r="U788" s="1282"/>
      <c r="V788" s="1282"/>
      <c r="W788" s="1282"/>
      <c r="X788" s="1282"/>
      <c r="Y788" s="1270" t="s">
        <v>301</v>
      </c>
      <c r="Z788" s="1271"/>
      <c r="AA788" s="1271"/>
      <c r="AB788" s="1271"/>
      <c r="AC788" s="1272"/>
      <c r="AD788" s="1270" t="s">
        <v>450</v>
      </c>
      <c r="AE788" s="1271"/>
      <c r="AF788" s="1271"/>
      <c r="AG788" s="1271"/>
      <c r="AH788" s="1272"/>
      <c r="AI788" s="1270" t="s">
        <v>687</v>
      </c>
      <c r="AJ788" s="1271"/>
      <c r="AK788" s="1271"/>
      <c r="AL788" s="1271"/>
      <c r="AM788" s="1272"/>
    </row>
    <row r="789" spans="1:39" hidden="1" outlineLevel="2">
      <c r="A789" s="310">
        <f>ROW()</f>
        <v>789</v>
      </c>
      <c r="C789" s="6" t="s">
        <v>2</v>
      </c>
      <c r="I789" s="255">
        <f t="shared" ref="I789:AH789" si="369">I697+I758</f>
        <v>0</v>
      </c>
      <c r="J789" s="12">
        <f t="shared" si="369"/>
        <v>0</v>
      </c>
      <c r="K789" s="12">
        <f t="shared" si="369"/>
        <v>0</v>
      </c>
      <c r="L789" s="12">
        <f t="shared" si="369"/>
        <v>0</v>
      </c>
      <c r="M789" s="12">
        <f t="shared" si="369"/>
        <v>0</v>
      </c>
      <c r="N789" s="255">
        <f t="shared" si="369"/>
        <v>0</v>
      </c>
      <c r="O789" s="12">
        <f t="shared" si="369"/>
        <v>0</v>
      </c>
      <c r="P789" s="12">
        <f t="shared" si="369"/>
        <v>0</v>
      </c>
      <c r="Q789" s="12">
        <f t="shared" si="369"/>
        <v>0</v>
      </c>
      <c r="R789" s="12">
        <f t="shared" si="369"/>
        <v>0</v>
      </c>
      <c r="S789" s="29">
        <f t="shared" si="369"/>
        <v>0</v>
      </c>
      <c r="T789" s="12">
        <f t="shared" si="369"/>
        <v>0</v>
      </c>
      <c r="U789" s="12">
        <f t="shared" si="369"/>
        <v>0</v>
      </c>
      <c r="V789" s="12">
        <f t="shared" si="369"/>
        <v>0</v>
      </c>
      <c r="W789" s="12">
        <f t="shared" si="369"/>
        <v>0</v>
      </c>
      <c r="X789" s="29">
        <f t="shared" si="369"/>
        <v>0</v>
      </c>
      <c r="Y789" s="12">
        <f t="shared" si="369"/>
        <v>0</v>
      </c>
      <c r="Z789" s="12">
        <f t="shared" si="369"/>
        <v>0</v>
      </c>
      <c r="AA789" s="12">
        <f t="shared" si="369"/>
        <v>0</v>
      </c>
      <c r="AB789" s="12">
        <f t="shared" si="369"/>
        <v>0</v>
      </c>
      <c r="AC789" s="29">
        <f t="shared" si="369"/>
        <v>0</v>
      </c>
      <c r="AD789" s="255">
        <f t="shared" si="369"/>
        <v>0</v>
      </c>
      <c r="AE789" s="12">
        <f t="shared" si="369"/>
        <v>0</v>
      </c>
      <c r="AF789" s="12">
        <f t="shared" si="369"/>
        <v>0</v>
      </c>
      <c r="AG789" s="12">
        <f t="shared" si="369"/>
        <v>0</v>
      </c>
      <c r="AH789" s="29">
        <f t="shared" si="369"/>
        <v>0</v>
      </c>
      <c r="AI789" s="255">
        <f t="shared" ref="AI789:AM789" si="370">AI697+AI758</f>
        <v>0</v>
      </c>
      <c r="AJ789" s="12">
        <f t="shared" si="370"/>
        <v>0</v>
      </c>
      <c r="AK789" s="12">
        <f t="shared" si="370"/>
        <v>0</v>
      </c>
      <c r="AL789" s="12">
        <f t="shared" si="370"/>
        <v>0</v>
      </c>
      <c r="AM789" s="29">
        <f t="shared" si="370"/>
        <v>0</v>
      </c>
    </row>
    <row r="790" spans="1:39" hidden="1" outlineLevel="2">
      <c r="A790" s="310">
        <f>ROW()</f>
        <v>790</v>
      </c>
      <c r="C790" s="6" t="s">
        <v>3</v>
      </c>
      <c r="G790" s="9"/>
      <c r="I790" s="255">
        <f t="shared" ref="I790:AH790" si="371">I698+I759</f>
        <v>-20.617591458501217</v>
      </c>
      <c r="J790" s="12">
        <f t="shared" si="371"/>
        <v>0</v>
      </c>
      <c r="K790" s="12">
        <f t="shared" si="371"/>
        <v>0</v>
      </c>
      <c r="L790" s="12">
        <f t="shared" si="371"/>
        <v>0</v>
      </c>
      <c r="M790" s="12">
        <f t="shared" si="371"/>
        <v>0</v>
      </c>
      <c r="N790" s="255">
        <f t="shared" si="371"/>
        <v>0</v>
      </c>
      <c r="O790" s="12">
        <f t="shared" si="371"/>
        <v>0</v>
      </c>
      <c r="P790" s="12">
        <f t="shared" si="371"/>
        <v>0</v>
      </c>
      <c r="Q790" s="12">
        <f t="shared" si="371"/>
        <v>0</v>
      </c>
      <c r="R790" s="12">
        <f t="shared" si="371"/>
        <v>0</v>
      </c>
      <c r="S790" s="29">
        <f t="shared" si="371"/>
        <v>-3.5651267496299703</v>
      </c>
      <c r="T790" s="12">
        <f t="shared" si="371"/>
        <v>0</v>
      </c>
      <c r="U790" s="12">
        <f t="shared" si="371"/>
        <v>0</v>
      </c>
      <c r="V790" s="12">
        <f t="shared" si="371"/>
        <v>0</v>
      </c>
      <c r="W790" s="12">
        <f t="shared" si="371"/>
        <v>0</v>
      </c>
      <c r="X790" s="29">
        <f t="shared" si="371"/>
        <v>0</v>
      </c>
      <c r="Y790" s="12">
        <f t="shared" si="371"/>
        <v>0</v>
      </c>
      <c r="Z790" s="12">
        <f t="shared" si="371"/>
        <v>0</v>
      </c>
      <c r="AA790" s="12">
        <f t="shared" si="371"/>
        <v>0</v>
      </c>
      <c r="AB790" s="12">
        <f t="shared" si="371"/>
        <v>0</v>
      </c>
      <c r="AC790" s="29">
        <f t="shared" si="371"/>
        <v>0</v>
      </c>
      <c r="AD790" s="255">
        <f t="shared" si="371"/>
        <v>0</v>
      </c>
      <c r="AE790" s="12">
        <f t="shared" si="371"/>
        <v>0</v>
      </c>
      <c r="AF790" s="12">
        <f t="shared" si="371"/>
        <v>0</v>
      </c>
      <c r="AG790" s="12">
        <f t="shared" si="371"/>
        <v>0</v>
      </c>
      <c r="AH790" s="29">
        <f t="shared" si="371"/>
        <v>0</v>
      </c>
      <c r="AI790" s="255">
        <f t="shared" ref="AI790:AM790" si="372">AI698+AI759</f>
        <v>0</v>
      </c>
      <c r="AJ790" s="12">
        <f t="shared" si="372"/>
        <v>0</v>
      </c>
      <c r="AK790" s="12">
        <f t="shared" si="372"/>
        <v>0</v>
      </c>
      <c r="AL790" s="12">
        <f t="shared" si="372"/>
        <v>0</v>
      </c>
      <c r="AM790" s="29">
        <f t="shared" si="372"/>
        <v>0</v>
      </c>
    </row>
    <row r="791" spans="1:39" hidden="1" outlineLevel="2">
      <c r="A791" s="310">
        <f>ROW()</f>
        <v>791</v>
      </c>
      <c r="C791" s="6" t="s">
        <v>4</v>
      </c>
      <c r="I791" s="255">
        <f t="shared" ref="I791:AH791" si="373">I699+I760</f>
        <v>0</v>
      </c>
      <c r="J791" s="12">
        <f t="shared" si="373"/>
        <v>0</v>
      </c>
      <c r="K791" s="12">
        <f t="shared" si="373"/>
        <v>0</v>
      </c>
      <c r="L791" s="12">
        <f t="shared" si="373"/>
        <v>0</v>
      </c>
      <c r="M791" s="12">
        <f t="shared" si="373"/>
        <v>0</v>
      </c>
      <c r="N791" s="255">
        <f t="shared" si="373"/>
        <v>0</v>
      </c>
      <c r="O791" s="12">
        <f t="shared" si="373"/>
        <v>0</v>
      </c>
      <c r="P791" s="12">
        <f t="shared" si="373"/>
        <v>0</v>
      </c>
      <c r="Q791" s="12">
        <f t="shared" si="373"/>
        <v>0</v>
      </c>
      <c r="R791" s="12">
        <f t="shared" si="373"/>
        <v>0</v>
      </c>
      <c r="S791" s="29">
        <f t="shared" si="373"/>
        <v>0</v>
      </c>
      <c r="T791" s="12">
        <f t="shared" si="373"/>
        <v>0</v>
      </c>
      <c r="U791" s="12">
        <f t="shared" si="373"/>
        <v>0</v>
      </c>
      <c r="V791" s="12">
        <f t="shared" si="373"/>
        <v>0</v>
      </c>
      <c r="W791" s="12">
        <f t="shared" si="373"/>
        <v>0</v>
      </c>
      <c r="X791" s="29">
        <f t="shared" si="373"/>
        <v>0</v>
      </c>
      <c r="Y791" s="12">
        <f t="shared" si="373"/>
        <v>0</v>
      </c>
      <c r="Z791" s="12">
        <f t="shared" si="373"/>
        <v>0</v>
      </c>
      <c r="AA791" s="12">
        <f t="shared" si="373"/>
        <v>0</v>
      </c>
      <c r="AB791" s="12">
        <f t="shared" si="373"/>
        <v>0</v>
      </c>
      <c r="AC791" s="29">
        <f t="shared" si="373"/>
        <v>0</v>
      </c>
      <c r="AD791" s="255">
        <f t="shared" si="373"/>
        <v>0</v>
      </c>
      <c r="AE791" s="12">
        <f t="shared" si="373"/>
        <v>0</v>
      </c>
      <c r="AF791" s="12">
        <f t="shared" si="373"/>
        <v>0</v>
      </c>
      <c r="AG791" s="12">
        <f t="shared" si="373"/>
        <v>0</v>
      </c>
      <c r="AH791" s="29">
        <f t="shared" si="373"/>
        <v>0</v>
      </c>
      <c r="AI791" s="255">
        <f t="shared" ref="AI791:AM791" si="374">AI699+AI760</f>
        <v>0</v>
      </c>
      <c r="AJ791" s="12">
        <f t="shared" si="374"/>
        <v>0</v>
      </c>
      <c r="AK791" s="12">
        <f t="shared" si="374"/>
        <v>0</v>
      </c>
      <c r="AL791" s="12">
        <f t="shared" si="374"/>
        <v>0</v>
      </c>
      <c r="AM791" s="29">
        <f t="shared" si="374"/>
        <v>0</v>
      </c>
    </row>
    <row r="792" spans="1:39" hidden="1" outlineLevel="2">
      <c r="A792" s="310">
        <f>ROW()</f>
        <v>792</v>
      </c>
      <c r="C792" s="6" t="s">
        <v>5</v>
      </c>
      <c r="I792" s="255">
        <f t="shared" ref="I792:AH792" si="375">I700+I761</f>
        <v>0</v>
      </c>
      <c r="J792" s="12">
        <f t="shared" si="375"/>
        <v>0</v>
      </c>
      <c r="K792" s="12">
        <f t="shared" si="375"/>
        <v>0</v>
      </c>
      <c r="L792" s="12">
        <f t="shared" si="375"/>
        <v>0</v>
      </c>
      <c r="M792" s="12">
        <f t="shared" si="375"/>
        <v>0</v>
      </c>
      <c r="N792" s="255">
        <f t="shared" si="375"/>
        <v>0</v>
      </c>
      <c r="O792" s="12">
        <f t="shared" si="375"/>
        <v>0</v>
      </c>
      <c r="P792" s="12">
        <f t="shared" si="375"/>
        <v>0</v>
      </c>
      <c r="Q792" s="12">
        <f t="shared" si="375"/>
        <v>0</v>
      </c>
      <c r="R792" s="12">
        <f t="shared" si="375"/>
        <v>0</v>
      </c>
      <c r="S792" s="29">
        <f t="shared" si="375"/>
        <v>-0.52633463037002992</v>
      </c>
      <c r="T792" s="12">
        <f t="shared" si="375"/>
        <v>0</v>
      </c>
      <c r="U792" s="12">
        <f t="shared" si="375"/>
        <v>0</v>
      </c>
      <c r="V792" s="12">
        <f t="shared" si="375"/>
        <v>0</v>
      </c>
      <c r="W792" s="12">
        <f t="shared" si="375"/>
        <v>0</v>
      </c>
      <c r="X792" s="29">
        <f t="shared" si="375"/>
        <v>0</v>
      </c>
      <c r="Y792" s="12">
        <f t="shared" si="375"/>
        <v>0</v>
      </c>
      <c r="Z792" s="12">
        <f t="shared" si="375"/>
        <v>0</v>
      </c>
      <c r="AA792" s="12">
        <f t="shared" si="375"/>
        <v>0</v>
      </c>
      <c r="AB792" s="12">
        <f t="shared" si="375"/>
        <v>0</v>
      </c>
      <c r="AC792" s="29">
        <f t="shared" si="375"/>
        <v>0</v>
      </c>
      <c r="AD792" s="255">
        <f t="shared" si="375"/>
        <v>0</v>
      </c>
      <c r="AE792" s="12">
        <f t="shared" si="375"/>
        <v>0</v>
      </c>
      <c r="AF792" s="12">
        <f t="shared" si="375"/>
        <v>0</v>
      </c>
      <c r="AG792" s="12">
        <f t="shared" si="375"/>
        <v>0</v>
      </c>
      <c r="AH792" s="29">
        <f t="shared" si="375"/>
        <v>0</v>
      </c>
      <c r="AI792" s="255">
        <f t="shared" ref="AI792:AM792" si="376">AI700+AI761</f>
        <v>0</v>
      </c>
      <c r="AJ792" s="12">
        <f t="shared" si="376"/>
        <v>0</v>
      </c>
      <c r="AK792" s="12">
        <f t="shared" si="376"/>
        <v>0</v>
      </c>
      <c r="AL792" s="12">
        <f t="shared" si="376"/>
        <v>0</v>
      </c>
      <c r="AM792" s="29">
        <f t="shared" si="376"/>
        <v>0</v>
      </c>
    </row>
    <row r="793" spans="1:39" hidden="1" outlineLevel="2">
      <c r="A793" s="310">
        <f>ROW()</f>
        <v>793</v>
      </c>
      <c r="C793" s="6" t="s">
        <v>473</v>
      </c>
      <c r="I793" s="255">
        <f t="shared" ref="I793:AH793" si="377">I701+I762</f>
        <v>0</v>
      </c>
      <c r="J793" s="12">
        <f t="shared" si="377"/>
        <v>0</v>
      </c>
      <c r="K793" s="12">
        <f t="shared" si="377"/>
        <v>0</v>
      </c>
      <c r="L793" s="12">
        <f t="shared" si="377"/>
        <v>0</v>
      </c>
      <c r="M793" s="12">
        <f t="shared" si="377"/>
        <v>0</v>
      </c>
      <c r="N793" s="255">
        <f t="shared" si="377"/>
        <v>0</v>
      </c>
      <c r="O793" s="12">
        <f t="shared" si="377"/>
        <v>0</v>
      </c>
      <c r="P793" s="12">
        <f t="shared" si="377"/>
        <v>0</v>
      </c>
      <c r="Q793" s="12">
        <f t="shared" si="377"/>
        <v>0</v>
      </c>
      <c r="R793" s="12">
        <f t="shared" si="377"/>
        <v>0</v>
      </c>
      <c r="S793" s="29">
        <f t="shared" si="377"/>
        <v>0</v>
      </c>
      <c r="T793" s="12">
        <f t="shared" si="377"/>
        <v>0</v>
      </c>
      <c r="U793" s="12">
        <f t="shared" si="377"/>
        <v>0</v>
      </c>
      <c r="V793" s="12">
        <f t="shared" si="377"/>
        <v>0</v>
      </c>
      <c r="W793" s="12">
        <f t="shared" si="377"/>
        <v>0</v>
      </c>
      <c r="X793" s="29">
        <f t="shared" si="377"/>
        <v>0</v>
      </c>
      <c r="Y793" s="12">
        <f t="shared" si="377"/>
        <v>0</v>
      </c>
      <c r="Z793" s="12">
        <f t="shared" si="377"/>
        <v>0</v>
      </c>
      <c r="AA793" s="12">
        <f t="shared" si="377"/>
        <v>0</v>
      </c>
      <c r="AB793" s="12">
        <f t="shared" si="377"/>
        <v>0</v>
      </c>
      <c r="AC793" s="29">
        <f t="shared" si="377"/>
        <v>0</v>
      </c>
      <c r="AD793" s="255">
        <f t="shared" si="377"/>
        <v>0</v>
      </c>
      <c r="AE793" s="12">
        <f t="shared" si="377"/>
        <v>0</v>
      </c>
      <c r="AF793" s="12">
        <f t="shared" si="377"/>
        <v>0</v>
      </c>
      <c r="AG793" s="12">
        <f t="shared" si="377"/>
        <v>0</v>
      </c>
      <c r="AH793" s="29">
        <f t="shared" si="377"/>
        <v>0</v>
      </c>
      <c r="AI793" s="255">
        <f t="shared" ref="AI793:AM793" si="378">AI701+AI762</f>
        <v>0</v>
      </c>
      <c r="AJ793" s="12">
        <f t="shared" si="378"/>
        <v>0</v>
      </c>
      <c r="AK793" s="12">
        <f t="shared" si="378"/>
        <v>0</v>
      </c>
      <c r="AL793" s="12">
        <f t="shared" si="378"/>
        <v>0</v>
      </c>
      <c r="AM793" s="29">
        <f t="shared" si="378"/>
        <v>0</v>
      </c>
    </row>
    <row r="794" spans="1:39" hidden="1" outlineLevel="2">
      <c r="A794" s="310">
        <f>ROW()</f>
        <v>794</v>
      </c>
      <c r="C794" s="6" t="s">
        <v>474</v>
      </c>
      <c r="I794" s="255">
        <f t="shared" ref="I794:AH794" si="379">I702+I763</f>
        <v>0</v>
      </c>
      <c r="J794" s="12">
        <f t="shared" si="379"/>
        <v>0</v>
      </c>
      <c r="K794" s="12">
        <f t="shared" si="379"/>
        <v>0</v>
      </c>
      <c r="L794" s="12">
        <f t="shared" si="379"/>
        <v>0</v>
      </c>
      <c r="M794" s="12">
        <f t="shared" si="379"/>
        <v>0</v>
      </c>
      <c r="N794" s="255">
        <f t="shared" si="379"/>
        <v>0</v>
      </c>
      <c r="O794" s="12">
        <f t="shared" si="379"/>
        <v>0</v>
      </c>
      <c r="P794" s="12">
        <f t="shared" si="379"/>
        <v>0</v>
      </c>
      <c r="Q794" s="12">
        <f t="shared" si="379"/>
        <v>0</v>
      </c>
      <c r="R794" s="12">
        <f t="shared" si="379"/>
        <v>0</v>
      </c>
      <c r="S794" s="29">
        <f t="shared" si="379"/>
        <v>0</v>
      </c>
      <c r="T794" s="12">
        <f t="shared" si="379"/>
        <v>0</v>
      </c>
      <c r="U794" s="12">
        <f t="shared" si="379"/>
        <v>0</v>
      </c>
      <c r="V794" s="12">
        <f t="shared" si="379"/>
        <v>0</v>
      </c>
      <c r="W794" s="12">
        <f t="shared" si="379"/>
        <v>0</v>
      </c>
      <c r="X794" s="29">
        <f t="shared" si="379"/>
        <v>0</v>
      </c>
      <c r="Y794" s="12">
        <f t="shared" si="379"/>
        <v>0</v>
      </c>
      <c r="Z794" s="12">
        <f t="shared" si="379"/>
        <v>0</v>
      </c>
      <c r="AA794" s="12">
        <f t="shared" si="379"/>
        <v>0</v>
      </c>
      <c r="AB794" s="12">
        <f t="shared" si="379"/>
        <v>0</v>
      </c>
      <c r="AC794" s="29">
        <f t="shared" si="379"/>
        <v>0</v>
      </c>
      <c r="AD794" s="255">
        <f t="shared" si="379"/>
        <v>0</v>
      </c>
      <c r="AE794" s="12">
        <f t="shared" si="379"/>
        <v>0</v>
      </c>
      <c r="AF794" s="12">
        <f t="shared" si="379"/>
        <v>0</v>
      </c>
      <c r="AG794" s="12">
        <f t="shared" si="379"/>
        <v>0</v>
      </c>
      <c r="AH794" s="29">
        <f t="shared" si="379"/>
        <v>0</v>
      </c>
      <c r="AI794" s="255">
        <f t="shared" ref="AI794:AM794" si="380">AI702+AI763</f>
        <v>0</v>
      </c>
      <c r="AJ794" s="12">
        <f t="shared" si="380"/>
        <v>0</v>
      </c>
      <c r="AK794" s="12">
        <f t="shared" si="380"/>
        <v>0</v>
      </c>
      <c r="AL794" s="12">
        <f t="shared" si="380"/>
        <v>0</v>
      </c>
      <c r="AM794" s="29">
        <f t="shared" si="380"/>
        <v>0</v>
      </c>
    </row>
    <row r="795" spans="1:39" hidden="1" outlineLevel="2">
      <c r="A795" s="310">
        <f>ROW()</f>
        <v>795</v>
      </c>
      <c r="C795" s="6" t="s">
        <v>477</v>
      </c>
      <c r="I795" s="255">
        <f t="shared" ref="I795:AH795" si="381">I703+I764</f>
        <v>0</v>
      </c>
      <c r="J795" s="12">
        <f t="shared" si="381"/>
        <v>0</v>
      </c>
      <c r="K795" s="12">
        <f t="shared" si="381"/>
        <v>0</v>
      </c>
      <c r="L795" s="12">
        <f t="shared" si="381"/>
        <v>0</v>
      </c>
      <c r="M795" s="12">
        <f t="shared" si="381"/>
        <v>0</v>
      </c>
      <c r="N795" s="255">
        <f t="shared" si="381"/>
        <v>0</v>
      </c>
      <c r="O795" s="12">
        <f t="shared" si="381"/>
        <v>0</v>
      </c>
      <c r="P795" s="12">
        <f t="shared" si="381"/>
        <v>0</v>
      </c>
      <c r="Q795" s="12">
        <f t="shared" si="381"/>
        <v>0</v>
      </c>
      <c r="R795" s="12">
        <f t="shared" si="381"/>
        <v>0</v>
      </c>
      <c r="S795" s="29">
        <f t="shared" si="381"/>
        <v>0</v>
      </c>
      <c r="T795" s="12">
        <f t="shared" si="381"/>
        <v>0</v>
      </c>
      <c r="U795" s="12">
        <f t="shared" si="381"/>
        <v>0</v>
      </c>
      <c r="V795" s="12">
        <f t="shared" si="381"/>
        <v>0</v>
      </c>
      <c r="W795" s="12">
        <f t="shared" si="381"/>
        <v>0</v>
      </c>
      <c r="X795" s="29">
        <f t="shared" si="381"/>
        <v>0</v>
      </c>
      <c r="Y795" s="12">
        <f t="shared" si="381"/>
        <v>0</v>
      </c>
      <c r="Z795" s="12">
        <f t="shared" si="381"/>
        <v>0</v>
      </c>
      <c r="AA795" s="12">
        <f t="shared" si="381"/>
        <v>0</v>
      </c>
      <c r="AB795" s="12">
        <f t="shared" si="381"/>
        <v>0</v>
      </c>
      <c r="AC795" s="29">
        <f t="shared" si="381"/>
        <v>0</v>
      </c>
      <c r="AD795" s="255">
        <f t="shared" si="381"/>
        <v>0</v>
      </c>
      <c r="AE795" s="12">
        <f t="shared" si="381"/>
        <v>0</v>
      </c>
      <c r="AF795" s="12">
        <f t="shared" si="381"/>
        <v>0</v>
      </c>
      <c r="AG795" s="12">
        <f t="shared" si="381"/>
        <v>0</v>
      </c>
      <c r="AH795" s="29">
        <f t="shared" si="381"/>
        <v>0</v>
      </c>
      <c r="AI795" s="255">
        <f t="shared" ref="AI795:AM795" si="382">AI703+AI764</f>
        <v>0</v>
      </c>
      <c r="AJ795" s="12">
        <f t="shared" si="382"/>
        <v>0</v>
      </c>
      <c r="AK795" s="12">
        <f t="shared" si="382"/>
        <v>0</v>
      </c>
      <c r="AL795" s="12">
        <f t="shared" si="382"/>
        <v>0</v>
      </c>
      <c r="AM795" s="29">
        <f t="shared" si="382"/>
        <v>0</v>
      </c>
    </row>
    <row r="796" spans="1:39" hidden="1" outlineLevel="2">
      <c r="A796" s="310">
        <f>ROW()</f>
        <v>796</v>
      </c>
      <c r="C796" s="6" t="s">
        <v>511</v>
      </c>
      <c r="I796" s="255">
        <f t="shared" ref="I796:AH796" si="383">I704+I765</f>
        <v>0</v>
      </c>
      <c r="J796" s="12">
        <f t="shared" si="383"/>
        <v>0</v>
      </c>
      <c r="K796" s="12">
        <f t="shared" si="383"/>
        <v>0</v>
      </c>
      <c r="L796" s="12">
        <f t="shared" si="383"/>
        <v>0</v>
      </c>
      <c r="M796" s="12">
        <f t="shared" si="383"/>
        <v>0</v>
      </c>
      <c r="N796" s="255">
        <f t="shared" si="383"/>
        <v>0</v>
      </c>
      <c r="O796" s="12">
        <f t="shared" si="383"/>
        <v>0</v>
      </c>
      <c r="P796" s="12">
        <f t="shared" si="383"/>
        <v>0</v>
      </c>
      <c r="Q796" s="12">
        <f t="shared" si="383"/>
        <v>0</v>
      </c>
      <c r="R796" s="12">
        <f t="shared" si="383"/>
        <v>0</v>
      </c>
      <c r="S796" s="29">
        <f t="shared" si="383"/>
        <v>0</v>
      </c>
      <c r="T796" s="12">
        <f t="shared" si="383"/>
        <v>0</v>
      </c>
      <c r="U796" s="12">
        <f t="shared" si="383"/>
        <v>0</v>
      </c>
      <c r="V796" s="12">
        <f t="shared" si="383"/>
        <v>0</v>
      </c>
      <c r="W796" s="12">
        <f t="shared" si="383"/>
        <v>0</v>
      </c>
      <c r="X796" s="29">
        <f t="shared" si="383"/>
        <v>0</v>
      </c>
      <c r="Y796" s="12">
        <f t="shared" si="383"/>
        <v>0</v>
      </c>
      <c r="Z796" s="12">
        <f t="shared" si="383"/>
        <v>0</v>
      </c>
      <c r="AA796" s="12">
        <f t="shared" si="383"/>
        <v>0</v>
      </c>
      <c r="AB796" s="12">
        <f t="shared" si="383"/>
        <v>0</v>
      </c>
      <c r="AC796" s="29">
        <f t="shared" si="383"/>
        <v>0</v>
      </c>
      <c r="AD796" s="255">
        <f t="shared" si="383"/>
        <v>0</v>
      </c>
      <c r="AE796" s="12">
        <f t="shared" si="383"/>
        <v>0</v>
      </c>
      <c r="AF796" s="12">
        <f t="shared" si="383"/>
        <v>0</v>
      </c>
      <c r="AG796" s="12">
        <f t="shared" si="383"/>
        <v>0</v>
      </c>
      <c r="AH796" s="29">
        <f t="shared" si="383"/>
        <v>0</v>
      </c>
      <c r="AI796" s="255">
        <f t="shared" ref="AI796:AM796" si="384">AI704+AI765</f>
        <v>0</v>
      </c>
      <c r="AJ796" s="12">
        <f t="shared" si="384"/>
        <v>0</v>
      </c>
      <c r="AK796" s="12">
        <f t="shared" si="384"/>
        <v>0</v>
      </c>
      <c r="AL796" s="12">
        <f t="shared" si="384"/>
        <v>0</v>
      </c>
      <c r="AM796" s="29">
        <f t="shared" si="384"/>
        <v>0</v>
      </c>
    </row>
    <row r="797" spans="1:39" hidden="1" outlineLevel="2">
      <c r="A797" s="310">
        <f>ROW()</f>
        <v>797</v>
      </c>
      <c r="C797" s="6" t="s">
        <v>655</v>
      </c>
      <c r="I797" s="255"/>
      <c r="J797" s="12"/>
      <c r="K797" s="12"/>
      <c r="L797" s="12"/>
      <c r="M797" s="12"/>
      <c r="N797" s="255"/>
      <c r="O797" s="12"/>
      <c r="P797" s="12"/>
      <c r="Q797" s="12"/>
      <c r="R797" s="12"/>
      <c r="S797" s="29"/>
      <c r="T797" s="12"/>
      <c r="U797" s="12"/>
      <c r="V797" s="12"/>
      <c r="W797" s="12"/>
      <c r="X797" s="29"/>
      <c r="Y797" s="12"/>
      <c r="Z797" s="12"/>
      <c r="AA797" s="12"/>
      <c r="AB797" s="12"/>
      <c r="AC797" s="29">
        <f t="shared" ref="AC797:AM797" si="385">AC705+AC766</f>
        <v>0</v>
      </c>
      <c r="AD797" s="255">
        <f t="shared" si="385"/>
        <v>0</v>
      </c>
      <c r="AE797" s="12">
        <f t="shared" si="385"/>
        <v>0</v>
      </c>
      <c r="AF797" s="12">
        <f t="shared" si="385"/>
        <v>0</v>
      </c>
      <c r="AG797" s="12">
        <f t="shared" si="385"/>
        <v>0</v>
      </c>
      <c r="AH797" s="29">
        <f t="shared" si="385"/>
        <v>0</v>
      </c>
      <c r="AI797" s="255">
        <f t="shared" si="385"/>
        <v>0</v>
      </c>
      <c r="AJ797" s="12">
        <f t="shared" si="385"/>
        <v>0</v>
      </c>
      <c r="AK797" s="12">
        <f t="shared" si="385"/>
        <v>0</v>
      </c>
      <c r="AL797" s="12">
        <f t="shared" si="385"/>
        <v>0</v>
      </c>
      <c r="AM797" s="29">
        <f t="shared" si="385"/>
        <v>0</v>
      </c>
    </row>
    <row r="798" spans="1:39" hidden="1" outlineLevel="2">
      <c r="A798" s="310">
        <f>ROW()</f>
        <v>798</v>
      </c>
      <c r="C798" s="6" t="s">
        <v>656</v>
      </c>
      <c r="I798" s="255"/>
      <c r="J798" s="12"/>
      <c r="K798" s="12"/>
      <c r="L798" s="12"/>
      <c r="M798" s="12"/>
      <c r="N798" s="255"/>
      <c r="O798" s="12"/>
      <c r="P798" s="12"/>
      <c r="Q798" s="12"/>
      <c r="R798" s="12"/>
      <c r="S798" s="29"/>
      <c r="T798" s="12"/>
      <c r="U798" s="12"/>
      <c r="V798" s="12"/>
      <c r="W798" s="12"/>
      <c r="X798" s="29"/>
      <c r="Y798" s="12"/>
      <c r="Z798" s="12"/>
      <c r="AA798" s="12"/>
      <c r="AB798" s="12"/>
      <c r="AC798" s="29">
        <f t="shared" ref="AC798:AM798" si="386">AC706+AC767</f>
        <v>0</v>
      </c>
      <c r="AD798" s="255">
        <f t="shared" si="386"/>
        <v>0</v>
      </c>
      <c r="AE798" s="12">
        <f t="shared" si="386"/>
        <v>0</v>
      </c>
      <c r="AF798" s="12">
        <f t="shared" si="386"/>
        <v>0</v>
      </c>
      <c r="AG798" s="12">
        <f t="shared" si="386"/>
        <v>0</v>
      </c>
      <c r="AH798" s="29">
        <f t="shared" si="386"/>
        <v>0</v>
      </c>
      <c r="AI798" s="255">
        <f t="shared" si="386"/>
        <v>0</v>
      </c>
      <c r="AJ798" s="12">
        <f t="shared" si="386"/>
        <v>0</v>
      </c>
      <c r="AK798" s="12">
        <f t="shared" si="386"/>
        <v>0</v>
      </c>
      <c r="AL798" s="12">
        <f t="shared" si="386"/>
        <v>0</v>
      </c>
      <c r="AM798" s="29">
        <f t="shared" si="386"/>
        <v>0</v>
      </c>
    </row>
    <row r="799" spans="1:39" hidden="1" outlineLevel="2">
      <c r="A799" s="310">
        <f>ROW()</f>
        <v>799</v>
      </c>
      <c r="C799" s="6" t="s">
        <v>667</v>
      </c>
      <c r="I799" s="255"/>
      <c r="J799" s="12"/>
      <c r="K799" s="12"/>
      <c r="L799" s="12"/>
      <c r="M799" s="12"/>
      <c r="N799" s="255"/>
      <c r="O799" s="12"/>
      <c r="P799" s="12"/>
      <c r="Q799" s="12"/>
      <c r="R799" s="12"/>
      <c r="S799" s="29"/>
      <c r="T799" s="12"/>
      <c r="U799" s="12"/>
      <c r="V799" s="12"/>
      <c r="W799" s="12"/>
      <c r="X799" s="29"/>
      <c r="Y799" s="12"/>
      <c r="Z799" s="12"/>
      <c r="AA799" s="12"/>
      <c r="AB799" s="12"/>
      <c r="AC799" s="29">
        <f t="shared" ref="AC799:AM799" si="387">AC707+AC768</f>
        <v>0</v>
      </c>
      <c r="AD799" s="255">
        <f t="shared" si="387"/>
        <v>0</v>
      </c>
      <c r="AE799" s="12">
        <f t="shared" si="387"/>
        <v>0</v>
      </c>
      <c r="AF799" s="12">
        <f t="shared" si="387"/>
        <v>0</v>
      </c>
      <c r="AG799" s="12">
        <f t="shared" si="387"/>
        <v>0</v>
      </c>
      <c r="AH799" s="29">
        <f t="shared" si="387"/>
        <v>0</v>
      </c>
      <c r="AI799" s="255">
        <f t="shared" si="387"/>
        <v>0</v>
      </c>
      <c r="AJ799" s="12">
        <f t="shared" si="387"/>
        <v>0</v>
      </c>
      <c r="AK799" s="12">
        <f t="shared" si="387"/>
        <v>0</v>
      </c>
      <c r="AL799" s="12">
        <f t="shared" si="387"/>
        <v>0</v>
      </c>
      <c r="AM799" s="29">
        <f t="shared" si="387"/>
        <v>0</v>
      </c>
    </row>
    <row r="800" spans="1:39" hidden="1" outlineLevel="2">
      <c r="A800" s="310">
        <f>ROW()</f>
        <v>800</v>
      </c>
      <c r="C800" s="6" t="s">
        <v>476</v>
      </c>
      <c r="I800" s="255">
        <f t="shared" ref="I800:AH800" si="388">I708+I769</f>
        <v>0</v>
      </c>
      <c r="J800" s="12">
        <f t="shared" si="388"/>
        <v>0</v>
      </c>
      <c r="K800" s="12">
        <f t="shared" si="388"/>
        <v>0</v>
      </c>
      <c r="L800" s="12">
        <f t="shared" si="388"/>
        <v>0</v>
      </c>
      <c r="M800" s="12">
        <f t="shared" si="388"/>
        <v>0</v>
      </c>
      <c r="N800" s="255">
        <f t="shared" si="388"/>
        <v>0</v>
      </c>
      <c r="O800" s="12">
        <f t="shared" si="388"/>
        <v>0</v>
      </c>
      <c r="P800" s="12">
        <f t="shared" si="388"/>
        <v>0</v>
      </c>
      <c r="Q800" s="12">
        <f t="shared" si="388"/>
        <v>0</v>
      </c>
      <c r="R800" s="12">
        <f t="shared" si="388"/>
        <v>0</v>
      </c>
      <c r="S800" s="29">
        <f t="shared" si="388"/>
        <v>0</v>
      </c>
      <c r="T800" s="12">
        <f t="shared" si="388"/>
        <v>0</v>
      </c>
      <c r="U800" s="12">
        <f t="shared" si="388"/>
        <v>0</v>
      </c>
      <c r="V800" s="12">
        <f t="shared" si="388"/>
        <v>0</v>
      </c>
      <c r="W800" s="12">
        <f t="shared" si="388"/>
        <v>0</v>
      </c>
      <c r="X800" s="29">
        <f t="shared" si="388"/>
        <v>0</v>
      </c>
      <c r="Y800" s="12">
        <f t="shared" si="388"/>
        <v>0</v>
      </c>
      <c r="Z800" s="12">
        <f t="shared" si="388"/>
        <v>0</v>
      </c>
      <c r="AA800" s="12">
        <f t="shared" si="388"/>
        <v>0</v>
      </c>
      <c r="AB800" s="12">
        <f t="shared" si="388"/>
        <v>0</v>
      </c>
      <c r="AC800" s="29">
        <f t="shared" si="388"/>
        <v>0</v>
      </c>
      <c r="AD800" s="255">
        <f t="shared" si="388"/>
        <v>0</v>
      </c>
      <c r="AE800" s="12">
        <f t="shared" si="388"/>
        <v>0</v>
      </c>
      <c r="AF800" s="12">
        <f t="shared" si="388"/>
        <v>0</v>
      </c>
      <c r="AG800" s="12">
        <f t="shared" si="388"/>
        <v>0</v>
      </c>
      <c r="AH800" s="29">
        <f t="shared" si="388"/>
        <v>0</v>
      </c>
      <c r="AI800" s="255">
        <f t="shared" ref="AI800:AM800" si="389">AI708+AI769</f>
        <v>0</v>
      </c>
      <c r="AJ800" s="12">
        <f t="shared" si="389"/>
        <v>0</v>
      </c>
      <c r="AK800" s="12">
        <f t="shared" si="389"/>
        <v>0</v>
      </c>
      <c r="AL800" s="12">
        <f t="shared" si="389"/>
        <v>0</v>
      </c>
      <c r="AM800" s="29">
        <f t="shared" si="389"/>
        <v>0</v>
      </c>
    </row>
    <row r="801" spans="1:39" hidden="1" outlineLevel="2">
      <c r="A801" s="310">
        <f>ROW()</f>
        <v>801</v>
      </c>
      <c r="C801" s="30" t="s">
        <v>362</v>
      </c>
      <c r="D801" s="30"/>
      <c r="E801" s="30"/>
      <c r="F801" s="30"/>
      <c r="G801" s="30"/>
      <c r="H801" s="30"/>
      <c r="I801" s="256"/>
      <c r="J801" s="22"/>
      <c r="K801" s="22"/>
      <c r="L801" s="22"/>
      <c r="M801" s="22"/>
      <c r="N801" s="256"/>
      <c r="O801" s="22"/>
      <c r="P801" s="22"/>
      <c r="Q801" s="22"/>
      <c r="R801" s="22"/>
      <c r="S801" s="28"/>
      <c r="T801" s="22"/>
      <c r="U801" s="22"/>
      <c r="V801" s="22"/>
      <c r="W801" s="22"/>
      <c r="X801" s="28"/>
      <c r="Y801" s="22">
        <f t="shared" ref="Y801:AH801" si="390">Y709+Y770</f>
        <v>0</v>
      </c>
      <c r="Z801" s="22">
        <f t="shared" si="390"/>
        <v>0</v>
      </c>
      <c r="AA801" s="22">
        <f t="shared" si="390"/>
        <v>0</v>
      </c>
      <c r="AB801" s="22">
        <f t="shared" si="390"/>
        <v>0</v>
      </c>
      <c r="AC801" s="28">
        <f t="shared" si="390"/>
        <v>0</v>
      </c>
      <c r="AD801" s="256">
        <f t="shared" si="390"/>
        <v>0</v>
      </c>
      <c r="AE801" s="22">
        <f t="shared" si="390"/>
        <v>0</v>
      </c>
      <c r="AF801" s="22">
        <f t="shared" si="390"/>
        <v>0</v>
      </c>
      <c r="AG801" s="22">
        <f t="shared" si="390"/>
        <v>0</v>
      </c>
      <c r="AH801" s="28">
        <f t="shared" si="390"/>
        <v>0</v>
      </c>
      <c r="AI801" s="256">
        <f t="shared" ref="AI801:AM801" si="391">AI709+AI770</f>
        <v>0</v>
      </c>
      <c r="AJ801" s="22">
        <f t="shared" si="391"/>
        <v>0</v>
      </c>
      <c r="AK801" s="22">
        <f t="shared" si="391"/>
        <v>0</v>
      </c>
      <c r="AL801" s="22">
        <f t="shared" si="391"/>
        <v>0</v>
      </c>
      <c r="AM801" s="28">
        <f t="shared" si="391"/>
        <v>0</v>
      </c>
    </row>
    <row r="802" spans="1:39" hidden="1" outlineLevel="2">
      <c r="A802" s="310">
        <f>ROW()</f>
        <v>802</v>
      </c>
      <c r="C802" s="6" t="s">
        <v>1</v>
      </c>
      <c r="H802" s="39"/>
      <c r="I802" s="204">
        <f t="shared" ref="I802:AH802" si="392">SUM(I789:I801)</f>
        <v>-20.617591458501217</v>
      </c>
      <c r="J802" s="9">
        <f t="shared" si="392"/>
        <v>0</v>
      </c>
      <c r="K802" s="9">
        <f t="shared" si="392"/>
        <v>0</v>
      </c>
      <c r="L802" s="9">
        <f t="shared" si="392"/>
        <v>0</v>
      </c>
      <c r="M802" s="9">
        <f t="shared" si="392"/>
        <v>0</v>
      </c>
      <c r="N802" s="204">
        <f t="shared" si="392"/>
        <v>0</v>
      </c>
      <c r="O802" s="9">
        <f t="shared" si="392"/>
        <v>0</v>
      </c>
      <c r="P802" s="9">
        <f t="shared" si="392"/>
        <v>0</v>
      </c>
      <c r="Q802" s="9">
        <f t="shared" si="392"/>
        <v>0</v>
      </c>
      <c r="R802" s="9">
        <f t="shared" si="392"/>
        <v>0</v>
      </c>
      <c r="S802" s="18">
        <f t="shared" si="392"/>
        <v>-4.0914613800000001</v>
      </c>
      <c r="T802" s="9">
        <f t="shared" si="392"/>
        <v>0</v>
      </c>
      <c r="U802" s="9">
        <f t="shared" si="392"/>
        <v>0</v>
      </c>
      <c r="V802" s="9">
        <f t="shared" si="392"/>
        <v>0</v>
      </c>
      <c r="W802" s="9">
        <f t="shared" si="392"/>
        <v>0</v>
      </c>
      <c r="X802" s="18">
        <f t="shared" si="392"/>
        <v>0</v>
      </c>
      <c r="Y802" s="9">
        <f t="shared" si="392"/>
        <v>0</v>
      </c>
      <c r="Z802" s="9">
        <f t="shared" si="392"/>
        <v>0</v>
      </c>
      <c r="AA802" s="9">
        <f t="shared" si="392"/>
        <v>0</v>
      </c>
      <c r="AB802" s="9">
        <f t="shared" si="392"/>
        <v>0</v>
      </c>
      <c r="AC802" s="18">
        <f t="shared" si="392"/>
        <v>0</v>
      </c>
      <c r="AD802" s="204">
        <f t="shared" si="392"/>
        <v>0</v>
      </c>
      <c r="AE802" s="9">
        <f t="shared" si="392"/>
        <v>0</v>
      </c>
      <c r="AF802" s="9">
        <f t="shared" si="392"/>
        <v>0</v>
      </c>
      <c r="AG802" s="9">
        <f t="shared" si="392"/>
        <v>0</v>
      </c>
      <c r="AH802" s="18">
        <f t="shared" si="392"/>
        <v>0</v>
      </c>
      <c r="AI802" s="204">
        <f t="shared" ref="AI802:AM802" si="393">SUM(AI789:AI801)</f>
        <v>0</v>
      </c>
      <c r="AJ802" s="9">
        <f t="shared" si="393"/>
        <v>0</v>
      </c>
      <c r="AK802" s="9">
        <f t="shared" si="393"/>
        <v>0</v>
      </c>
      <c r="AL802" s="9">
        <f t="shared" si="393"/>
        <v>0</v>
      </c>
      <c r="AM802" s="18">
        <f t="shared" si="393"/>
        <v>0</v>
      </c>
    </row>
    <row r="803" spans="1:39" hidden="1" outlineLevel="2">
      <c r="A803" s="310">
        <f>ROW()</f>
        <v>803</v>
      </c>
      <c r="B803" s="64" t="s">
        <v>312</v>
      </c>
      <c r="E803" s="5" t="s">
        <v>486</v>
      </c>
      <c r="I803" s="1308" t="str">
        <f>"AA1 [m$ "&amp;$E$33&amp;"]"</f>
        <v>AA1 [m$ 31/12/2024]</v>
      </c>
      <c r="J803" s="1309"/>
      <c r="K803" s="1309"/>
      <c r="L803" s="1309"/>
      <c r="M803" s="1309"/>
      <c r="N803" s="1284" t="str">
        <f>"AA2 [m$ "&amp;$E$33&amp;"]"</f>
        <v>AA2 [m$ 31/12/2024]</v>
      </c>
      <c r="O803" s="1285"/>
      <c r="P803" s="1285"/>
      <c r="Q803" s="1285"/>
      <c r="R803" s="1285"/>
      <c r="S803" s="1286"/>
      <c r="T803" s="1285" t="str">
        <f>"AA3 [m$ "&amp;$E$33&amp;"]"</f>
        <v>AA3 [m$ 31/12/2024]</v>
      </c>
      <c r="U803" s="1285"/>
      <c r="V803" s="1285"/>
      <c r="W803" s="1285"/>
      <c r="X803" s="1286"/>
      <c r="Y803" s="1284" t="str">
        <f>"AA4 [m$ "&amp;$E$33&amp;"]"</f>
        <v>AA4 [m$ 31/12/2024]</v>
      </c>
      <c r="Z803" s="1285"/>
      <c r="AA803" s="1285"/>
      <c r="AB803" s="1285"/>
      <c r="AC803" s="1286"/>
      <c r="AD803" s="1284" t="str">
        <f>"AA5 [m$ "&amp;$E$33&amp;"]"</f>
        <v>AA5 [m$ 31/12/2024]</v>
      </c>
      <c r="AE803" s="1285"/>
      <c r="AF803" s="1285"/>
      <c r="AG803" s="1285"/>
      <c r="AH803" s="1286"/>
      <c r="AI803" s="1284" t="str">
        <f>"AA6 [m$ "&amp;$E$33&amp;"]"</f>
        <v>AA6 [m$ 31/12/2024]</v>
      </c>
      <c r="AJ803" s="1285"/>
      <c r="AK803" s="1285"/>
      <c r="AL803" s="1285"/>
      <c r="AM803" s="1286"/>
    </row>
    <row r="804" spans="1:39" hidden="1" outlineLevel="2">
      <c r="A804" s="310">
        <f>ROW()</f>
        <v>804</v>
      </c>
      <c r="C804" s="6" t="s">
        <v>2</v>
      </c>
      <c r="I804" s="255">
        <f t="shared" ref="I804:AH804" si="394">I712+I773</f>
        <v>0</v>
      </c>
      <c r="J804" s="12">
        <f t="shared" si="394"/>
        <v>0</v>
      </c>
      <c r="K804" s="12">
        <f t="shared" si="394"/>
        <v>0</v>
      </c>
      <c r="L804" s="12">
        <f t="shared" si="394"/>
        <v>0</v>
      </c>
      <c r="M804" s="12">
        <f t="shared" si="394"/>
        <v>0</v>
      </c>
      <c r="N804" s="255">
        <f t="shared" si="394"/>
        <v>0</v>
      </c>
      <c r="O804" s="12">
        <f t="shared" si="394"/>
        <v>0</v>
      </c>
      <c r="P804" s="12">
        <f t="shared" si="394"/>
        <v>0</v>
      </c>
      <c r="Q804" s="12">
        <f t="shared" si="394"/>
        <v>0</v>
      </c>
      <c r="R804" s="12">
        <f t="shared" si="394"/>
        <v>0</v>
      </c>
      <c r="S804" s="29">
        <f t="shared" si="394"/>
        <v>0</v>
      </c>
      <c r="T804" s="12">
        <f t="shared" si="394"/>
        <v>0</v>
      </c>
      <c r="U804" s="12">
        <f t="shared" si="394"/>
        <v>0</v>
      </c>
      <c r="V804" s="12">
        <f t="shared" si="394"/>
        <v>0</v>
      </c>
      <c r="W804" s="12">
        <f t="shared" si="394"/>
        <v>0</v>
      </c>
      <c r="X804" s="29">
        <f t="shared" si="394"/>
        <v>0</v>
      </c>
      <c r="Y804" s="12">
        <f t="shared" si="394"/>
        <v>0</v>
      </c>
      <c r="Z804" s="12">
        <f t="shared" si="394"/>
        <v>0</v>
      </c>
      <c r="AA804" s="12">
        <f t="shared" si="394"/>
        <v>0</v>
      </c>
      <c r="AB804" s="12">
        <f t="shared" si="394"/>
        <v>0</v>
      </c>
      <c r="AC804" s="29">
        <f t="shared" si="394"/>
        <v>0</v>
      </c>
      <c r="AD804" s="255">
        <f t="shared" si="394"/>
        <v>0</v>
      </c>
      <c r="AE804" s="12">
        <f t="shared" si="394"/>
        <v>0</v>
      </c>
      <c r="AF804" s="12">
        <f t="shared" si="394"/>
        <v>0</v>
      </c>
      <c r="AG804" s="12">
        <f t="shared" si="394"/>
        <v>0</v>
      </c>
      <c r="AH804" s="29">
        <f t="shared" si="394"/>
        <v>0</v>
      </c>
      <c r="AI804" s="255">
        <f t="shared" ref="AI804:AM804" si="395">AI712+AI773</f>
        <v>0</v>
      </c>
      <c r="AJ804" s="12">
        <f t="shared" si="395"/>
        <v>0</v>
      </c>
      <c r="AK804" s="12">
        <f t="shared" si="395"/>
        <v>0</v>
      </c>
      <c r="AL804" s="12">
        <f t="shared" si="395"/>
        <v>0</v>
      </c>
      <c r="AM804" s="29">
        <f t="shared" si="395"/>
        <v>0</v>
      </c>
    </row>
    <row r="805" spans="1:39" hidden="1" outlineLevel="2">
      <c r="A805" s="310">
        <f>ROW()</f>
        <v>805</v>
      </c>
      <c r="C805" s="6" t="s">
        <v>3</v>
      </c>
      <c r="G805" s="9"/>
      <c r="I805" s="255">
        <f t="shared" ref="I805:AH805" si="396">I713+I774</f>
        <v>-39.348472232135514</v>
      </c>
      <c r="J805" s="12">
        <f t="shared" si="396"/>
        <v>0</v>
      </c>
      <c r="K805" s="12">
        <f t="shared" si="396"/>
        <v>0</v>
      </c>
      <c r="L805" s="12">
        <f t="shared" si="396"/>
        <v>0</v>
      </c>
      <c r="M805" s="12">
        <f t="shared" si="396"/>
        <v>0</v>
      </c>
      <c r="N805" s="255">
        <f t="shared" si="396"/>
        <v>0</v>
      </c>
      <c r="O805" s="12">
        <f t="shared" si="396"/>
        <v>0</v>
      </c>
      <c r="P805" s="12">
        <f t="shared" si="396"/>
        <v>0</v>
      </c>
      <c r="Q805" s="12">
        <f t="shared" si="396"/>
        <v>0</v>
      </c>
      <c r="R805" s="12">
        <f t="shared" si="396"/>
        <v>0</v>
      </c>
      <c r="S805" s="29">
        <f t="shared" si="396"/>
        <v>-5.1342900283541892</v>
      </c>
      <c r="T805" s="12">
        <f t="shared" si="396"/>
        <v>0</v>
      </c>
      <c r="U805" s="12">
        <f t="shared" si="396"/>
        <v>0</v>
      </c>
      <c r="V805" s="12">
        <f t="shared" si="396"/>
        <v>0</v>
      </c>
      <c r="W805" s="12">
        <f t="shared" si="396"/>
        <v>0</v>
      </c>
      <c r="X805" s="29">
        <f t="shared" si="396"/>
        <v>0</v>
      </c>
      <c r="Y805" s="12">
        <f t="shared" si="396"/>
        <v>0</v>
      </c>
      <c r="Z805" s="12">
        <f t="shared" si="396"/>
        <v>0</v>
      </c>
      <c r="AA805" s="12">
        <f t="shared" si="396"/>
        <v>0</v>
      </c>
      <c r="AB805" s="12">
        <f t="shared" si="396"/>
        <v>0</v>
      </c>
      <c r="AC805" s="29">
        <f t="shared" si="396"/>
        <v>0</v>
      </c>
      <c r="AD805" s="255">
        <f t="shared" si="396"/>
        <v>0</v>
      </c>
      <c r="AE805" s="12">
        <f t="shared" si="396"/>
        <v>0</v>
      </c>
      <c r="AF805" s="12">
        <f t="shared" si="396"/>
        <v>0</v>
      </c>
      <c r="AG805" s="12">
        <f t="shared" si="396"/>
        <v>0</v>
      </c>
      <c r="AH805" s="29">
        <f t="shared" si="396"/>
        <v>0</v>
      </c>
      <c r="AI805" s="255">
        <f t="shared" ref="AI805:AM805" si="397">AI713+AI774</f>
        <v>0</v>
      </c>
      <c r="AJ805" s="12">
        <f t="shared" si="397"/>
        <v>0</v>
      </c>
      <c r="AK805" s="12">
        <f t="shared" si="397"/>
        <v>0</v>
      </c>
      <c r="AL805" s="12">
        <f t="shared" si="397"/>
        <v>0</v>
      </c>
      <c r="AM805" s="29">
        <f t="shared" si="397"/>
        <v>0</v>
      </c>
    </row>
    <row r="806" spans="1:39" hidden="1" outlineLevel="2">
      <c r="A806" s="310">
        <f>ROW()</f>
        <v>806</v>
      </c>
      <c r="C806" s="6" t="s">
        <v>4</v>
      </c>
      <c r="I806" s="255">
        <f t="shared" ref="I806:AH806" si="398">I714+I775</f>
        <v>0</v>
      </c>
      <c r="J806" s="12">
        <f t="shared" si="398"/>
        <v>0</v>
      </c>
      <c r="K806" s="12">
        <f t="shared" si="398"/>
        <v>0</v>
      </c>
      <c r="L806" s="12">
        <f t="shared" si="398"/>
        <v>0</v>
      </c>
      <c r="M806" s="12">
        <f t="shared" si="398"/>
        <v>0</v>
      </c>
      <c r="N806" s="255">
        <f t="shared" si="398"/>
        <v>0</v>
      </c>
      <c r="O806" s="12">
        <f t="shared" si="398"/>
        <v>0</v>
      </c>
      <c r="P806" s="12">
        <f t="shared" si="398"/>
        <v>0</v>
      </c>
      <c r="Q806" s="12">
        <f t="shared" si="398"/>
        <v>0</v>
      </c>
      <c r="R806" s="12">
        <f t="shared" si="398"/>
        <v>0</v>
      </c>
      <c r="S806" s="29">
        <f t="shared" si="398"/>
        <v>0</v>
      </c>
      <c r="T806" s="12">
        <f t="shared" si="398"/>
        <v>0</v>
      </c>
      <c r="U806" s="12">
        <f t="shared" si="398"/>
        <v>0</v>
      </c>
      <c r="V806" s="12">
        <f t="shared" si="398"/>
        <v>0</v>
      </c>
      <c r="W806" s="12">
        <f t="shared" si="398"/>
        <v>0</v>
      </c>
      <c r="X806" s="29">
        <f t="shared" si="398"/>
        <v>0</v>
      </c>
      <c r="Y806" s="12">
        <f t="shared" si="398"/>
        <v>0</v>
      </c>
      <c r="Z806" s="12">
        <f t="shared" si="398"/>
        <v>0</v>
      </c>
      <c r="AA806" s="12">
        <f t="shared" si="398"/>
        <v>0</v>
      </c>
      <c r="AB806" s="12">
        <f t="shared" si="398"/>
        <v>0</v>
      </c>
      <c r="AC806" s="29">
        <f t="shared" si="398"/>
        <v>0</v>
      </c>
      <c r="AD806" s="255">
        <f t="shared" si="398"/>
        <v>0</v>
      </c>
      <c r="AE806" s="12">
        <f t="shared" si="398"/>
        <v>0</v>
      </c>
      <c r="AF806" s="12">
        <f t="shared" si="398"/>
        <v>0</v>
      </c>
      <c r="AG806" s="12">
        <f t="shared" si="398"/>
        <v>0</v>
      </c>
      <c r="AH806" s="29">
        <f t="shared" si="398"/>
        <v>0</v>
      </c>
      <c r="AI806" s="255">
        <f t="shared" ref="AI806:AM806" si="399">AI714+AI775</f>
        <v>0</v>
      </c>
      <c r="AJ806" s="12">
        <f t="shared" si="399"/>
        <v>0</v>
      </c>
      <c r="AK806" s="12">
        <f t="shared" si="399"/>
        <v>0</v>
      </c>
      <c r="AL806" s="12">
        <f t="shared" si="399"/>
        <v>0</v>
      </c>
      <c r="AM806" s="29">
        <f t="shared" si="399"/>
        <v>0</v>
      </c>
    </row>
    <row r="807" spans="1:39" hidden="1" outlineLevel="2">
      <c r="A807" s="310">
        <f>ROW()</f>
        <v>807</v>
      </c>
      <c r="C807" s="6" t="s">
        <v>5</v>
      </c>
      <c r="I807" s="255">
        <f t="shared" ref="I807:AH807" si="400">I715+I776</f>
        <v>0</v>
      </c>
      <c r="J807" s="12">
        <f t="shared" si="400"/>
        <v>0</v>
      </c>
      <c r="K807" s="12">
        <f t="shared" si="400"/>
        <v>0</v>
      </c>
      <c r="L807" s="12">
        <f t="shared" si="400"/>
        <v>0</v>
      </c>
      <c r="M807" s="12">
        <f t="shared" si="400"/>
        <v>0</v>
      </c>
      <c r="N807" s="255">
        <f t="shared" si="400"/>
        <v>0</v>
      </c>
      <c r="O807" s="12">
        <f t="shared" si="400"/>
        <v>0</v>
      </c>
      <c r="P807" s="12">
        <f t="shared" si="400"/>
        <v>0</v>
      </c>
      <c r="Q807" s="12">
        <f t="shared" si="400"/>
        <v>0</v>
      </c>
      <c r="R807" s="12">
        <f t="shared" si="400"/>
        <v>0</v>
      </c>
      <c r="S807" s="29">
        <f t="shared" si="400"/>
        <v>-0.7579967934006312</v>
      </c>
      <c r="T807" s="12">
        <f t="shared" si="400"/>
        <v>0</v>
      </c>
      <c r="U807" s="12">
        <f t="shared" si="400"/>
        <v>0</v>
      </c>
      <c r="V807" s="12">
        <f t="shared" si="400"/>
        <v>0</v>
      </c>
      <c r="W807" s="12">
        <f t="shared" si="400"/>
        <v>0</v>
      </c>
      <c r="X807" s="29">
        <f t="shared" si="400"/>
        <v>0</v>
      </c>
      <c r="Y807" s="12">
        <f t="shared" si="400"/>
        <v>0</v>
      </c>
      <c r="Z807" s="12">
        <f t="shared" si="400"/>
        <v>0</v>
      </c>
      <c r="AA807" s="12">
        <f t="shared" si="400"/>
        <v>0</v>
      </c>
      <c r="AB807" s="12">
        <f t="shared" si="400"/>
        <v>0</v>
      </c>
      <c r="AC807" s="29">
        <f t="shared" si="400"/>
        <v>0</v>
      </c>
      <c r="AD807" s="255">
        <f t="shared" si="400"/>
        <v>0</v>
      </c>
      <c r="AE807" s="12">
        <f t="shared" si="400"/>
        <v>0</v>
      </c>
      <c r="AF807" s="12">
        <f t="shared" si="400"/>
        <v>0</v>
      </c>
      <c r="AG807" s="12">
        <f t="shared" si="400"/>
        <v>0</v>
      </c>
      <c r="AH807" s="29">
        <f t="shared" si="400"/>
        <v>0</v>
      </c>
      <c r="AI807" s="255">
        <f t="shared" ref="AI807:AM807" si="401">AI715+AI776</f>
        <v>0</v>
      </c>
      <c r="AJ807" s="12">
        <f t="shared" si="401"/>
        <v>0</v>
      </c>
      <c r="AK807" s="12">
        <f t="shared" si="401"/>
        <v>0</v>
      </c>
      <c r="AL807" s="12">
        <f t="shared" si="401"/>
        <v>0</v>
      </c>
      <c r="AM807" s="29">
        <f t="shared" si="401"/>
        <v>0</v>
      </c>
    </row>
    <row r="808" spans="1:39" hidden="1" outlineLevel="2">
      <c r="A808" s="310">
        <f>ROW()</f>
        <v>808</v>
      </c>
      <c r="C808" s="6" t="s">
        <v>473</v>
      </c>
      <c r="I808" s="255">
        <f t="shared" ref="I808:AH808" si="402">I716+I777</f>
        <v>0</v>
      </c>
      <c r="J808" s="12">
        <f t="shared" si="402"/>
        <v>0</v>
      </c>
      <c r="K808" s="12">
        <f t="shared" si="402"/>
        <v>0</v>
      </c>
      <c r="L808" s="12">
        <f t="shared" si="402"/>
        <v>0</v>
      </c>
      <c r="M808" s="12">
        <f t="shared" si="402"/>
        <v>0</v>
      </c>
      <c r="N808" s="255">
        <f t="shared" si="402"/>
        <v>0</v>
      </c>
      <c r="O808" s="12">
        <f t="shared" si="402"/>
        <v>0</v>
      </c>
      <c r="P808" s="12">
        <f t="shared" si="402"/>
        <v>0</v>
      </c>
      <c r="Q808" s="12">
        <f t="shared" si="402"/>
        <v>0</v>
      </c>
      <c r="R808" s="12">
        <f t="shared" si="402"/>
        <v>0</v>
      </c>
      <c r="S808" s="29">
        <f t="shared" si="402"/>
        <v>0</v>
      </c>
      <c r="T808" s="12">
        <f t="shared" si="402"/>
        <v>0</v>
      </c>
      <c r="U808" s="12">
        <f t="shared" si="402"/>
        <v>0</v>
      </c>
      <c r="V808" s="12">
        <f t="shared" si="402"/>
        <v>0</v>
      </c>
      <c r="W808" s="12">
        <f t="shared" si="402"/>
        <v>0</v>
      </c>
      <c r="X808" s="29">
        <f t="shared" si="402"/>
        <v>0</v>
      </c>
      <c r="Y808" s="12">
        <f t="shared" si="402"/>
        <v>0</v>
      </c>
      <c r="Z808" s="12">
        <f t="shared" si="402"/>
        <v>0</v>
      </c>
      <c r="AA808" s="12">
        <f t="shared" si="402"/>
        <v>0</v>
      </c>
      <c r="AB808" s="12">
        <f t="shared" si="402"/>
        <v>0</v>
      </c>
      <c r="AC808" s="29">
        <f t="shared" si="402"/>
        <v>0</v>
      </c>
      <c r="AD808" s="255">
        <f t="shared" si="402"/>
        <v>0</v>
      </c>
      <c r="AE808" s="12">
        <f t="shared" si="402"/>
        <v>0</v>
      </c>
      <c r="AF808" s="12">
        <f t="shared" si="402"/>
        <v>0</v>
      </c>
      <c r="AG808" s="12">
        <f t="shared" si="402"/>
        <v>0</v>
      </c>
      <c r="AH808" s="29">
        <f t="shared" si="402"/>
        <v>0</v>
      </c>
      <c r="AI808" s="255">
        <f t="shared" ref="AI808:AM808" si="403">AI716+AI777</f>
        <v>0</v>
      </c>
      <c r="AJ808" s="12">
        <f t="shared" si="403"/>
        <v>0</v>
      </c>
      <c r="AK808" s="12">
        <f t="shared" si="403"/>
        <v>0</v>
      </c>
      <c r="AL808" s="12">
        <f t="shared" si="403"/>
        <v>0</v>
      </c>
      <c r="AM808" s="29">
        <f t="shared" si="403"/>
        <v>0</v>
      </c>
    </row>
    <row r="809" spans="1:39" hidden="1" outlineLevel="2">
      <c r="A809" s="310">
        <f>ROW()</f>
        <v>809</v>
      </c>
      <c r="C809" s="6" t="s">
        <v>474</v>
      </c>
      <c r="I809" s="255">
        <f t="shared" ref="I809:AH809" si="404">I717+I778</f>
        <v>0</v>
      </c>
      <c r="J809" s="12">
        <f t="shared" si="404"/>
        <v>0</v>
      </c>
      <c r="K809" s="12">
        <f t="shared" si="404"/>
        <v>0</v>
      </c>
      <c r="L809" s="12">
        <f t="shared" si="404"/>
        <v>0</v>
      </c>
      <c r="M809" s="12">
        <f t="shared" si="404"/>
        <v>0</v>
      </c>
      <c r="N809" s="255">
        <f t="shared" si="404"/>
        <v>0</v>
      </c>
      <c r="O809" s="12">
        <f t="shared" si="404"/>
        <v>0</v>
      </c>
      <c r="P809" s="12">
        <f t="shared" si="404"/>
        <v>0</v>
      </c>
      <c r="Q809" s="12">
        <f t="shared" si="404"/>
        <v>0</v>
      </c>
      <c r="R809" s="12">
        <f t="shared" si="404"/>
        <v>0</v>
      </c>
      <c r="S809" s="29">
        <f t="shared" si="404"/>
        <v>0</v>
      </c>
      <c r="T809" s="12">
        <f t="shared" si="404"/>
        <v>0</v>
      </c>
      <c r="U809" s="12">
        <f t="shared" si="404"/>
        <v>0</v>
      </c>
      <c r="V809" s="12">
        <f t="shared" si="404"/>
        <v>0</v>
      </c>
      <c r="W809" s="12">
        <f t="shared" si="404"/>
        <v>0</v>
      </c>
      <c r="X809" s="29">
        <f t="shared" si="404"/>
        <v>0</v>
      </c>
      <c r="Y809" s="12">
        <f t="shared" si="404"/>
        <v>0</v>
      </c>
      <c r="Z809" s="12">
        <f t="shared" si="404"/>
        <v>0</v>
      </c>
      <c r="AA809" s="12">
        <f t="shared" si="404"/>
        <v>0</v>
      </c>
      <c r="AB809" s="12">
        <f t="shared" si="404"/>
        <v>0</v>
      </c>
      <c r="AC809" s="29">
        <f t="shared" si="404"/>
        <v>0</v>
      </c>
      <c r="AD809" s="255">
        <f t="shared" si="404"/>
        <v>0</v>
      </c>
      <c r="AE809" s="12">
        <f t="shared" si="404"/>
        <v>0</v>
      </c>
      <c r="AF809" s="12">
        <f t="shared" si="404"/>
        <v>0</v>
      </c>
      <c r="AG809" s="12">
        <f t="shared" si="404"/>
        <v>0</v>
      </c>
      <c r="AH809" s="29">
        <f t="shared" si="404"/>
        <v>0</v>
      </c>
      <c r="AI809" s="255">
        <f t="shared" ref="AI809:AM809" si="405">AI717+AI778</f>
        <v>0</v>
      </c>
      <c r="AJ809" s="12">
        <f t="shared" si="405"/>
        <v>0</v>
      </c>
      <c r="AK809" s="12">
        <f t="shared" si="405"/>
        <v>0</v>
      </c>
      <c r="AL809" s="12">
        <f t="shared" si="405"/>
        <v>0</v>
      </c>
      <c r="AM809" s="29">
        <f t="shared" si="405"/>
        <v>0</v>
      </c>
    </row>
    <row r="810" spans="1:39" hidden="1" outlineLevel="2">
      <c r="A810" s="310">
        <f>ROW()</f>
        <v>810</v>
      </c>
      <c r="C810" s="6" t="s">
        <v>477</v>
      </c>
      <c r="I810" s="255">
        <f t="shared" ref="I810:AH810" si="406">I718+I779</f>
        <v>0</v>
      </c>
      <c r="J810" s="12">
        <f t="shared" si="406"/>
        <v>0</v>
      </c>
      <c r="K810" s="12">
        <f t="shared" si="406"/>
        <v>0</v>
      </c>
      <c r="L810" s="12">
        <f t="shared" si="406"/>
        <v>0</v>
      </c>
      <c r="M810" s="12">
        <f t="shared" si="406"/>
        <v>0</v>
      </c>
      <c r="N810" s="255">
        <f t="shared" si="406"/>
        <v>0</v>
      </c>
      <c r="O810" s="12">
        <f t="shared" si="406"/>
        <v>0</v>
      </c>
      <c r="P810" s="12">
        <f t="shared" si="406"/>
        <v>0</v>
      </c>
      <c r="Q810" s="12">
        <f t="shared" si="406"/>
        <v>0</v>
      </c>
      <c r="R810" s="12">
        <f t="shared" si="406"/>
        <v>0</v>
      </c>
      <c r="S810" s="29">
        <f t="shared" si="406"/>
        <v>0</v>
      </c>
      <c r="T810" s="12">
        <f t="shared" si="406"/>
        <v>0</v>
      </c>
      <c r="U810" s="12">
        <f t="shared" si="406"/>
        <v>0</v>
      </c>
      <c r="V810" s="12">
        <f t="shared" si="406"/>
        <v>0</v>
      </c>
      <c r="W810" s="12">
        <f t="shared" si="406"/>
        <v>0</v>
      </c>
      <c r="X810" s="29">
        <f t="shared" si="406"/>
        <v>0</v>
      </c>
      <c r="Y810" s="12">
        <f t="shared" si="406"/>
        <v>0</v>
      </c>
      <c r="Z810" s="12">
        <f t="shared" si="406"/>
        <v>0</v>
      </c>
      <c r="AA810" s="12">
        <f t="shared" si="406"/>
        <v>0</v>
      </c>
      <c r="AB810" s="12">
        <f t="shared" si="406"/>
        <v>0</v>
      </c>
      <c r="AC810" s="29">
        <f t="shared" si="406"/>
        <v>0</v>
      </c>
      <c r="AD810" s="255">
        <f t="shared" si="406"/>
        <v>0</v>
      </c>
      <c r="AE810" s="12">
        <f t="shared" si="406"/>
        <v>0</v>
      </c>
      <c r="AF810" s="12">
        <f t="shared" si="406"/>
        <v>0</v>
      </c>
      <c r="AG810" s="12">
        <f t="shared" si="406"/>
        <v>0</v>
      </c>
      <c r="AH810" s="29">
        <f t="shared" si="406"/>
        <v>0</v>
      </c>
      <c r="AI810" s="255">
        <f t="shared" ref="AI810:AM810" si="407">AI718+AI779</f>
        <v>0</v>
      </c>
      <c r="AJ810" s="12">
        <f t="shared" si="407"/>
        <v>0</v>
      </c>
      <c r="AK810" s="12">
        <f t="shared" si="407"/>
        <v>0</v>
      </c>
      <c r="AL810" s="12">
        <f t="shared" si="407"/>
        <v>0</v>
      </c>
      <c r="AM810" s="29">
        <f t="shared" si="407"/>
        <v>0</v>
      </c>
    </row>
    <row r="811" spans="1:39" hidden="1" outlineLevel="2">
      <c r="A811" s="310">
        <f>ROW()</f>
        <v>811</v>
      </c>
      <c r="C811" s="6" t="s">
        <v>511</v>
      </c>
      <c r="I811" s="255">
        <f t="shared" ref="I811:AH811" si="408">I719+I780</f>
        <v>0</v>
      </c>
      <c r="J811" s="12">
        <f t="shared" si="408"/>
        <v>0</v>
      </c>
      <c r="K811" s="12">
        <f t="shared" si="408"/>
        <v>0</v>
      </c>
      <c r="L811" s="12">
        <f t="shared" si="408"/>
        <v>0</v>
      </c>
      <c r="M811" s="12">
        <f t="shared" si="408"/>
        <v>0</v>
      </c>
      <c r="N811" s="255">
        <f t="shared" si="408"/>
        <v>0</v>
      </c>
      <c r="O811" s="12">
        <f t="shared" si="408"/>
        <v>0</v>
      </c>
      <c r="P811" s="12">
        <f t="shared" si="408"/>
        <v>0</v>
      </c>
      <c r="Q811" s="12">
        <f t="shared" si="408"/>
        <v>0</v>
      </c>
      <c r="R811" s="12">
        <f t="shared" si="408"/>
        <v>0</v>
      </c>
      <c r="S811" s="29">
        <f t="shared" si="408"/>
        <v>0</v>
      </c>
      <c r="T811" s="12">
        <f t="shared" si="408"/>
        <v>0</v>
      </c>
      <c r="U811" s="12">
        <f t="shared" si="408"/>
        <v>0</v>
      </c>
      <c r="V811" s="12">
        <f t="shared" si="408"/>
        <v>0</v>
      </c>
      <c r="W811" s="12">
        <f t="shared" si="408"/>
        <v>0</v>
      </c>
      <c r="X811" s="29">
        <f t="shared" si="408"/>
        <v>0</v>
      </c>
      <c r="Y811" s="12">
        <f t="shared" si="408"/>
        <v>0</v>
      </c>
      <c r="Z811" s="12">
        <f t="shared" si="408"/>
        <v>0</v>
      </c>
      <c r="AA811" s="12">
        <f t="shared" si="408"/>
        <v>0</v>
      </c>
      <c r="AB811" s="12">
        <f t="shared" si="408"/>
        <v>0</v>
      </c>
      <c r="AC811" s="29">
        <f t="shared" si="408"/>
        <v>0</v>
      </c>
      <c r="AD811" s="255">
        <f t="shared" si="408"/>
        <v>0</v>
      </c>
      <c r="AE811" s="12">
        <f t="shared" si="408"/>
        <v>0</v>
      </c>
      <c r="AF811" s="12">
        <f t="shared" si="408"/>
        <v>0</v>
      </c>
      <c r="AG811" s="12">
        <f t="shared" si="408"/>
        <v>0</v>
      </c>
      <c r="AH811" s="29">
        <f t="shared" si="408"/>
        <v>0</v>
      </c>
      <c r="AI811" s="255">
        <f t="shared" ref="AI811:AM811" si="409">AI719+AI780</f>
        <v>0</v>
      </c>
      <c r="AJ811" s="12">
        <f t="shared" si="409"/>
        <v>0</v>
      </c>
      <c r="AK811" s="12">
        <f t="shared" si="409"/>
        <v>0</v>
      </c>
      <c r="AL811" s="12">
        <f t="shared" si="409"/>
        <v>0</v>
      </c>
      <c r="AM811" s="29">
        <f t="shared" si="409"/>
        <v>0</v>
      </c>
    </row>
    <row r="812" spans="1:39" hidden="1" outlineLevel="2">
      <c r="A812" s="310">
        <f>ROW()</f>
        <v>812</v>
      </c>
      <c r="C812" s="6" t="s">
        <v>655</v>
      </c>
      <c r="I812" s="255"/>
      <c r="J812" s="12"/>
      <c r="K812" s="12"/>
      <c r="L812" s="12"/>
      <c r="M812" s="12"/>
      <c r="N812" s="255"/>
      <c r="O812" s="12"/>
      <c r="P812" s="12"/>
      <c r="Q812" s="12"/>
      <c r="R812" s="12"/>
      <c r="S812" s="29"/>
      <c r="T812" s="12"/>
      <c r="U812" s="12"/>
      <c r="V812" s="12"/>
      <c r="W812" s="12"/>
      <c r="X812" s="29"/>
      <c r="Y812" s="12"/>
      <c r="Z812" s="12"/>
      <c r="AA812" s="12"/>
      <c r="AB812" s="12"/>
      <c r="AC812" s="29"/>
      <c r="AD812" s="255"/>
      <c r="AE812" s="12"/>
      <c r="AF812" s="12"/>
      <c r="AG812" s="12"/>
      <c r="AH812" s="29"/>
      <c r="AI812" s="255"/>
      <c r="AJ812" s="12"/>
      <c r="AK812" s="12"/>
      <c r="AL812" s="12"/>
      <c r="AM812" s="29"/>
    </row>
    <row r="813" spans="1:39" hidden="1" outlineLevel="2">
      <c r="A813" s="310">
        <f>ROW()</f>
        <v>813</v>
      </c>
      <c r="C813" s="6" t="s">
        <v>656</v>
      </c>
      <c r="I813" s="255"/>
      <c r="J813" s="12"/>
      <c r="K813" s="12"/>
      <c r="L813" s="12"/>
      <c r="M813" s="12"/>
      <c r="N813" s="255"/>
      <c r="O813" s="12"/>
      <c r="P813" s="12"/>
      <c r="Q813" s="12"/>
      <c r="R813" s="12"/>
      <c r="S813" s="29"/>
      <c r="T813" s="12"/>
      <c r="U813" s="12"/>
      <c r="V813" s="12"/>
      <c r="W813" s="12"/>
      <c r="X813" s="29"/>
      <c r="Y813" s="12"/>
      <c r="Z813" s="12"/>
      <c r="AA813" s="12"/>
      <c r="AB813" s="12"/>
      <c r="AC813" s="29"/>
      <c r="AD813" s="255"/>
      <c r="AE813" s="12"/>
      <c r="AF813" s="12"/>
      <c r="AG813" s="12"/>
      <c r="AH813" s="29"/>
      <c r="AI813" s="255"/>
      <c r="AJ813" s="12"/>
      <c r="AK813" s="12"/>
      <c r="AL813" s="12"/>
      <c r="AM813" s="29"/>
    </row>
    <row r="814" spans="1:39" hidden="1" outlineLevel="2">
      <c r="A814" s="310">
        <f>ROW()</f>
        <v>814</v>
      </c>
      <c r="C814" s="6" t="s">
        <v>667</v>
      </c>
      <c r="I814" s="255"/>
      <c r="J814" s="12"/>
      <c r="K814" s="12"/>
      <c r="L814" s="12"/>
      <c r="M814" s="12"/>
      <c r="N814" s="255"/>
      <c r="O814" s="12"/>
      <c r="P814" s="12"/>
      <c r="Q814" s="12"/>
      <c r="R814" s="12"/>
      <c r="S814" s="29"/>
      <c r="T814" s="12"/>
      <c r="U814" s="12"/>
      <c r="V814" s="12"/>
      <c r="W814" s="12"/>
      <c r="X814" s="29"/>
      <c r="Y814" s="12"/>
      <c r="Z814" s="12"/>
      <c r="AA814" s="12"/>
      <c r="AB814" s="12"/>
      <c r="AC814" s="29"/>
      <c r="AD814" s="255"/>
      <c r="AE814" s="12"/>
      <c r="AF814" s="12"/>
      <c r="AG814" s="12"/>
      <c r="AH814" s="29"/>
      <c r="AI814" s="255"/>
      <c r="AJ814" s="12"/>
      <c r="AK814" s="12"/>
      <c r="AL814" s="12"/>
      <c r="AM814" s="29"/>
    </row>
    <row r="815" spans="1:39" hidden="1" outlineLevel="2">
      <c r="A815" s="310">
        <f>ROW()</f>
        <v>815</v>
      </c>
      <c r="C815" s="6" t="s">
        <v>212</v>
      </c>
      <c r="I815" s="255">
        <f t="shared" ref="I815:AH815" si="410">I723+I784</f>
        <v>0</v>
      </c>
      <c r="J815" s="12">
        <f t="shared" si="410"/>
        <v>0</v>
      </c>
      <c r="K815" s="12">
        <f t="shared" si="410"/>
        <v>0</v>
      </c>
      <c r="L815" s="12">
        <f t="shared" si="410"/>
        <v>0</v>
      </c>
      <c r="M815" s="12">
        <f t="shared" si="410"/>
        <v>0</v>
      </c>
      <c r="N815" s="255">
        <f t="shared" si="410"/>
        <v>0</v>
      </c>
      <c r="O815" s="12">
        <f t="shared" si="410"/>
        <v>0</v>
      </c>
      <c r="P815" s="12">
        <f t="shared" si="410"/>
        <v>0</v>
      </c>
      <c r="Q815" s="12">
        <f t="shared" si="410"/>
        <v>0</v>
      </c>
      <c r="R815" s="12">
        <f t="shared" si="410"/>
        <v>0</v>
      </c>
      <c r="S815" s="29">
        <f t="shared" si="410"/>
        <v>0</v>
      </c>
      <c r="T815" s="12">
        <f t="shared" si="410"/>
        <v>0</v>
      </c>
      <c r="U815" s="12">
        <f t="shared" si="410"/>
        <v>0</v>
      </c>
      <c r="V815" s="12">
        <f t="shared" si="410"/>
        <v>0</v>
      </c>
      <c r="W815" s="12">
        <f t="shared" si="410"/>
        <v>0</v>
      </c>
      <c r="X815" s="29">
        <f t="shared" si="410"/>
        <v>0</v>
      </c>
      <c r="Y815" s="12">
        <f t="shared" si="410"/>
        <v>0</v>
      </c>
      <c r="Z815" s="12">
        <f t="shared" si="410"/>
        <v>0</v>
      </c>
      <c r="AA815" s="12">
        <f t="shared" si="410"/>
        <v>0</v>
      </c>
      <c r="AB815" s="12">
        <f t="shared" si="410"/>
        <v>0</v>
      </c>
      <c r="AC815" s="29">
        <f t="shared" si="410"/>
        <v>0</v>
      </c>
      <c r="AD815" s="255">
        <f t="shared" si="410"/>
        <v>0</v>
      </c>
      <c r="AE815" s="12">
        <f t="shared" si="410"/>
        <v>0</v>
      </c>
      <c r="AF815" s="12">
        <f t="shared" si="410"/>
        <v>0</v>
      </c>
      <c r="AG815" s="12">
        <f t="shared" si="410"/>
        <v>0</v>
      </c>
      <c r="AH815" s="29">
        <f t="shared" si="410"/>
        <v>0</v>
      </c>
      <c r="AI815" s="255">
        <f t="shared" ref="AI815:AM815" si="411">AI723+AI784</f>
        <v>0</v>
      </c>
      <c r="AJ815" s="12">
        <f t="shared" si="411"/>
        <v>0</v>
      </c>
      <c r="AK815" s="12">
        <f t="shared" si="411"/>
        <v>0</v>
      </c>
      <c r="AL815" s="12">
        <f t="shared" si="411"/>
        <v>0</v>
      </c>
      <c r="AM815" s="29">
        <f t="shared" si="411"/>
        <v>0</v>
      </c>
    </row>
    <row r="816" spans="1:39" hidden="1" outlineLevel="2">
      <c r="A816" s="310">
        <f>ROW()</f>
        <v>816</v>
      </c>
      <c r="C816" s="6" t="s">
        <v>362</v>
      </c>
      <c r="I816" s="256"/>
      <c r="J816" s="22"/>
      <c r="K816" s="22"/>
      <c r="L816" s="22"/>
      <c r="M816" s="22"/>
      <c r="N816" s="256"/>
      <c r="O816" s="22"/>
      <c r="P816" s="22"/>
      <c r="Q816" s="22"/>
      <c r="R816" s="22"/>
      <c r="S816" s="28"/>
      <c r="T816" s="22"/>
      <c r="U816" s="22"/>
      <c r="V816" s="22"/>
      <c r="W816" s="22"/>
      <c r="X816" s="28"/>
      <c r="Y816" s="22">
        <f t="shared" ref="Y816:AH816" si="412">Y724+Y785</f>
        <v>0</v>
      </c>
      <c r="Z816" s="22">
        <f t="shared" si="412"/>
        <v>0</v>
      </c>
      <c r="AA816" s="22">
        <f t="shared" si="412"/>
        <v>0</v>
      </c>
      <c r="AB816" s="22">
        <f t="shared" si="412"/>
        <v>0</v>
      </c>
      <c r="AC816" s="28">
        <f t="shared" si="412"/>
        <v>0</v>
      </c>
      <c r="AD816" s="256">
        <f t="shared" si="412"/>
        <v>0</v>
      </c>
      <c r="AE816" s="22">
        <f t="shared" si="412"/>
        <v>0</v>
      </c>
      <c r="AF816" s="22">
        <f t="shared" si="412"/>
        <v>0</v>
      </c>
      <c r="AG816" s="22">
        <f t="shared" si="412"/>
        <v>0</v>
      </c>
      <c r="AH816" s="28">
        <f t="shared" si="412"/>
        <v>0</v>
      </c>
      <c r="AI816" s="256">
        <f t="shared" ref="AI816:AM816" si="413">AI724+AI785</f>
        <v>0</v>
      </c>
      <c r="AJ816" s="22">
        <f t="shared" si="413"/>
        <v>0</v>
      </c>
      <c r="AK816" s="22">
        <f t="shared" si="413"/>
        <v>0</v>
      </c>
      <c r="AL816" s="22">
        <f t="shared" si="413"/>
        <v>0</v>
      </c>
      <c r="AM816" s="28">
        <f t="shared" si="413"/>
        <v>0</v>
      </c>
    </row>
    <row r="817" spans="1:39" hidden="1" outlineLevel="2">
      <c r="A817" s="310">
        <f>ROW()</f>
        <v>817</v>
      </c>
      <c r="C817" s="6" t="s">
        <v>1</v>
      </c>
      <c r="H817" s="39"/>
      <c r="I817" s="204">
        <f t="shared" ref="I817:AH817" si="414">SUM(I804:I816)</f>
        <v>-39.348472232135514</v>
      </c>
      <c r="J817" s="9">
        <f t="shared" si="414"/>
        <v>0</v>
      </c>
      <c r="K817" s="9">
        <f t="shared" si="414"/>
        <v>0</v>
      </c>
      <c r="L817" s="9">
        <f t="shared" si="414"/>
        <v>0</v>
      </c>
      <c r="M817" s="9">
        <f t="shared" si="414"/>
        <v>0</v>
      </c>
      <c r="N817" s="204">
        <f t="shared" si="414"/>
        <v>0</v>
      </c>
      <c r="O817" s="9">
        <f t="shared" si="414"/>
        <v>0</v>
      </c>
      <c r="P817" s="9">
        <f t="shared" si="414"/>
        <v>0</v>
      </c>
      <c r="Q817" s="9">
        <f t="shared" si="414"/>
        <v>0</v>
      </c>
      <c r="R817" s="9">
        <f t="shared" si="414"/>
        <v>0</v>
      </c>
      <c r="S817" s="18">
        <f t="shared" si="414"/>
        <v>-5.8922868217548201</v>
      </c>
      <c r="T817" s="9">
        <f t="shared" si="414"/>
        <v>0</v>
      </c>
      <c r="U817" s="9">
        <f t="shared" si="414"/>
        <v>0</v>
      </c>
      <c r="V817" s="9">
        <f t="shared" si="414"/>
        <v>0</v>
      </c>
      <c r="W817" s="9">
        <f t="shared" si="414"/>
        <v>0</v>
      </c>
      <c r="X817" s="18">
        <f t="shared" si="414"/>
        <v>0</v>
      </c>
      <c r="Y817" s="9">
        <f t="shared" si="414"/>
        <v>0</v>
      </c>
      <c r="Z817" s="9">
        <f t="shared" si="414"/>
        <v>0</v>
      </c>
      <c r="AA817" s="9">
        <f t="shared" si="414"/>
        <v>0</v>
      </c>
      <c r="AB817" s="9">
        <f t="shared" si="414"/>
        <v>0</v>
      </c>
      <c r="AC817" s="18">
        <f t="shared" si="414"/>
        <v>0</v>
      </c>
      <c r="AD817" s="204">
        <f t="shared" si="414"/>
        <v>0</v>
      </c>
      <c r="AE817" s="9">
        <f t="shared" si="414"/>
        <v>0</v>
      </c>
      <c r="AF817" s="9">
        <f t="shared" si="414"/>
        <v>0</v>
      </c>
      <c r="AG817" s="9">
        <f t="shared" si="414"/>
        <v>0</v>
      </c>
      <c r="AH817" s="18">
        <f t="shared" si="414"/>
        <v>0</v>
      </c>
      <c r="AI817" s="204">
        <f t="shared" ref="AI817:AM817" si="415">SUM(AI804:AI816)</f>
        <v>0</v>
      </c>
      <c r="AJ817" s="9">
        <f t="shared" si="415"/>
        <v>0</v>
      </c>
      <c r="AK817" s="9">
        <f t="shared" si="415"/>
        <v>0</v>
      </c>
      <c r="AL817" s="9">
        <f t="shared" si="415"/>
        <v>0</v>
      </c>
      <c r="AM817" s="18">
        <f t="shared" si="415"/>
        <v>0</v>
      </c>
    </row>
    <row r="818" spans="1:39" s="10" customFormat="1" outlineLevel="1">
      <c r="A818" s="198" t="s">
        <v>504</v>
      </c>
      <c r="B818" s="199"/>
      <c r="C818" s="200"/>
      <c r="D818" s="200"/>
      <c r="E818" s="200"/>
      <c r="F818" s="200"/>
      <c r="G818" s="200"/>
      <c r="H818" s="201"/>
      <c r="I818" s="202"/>
      <c r="J818" s="201"/>
      <c r="K818" s="201"/>
      <c r="L818" s="201"/>
      <c r="M818" s="201"/>
      <c r="N818" s="202"/>
      <c r="O818" s="201"/>
      <c r="P818" s="201"/>
      <c r="Q818" s="201"/>
      <c r="R818" s="201"/>
      <c r="S818" s="203"/>
      <c r="T818" s="201"/>
      <c r="U818" s="201"/>
      <c r="V818" s="201"/>
      <c r="W818" s="201"/>
      <c r="X818" s="203"/>
      <c r="Y818" s="201"/>
      <c r="Z818" s="201"/>
      <c r="AA818" s="201"/>
      <c r="AB818" s="201"/>
      <c r="AC818" s="203"/>
      <c r="AD818" s="202"/>
      <c r="AE818" s="201"/>
      <c r="AF818" s="201"/>
      <c r="AG818" s="201"/>
      <c r="AH818" s="203"/>
      <c r="AI818" s="202"/>
      <c r="AJ818" s="201"/>
      <c r="AK818" s="201"/>
      <c r="AL818" s="201"/>
      <c r="AM818" s="203"/>
    </row>
    <row r="819" spans="1:39" outlineLevel="2">
      <c r="A819" s="37">
        <f>ROW()</f>
        <v>819</v>
      </c>
      <c r="B819" s="64" t="s">
        <v>313</v>
      </c>
      <c r="E819" s="5"/>
      <c r="I819" s="1299" t="s">
        <v>283</v>
      </c>
      <c r="J819" s="1282"/>
      <c r="K819" s="1282"/>
      <c r="L819" s="1282"/>
      <c r="M819" s="1282"/>
      <c r="N819" s="1270" t="s">
        <v>284</v>
      </c>
      <c r="O819" s="1271"/>
      <c r="P819" s="1271"/>
      <c r="Q819" s="1271"/>
      <c r="R819" s="1271"/>
      <c r="S819" s="1272"/>
      <c r="T819" s="1282" t="s">
        <v>211</v>
      </c>
      <c r="U819" s="1282"/>
      <c r="V819" s="1282"/>
      <c r="W819" s="1282"/>
      <c r="X819" s="1282"/>
      <c r="Y819" s="1270" t="s">
        <v>301</v>
      </c>
      <c r="Z819" s="1271"/>
      <c r="AA819" s="1271"/>
      <c r="AB819" s="1271"/>
      <c r="AC819" s="1272"/>
      <c r="AD819" s="1270" t="s">
        <v>450</v>
      </c>
      <c r="AE819" s="1271"/>
      <c r="AF819" s="1271"/>
      <c r="AG819" s="1271"/>
      <c r="AH819" s="1272"/>
      <c r="AI819" s="1270" t="s">
        <v>687</v>
      </c>
      <c r="AJ819" s="1271"/>
      <c r="AK819" s="1271"/>
      <c r="AL819" s="1271"/>
      <c r="AM819" s="1272"/>
    </row>
    <row r="820" spans="1:39" outlineLevel="2">
      <c r="A820" s="37">
        <f>ROW()</f>
        <v>820</v>
      </c>
      <c r="C820" s="6" t="s">
        <v>2</v>
      </c>
      <c r="E820" s="3"/>
      <c r="H820" s="39"/>
      <c r="I820" s="204">
        <f t="shared" ref="I820:AH820" si="416">I605+I789</f>
        <v>1.3878405999999999</v>
      </c>
      <c r="J820" s="9">
        <f t="shared" si="416"/>
        <v>3.0096500000000002E-2</v>
      </c>
      <c r="K820" s="9">
        <f t="shared" si="416"/>
        <v>6.3939300000000004E-2</v>
      </c>
      <c r="L820" s="9">
        <f t="shared" si="416"/>
        <v>2.1140000000000001E-5</v>
      </c>
      <c r="M820" s="9">
        <f t="shared" si="416"/>
        <v>0.62122699999999997</v>
      </c>
      <c r="N820" s="255">
        <f t="shared" si="416"/>
        <v>7.4336034800000004</v>
      </c>
      <c r="O820" s="12">
        <f t="shared" si="416"/>
        <v>229.88054288999996</v>
      </c>
      <c r="P820" s="12">
        <f t="shared" si="416"/>
        <v>1.1463871999999999</v>
      </c>
      <c r="Q820" s="12">
        <f t="shared" si="416"/>
        <v>493.54175513999996</v>
      </c>
      <c r="R820" s="12">
        <f t="shared" si="416"/>
        <v>0</v>
      </c>
      <c r="S820" s="29">
        <f t="shared" si="416"/>
        <v>489.95989998000005</v>
      </c>
      <c r="T820" s="12">
        <f t="shared" si="416"/>
        <v>46.114715758958042</v>
      </c>
      <c r="U820" s="12">
        <f t="shared" si="416"/>
        <v>14.606136384299488</v>
      </c>
      <c r="V820" s="12">
        <f t="shared" si="416"/>
        <v>4.6914845910357874</v>
      </c>
      <c r="W820" s="12">
        <f t="shared" si="416"/>
        <v>0.58293042136619544</v>
      </c>
      <c r="X820" s="29">
        <f t="shared" si="416"/>
        <v>2.5928162600000002</v>
      </c>
      <c r="Y820" s="12">
        <f t="shared" si="416"/>
        <v>0</v>
      </c>
      <c r="Z820" s="12">
        <f t="shared" si="416"/>
        <v>0</v>
      </c>
      <c r="AA820" s="12">
        <f t="shared" si="416"/>
        <v>8.5233363749999971E-2</v>
      </c>
      <c r="AB820" s="12">
        <f t="shared" si="416"/>
        <v>8.8811437499999955E-3</v>
      </c>
      <c r="AC820" s="29">
        <f t="shared" si="416"/>
        <v>8.7959769999999993E-2</v>
      </c>
      <c r="AD820" s="255">
        <f t="shared" si="416"/>
        <v>0</v>
      </c>
      <c r="AE820" s="12">
        <f t="shared" si="416"/>
        <v>2.3098810959577185</v>
      </c>
      <c r="AF820" s="12">
        <f t="shared" si="416"/>
        <v>1.0636616650626538</v>
      </c>
      <c r="AG820" s="12">
        <f t="shared" si="416"/>
        <v>2.1434419999999996E-2</v>
      </c>
      <c r="AH820" s="29">
        <f t="shared" si="416"/>
        <v>0</v>
      </c>
      <c r="AI820" s="255">
        <f t="shared" ref="AI820:AM820" si="417">AI605+AI789</f>
        <v>0.19524352397610018</v>
      </c>
      <c r="AJ820" s="12">
        <f t="shared" si="417"/>
        <v>0.20003614867959116</v>
      </c>
      <c r="AK820" s="12">
        <f t="shared" si="417"/>
        <v>0.20494641749788176</v>
      </c>
      <c r="AL820" s="12">
        <f t="shared" si="417"/>
        <v>0.32286819577326298</v>
      </c>
      <c r="AM820" s="29">
        <f t="shared" si="417"/>
        <v>0.21513150956216942</v>
      </c>
    </row>
    <row r="821" spans="1:39" outlineLevel="2">
      <c r="A821" s="37">
        <f>ROW()</f>
        <v>821</v>
      </c>
      <c r="C821" s="6" t="s">
        <v>3</v>
      </c>
      <c r="H821" s="39"/>
      <c r="I821" s="204">
        <f t="shared" ref="I821:AH821" si="418">I606+I790</f>
        <v>-1.9960040585012209</v>
      </c>
      <c r="J821" s="9">
        <f t="shared" si="418"/>
        <v>1.32699473</v>
      </c>
      <c r="K821" s="9">
        <f t="shared" si="418"/>
        <v>8.3315159999999999E-2</v>
      </c>
      <c r="L821" s="9">
        <f t="shared" si="418"/>
        <v>-0.11479787999999999</v>
      </c>
      <c r="M821" s="9">
        <f t="shared" si="418"/>
        <v>0.18346781999999998</v>
      </c>
      <c r="N821" s="255">
        <f t="shared" si="418"/>
        <v>41.216322779999999</v>
      </c>
      <c r="O821" s="12">
        <f t="shared" si="418"/>
        <v>153.70189397999997</v>
      </c>
      <c r="P821" s="12">
        <f t="shared" si="418"/>
        <v>0.13571847999999997</v>
      </c>
      <c r="Q821" s="12">
        <f t="shared" si="418"/>
        <v>126.82707395999999</v>
      </c>
      <c r="R821" s="12">
        <f t="shared" si="418"/>
        <v>0</v>
      </c>
      <c r="S821" s="29">
        <f t="shared" si="418"/>
        <v>110.75737328037005</v>
      </c>
      <c r="T821" s="12">
        <f t="shared" si="418"/>
        <v>30.587693245633893</v>
      </c>
      <c r="U821" s="12">
        <f t="shared" si="418"/>
        <v>8.2960734403383647</v>
      </c>
      <c r="V821" s="12">
        <f t="shared" si="418"/>
        <v>5.5532058264796307</v>
      </c>
      <c r="W821" s="12">
        <f t="shared" si="418"/>
        <v>3.0579326671415683</v>
      </c>
      <c r="X821" s="29">
        <f t="shared" si="418"/>
        <v>4.475624279999999</v>
      </c>
      <c r="Y821" s="12">
        <f t="shared" si="418"/>
        <v>2.4112783485000002</v>
      </c>
      <c r="Z821" s="12">
        <f t="shared" si="418"/>
        <v>4.6173590831249998</v>
      </c>
      <c r="AA821" s="12">
        <f t="shared" si="418"/>
        <v>2.8467189787499994</v>
      </c>
      <c r="AB821" s="12">
        <f t="shared" si="418"/>
        <v>1.9137673878749997</v>
      </c>
      <c r="AC821" s="29">
        <f t="shared" si="418"/>
        <v>2.0724719599999997</v>
      </c>
      <c r="AD821" s="255">
        <f t="shared" si="418"/>
        <v>2.7634872913180613</v>
      </c>
      <c r="AE821" s="12">
        <f t="shared" si="418"/>
        <v>3.8898085926877619</v>
      </c>
      <c r="AF821" s="12">
        <f t="shared" si="418"/>
        <v>5.0157975962613488</v>
      </c>
      <c r="AG821" s="12">
        <f t="shared" si="418"/>
        <v>1.6330694299999993</v>
      </c>
      <c r="AH821" s="29">
        <f t="shared" si="418"/>
        <v>1.3022698752000001</v>
      </c>
      <c r="AI821" s="255">
        <f t="shared" ref="AI821:AM821" si="419">AI606+AI790</f>
        <v>6.9232723784105854</v>
      </c>
      <c r="AJ821" s="12">
        <f t="shared" si="419"/>
        <v>6.1239023538243433</v>
      </c>
      <c r="AK821" s="12">
        <f t="shared" si="419"/>
        <v>7.1870080794176507</v>
      </c>
      <c r="AL821" s="12">
        <f t="shared" si="419"/>
        <v>5.038324327748505</v>
      </c>
      <c r="AM821" s="29">
        <f t="shared" si="419"/>
        <v>4.5961806059040269</v>
      </c>
    </row>
    <row r="822" spans="1:39" outlineLevel="2">
      <c r="A822" s="37">
        <f>ROW()</f>
        <v>822</v>
      </c>
      <c r="C822" s="6" t="s">
        <v>4</v>
      </c>
      <c r="E822" s="3"/>
      <c r="H822" s="39"/>
      <c r="I822" s="204">
        <f t="shared" ref="I822:AH822" si="420">I607+I791</f>
        <v>0.57169320000000023</v>
      </c>
      <c r="J822" s="9">
        <f t="shared" si="420"/>
        <v>0.5396342500000002</v>
      </c>
      <c r="K822" s="9">
        <f t="shared" si="420"/>
        <v>0.35796585000000014</v>
      </c>
      <c r="L822" s="9">
        <f t="shared" si="420"/>
        <v>-3.1767190000000001E-2</v>
      </c>
      <c r="M822" s="9">
        <f t="shared" si="420"/>
        <v>1.6705262800000003</v>
      </c>
      <c r="N822" s="255">
        <f t="shared" si="420"/>
        <v>0</v>
      </c>
      <c r="O822" s="12">
        <f t="shared" si="420"/>
        <v>0</v>
      </c>
      <c r="P822" s="12">
        <f t="shared" si="420"/>
        <v>0</v>
      </c>
      <c r="Q822" s="12">
        <f t="shared" si="420"/>
        <v>0</v>
      </c>
      <c r="R822" s="12">
        <f t="shared" si="420"/>
        <v>7.6179759999999999E-2</v>
      </c>
      <c r="S822" s="29">
        <f t="shared" si="420"/>
        <v>4.7555367100000003</v>
      </c>
      <c r="T822" s="12">
        <f t="shared" si="420"/>
        <v>0.34960930225343861</v>
      </c>
      <c r="U822" s="12">
        <f t="shared" si="420"/>
        <v>1.8497595787947199</v>
      </c>
      <c r="V822" s="12">
        <f t="shared" si="420"/>
        <v>0.95437131657921159</v>
      </c>
      <c r="W822" s="12">
        <f t="shared" si="420"/>
        <v>1.1986972768811694</v>
      </c>
      <c r="X822" s="29">
        <f t="shared" si="420"/>
        <v>3.6613055300000004</v>
      </c>
      <c r="Y822" s="12">
        <f t="shared" si="420"/>
        <v>3.3113628224999987</v>
      </c>
      <c r="Z822" s="12">
        <f t="shared" si="420"/>
        <v>3.5379170583749806</v>
      </c>
      <c r="AA822" s="12">
        <f t="shared" si="420"/>
        <v>6.7984312904999973</v>
      </c>
      <c r="AB822" s="12">
        <f t="shared" si="420"/>
        <v>5.4032617856250775</v>
      </c>
      <c r="AC822" s="29">
        <f t="shared" si="420"/>
        <v>8.2567093700000012</v>
      </c>
      <c r="AD822" s="255">
        <f t="shared" si="420"/>
        <v>4.0844526903942615</v>
      </c>
      <c r="AE822" s="12">
        <f t="shared" si="420"/>
        <v>2.7134641168903721</v>
      </c>
      <c r="AF822" s="12">
        <f t="shared" si="420"/>
        <v>3.4735087225181496</v>
      </c>
      <c r="AG822" s="12">
        <f t="shared" si="420"/>
        <v>3.3324905400000002</v>
      </c>
      <c r="AH822" s="29">
        <f t="shared" si="420"/>
        <v>2.5796127756000002</v>
      </c>
      <c r="AI822" s="255">
        <f t="shared" ref="AI822:AM822" si="421">AI607+AI791</f>
        <v>3.809001710464277</v>
      </c>
      <c r="AJ822" s="12">
        <f t="shared" si="421"/>
        <v>3.6325596683365302</v>
      </c>
      <c r="AK822" s="12">
        <f t="shared" si="421"/>
        <v>4.9425913794501222</v>
      </c>
      <c r="AL822" s="12">
        <f t="shared" si="421"/>
        <v>4.1946561852756634</v>
      </c>
      <c r="AM822" s="29">
        <f t="shared" si="421"/>
        <v>4.2050923406983465</v>
      </c>
    </row>
    <row r="823" spans="1:39" outlineLevel="2">
      <c r="A823" s="37">
        <f>ROW()</f>
        <v>823</v>
      </c>
      <c r="C823" s="6" t="s">
        <v>5</v>
      </c>
      <c r="E823" s="3"/>
      <c r="H823" s="39"/>
      <c r="I823" s="204">
        <f t="shared" ref="I823:AH823" si="422">I608+I792</f>
        <v>5.0959685000000006</v>
      </c>
      <c r="J823" s="9">
        <f t="shared" si="422"/>
        <v>1.37068648</v>
      </c>
      <c r="K823" s="9">
        <f t="shared" si="422"/>
        <v>0.75003203000000007</v>
      </c>
      <c r="L823" s="9">
        <f t="shared" si="422"/>
        <v>0.92049553000000006</v>
      </c>
      <c r="M823" s="9">
        <f t="shared" si="422"/>
        <v>0.90148431000000018</v>
      </c>
      <c r="N823" s="255">
        <f t="shared" si="422"/>
        <v>3.5204673699999995</v>
      </c>
      <c r="O823" s="12">
        <f t="shared" si="422"/>
        <v>0.78549806000000011</v>
      </c>
      <c r="P823" s="12">
        <f t="shared" si="422"/>
        <v>2.1494877400000001</v>
      </c>
      <c r="Q823" s="12">
        <f t="shared" si="422"/>
        <v>5.6331739800000005</v>
      </c>
      <c r="R823" s="12">
        <f t="shared" si="422"/>
        <v>0.54429260000000013</v>
      </c>
      <c r="S823" s="29">
        <f t="shared" si="422"/>
        <v>12.727538799630004</v>
      </c>
      <c r="T823" s="12">
        <f t="shared" si="422"/>
        <v>46.761417977357318</v>
      </c>
      <c r="U823" s="12">
        <f t="shared" si="422"/>
        <v>4.4369118538139354</v>
      </c>
      <c r="V823" s="12">
        <f t="shared" si="422"/>
        <v>8.2917760666417131</v>
      </c>
      <c r="W823" s="12">
        <f t="shared" si="422"/>
        <v>7.4665115184499751</v>
      </c>
      <c r="X823" s="29">
        <f t="shared" si="422"/>
        <v>11.621402839992811</v>
      </c>
      <c r="Y823" s="12">
        <f t="shared" si="422"/>
        <v>2.2469138593749993</v>
      </c>
      <c r="Z823" s="12">
        <f t="shared" si="422"/>
        <v>4.8109472403749987</v>
      </c>
      <c r="AA823" s="12">
        <f t="shared" si="422"/>
        <v>1.7451145642499994</v>
      </c>
      <c r="AB823" s="12">
        <f t="shared" si="422"/>
        <v>2.6764061411249993</v>
      </c>
      <c r="AC823" s="29">
        <f t="shared" si="422"/>
        <v>4.0108991900000026</v>
      </c>
      <c r="AD823" s="255">
        <f t="shared" si="422"/>
        <v>2.4889551591993828</v>
      </c>
      <c r="AE823" s="12">
        <f t="shared" si="422"/>
        <v>2.5200572532414931</v>
      </c>
      <c r="AF823" s="12">
        <f t="shared" si="422"/>
        <v>0.51554893671142032</v>
      </c>
      <c r="AG823" s="12">
        <f t="shared" si="422"/>
        <v>1.8114155400000007</v>
      </c>
      <c r="AH823" s="29">
        <f t="shared" si="422"/>
        <v>1.8272725622999999</v>
      </c>
      <c r="AI823" s="255">
        <f t="shared" ref="AI823:AM823" si="423">AI608+AI792</f>
        <v>1.4128913079130689</v>
      </c>
      <c r="AJ823" s="12">
        <f t="shared" si="423"/>
        <v>1.7594577378484471</v>
      </c>
      <c r="AK823" s="12">
        <f t="shared" si="423"/>
        <v>1.1745853820039889</v>
      </c>
      <c r="AL823" s="12">
        <f t="shared" si="423"/>
        <v>1.4303286854710633</v>
      </c>
      <c r="AM823" s="29">
        <f t="shared" si="423"/>
        <v>1.232958006415444</v>
      </c>
    </row>
    <row r="824" spans="1:39" outlineLevel="2">
      <c r="A824" s="37">
        <f>ROW()</f>
        <v>824</v>
      </c>
      <c r="C824" s="6" t="s">
        <v>473</v>
      </c>
      <c r="E824" s="3"/>
      <c r="H824" s="39"/>
      <c r="I824" s="204">
        <f t="shared" ref="I824:AH824" si="424">I609+I793</f>
        <v>0</v>
      </c>
      <c r="J824" s="9">
        <f t="shared" si="424"/>
        <v>0</v>
      </c>
      <c r="K824" s="9">
        <f t="shared" si="424"/>
        <v>0</v>
      </c>
      <c r="L824" s="9">
        <f t="shared" si="424"/>
        <v>0</v>
      </c>
      <c r="M824" s="9">
        <f t="shared" si="424"/>
        <v>0</v>
      </c>
      <c r="N824" s="255">
        <f t="shared" si="424"/>
        <v>0</v>
      </c>
      <c r="O824" s="12">
        <f t="shared" si="424"/>
        <v>0</v>
      </c>
      <c r="P824" s="12">
        <f t="shared" si="424"/>
        <v>0</v>
      </c>
      <c r="Q824" s="12">
        <f t="shared" si="424"/>
        <v>0</v>
      </c>
      <c r="R824" s="12">
        <f t="shared" si="424"/>
        <v>0</v>
      </c>
      <c r="S824" s="29">
        <f t="shared" si="424"/>
        <v>0</v>
      </c>
      <c r="T824" s="12">
        <f t="shared" si="424"/>
        <v>0</v>
      </c>
      <c r="U824" s="12">
        <f t="shared" si="424"/>
        <v>0</v>
      </c>
      <c r="V824" s="12">
        <f t="shared" si="424"/>
        <v>0</v>
      </c>
      <c r="W824" s="12">
        <f t="shared" si="424"/>
        <v>0</v>
      </c>
      <c r="X824" s="29">
        <f t="shared" si="424"/>
        <v>0</v>
      </c>
      <c r="Y824" s="12">
        <f t="shared" si="424"/>
        <v>3.3065471699999995</v>
      </c>
      <c r="Z824" s="12">
        <f t="shared" si="424"/>
        <v>2.4601927094999931</v>
      </c>
      <c r="AA824" s="12">
        <f t="shared" si="424"/>
        <v>2.9663454082499987</v>
      </c>
      <c r="AB824" s="12">
        <f t="shared" si="424"/>
        <v>2.5211855778749994</v>
      </c>
      <c r="AC824" s="29">
        <f t="shared" si="424"/>
        <v>4.4002969500000004</v>
      </c>
      <c r="AD824" s="255">
        <f t="shared" si="424"/>
        <v>12.895977026083161</v>
      </c>
      <c r="AE824" s="12">
        <f t="shared" si="424"/>
        <v>6.0925541651664581</v>
      </c>
      <c r="AF824" s="12">
        <f t="shared" si="424"/>
        <v>14.533143639704214</v>
      </c>
      <c r="AG824" s="12">
        <f t="shared" si="424"/>
        <v>5.1701568994999993</v>
      </c>
      <c r="AH824" s="29">
        <f t="shared" si="424"/>
        <v>9.4027394471999983</v>
      </c>
      <c r="AI824" s="255">
        <f t="shared" ref="AI824:AM824" si="425">AI609+AI793</f>
        <v>17.83946827386146</v>
      </c>
      <c r="AJ824" s="12">
        <f t="shared" si="425"/>
        <v>11.83319404170334</v>
      </c>
      <c r="AK824" s="12">
        <f t="shared" si="425"/>
        <v>8.2189691216717868</v>
      </c>
      <c r="AL824" s="12">
        <f t="shared" si="425"/>
        <v>12.17639100252239</v>
      </c>
      <c r="AM824" s="29">
        <f t="shared" si="425"/>
        <v>7.5303466310915663</v>
      </c>
    </row>
    <row r="825" spans="1:39" outlineLevel="2">
      <c r="A825" s="37">
        <f>ROW()</f>
        <v>825</v>
      </c>
      <c r="C825" s="6" t="s">
        <v>474</v>
      </c>
      <c r="E825" s="3"/>
      <c r="H825" s="39"/>
      <c r="I825" s="204">
        <f t="shared" ref="I825:AH825" si="426">I610+I794</f>
        <v>0</v>
      </c>
      <c r="J825" s="9">
        <f t="shared" si="426"/>
        <v>0</v>
      </c>
      <c r="K825" s="9">
        <f t="shared" si="426"/>
        <v>0</v>
      </c>
      <c r="L825" s="9">
        <f t="shared" si="426"/>
        <v>0</v>
      </c>
      <c r="M825" s="9">
        <f t="shared" si="426"/>
        <v>0</v>
      </c>
      <c r="N825" s="255">
        <f t="shared" si="426"/>
        <v>0</v>
      </c>
      <c r="O825" s="12">
        <f t="shared" si="426"/>
        <v>0</v>
      </c>
      <c r="P825" s="12">
        <f t="shared" si="426"/>
        <v>0</v>
      </c>
      <c r="Q825" s="12">
        <f t="shared" si="426"/>
        <v>0</v>
      </c>
      <c r="R825" s="12">
        <f t="shared" si="426"/>
        <v>0</v>
      </c>
      <c r="S825" s="29">
        <f t="shared" si="426"/>
        <v>0</v>
      </c>
      <c r="T825" s="12">
        <f t="shared" si="426"/>
        <v>0</v>
      </c>
      <c r="U825" s="12">
        <f t="shared" si="426"/>
        <v>0</v>
      </c>
      <c r="V825" s="12">
        <f t="shared" si="426"/>
        <v>0</v>
      </c>
      <c r="W825" s="12">
        <f t="shared" si="426"/>
        <v>0</v>
      </c>
      <c r="X825" s="29">
        <f t="shared" si="426"/>
        <v>0</v>
      </c>
      <c r="Y825" s="12">
        <f t="shared" si="426"/>
        <v>0.8360307978749999</v>
      </c>
      <c r="Z825" s="12">
        <f t="shared" si="426"/>
        <v>1.5208248048749997</v>
      </c>
      <c r="AA825" s="12">
        <f t="shared" si="426"/>
        <v>4.8440790652499981</v>
      </c>
      <c r="AB825" s="12">
        <f t="shared" si="426"/>
        <v>7.3666363983749976</v>
      </c>
      <c r="AC825" s="29">
        <f t="shared" si="426"/>
        <v>3.8696298499999995</v>
      </c>
      <c r="AD825" s="255">
        <f t="shared" si="426"/>
        <v>4.1518243681504741</v>
      </c>
      <c r="AE825" s="12">
        <f t="shared" si="426"/>
        <v>5.7473409819517363</v>
      </c>
      <c r="AF825" s="12">
        <f t="shared" si="426"/>
        <v>6.782042202401362</v>
      </c>
      <c r="AG825" s="12">
        <f t="shared" si="426"/>
        <v>3.8737209399999988</v>
      </c>
      <c r="AH825" s="29">
        <f t="shared" si="426"/>
        <v>3.1010340243000001</v>
      </c>
      <c r="AI825" s="255">
        <f t="shared" ref="AI825:AM825" si="427">AI610+AI794</f>
        <v>5.0181590253491981</v>
      </c>
      <c r="AJ825" s="12">
        <f t="shared" si="427"/>
        <v>4.5427365126550674</v>
      </c>
      <c r="AK825" s="12">
        <f t="shared" si="427"/>
        <v>4.2327842543515537</v>
      </c>
      <c r="AL825" s="12">
        <f t="shared" si="427"/>
        <v>4.2068331705683493</v>
      </c>
      <c r="AM825" s="29">
        <f t="shared" si="427"/>
        <v>4.1944358129383943</v>
      </c>
    </row>
    <row r="826" spans="1:39" outlineLevel="2">
      <c r="A826" s="37">
        <f>ROW()</f>
        <v>826</v>
      </c>
      <c r="C826" s="6" t="s">
        <v>477</v>
      </c>
      <c r="E826" s="3"/>
      <c r="H826" s="39"/>
      <c r="I826" s="204">
        <f t="shared" ref="I826:AH826" si="428">I611+I795</f>
        <v>0</v>
      </c>
      <c r="J826" s="9">
        <f t="shared" si="428"/>
        <v>0</v>
      </c>
      <c r="K826" s="9">
        <f t="shared" si="428"/>
        <v>0</v>
      </c>
      <c r="L826" s="9">
        <f t="shared" si="428"/>
        <v>0</v>
      </c>
      <c r="M826" s="9">
        <f t="shared" si="428"/>
        <v>0</v>
      </c>
      <c r="N826" s="255">
        <f t="shared" si="428"/>
        <v>0</v>
      </c>
      <c r="O826" s="12">
        <f t="shared" si="428"/>
        <v>0</v>
      </c>
      <c r="P826" s="12">
        <f t="shared" si="428"/>
        <v>0</v>
      </c>
      <c r="Q826" s="12">
        <f t="shared" si="428"/>
        <v>0</v>
      </c>
      <c r="R826" s="12">
        <f t="shared" si="428"/>
        <v>0</v>
      </c>
      <c r="S826" s="29">
        <f t="shared" si="428"/>
        <v>0</v>
      </c>
      <c r="T826" s="12">
        <f t="shared" si="428"/>
        <v>0</v>
      </c>
      <c r="U826" s="12">
        <f t="shared" si="428"/>
        <v>0</v>
      </c>
      <c r="V826" s="12">
        <f t="shared" si="428"/>
        <v>0</v>
      </c>
      <c r="W826" s="12">
        <f t="shared" si="428"/>
        <v>0</v>
      </c>
      <c r="X826" s="29">
        <f t="shared" si="428"/>
        <v>0</v>
      </c>
      <c r="Y826" s="12">
        <f t="shared" si="428"/>
        <v>5.2280085352499999</v>
      </c>
      <c r="Z826" s="12">
        <f t="shared" si="428"/>
        <v>6.2283088619999987</v>
      </c>
      <c r="AA826" s="12">
        <f t="shared" si="428"/>
        <v>2.8784513868749997</v>
      </c>
      <c r="AB826" s="12">
        <f t="shared" si="428"/>
        <v>6.528920405624997</v>
      </c>
      <c r="AC826" s="29">
        <f t="shared" si="428"/>
        <v>6.8165931999999989</v>
      </c>
      <c r="AD826" s="255">
        <f t="shared" si="428"/>
        <v>8.0461640731343724</v>
      </c>
      <c r="AE826" s="12">
        <f t="shared" si="428"/>
        <v>15.504377056244682</v>
      </c>
      <c r="AF826" s="12">
        <f t="shared" si="428"/>
        <v>16.27226904066185</v>
      </c>
      <c r="AG826" s="12">
        <f t="shared" si="428"/>
        <v>20.927251670000004</v>
      </c>
      <c r="AH826" s="29">
        <f t="shared" si="428"/>
        <v>15.454155066299998</v>
      </c>
      <c r="AI826" s="255">
        <f t="shared" ref="AI826:AM826" si="429">AI611+AI795</f>
        <v>17.745695440847765</v>
      </c>
      <c r="AJ826" s="12">
        <f t="shared" si="429"/>
        <v>17.038041107480772</v>
      </c>
      <c r="AK826" s="12">
        <f t="shared" si="429"/>
        <v>17.155215403350013</v>
      </c>
      <c r="AL826" s="12">
        <f t="shared" si="429"/>
        <v>18.816736548816124</v>
      </c>
      <c r="AM826" s="29">
        <f t="shared" si="429"/>
        <v>14.681923179617076</v>
      </c>
    </row>
    <row r="827" spans="1:39" outlineLevel="2">
      <c r="A827" s="37">
        <f>ROW()</f>
        <v>827</v>
      </c>
      <c r="C827" s="6" t="s">
        <v>511</v>
      </c>
      <c r="E827" s="3"/>
      <c r="H827" s="39"/>
      <c r="I827" s="204">
        <f t="shared" ref="I827:AH827" si="430">I612+I796</f>
        <v>0</v>
      </c>
      <c r="J827" s="9">
        <f t="shared" si="430"/>
        <v>0</v>
      </c>
      <c r="K827" s="9">
        <f t="shared" si="430"/>
        <v>0</v>
      </c>
      <c r="L827" s="9">
        <f t="shared" si="430"/>
        <v>0</v>
      </c>
      <c r="M827" s="9">
        <f t="shared" si="430"/>
        <v>0</v>
      </c>
      <c r="N827" s="255">
        <f t="shared" si="430"/>
        <v>0</v>
      </c>
      <c r="O827" s="12">
        <f t="shared" si="430"/>
        <v>0</v>
      </c>
      <c r="P827" s="12">
        <f t="shared" si="430"/>
        <v>0</v>
      </c>
      <c r="Q827" s="12">
        <f t="shared" si="430"/>
        <v>0</v>
      </c>
      <c r="R827" s="12">
        <f t="shared" si="430"/>
        <v>0</v>
      </c>
      <c r="S827" s="29">
        <f t="shared" si="430"/>
        <v>0</v>
      </c>
      <c r="T827" s="12">
        <f t="shared" si="430"/>
        <v>3.0409407109845783</v>
      </c>
      <c r="U827" s="12">
        <f t="shared" si="430"/>
        <v>1.6190174551710552</v>
      </c>
      <c r="V827" s="12">
        <f t="shared" si="430"/>
        <v>1.0947403545009966</v>
      </c>
      <c r="W827" s="12">
        <f t="shared" si="430"/>
        <v>8.5830739324944585E-3</v>
      </c>
      <c r="X827" s="29">
        <f t="shared" si="430"/>
        <v>0.11309440000718904</v>
      </c>
      <c r="Y827" s="12">
        <f t="shared" si="430"/>
        <v>1.9637000000000002E-2</v>
      </c>
      <c r="Z827" s="12">
        <f t="shared" si="430"/>
        <v>0</v>
      </c>
      <c r="AA827" s="12">
        <f t="shared" si="430"/>
        <v>0</v>
      </c>
      <c r="AB827" s="12">
        <f t="shared" si="430"/>
        <v>0</v>
      </c>
      <c r="AC827" s="29">
        <f t="shared" si="430"/>
        <v>0</v>
      </c>
      <c r="AD827" s="255">
        <f t="shared" si="430"/>
        <v>0.49887589754621225</v>
      </c>
      <c r="AE827" s="12">
        <f t="shared" si="430"/>
        <v>1.0864197517277903</v>
      </c>
      <c r="AF827" s="12">
        <f t="shared" si="430"/>
        <v>-0.16483873939230986</v>
      </c>
      <c r="AG827" s="12">
        <f t="shared" si="430"/>
        <v>0.98097903000000031</v>
      </c>
      <c r="AH827" s="29">
        <f t="shared" si="430"/>
        <v>3.4125741927000006</v>
      </c>
      <c r="AI827" s="255">
        <f t="shared" ref="AI827:AM827" si="431">AI612+AI796</f>
        <v>1.2848283513265948</v>
      </c>
      <c r="AJ827" s="12">
        <f t="shared" si="431"/>
        <v>22.107541070010907</v>
      </c>
      <c r="AK827" s="12">
        <f t="shared" si="431"/>
        <v>16.448578733218387</v>
      </c>
      <c r="AL827" s="12">
        <f t="shared" si="431"/>
        <v>7.3379135403014306</v>
      </c>
      <c r="AM827" s="29">
        <f t="shared" si="431"/>
        <v>1.3254876879475599</v>
      </c>
    </row>
    <row r="828" spans="1:39" outlineLevel="2">
      <c r="A828" s="37">
        <f>ROW()</f>
        <v>828</v>
      </c>
      <c r="C828" s="6" t="s">
        <v>655</v>
      </c>
      <c r="E828" s="3"/>
      <c r="H828" s="39"/>
      <c r="I828" s="204"/>
      <c r="J828" s="9"/>
      <c r="K828" s="9"/>
      <c r="L828" s="9"/>
      <c r="M828" s="9"/>
      <c r="N828" s="255"/>
      <c r="O828" s="12"/>
      <c r="P828" s="12"/>
      <c r="Q828" s="12"/>
      <c r="R828" s="12"/>
      <c r="S828" s="29"/>
      <c r="T828" s="12"/>
      <c r="U828" s="12"/>
      <c r="V828" s="12"/>
      <c r="W828" s="12"/>
      <c r="X828" s="29"/>
      <c r="Y828" s="12"/>
      <c r="Z828" s="12"/>
      <c r="AA828" s="12"/>
      <c r="AB828" s="12"/>
      <c r="AC828" s="29"/>
      <c r="AD828" s="255"/>
      <c r="AE828" s="12"/>
      <c r="AF828" s="12"/>
      <c r="AG828" s="12"/>
      <c r="AH828" s="29"/>
      <c r="AI828" s="255"/>
      <c r="AJ828" s="12"/>
      <c r="AK828" s="12"/>
      <c r="AL828" s="12"/>
      <c r="AM828" s="29"/>
    </row>
    <row r="829" spans="1:39" outlineLevel="2">
      <c r="A829" s="37">
        <f>ROW()</f>
        <v>829</v>
      </c>
      <c r="C829" s="6" t="s">
        <v>656</v>
      </c>
      <c r="E829" s="3"/>
      <c r="H829" s="39"/>
      <c r="I829" s="204"/>
      <c r="J829" s="9"/>
      <c r="K829" s="9"/>
      <c r="L829" s="9"/>
      <c r="M829" s="9"/>
      <c r="N829" s="255"/>
      <c r="O829" s="12"/>
      <c r="P829" s="12"/>
      <c r="Q829" s="12"/>
      <c r="R829" s="12"/>
      <c r="S829" s="29"/>
      <c r="T829" s="12"/>
      <c r="U829" s="12"/>
      <c r="V829" s="12"/>
      <c r="W829" s="12"/>
      <c r="X829" s="29"/>
      <c r="Y829" s="12"/>
      <c r="Z829" s="12"/>
      <c r="AA829" s="12"/>
      <c r="AB829" s="12"/>
      <c r="AC829" s="29"/>
      <c r="AD829" s="255"/>
      <c r="AE829" s="12"/>
      <c r="AF829" s="12"/>
      <c r="AG829" s="12"/>
      <c r="AH829" s="29"/>
      <c r="AI829" s="255"/>
      <c r="AJ829" s="12"/>
      <c r="AK829" s="12"/>
      <c r="AL829" s="12"/>
      <c r="AM829" s="29"/>
    </row>
    <row r="830" spans="1:39" outlineLevel="2">
      <c r="A830" s="37">
        <f>ROW()</f>
        <v>830</v>
      </c>
      <c r="C830" s="6" t="s">
        <v>667</v>
      </c>
      <c r="E830" s="3"/>
      <c r="H830" s="39"/>
      <c r="I830" s="204"/>
      <c r="J830" s="9"/>
      <c r="K830" s="9"/>
      <c r="L830" s="9"/>
      <c r="M830" s="9"/>
      <c r="N830" s="255"/>
      <c r="O830" s="12"/>
      <c r="P830" s="12"/>
      <c r="Q830" s="12"/>
      <c r="R830" s="12"/>
      <c r="S830" s="29"/>
      <c r="T830" s="12"/>
      <c r="U830" s="12"/>
      <c r="V830" s="12"/>
      <c r="W830" s="12"/>
      <c r="X830" s="29"/>
      <c r="Y830" s="12"/>
      <c r="Z830" s="12"/>
      <c r="AA830" s="12"/>
      <c r="AB830" s="12"/>
      <c r="AC830" s="29"/>
      <c r="AD830" s="255"/>
      <c r="AE830" s="12"/>
      <c r="AF830" s="12"/>
      <c r="AG830" s="12"/>
      <c r="AH830" s="29"/>
      <c r="AI830" s="255"/>
      <c r="AJ830" s="12"/>
      <c r="AK830" s="12"/>
      <c r="AL830" s="12"/>
      <c r="AM830" s="29"/>
    </row>
    <row r="831" spans="1:39" outlineLevel="2">
      <c r="A831" s="37">
        <f>ROW()</f>
        <v>831</v>
      </c>
      <c r="C831" s="6" t="s">
        <v>212</v>
      </c>
      <c r="E831" s="3"/>
      <c r="H831" s="39"/>
      <c r="I831" s="204">
        <f t="shared" ref="I831:AH831" si="432">I616+I800</f>
        <v>0</v>
      </c>
      <c r="J831" s="9">
        <f t="shared" si="432"/>
        <v>0</v>
      </c>
      <c r="K831" s="9">
        <f t="shared" si="432"/>
        <v>0</v>
      </c>
      <c r="L831" s="9">
        <f t="shared" si="432"/>
        <v>0</v>
      </c>
      <c r="M831" s="9">
        <f t="shared" si="432"/>
        <v>0</v>
      </c>
      <c r="N831" s="255">
        <f t="shared" si="432"/>
        <v>0</v>
      </c>
      <c r="O831" s="12">
        <f t="shared" si="432"/>
        <v>-0.11984469</v>
      </c>
      <c r="P831" s="12">
        <f t="shared" si="432"/>
        <v>1.7943513999999998</v>
      </c>
      <c r="Q831" s="12">
        <f t="shared" si="432"/>
        <v>1.4154523300000001</v>
      </c>
      <c r="R831" s="12">
        <f t="shared" si="432"/>
        <v>0.66129320999999996</v>
      </c>
      <c r="S831" s="29">
        <f t="shared" si="432"/>
        <v>0.66606215000000002</v>
      </c>
      <c r="T831" s="12">
        <f t="shared" si="432"/>
        <v>-1.6308843332665156E-2</v>
      </c>
      <c r="U831" s="12">
        <f t="shared" si="432"/>
        <v>-3.9006140835444798E-2</v>
      </c>
      <c r="V831" s="12">
        <f t="shared" si="432"/>
        <v>0.18862567937376898</v>
      </c>
      <c r="W831" s="12">
        <f t="shared" si="432"/>
        <v>5.9802596459833856E-4</v>
      </c>
      <c r="X831" s="29">
        <f t="shared" si="432"/>
        <v>-2.9711099999993884E-3</v>
      </c>
      <c r="Y831" s="12">
        <f t="shared" si="432"/>
        <v>0</v>
      </c>
      <c r="Z831" s="12">
        <f t="shared" si="432"/>
        <v>0</v>
      </c>
      <c r="AA831" s="12">
        <f t="shared" si="432"/>
        <v>0</v>
      </c>
      <c r="AB831" s="12">
        <f t="shared" si="432"/>
        <v>0</v>
      </c>
      <c r="AC831" s="29">
        <f t="shared" si="432"/>
        <v>0</v>
      </c>
      <c r="AD831" s="255">
        <f t="shared" si="432"/>
        <v>0</v>
      </c>
      <c r="AE831" s="12">
        <f t="shared" si="432"/>
        <v>0</v>
      </c>
      <c r="AF831" s="12">
        <f t="shared" si="432"/>
        <v>0</v>
      </c>
      <c r="AG831" s="12">
        <f t="shared" si="432"/>
        <v>0</v>
      </c>
      <c r="AH831" s="29">
        <f t="shared" si="432"/>
        <v>0</v>
      </c>
      <c r="AI831" s="255">
        <f t="shared" ref="AI831:AM831" si="433">AI616+AI800</f>
        <v>0</v>
      </c>
      <c r="AJ831" s="12">
        <f t="shared" si="433"/>
        <v>0</v>
      </c>
      <c r="AK831" s="12">
        <f t="shared" si="433"/>
        <v>0</v>
      </c>
      <c r="AL831" s="12">
        <f t="shared" si="433"/>
        <v>0</v>
      </c>
      <c r="AM831" s="29">
        <f t="shared" si="433"/>
        <v>0</v>
      </c>
    </row>
    <row r="832" spans="1:39" outlineLevel="2">
      <c r="A832" s="37">
        <f>ROW()</f>
        <v>832</v>
      </c>
      <c r="C832" s="30" t="s">
        <v>362</v>
      </c>
      <c r="D832" s="30"/>
      <c r="E832" s="233"/>
      <c r="F832" s="30"/>
      <c r="G832" s="30"/>
      <c r="H832" s="90"/>
      <c r="I832" s="205"/>
      <c r="J832" s="15"/>
      <c r="K832" s="15"/>
      <c r="L832" s="15"/>
      <c r="M832" s="15"/>
      <c r="N832" s="256"/>
      <c r="O832" s="22"/>
      <c r="P832" s="22"/>
      <c r="Q832" s="22"/>
      <c r="R832" s="22"/>
      <c r="S832" s="28"/>
      <c r="T832" s="22"/>
      <c r="U832" s="22"/>
      <c r="V832" s="22"/>
      <c r="W832" s="22"/>
      <c r="X832" s="28"/>
      <c r="Y832" s="22">
        <f t="shared" ref="Y832:AH832" si="434">Y617+Y801</f>
        <v>0</v>
      </c>
      <c r="Z832" s="22">
        <f t="shared" si="434"/>
        <v>0</v>
      </c>
      <c r="AA832" s="22">
        <f t="shared" si="434"/>
        <v>0</v>
      </c>
      <c r="AB832" s="22">
        <f t="shared" si="434"/>
        <v>0</v>
      </c>
      <c r="AC832" s="28">
        <f t="shared" si="434"/>
        <v>0</v>
      </c>
      <c r="AD832" s="256">
        <f t="shared" si="434"/>
        <v>2.0551283054805665</v>
      </c>
      <c r="AE832" s="22">
        <f t="shared" si="434"/>
        <v>1.6727727780717125</v>
      </c>
      <c r="AF832" s="22">
        <f t="shared" si="434"/>
        <v>1.5790341567815553</v>
      </c>
      <c r="AG832" s="22">
        <f t="shared" si="434"/>
        <v>1.7947251241926745</v>
      </c>
      <c r="AH832" s="28">
        <f t="shared" si="434"/>
        <v>1.6878773637276068</v>
      </c>
      <c r="AI832" s="256">
        <f t="shared" ref="AI832:AM832" si="435">AI617+AI801</f>
        <v>1.5996397620719081</v>
      </c>
      <c r="AJ832" s="22">
        <f t="shared" si="435"/>
        <v>1.794648420192408</v>
      </c>
      <c r="AK832" s="22">
        <f t="shared" si="435"/>
        <v>1.7627345341871425</v>
      </c>
      <c r="AL832" s="22">
        <f t="shared" si="435"/>
        <v>1.5330406780694534</v>
      </c>
      <c r="AM832" s="28">
        <f t="shared" si="435"/>
        <v>1.4256009865284012</v>
      </c>
    </row>
    <row r="833" spans="1:39" outlineLevel="2">
      <c r="A833" s="37">
        <f>ROW()</f>
        <v>833</v>
      </c>
      <c r="C833" s="6" t="s">
        <v>1</v>
      </c>
      <c r="H833" s="39"/>
      <c r="I833" s="204">
        <f t="shared" ref="I833:AH833" si="436">SUM(I820:I832)</f>
        <v>5.0594982414987797</v>
      </c>
      <c r="J833" s="9">
        <f t="shared" si="436"/>
        <v>3.2674119600000004</v>
      </c>
      <c r="K833" s="9">
        <f t="shared" si="436"/>
        <v>1.2552523400000002</v>
      </c>
      <c r="L833" s="9">
        <f t="shared" si="436"/>
        <v>0.77395160000000007</v>
      </c>
      <c r="M833" s="9">
        <f t="shared" si="436"/>
        <v>3.3767054100000005</v>
      </c>
      <c r="N833" s="204">
        <f t="shared" si="436"/>
        <v>52.17039363</v>
      </c>
      <c r="O833" s="9">
        <f t="shared" si="436"/>
        <v>384.24809023999995</v>
      </c>
      <c r="P833" s="9">
        <f t="shared" si="436"/>
        <v>5.2259448199999996</v>
      </c>
      <c r="Q833" s="9">
        <f t="shared" si="436"/>
        <v>627.41745541</v>
      </c>
      <c r="R833" s="9">
        <f t="shared" si="436"/>
        <v>1.2817655700000001</v>
      </c>
      <c r="S833" s="18">
        <f t="shared" si="436"/>
        <v>618.86641092000013</v>
      </c>
      <c r="T833" s="9">
        <f t="shared" si="436"/>
        <v>126.83806815185461</v>
      </c>
      <c r="U833" s="9">
        <f t="shared" si="436"/>
        <v>30.768892571582118</v>
      </c>
      <c r="V833" s="9">
        <f t="shared" si="436"/>
        <v>20.774203834611107</v>
      </c>
      <c r="W833" s="9">
        <f t="shared" si="436"/>
        <v>12.315252983735999</v>
      </c>
      <c r="X833" s="18">
        <f t="shared" si="436"/>
        <v>22.461272199999996</v>
      </c>
      <c r="Y833" s="9">
        <f t="shared" si="436"/>
        <v>17.359778533499995</v>
      </c>
      <c r="Z833" s="9">
        <f t="shared" si="436"/>
        <v>23.175549758249971</v>
      </c>
      <c r="AA833" s="9">
        <f t="shared" si="436"/>
        <v>22.16437405762499</v>
      </c>
      <c r="AB833" s="9">
        <f t="shared" si="436"/>
        <v>26.41905884025007</v>
      </c>
      <c r="AC833" s="18">
        <f t="shared" si="436"/>
        <v>29.514560290000002</v>
      </c>
      <c r="AD833" s="204">
        <f t="shared" si="436"/>
        <v>36.984864811306494</v>
      </c>
      <c r="AE833" s="9">
        <f t="shared" si="436"/>
        <v>41.536675791939722</v>
      </c>
      <c r="AF833" s="9">
        <f t="shared" si="436"/>
        <v>49.070167220710239</v>
      </c>
      <c r="AG833" s="9">
        <f t="shared" si="436"/>
        <v>39.545243593692675</v>
      </c>
      <c r="AH833" s="18">
        <f t="shared" si="436"/>
        <v>38.767535307327606</v>
      </c>
      <c r="AI833" s="204">
        <f t="shared" ref="AI833:AM833" si="437">SUM(AI820:AI832)</f>
        <v>55.828199774220955</v>
      </c>
      <c r="AJ833" s="9">
        <f t="shared" si="437"/>
        <v>69.032117060731409</v>
      </c>
      <c r="AK833" s="9">
        <f t="shared" si="437"/>
        <v>61.327413305148525</v>
      </c>
      <c r="AL833" s="9">
        <f t="shared" si="437"/>
        <v>55.05709233454624</v>
      </c>
      <c r="AM833" s="18">
        <f t="shared" si="437"/>
        <v>39.407156760702982</v>
      </c>
    </row>
    <row r="834" spans="1:39" outlineLevel="2">
      <c r="A834" s="37">
        <f>ROW()</f>
        <v>834</v>
      </c>
      <c r="B834" s="64" t="s">
        <v>314</v>
      </c>
      <c r="E834" s="5"/>
      <c r="I834" s="1308" t="str">
        <f>"AA1 [m$ "&amp;$E$33&amp;"]"</f>
        <v>AA1 [m$ 31/12/2024]</v>
      </c>
      <c r="J834" s="1309"/>
      <c r="K834" s="1309"/>
      <c r="L834" s="1309"/>
      <c r="M834" s="1309"/>
      <c r="N834" s="1284" t="str">
        <f>"AA2 [m$ "&amp;$E$33&amp;"]"</f>
        <v>AA2 [m$ 31/12/2024]</v>
      </c>
      <c r="O834" s="1285"/>
      <c r="P834" s="1285"/>
      <c r="Q834" s="1285"/>
      <c r="R834" s="1285"/>
      <c r="S834" s="1286"/>
      <c r="T834" s="1285" t="str">
        <f>"AA3 [m$ "&amp;$E$33&amp;"]"</f>
        <v>AA3 [m$ 31/12/2024]</v>
      </c>
      <c r="U834" s="1285"/>
      <c r="V834" s="1285"/>
      <c r="W834" s="1285"/>
      <c r="X834" s="1286"/>
      <c r="Y834" s="1284" t="str">
        <f>"AA4 [m$ "&amp;$E$33&amp;"]"</f>
        <v>AA4 [m$ 31/12/2024]</v>
      </c>
      <c r="Z834" s="1285"/>
      <c r="AA834" s="1285"/>
      <c r="AB834" s="1285"/>
      <c r="AC834" s="1286"/>
      <c r="AD834" s="1284" t="str">
        <f>"AA5 [m$ "&amp;$E$33&amp;"]"</f>
        <v>AA5 [m$ 31/12/2024]</v>
      </c>
      <c r="AE834" s="1285"/>
      <c r="AF834" s="1285"/>
      <c r="AG834" s="1285"/>
      <c r="AH834" s="1286"/>
      <c r="AI834" s="1284" t="str">
        <f>"AA6 [m$ "&amp;$E$33&amp;"]"</f>
        <v>AA6 [m$ 31/12/2024]</v>
      </c>
      <c r="AJ834" s="1285"/>
      <c r="AK834" s="1285"/>
      <c r="AL834" s="1285"/>
      <c r="AM834" s="1286"/>
    </row>
    <row r="835" spans="1:39" outlineLevel="2">
      <c r="A835" s="37">
        <f>ROW()</f>
        <v>835</v>
      </c>
      <c r="C835" s="6" t="s">
        <v>2</v>
      </c>
      <c r="H835" s="39"/>
      <c r="I835" s="255">
        <f t="shared" ref="I835:AH835" si="438">I620+I804</f>
        <v>2.6486802506319562</v>
      </c>
      <c r="J835" s="12">
        <f t="shared" si="438"/>
        <v>5.5699590224762667E-2</v>
      </c>
      <c r="K835" s="12">
        <f t="shared" si="438"/>
        <v>0.11485458605727582</v>
      </c>
      <c r="L835" s="12">
        <f t="shared" si="438"/>
        <v>3.7096372745490972E-5</v>
      </c>
      <c r="M835" s="12">
        <f t="shared" si="438"/>
        <v>1.0625940247539445</v>
      </c>
      <c r="N835" s="255">
        <f t="shared" si="438"/>
        <v>12.368843392302056</v>
      </c>
      <c r="O835" s="12">
        <f t="shared" si="438"/>
        <v>370.44734959233955</v>
      </c>
      <c r="P835" s="12">
        <f t="shared" si="438"/>
        <v>1.7942983904718868</v>
      </c>
      <c r="Q835" s="12">
        <f t="shared" si="438"/>
        <v>745.02437933535566</v>
      </c>
      <c r="R835" s="12">
        <f t="shared" si="438"/>
        <v>0</v>
      </c>
      <c r="S835" s="29">
        <f t="shared" si="438"/>
        <v>705.61200356251777</v>
      </c>
      <c r="T835" s="12">
        <f t="shared" si="438"/>
        <v>64.412739246480484</v>
      </c>
      <c r="U835" s="12">
        <f t="shared" si="438"/>
        <v>19.961719725209299</v>
      </c>
      <c r="V835" s="12">
        <f t="shared" si="438"/>
        <v>6.2403907632670688</v>
      </c>
      <c r="W835" s="12">
        <f t="shared" si="438"/>
        <v>0.76229362794040945</v>
      </c>
      <c r="X835" s="29">
        <f t="shared" si="438"/>
        <v>3.3343043048339487</v>
      </c>
      <c r="Y835" s="12">
        <f t="shared" si="438"/>
        <v>0</v>
      </c>
      <c r="Z835" s="12">
        <f t="shared" si="438"/>
        <v>0</v>
      </c>
      <c r="AA835" s="12">
        <f t="shared" si="438"/>
        <v>0.10413261092681855</v>
      </c>
      <c r="AB835" s="12">
        <f t="shared" si="438"/>
        <v>1.0654315307659203E-2</v>
      </c>
      <c r="AC835" s="29">
        <f t="shared" si="438"/>
        <v>0.1046210916211604</v>
      </c>
      <c r="AD835" s="255">
        <f t="shared" si="438"/>
        <v>0</v>
      </c>
      <c r="AE835" s="12">
        <f t="shared" si="438"/>
        <v>2.4617540120527979</v>
      </c>
      <c r="AF835" s="12">
        <f t="shared" si="438"/>
        <v>1.0894521389399996</v>
      </c>
      <c r="AG835" s="12">
        <f t="shared" si="438"/>
        <v>2.1434419999999996E-2</v>
      </c>
      <c r="AH835" s="29">
        <f t="shared" si="438"/>
        <v>0</v>
      </c>
      <c r="AI835" s="255">
        <f t="shared" ref="AI835:AM835" si="439">AI620+AI804</f>
        <v>0.186891634009896</v>
      </c>
      <c r="AJ835" s="12">
        <f t="shared" si="439"/>
        <v>0.18733905258171568</v>
      </c>
      <c r="AK835" s="12">
        <f t="shared" si="439"/>
        <v>0.18778754227359634</v>
      </c>
      <c r="AL835" s="12">
        <f t="shared" si="439"/>
        <v>0.28943985062280975</v>
      </c>
      <c r="AM835" s="29">
        <f t="shared" si="439"/>
        <v>0.18868774528072493</v>
      </c>
    </row>
    <row r="836" spans="1:39" outlineLevel="2">
      <c r="A836" s="37">
        <f>ROW()</f>
        <v>836</v>
      </c>
      <c r="C836" s="6" t="s">
        <v>3</v>
      </c>
      <c r="H836" s="39"/>
      <c r="I836" s="255">
        <f t="shared" ref="I836:AH836" si="440">I621+I805</f>
        <v>-3.809354280263463</v>
      </c>
      <c r="J836" s="12">
        <f t="shared" si="440"/>
        <v>2.4558690442881921</v>
      </c>
      <c r="K836" s="12">
        <f t="shared" si="440"/>
        <v>0.14965957109470551</v>
      </c>
      <c r="L836" s="12">
        <f t="shared" si="440"/>
        <v>-0.20144678083595755</v>
      </c>
      <c r="M836" s="12">
        <f t="shared" si="440"/>
        <v>0.31381734738933148</v>
      </c>
      <c r="N836" s="255">
        <f t="shared" si="440"/>
        <v>68.580230710986442</v>
      </c>
      <c r="O836" s="12">
        <f t="shared" si="440"/>
        <v>247.68716193374991</v>
      </c>
      <c r="P836" s="12">
        <f t="shared" si="440"/>
        <v>0.21242338559021851</v>
      </c>
      <c r="Q836" s="12">
        <f t="shared" si="440"/>
        <v>191.45140421435073</v>
      </c>
      <c r="R836" s="12">
        <f t="shared" si="440"/>
        <v>0</v>
      </c>
      <c r="S836" s="29">
        <f t="shared" si="440"/>
        <v>159.50638424261598</v>
      </c>
      <c r="T836" s="12">
        <f t="shared" si="440"/>
        <v>42.724693771957568</v>
      </c>
      <c r="U836" s="12">
        <f t="shared" si="440"/>
        <v>11.337967035129099</v>
      </c>
      <c r="V836" s="12">
        <f t="shared" si="440"/>
        <v>7.3866115669013412</v>
      </c>
      <c r="W836" s="12">
        <f t="shared" si="440"/>
        <v>3.9988350262620513</v>
      </c>
      <c r="X836" s="29">
        <f t="shared" si="440"/>
        <v>5.7555537327675266</v>
      </c>
      <c r="Y836" s="12">
        <f t="shared" si="440"/>
        <v>3.055747288917273</v>
      </c>
      <c r="Z836" s="12">
        <f t="shared" si="440"/>
        <v>5.7418363620662358</v>
      </c>
      <c r="AA836" s="12">
        <f t="shared" si="440"/>
        <v>3.4779371221538118</v>
      </c>
      <c r="AB836" s="12">
        <f t="shared" si="440"/>
        <v>2.2958620814954815</v>
      </c>
      <c r="AC836" s="29">
        <f t="shared" si="440"/>
        <v>2.4650391742662112</v>
      </c>
      <c r="AD836" s="255">
        <f t="shared" si="440"/>
        <v>3.1758460709788769</v>
      </c>
      <c r="AE836" s="12">
        <f t="shared" si="440"/>
        <v>4.1455605337972017</v>
      </c>
      <c r="AF836" s="12">
        <f t="shared" si="440"/>
        <v>5.137415025120001</v>
      </c>
      <c r="AG836" s="12">
        <f t="shared" si="440"/>
        <v>1.6330694299999993</v>
      </c>
      <c r="AH836" s="29">
        <f t="shared" si="440"/>
        <v>1.2741120000000001</v>
      </c>
      <c r="AI836" s="255">
        <f t="shared" ref="AI836:AM836" si="441">AI621+AI805</f>
        <v>6.627117054367039</v>
      </c>
      <c r="AJ836" s="12">
        <f t="shared" si="441"/>
        <v>5.7351937269398139</v>
      </c>
      <c r="AK836" s="12">
        <f t="shared" si="441"/>
        <v>6.5852850711492419</v>
      </c>
      <c r="AL836" s="12">
        <f t="shared" si="441"/>
        <v>4.5166785081454535</v>
      </c>
      <c r="AM836" s="29">
        <f t="shared" si="441"/>
        <v>4.0312223774007787</v>
      </c>
    </row>
    <row r="837" spans="1:39" outlineLevel="2">
      <c r="A837" s="37">
        <f>ROW()</f>
        <v>837</v>
      </c>
      <c r="C837" s="6" t="s">
        <v>4</v>
      </c>
      <c r="H837" s="39"/>
      <c r="I837" s="255">
        <f t="shared" ref="I837:AH837" si="442">I622+I806</f>
        <v>1.0910708969463683</v>
      </c>
      <c r="J837" s="12">
        <f t="shared" si="442"/>
        <v>0.99870106478318543</v>
      </c>
      <c r="K837" s="12">
        <f t="shared" si="442"/>
        <v>0.64301641595061099</v>
      </c>
      <c r="L837" s="12">
        <f t="shared" si="442"/>
        <v>-5.5744915861723428E-2</v>
      </c>
      <c r="M837" s="12">
        <f t="shared" si="442"/>
        <v>2.8573955145581813</v>
      </c>
      <c r="N837" s="255">
        <f t="shared" si="442"/>
        <v>0</v>
      </c>
      <c r="O837" s="12">
        <f t="shared" si="442"/>
        <v>0</v>
      </c>
      <c r="P837" s="12">
        <f t="shared" si="442"/>
        <v>0</v>
      </c>
      <c r="Q837" s="12">
        <f t="shared" si="442"/>
        <v>0</v>
      </c>
      <c r="R837" s="12">
        <f t="shared" si="442"/>
        <v>0.11262234574125242</v>
      </c>
      <c r="S837" s="29">
        <f t="shared" si="442"/>
        <v>6.848649830517104</v>
      </c>
      <c r="T837" s="12">
        <f t="shared" si="442"/>
        <v>0.4883320314041017</v>
      </c>
      <c r="U837" s="12">
        <f t="shared" si="442"/>
        <v>2.5280047576861171</v>
      </c>
      <c r="V837" s="12">
        <f t="shared" si="442"/>
        <v>1.2694595565948674</v>
      </c>
      <c r="W837" s="12">
        <f t="shared" si="442"/>
        <v>1.5675272082292218</v>
      </c>
      <c r="X837" s="29">
        <f t="shared" si="442"/>
        <v>4.708357849464945</v>
      </c>
      <c r="Y837" s="12">
        <f t="shared" si="442"/>
        <v>4.1963997950590892</v>
      </c>
      <c r="Z837" s="12">
        <f t="shared" si="442"/>
        <v>4.3995150574261581</v>
      </c>
      <c r="AA837" s="12">
        <f t="shared" si="442"/>
        <v>8.3058836274820305</v>
      </c>
      <c r="AB837" s="12">
        <f t="shared" si="442"/>
        <v>6.4820541559047831</v>
      </c>
      <c r="AC837" s="29">
        <f t="shared" si="442"/>
        <v>9.8206935680716736</v>
      </c>
      <c r="AD837" s="255">
        <f t="shared" si="442"/>
        <v>4.6939217233385007</v>
      </c>
      <c r="AE837" s="12">
        <f t="shared" si="442"/>
        <v>2.8918723080620632</v>
      </c>
      <c r="AF837" s="12">
        <f t="shared" si="442"/>
        <v>3.5577304623000008</v>
      </c>
      <c r="AG837" s="12">
        <f t="shared" si="442"/>
        <v>3.3324905400000002</v>
      </c>
      <c r="AH837" s="29">
        <f t="shared" si="442"/>
        <v>2.5238360000000002</v>
      </c>
      <c r="AI837" s="255">
        <f t="shared" ref="AI837:AM837" si="443">AI622+AI806</f>
        <v>3.6460648687241366</v>
      </c>
      <c r="AJ837" s="12">
        <f t="shared" si="443"/>
        <v>3.4019865469552881</v>
      </c>
      <c r="AK837" s="12">
        <f t="shared" si="443"/>
        <v>4.5287792728516258</v>
      </c>
      <c r="AL837" s="12">
        <f t="shared" si="443"/>
        <v>3.7603600341386545</v>
      </c>
      <c r="AM837" s="29">
        <f t="shared" si="443"/>
        <v>3.6882063165848025</v>
      </c>
    </row>
    <row r="838" spans="1:39" outlineLevel="2">
      <c r="A838" s="37">
        <f>ROW()</f>
        <v>838</v>
      </c>
      <c r="C838" s="6" t="s">
        <v>5</v>
      </c>
      <c r="H838" s="39"/>
      <c r="I838" s="255">
        <f t="shared" ref="I838:AH838" si="444">I623+I807</f>
        <v>9.7256061854600286</v>
      </c>
      <c r="J838" s="12">
        <f t="shared" si="444"/>
        <v>2.536729362637594</v>
      </c>
      <c r="K838" s="12">
        <f t="shared" si="444"/>
        <v>1.347287479458616</v>
      </c>
      <c r="L838" s="12">
        <f t="shared" si="444"/>
        <v>1.6152812342212992</v>
      </c>
      <c r="M838" s="12">
        <f t="shared" si="444"/>
        <v>1.541967495320443</v>
      </c>
      <c r="N838" s="255">
        <f t="shared" si="444"/>
        <v>5.8577390742449831</v>
      </c>
      <c r="O838" s="12">
        <f t="shared" si="444"/>
        <v>1.2658125423697297</v>
      </c>
      <c r="P838" s="12">
        <f t="shared" si="444"/>
        <v>3.36432785730777</v>
      </c>
      <c r="Q838" s="12">
        <f t="shared" si="444"/>
        <v>8.5035397804327228</v>
      </c>
      <c r="R838" s="12">
        <f t="shared" si="444"/>
        <v>0.80466923736180351</v>
      </c>
      <c r="S838" s="29">
        <f t="shared" si="444"/>
        <v>18.329467683361838</v>
      </c>
      <c r="T838" s="12">
        <f t="shared" si="444"/>
        <v>65.316048757952018</v>
      </c>
      <c r="U838" s="12">
        <f t="shared" si="444"/>
        <v>6.0637795335457119</v>
      </c>
      <c r="V838" s="12">
        <f t="shared" si="444"/>
        <v>11.029328088643654</v>
      </c>
      <c r="W838" s="12">
        <f t="shared" si="444"/>
        <v>9.7638996779730451</v>
      </c>
      <c r="X838" s="29">
        <f t="shared" si="444"/>
        <v>14.944866751798873</v>
      </c>
      <c r="Y838" s="12">
        <f t="shared" si="444"/>
        <v>2.8474526545170447</v>
      </c>
      <c r="Z838" s="12">
        <f t="shared" si="444"/>
        <v>5.9825695388784554</v>
      </c>
      <c r="AA838" s="12">
        <f t="shared" si="444"/>
        <v>2.1320681004070985</v>
      </c>
      <c r="AB838" s="12">
        <f t="shared" si="444"/>
        <v>3.2107660591465135</v>
      </c>
      <c r="AC838" s="29">
        <f t="shared" si="444"/>
        <v>4.7706428932252596</v>
      </c>
      <c r="AD838" s="255">
        <f t="shared" si="444"/>
        <v>2.8603491277196538</v>
      </c>
      <c r="AE838" s="12">
        <f t="shared" si="444"/>
        <v>2.6857490909928448</v>
      </c>
      <c r="AF838" s="12">
        <f t="shared" si="444"/>
        <v>0.52804938852000005</v>
      </c>
      <c r="AG838" s="12">
        <f t="shared" si="444"/>
        <v>1.8114155400000007</v>
      </c>
      <c r="AH838" s="29">
        <f t="shared" si="444"/>
        <v>1.787763</v>
      </c>
      <c r="AI838" s="255">
        <f t="shared" ref="AI838:AM838" si="445">AI623+AI807</f>
        <v>1.3524523622436559</v>
      </c>
      <c r="AJ838" s="12">
        <f t="shared" si="445"/>
        <v>1.6477779033531552</v>
      </c>
      <c r="AK838" s="12">
        <f t="shared" si="445"/>
        <v>1.0762447315250196</v>
      </c>
      <c r="AL838" s="12">
        <f t="shared" si="445"/>
        <v>1.2822387788080414</v>
      </c>
      <c r="AM838" s="29">
        <f t="shared" si="445"/>
        <v>1.0814039595121117</v>
      </c>
    </row>
    <row r="839" spans="1:39" outlineLevel="2">
      <c r="A839" s="37">
        <f>ROW()</f>
        <v>839</v>
      </c>
      <c r="C839" s="6" t="s">
        <v>473</v>
      </c>
      <c r="H839" s="39"/>
      <c r="I839" s="255">
        <f t="shared" ref="I839:AH839" si="446">I624+I808</f>
        <v>0</v>
      </c>
      <c r="J839" s="12">
        <f t="shared" si="446"/>
        <v>0</v>
      </c>
      <c r="K839" s="12">
        <f t="shared" si="446"/>
        <v>0</v>
      </c>
      <c r="L839" s="12">
        <f t="shared" si="446"/>
        <v>0</v>
      </c>
      <c r="M839" s="12">
        <f t="shared" si="446"/>
        <v>0</v>
      </c>
      <c r="N839" s="255">
        <f t="shared" si="446"/>
        <v>0</v>
      </c>
      <c r="O839" s="12">
        <f t="shared" si="446"/>
        <v>0</v>
      </c>
      <c r="P839" s="12">
        <f t="shared" si="446"/>
        <v>0</v>
      </c>
      <c r="Q839" s="12">
        <f t="shared" si="446"/>
        <v>0</v>
      </c>
      <c r="R839" s="12">
        <f t="shared" si="446"/>
        <v>0</v>
      </c>
      <c r="S839" s="29">
        <f t="shared" si="446"/>
        <v>0</v>
      </c>
      <c r="T839" s="12">
        <f t="shared" si="446"/>
        <v>0</v>
      </c>
      <c r="U839" s="12">
        <f t="shared" si="446"/>
        <v>0</v>
      </c>
      <c r="V839" s="12">
        <f t="shared" si="446"/>
        <v>0</v>
      </c>
      <c r="W839" s="12">
        <f t="shared" si="446"/>
        <v>0</v>
      </c>
      <c r="X839" s="29">
        <f t="shared" si="446"/>
        <v>0</v>
      </c>
      <c r="Y839" s="12">
        <f t="shared" si="446"/>
        <v>4.190297049981818</v>
      </c>
      <c r="Z839" s="12">
        <f t="shared" si="446"/>
        <v>3.059329738664577</v>
      </c>
      <c r="AA839" s="12">
        <f t="shared" si="446"/>
        <v>3.6240889562668697</v>
      </c>
      <c r="AB839" s="12">
        <f t="shared" si="446"/>
        <v>3.0245548154541728</v>
      </c>
      <c r="AC839" s="29">
        <f t="shared" si="446"/>
        <v>5.2338002971843007</v>
      </c>
      <c r="AD839" s="255">
        <f t="shared" si="446"/>
        <v>14.820273680428629</v>
      </c>
      <c r="AE839" s="12">
        <f t="shared" si="446"/>
        <v>6.4931349436101238</v>
      </c>
      <c r="AF839" s="12">
        <f t="shared" si="446"/>
        <v>14.885526990262804</v>
      </c>
      <c r="AG839" s="12">
        <f t="shared" si="446"/>
        <v>5.1701568994999993</v>
      </c>
      <c r="AH839" s="29">
        <f t="shared" si="446"/>
        <v>9.1994319999999981</v>
      </c>
      <c r="AI839" s="255">
        <f t="shared" ref="AI839:AM839" si="447">AI624+AI808</f>
        <v>17.07635320072275</v>
      </c>
      <c r="AJ839" s="12">
        <f t="shared" si="447"/>
        <v>11.082093788653708</v>
      </c>
      <c r="AK839" s="12">
        <f t="shared" si="447"/>
        <v>7.5308465023414026</v>
      </c>
      <c r="AL839" s="12">
        <f t="shared" si="447"/>
        <v>10.915701326525202</v>
      </c>
      <c r="AM839" s="29">
        <f t="shared" si="447"/>
        <v>6.6047234544801015</v>
      </c>
    </row>
    <row r="840" spans="1:39" outlineLevel="2">
      <c r="A840" s="37">
        <f>ROW()</f>
        <v>840</v>
      </c>
      <c r="C840" s="6" t="s">
        <v>474</v>
      </c>
      <c r="H840" s="39"/>
      <c r="I840" s="255">
        <f t="shared" ref="I840:AH840" si="448">I625+I809</f>
        <v>0</v>
      </c>
      <c r="J840" s="12">
        <f t="shared" si="448"/>
        <v>0</v>
      </c>
      <c r="K840" s="12">
        <f t="shared" si="448"/>
        <v>0</v>
      </c>
      <c r="L840" s="12">
        <f t="shared" si="448"/>
        <v>0</v>
      </c>
      <c r="M840" s="12">
        <f t="shared" si="448"/>
        <v>0</v>
      </c>
      <c r="N840" s="255">
        <f t="shared" si="448"/>
        <v>0</v>
      </c>
      <c r="O840" s="12">
        <f t="shared" si="448"/>
        <v>0</v>
      </c>
      <c r="P840" s="12">
        <f t="shared" si="448"/>
        <v>0</v>
      </c>
      <c r="Q840" s="12">
        <f t="shared" si="448"/>
        <v>0</v>
      </c>
      <c r="R840" s="12">
        <f t="shared" si="448"/>
        <v>0</v>
      </c>
      <c r="S840" s="29">
        <f t="shared" si="448"/>
        <v>0</v>
      </c>
      <c r="T840" s="12">
        <f t="shared" si="448"/>
        <v>0</v>
      </c>
      <c r="U840" s="12">
        <f t="shared" si="448"/>
        <v>0</v>
      </c>
      <c r="V840" s="12">
        <f t="shared" si="448"/>
        <v>0</v>
      </c>
      <c r="W840" s="12">
        <f t="shared" si="448"/>
        <v>0</v>
      </c>
      <c r="X840" s="29">
        <f t="shared" si="448"/>
        <v>0</v>
      </c>
      <c r="Y840" s="12">
        <f t="shared" si="448"/>
        <v>1.0594790293070453</v>
      </c>
      <c r="Z840" s="12">
        <f t="shared" si="448"/>
        <v>1.8911951632433093</v>
      </c>
      <c r="AA840" s="12">
        <f t="shared" si="448"/>
        <v>5.9181824863790515</v>
      </c>
      <c r="AB840" s="12">
        <f t="shared" si="448"/>
        <v>8.8374278307527945</v>
      </c>
      <c r="AC840" s="29">
        <f t="shared" si="448"/>
        <v>4.6026143437713305</v>
      </c>
      <c r="AD840" s="255">
        <f t="shared" si="448"/>
        <v>4.7713463884598193</v>
      </c>
      <c r="AE840" s="12">
        <f t="shared" si="448"/>
        <v>6.1252242575234863</v>
      </c>
      <c r="AF840" s="12">
        <f t="shared" si="448"/>
        <v>6.9464855475</v>
      </c>
      <c r="AG840" s="12">
        <f t="shared" si="448"/>
        <v>3.8737209399999988</v>
      </c>
      <c r="AH840" s="29">
        <f t="shared" si="448"/>
        <v>3.0339830000000001</v>
      </c>
      <c r="AI840" s="255">
        <f t="shared" ref="AI840:AM840" si="449">AI625+AI809</f>
        <v>4.8034983228627928</v>
      </c>
      <c r="AJ840" s="12">
        <f t="shared" si="449"/>
        <v>4.25439081899298</v>
      </c>
      <c r="AK840" s="12">
        <f t="shared" si="449"/>
        <v>3.8783998364219792</v>
      </c>
      <c r="AL840" s="12">
        <f t="shared" si="449"/>
        <v>3.7712762682251681</v>
      </c>
      <c r="AM840" s="29">
        <f t="shared" si="449"/>
        <v>3.6788596792668238</v>
      </c>
    </row>
    <row r="841" spans="1:39" outlineLevel="2">
      <c r="A841" s="37">
        <f>ROW()</f>
        <v>841</v>
      </c>
      <c r="C841" s="6" t="s">
        <v>477</v>
      </c>
      <c r="H841" s="39"/>
      <c r="I841" s="255">
        <f t="shared" ref="I841:AH841" si="450">I626+I810</f>
        <v>0</v>
      </c>
      <c r="J841" s="12">
        <f t="shared" si="450"/>
        <v>0</v>
      </c>
      <c r="K841" s="12">
        <f t="shared" si="450"/>
        <v>0</v>
      </c>
      <c r="L841" s="12">
        <f t="shared" si="450"/>
        <v>0</v>
      </c>
      <c r="M841" s="12">
        <f t="shared" si="450"/>
        <v>0</v>
      </c>
      <c r="N841" s="255">
        <f t="shared" si="450"/>
        <v>0</v>
      </c>
      <c r="O841" s="12">
        <f t="shared" si="450"/>
        <v>0</v>
      </c>
      <c r="P841" s="12">
        <f t="shared" si="450"/>
        <v>0</v>
      </c>
      <c r="Q841" s="12">
        <f t="shared" si="450"/>
        <v>0</v>
      </c>
      <c r="R841" s="12">
        <f t="shared" si="450"/>
        <v>0</v>
      </c>
      <c r="S841" s="29">
        <f t="shared" si="450"/>
        <v>0</v>
      </c>
      <c r="T841" s="12">
        <f t="shared" si="450"/>
        <v>0</v>
      </c>
      <c r="U841" s="12">
        <f t="shared" si="450"/>
        <v>0</v>
      </c>
      <c r="V841" s="12">
        <f t="shared" si="450"/>
        <v>0</v>
      </c>
      <c r="W841" s="12">
        <f t="shared" si="450"/>
        <v>0</v>
      </c>
      <c r="X841" s="29">
        <f t="shared" si="450"/>
        <v>0</v>
      </c>
      <c r="Y841" s="12">
        <f t="shared" si="450"/>
        <v>6.6253126346713636</v>
      </c>
      <c r="Z841" s="12">
        <f t="shared" si="450"/>
        <v>7.7451048649669927</v>
      </c>
      <c r="AA841" s="12">
        <f t="shared" si="450"/>
        <v>3.5167057259454424</v>
      </c>
      <c r="AB841" s="12">
        <f t="shared" si="450"/>
        <v>7.8324570098461663</v>
      </c>
      <c r="AC841" s="29">
        <f t="shared" si="450"/>
        <v>8.1077908880546072</v>
      </c>
      <c r="AD841" s="255">
        <f t="shared" si="450"/>
        <v>9.2467870716812168</v>
      </c>
      <c r="AE841" s="12">
        <f t="shared" si="450"/>
        <v>16.523777994193491</v>
      </c>
      <c r="AF841" s="12">
        <f t="shared" si="450"/>
        <v>16.666820751420001</v>
      </c>
      <c r="AG841" s="12">
        <f t="shared" si="450"/>
        <v>20.927251670000004</v>
      </c>
      <c r="AH841" s="29">
        <f t="shared" si="450"/>
        <v>15.120002999999999</v>
      </c>
      <c r="AI841" s="255">
        <f t="shared" ref="AI841:AM841" si="451">AI626+AI810</f>
        <v>16.98659166789049</v>
      </c>
      <c r="AJ841" s="12">
        <f t="shared" si="451"/>
        <v>15.956568350235532</v>
      </c>
      <c r="AK841" s="12">
        <f t="shared" si="451"/>
        <v>15.718917056954842</v>
      </c>
      <c r="AL841" s="12">
        <f t="shared" si="451"/>
        <v>16.868534860964829</v>
      </c>
      <c r="AM841" s="29">
        <f t="shared" si="451"/>
        <v>12.877234891275599</v>
      </c>
    </row>
    <row r="842" spans="1:39" outlineLevel="2">
      <c r="A842" s="37">
        <f>ROW()</f>
        <v>842</v>
      </c>
      <c r="C842" s="6" t="s">
        <v>511</v>
      </c>
      <c r="H842" s="39"/>
      <c r="I842" s="255">
        <f t="shared" ref="I842:AH842" si="452">I627+I811</f>
        <v>0</v>
      </c>
      <c r="J842" s="12">
        <f t="shared" si="452"/>
        <v>0</v>
      </c>
      <c r="K842" s="12">
        <f t="shared" si="452"/>
        <v>0</v>
      </c>
      <c r="L842" s="12">
        <f t="shared" si="452"/>
        <v>0</v>
      </c>
      <c r="M842" s="12">
        <f t="shared" si="452"/>
        <v>0</v>
      </c>
      <c r="N842" s="255">
        <f t="shared" si="452"/>
        <v>0</v>
      </c>
      <c r="O842" s="12">
        <f t="shared" si="452"/>
        <v>0</v>
      </c>
      <c r="P842" s="12">
        <f t="shared" si="452"/>
        <v>0</v>
      </c>
      <c r="Q842" s="12">
        <f t="shared" si="452"/>
        <v>0</v>
      </c>
      <c r="R842" s="12">
        <f t="shared" si="452"/>
        <v>0</v>
      </c>
      <c r="S842" s="29">
        <f t="shared" si="452"/>
        <v>0</v>
      </c>
      <c r="T842" s="12">
        <f t="shared" si="452"/>
        <v>4.2475664840806644</v>
      </c>
      <c r="U842" s="12">
        <f t="shared" si="452"/>
        <v>2.2126571887337754</v>
      </c>
      <c r="V842" s="12">
        <f t="shared" si="452"/>
        <v>1.4561718074183105</v>
      </c>
      <c r="W842" s="12">
        <f t="shared" si="452"/>
        <v>1.122401975787737E-2</v>
      </c>
      <c r="X842" s="29">
        <f t="shared" si="452"/>
        <v>0.14543689447418959</v>
      </c>
      <c r="Y842" s="12">
        <f t="shared" si="452"/>
        <v>2.4885434545454548E-2</v>
      </c>
      <c r="Z842" s="12">
        <f t="shared" si="452"/>
        <v>0</v>
      </c>
      <c r="AA842" s="12">
        <f t="shared" si="452"/>
        <v>0</v>
      </c>
      <c r="AB842" s="12">
        <f t="shared" si="452"/>
        <v>0</v>
      </c>
      <c r="AC842" s="29">
        <f t="shared" si="452"/>
        <v>0</v>
      </c>
      <c r="AD842" s="255">
        <f t="shared" si="452"/>
        <v>0.57331657145871384</v>
      </c>
      <c r="AE842" s="12">
        <f t="shared" si="452"/>
        <v>1.1578510198077518</v>
      </c>
      <c r="AF842" s="12">
        <f t="shared" si="452"/>
        <v>-0.16883556407999997</v>
      </c>
      <c r="AG842" s="12">
        <f t="shared" si="452"/>
        <v>0.98097903000000031</v>
      </c>
      <c r="AH842" s="29">
        <f t="shared" si="452"/>
        <v>3.3387870000000004</v>
      </c>
      <c r="AI842" s="255">
        <f t="shared" ref="AI842:AM842" si="453">AI627+AI811</f>
        <v>1.2298675270328641</v>
      </c>
      <c r="AJ842" s="12">
        <f t="shared" si="453"/>
        <v>20.704286831681852</v>
      </c>
      <c r="AK842" s="12">
        <f t="shared" si="453"/>
        <v>15.071442633227537</v>
      </c>
      <c r="AL842" s="12">
        <f t="shared" si="453"/>
        <v>6.5781784232456753</v>
      </c>
      <c r="AM842" s="29">
        <f t="shared" si="453"/>
        <v>1.1625599789876924</v>
      </c>
    </row>
    <row r="843" spans="1:39" outlineLevel="2">
      <c r="A843" s="37">
        <f>ROW()</f>
        <v>843</v>
      </c>
      <c r="C843" s="6" t="s">
        <v>655</v>
      </c>
      <c r="H843" s="39"/>
      <c r="I843" s="255"/>
      <c r="J843" s="12"/>
      <c r="K843" s="12"/>
      <c r="L843" s="12"/>
      <c r="M843" s="12"/>
      <c r="N843" s="255"/>
      <c r="O843" s="12"/>
      <c r="P843" s="12"/>
      <c r="Q843" s="12"/>
      <c r="R843" s="12"/>
      <c r="S843" s="29"/>
      <c r="T843" s="12"/>
      <c r="U843" s="12"/>
      <c r="V843" s="12"/>
      <c r="W843" s="12"/>
      <c r="X843" s="29"/>
      <c r="Y843" s="12"/>
      <c r="Z843" s="12"/>
      <c r="AA843" s="12"/>
      <c r="AB843" s="12"/>
      <c r="AC843" s="29"/>
      <c r="AD843" s="255"/>
      <c r="AE843" s="12"/>
      <c r="AF843" s="12"/>
      <c r="AG843" s="12"/>
      <c r="AH843" s="29"/>
      <c r="AI843" s="255"/>
      <c r="AJ843" s="12"/>
      <c r="AK843" s="12"/>
      <c r="AL843" s="12"/>
      <c r="AM843" s="29"/>
    </row>
    <row r="844" spans="1:39" outlineLevel="2">
      <c r="A844" s="37">
        <f>ROW()</f>
        <v>844</v>
      </c>
      <c r="C844" s="6" t="s">
        <v>656</v>
      </c>
      <c r="H844" s="39"/>
      <c r="I844" s="255"/>
      <c r="J844" s="12"/>
      <c r="K844" s="12"/>
      <c r="L844" s="12"/>
      <c r="M844" s="12"/>
      <c r="N844" s="255"/>
      <c r="O844" s="12"/>
      <c r="P844" s="12"/>
      <c r="Q844" s="12"/>
      <c r="R844" s="12"/>
      <c r="S844" s="29"/>
      <c r="T844" s="12"/>
      <c r="U844" s="12"/>
      <c r="V844" s="12"/>
      <c r="W844" s="12"/>
      <c r="X844" s="29"/>
      <c r="Y844" s="12"/>
      <c r="Z844" s="12"/>
      <c r="AA844" s="12"/>
      <c r="AB844" s="12"/>
      <c r="AC844" s="29"/>
      <c r="AD844" s="255"/>
      <c r="AE844" s="12"/>
      <c r="AF844" s="12"/>
      <c r="AG844" s="12"/>
      <c r="AH844" s="29"/>
      <c r="AI844" s="255"/>
      <c r="AJ844" s="12"/>
      <c r="AK844" s="12"/>
      <c r="AL844" s="12"/>
      <c r="AM844" s="29"/>
    </row>
    <row r="845" spans="1:39" outlineLevel="2">
      <c r="A845" s="37">
        <f>ROW()</f>
        <v>845</v>
      </c>
      <c r="C845" s="6" t="s">
        <v>667</v>
      </c>
      <c r="H845" s="39"/>
      <c r="I845" s="255"/>
      <c r="J845" s="12"/>
      <c r="K845" s="12"/>
      <c r="L845" s="12"/>
      <c r="M845" s="12"/>
      <c r="N845" s="255"/>
      <c r="O845" s="12"/>
      <c r="P845" s="12"/>
      <c r="Q845" s="12"/>
      <c r="R845" s="12"/>
      <c r="S845" s="29"/>
      <c r="T845" s="12"/>
      <c r="U845" s="12"/>
      <c r="V845" s="12"/>
      <c r="W845" s="12"/>
      <c r="X845" s="29"/>
      <c r="Y845" s="12"/>
      <c r="Z845" s="12"/>
      <c r="AA845" s="12"/>
      <c r="AB845" s="12"/>
      <c r="AC845" s="29"/>
      <c r="AD845" s="255"/>
      <c r="AE845" s="12"/>
      <c r="AF845" s="12"/>
      <c r="AG845" s="12"/>
      <c r="AH845" s="29"/>
      <c r="AI845" s="255"/>
      <c r="AJ845" s="12"/>
      <c r="AK845" s="12"/>
      <c r="AL845" s="12"/>
      <c r="AM845" s="29"/>
    </row>
    <row r="846" spans="1:39" outlineLevel="2">
      <c r="A846" s="37">
        <f>ROW()</f>
        <v>846</v>
      </c>
      <c r="C846" s="6" t="s">
        <v>212</v>
      </c>
      <c r="H846" s="39"/>
      <c r="I846" s="255">
        <f t="shared" ref="I846:AH846" si="454">I631+I815</f>
        <v>0</v>
      </c>
      <c r="J846" s="12">
        <f t="shared" si="454"/>
        <v>0</v>
      </c>
      <c r="K846" s="12">
        <f t="shared" si="454"/>
        <v>0</v>
      </c>
      <c r="L846" s="12">
        <f t="shared" si="454"/>
        <v>0</v>
      </c>
      <c r="M846" s="12">
        <f t="shared" si="454"/>
        <v>0</v>
      </c>
      <c r="N846" s="255">
        <f t="shared" si="454"/>
        <v>0</v>
      </c>
      <c r="O846" s="12">
        <f t="shared" si="454"/>
        <v>-0.19312703552496632</v>
      </c>
      <c r="P846" s="12">
        <f t="shared" si="454"/>
        <v>2.8084767772712191</v>
      </c>
      <c r="Q846" s="12">
        <f t="shared" si="454"/>
        <v>2.1366915416060319</v>
      </c>
      <c r="R846" s="12">
        <f t="shared" si="454"/>
        <v>0.97764015708322838</v>
      </c>
      <c r="S846" s="29">
        <f t="shared" si="454"/>
        <v>0.95922431239340755</v>
      </c>
      <c r="T846" s="12">
        <f t="shared" si="454"/>
        <v>-2.2780087781297826E-2</v>
      </c>
      <c r="U846" s="12">
        <f t="shared" si="454"/>
        <v>-5.3308392475107894E-2</v>
      </c>
      <c r="V846" s="12">
        <f t="shared" si="454"/>
        <v>0.25090095138075763</v>
      </c>
      <c r="W846" s="12">
        <f t="shared" si="454"/>
        <v>7.8203395370551973E-4</v>
      </c>
      <c r="X846" s="29">
        <f t="shared" si="454"/>
        <v>-3.8207816789660033E-3</v>
      </c>
      <c r="Y846" s="12">
        <f t="shared" si="454"/>
        <v>0</v>
      </c>
      <c r="Z846" s="12">
        <f t="shared" si="454"/>
        <v>0</v>
      </c>
      <c r="AA846" s="12">
        <f t="shared" si="454"/>
        <v>0</v>
      </c>
      <c r="AB846" s="12">
        <f t="shared" si="454"/>
        <v>0</v>
      </c>
      <c r="AC846" s="29">
        <f t="shared" si="454"/>
        <v>0</v>
      </c>
      <c r="AD846" s="255">
        <f t="shared" si="454"/>
        <v>0</v>
      </c>
      <c r="AE846" s="12">
        <f t="shared" si="454"/>
        <v>0</v>
      </c>
      <c r="AF846" s="12">
        <f t="shared" si="454"/>
        <v>0</v>
      </c>
      <c r="AG846" s="12">
        <f t="shared" si="454"/>
        <v>0</v>
      </c>
      <c r="AH846" s="29">
        <f t="shared" si="454"/>
        <v>0</v>
      </c>
      <c r="AI846" s="255">
        <f t="shared" ref="AI846:AM846" si="455">AI631+AI815</f>
        <v>0</v>
      </c>
      <c r="AJ846" s="12">
        <f t="shared" si="455"/>
        <v>0</v>
      </c>
      <c r="AK846" s="12">
        <f t="shared" si="455"/>
        <v>0</v>
      </c>
      <c r="AL846" s="12">
        <f t="shared" si="455"/>
        <v>0</v>
      </c>
      <c r="AM846" s="29">
        <f t="shared" si="455"/>
        <v>0</v>
      </c>
    </row>
    <row r="847" spans="1:39" outlineLevel="2">
      <c r="A847" s="37">
        <f>ROW()</f>
        <v>847</v>
      </c>
      <c r="C847" s="30" t="s">
        <v>362</v>
      </c>
      <c r="D847" s="30"/>
      <c r="E847" s="233"/>
      <c r="F847" s="30"/>
      <c r="G847" s="30"/>
      <c r="H847" s="90"/>
      <c r="I847" s="256"/>
      <c r="J847" s="22"/>
      <c r="K847" s="22"/>
      <c r="L847" s="22"/>
      <c r="M847" s="22"/>
      <c r="N847" s="256"/>
      <c r="O847" s="22"/>
      <c r="P847" s="22"/>
      <c r="Q847" s="22"/>
      <c r="R847" s="22"/>
      <c r="S847" s="28"/>
      <c r="T847" s="22"/>
      <c r="U847" s="22"/>
      <c r="V847" s="22"/>
      <c r="W847" s="22"/>
      <c r="X847" s="28"/>
      <c r="Y847" s="22">
        <f t="shared" ref="Y847:AH847" si="456">Y632+Y816</f>
        <v>0</v>
      </c>
      <c r="Z847" s="22">
        <f t="shared" si="456"/>
        <v>0</v>
      </c>
      <c r="AA847" s="22">
        <f t="shared" si="456"/>
        <v>0</v>
      </c>
      <c r="AB847" s="22">
        <f t="shared" si="456"/>
        <v>0</v>
      </c>
      <c r="AC847" s="28">
        <f t="shared" si="456"/>
        <v>0</v>
      </c>
      <c r="AD847" s="256">
        <f t="shared" si="456"/>
        <v>2.3617880114096534</v>
      </c>
      <c r="AE847" s="22">
        <f t="shared" si="456"/>
        <v>1.782756309351657</v>
      </c>
      <c r="AF847" s="22">
        <f t="shared" si="456"/>
        <v>1.6173208042273979</v>
      </c>
      <c r="AG847" s="22">
        <f t="shared" si="456"/>
        <v>1.7947251241926745</v>
      </c>
      <c r="AH847" s="28">
        <f t="shared" si="456"/>
        <v>1.6513818253865638</v>
      </c>
      <c r="AI847" s="256">
        <f t="shared" ref="AI847:AM847" si="457">AI632+AI816</f>
        <v>1.531212318199173</v>
      </c>
      <c r="AJ847" s="22">
        <f t="shared" si="457"/>
        <v>1.6807348920451415</v>
      </c>
      <c r="AK847" s="22">
        <f t="shared" si="457"/>
        <v>1.6151518523577875</v>
      </c>
      <c r="AL847" s="22">
        <f t="shared" si="457"/>
        <v>1.3743164259223661</v>
      </c>
      <c r="AM847" s="28">
        <f t="shared" si="457"/>
        <v>1.2503674443853914</v>
      </c>
    </row>
    <row r="848" spans="1:39" outlineLevel="2">
      <c r="A848" s="37">
        <f>ROW()</f>
        <v>848</v>
      </c>
      <c r="C848" s="6" t="s">
        <v>1</v>
      </c>
      <c r="H848" s="39"/>
      <c r="I848" s="204">
        <f t="shared" ref="I848:AH848" si="458">SUM(I835:I847)</f>
        <v>9.6560030527748903</v>
      </c>
      <c r="J848" s="9">
        <f t="shared" si="458"/>
        <v>6.0469990619337342</v>
      </c>
      <c r="K848" s="9">
        <f t="shared" si="458"/>
        <v>2.2548180525612085</v>
      </c>
      <c r="L848" s="9">
        <f t="shared" si="458"/>
        <v>1.3581266338963638</v>
      </c>
      <c r="M848" s="9">
        <f t="shared" si="458"/>
        <v>5.7757743820219005</v>
      </c>
      <c r="N848" s="204">
        <f t="shared" si="458"/>
        <v>86.806813177533485</v>
      </c>
      <c r="O848" s="9">
        <f t="shared" si="458"/>
        <v>619.20719703293423</v>
      </c>
      <c r="P848" s="9">
        <f t="shared" si="458"/>
        <v>8.1795264106410936</v>
      </c>
      <c r="Q848" s="9">
        <f t="shared" si="458"/>
        <v>947.11601487174516</v>
      </c>
      <c r="R848" s="9">
        <f t="shared" si="458"/>
        <v>1.8949317401862844</v>
      </c>
      <c r="S848" s="18">
        <f t="shared" si="458"/>
        <v>891.25572963140621</v>
      </c>
      <c r="T848" s="9">
        <f t="shared" si="458"/>
        <v>177.16660020409356</v>
      </c>
      <c r="U848" s="9">
        <f t="shared" si="458"/>
        <v>42.050819847828897</v>
      </c>
      <c r="V848" s="9">
        <f t="shared" si="458"/>
        <v>27.632862734205997</v>
      </c>
      <c r="W848" s="9">
        <f t="shared" si="458"/>
        <v>16.104561594116308</v>
      </c>
      <c r="X848" s="18">
        <f t="shared" si="458"/>
        <v>28.884698751660519</v>
      </c>
      <c r="Y848" s="9">
        <f t="shared" si="458"/>
        <v>21.999573886999087</v>
      </c>
      <c r="Z848" s="9">
        <f t="shared" si="458"/>
        <v>28.81955072524573</v>
      </c>
      <c r="AA848" s="9">
        <f t="shared" si="458"/>
        <v>27.078998629561124</v>
      </c>
      <c r="AB848" s="9">
        <f t="shared" si="458"/>
        <v>31.69377626790757</v>
      </c>
      <c r="AC848" s="18">
        <f t="shared" si="458"/>
        <v>35.105202256194545</v>
      </c>
      <c r="AD848" s="204">
        <f t="shared" si="458"/>
        <v>42.503628645475061</v>
      </c>
      <c r="AE848" s="9">
        <f t="shared" si="458"/>
        <v>44.267680469391408</v>
      </c>
      <c r="AF848" s="9">
        <f t="shared" si="458"/>
        <v>50.25996554421021</v>
      </c>
      <c r="AG848" s="9">
        <f t="shared" si="458"/>
        <v>39.545243593692675</v>
      </c>
      <c r="AH848" s="18">
        <f t="shared" si="458"/>
        <v>37.929297825386563</v>
      </c>
      <c r="AI848" s="204">
        <f t="shared" ref="AI848:AM848" si="459">SUM(AI835:AI847)</f>
        <v>53.440048956052799</v>
      </c>
      <c r="AJ848" s="9">
        <f t="shared" si="459"/>
        <v>64.65037191143918</v>
      </c>
      <c r="AK848" s="9">
        <f t="shared" si="459"/>
        <v>56.192854499103028</v>
      </c>
      <c r="AL848" s="9">
        <f t="shared" si="459"/>
        <v>49.356724476598195</v>
      </c>
      <c r="AM848" s="18">
        <f t="shared" si="459"/>
        <v>34.56326584717403</v>
      </c>
    </row>
    <row r="849" spans="1:56" outlineLevel="2">
      <c r="A849" s="37">
        <f>ROW()</f>
        <v>849</v>
      </c>
      <c r="H849" s="39"/>
      <c r="I849" s="204"/>
      <c r="J849" s="9"/>
      <c r="K849" s="9"/>
      <c r="L849" s="9"/>
      <c r="M849" s="9"/>
      <c r="N849" s="204"/>
      <c r="O849" s="9"/>
      <c r="P849" s="9"/>
      <c r="Q849" s="9"/>
      <c r="R849" s="9"/>
      <c r="S849" s="18"/>
      <c r="T849" s="9"/>
      <c r="U849" s="9"/>
      <c r="V849" s="9"/>
      <c r="W849" s="9"/>
      <c r="X849" s="18"/>
      <c r="Y849" s="9"/>
      <c r="Z849" s="9"/>
      <c r="AA849" s="9"/>
      <c r="AB849" s="9"/>
      <c r="AC849" s="18"/>
      <c r="AD849" s="204"/>
      <c r="AE849" s="9"/>
      <c r="AF849" s="9"/>
      <c r="AG849" s="9"/>
      <c r="AH849" s="18"/>
      <c r="AI849" s="204"/>
      <c r="AJ849" s="9"/>
      <c r="AK849" s="9"/>
      <c r="AL849" s="9"/>
      <c r="AM849" s="18"/>
    </row>
    <row r="850" spans="1:56" outlineLevel="2">
      <c r="A850" s="198" t="s">
        <v>604</v>
      </c>
      <c r="B850" s="199"/>
      <c r="C850" s="200"/>
      <c r="D850" s="200"/>
      <c r="E850" s="200"/>
      <c r="F850" s="200"/>
      <c r="G850" s="200"/>
      <c r="H850" s="201"/>
      <c r="I850" s="202"/>
      <c r="J850" s="201"/>
      <c r="K850" s="201"/>
      <c r="L850" s="201"/>
      <c r="M850" s="201"/>
      <c r="N850" s="202"/>
      <c r="O850" s="201"/>
      <c r="P850" s="201"/>
      <c r="Q850" s="201"/>
      <c r="R850" s="201"/>
      <c r="S850" s="203"/>
      <c r="T850" s="201"/>
      <c r="U850" s="201"/>
      <c r="V850" s="201"/>
      <c r="W850" s="201"/>
      <c r="X850" s="203"/>
      <c r="Y850" s="201"/>
      <c r="Z850" s="201"/>
      <c r="AA850" s="201"/>
      <c r="AB850" s="201"/>
      <c r="AC850" s="203"/>
      <c r="AD850" s="202"/>
      <c r="AE850" s="201"/>
      <c r="AF850" s="201"/>
      <c r="AG850" s="201"/>
      <c r="AH850" s="203"/>
      <c r="AI850" s="202"/>
      <c r="AJ850" s="201"/>
      <c r="AK850" s="201"/>
      <c r="AL850" s="201"/>
      <c r="AM850" s="203"/>
      <c r="AN850" s="10"/>
      <c r="AO850" s="10"/>
      <c r="AP850" s="10"/>
      <c r="AQ850" s="10"/>
      <c r="AR850" s="10"/>
      <c r="AS850" s="10"/>
      <c r="AT850" s="10"/>
      <c r="AU850" s="10"/>
      <c r="AV850" s="10"/>
      <c r="AW850" s="10"/>
      <c r="AX850" s="10"/>
      <c r="AY850" s="10"/>
      <c r="AZ850" s="10"/>
      <c r="BA850" s="10"/>
      <c r="BB850" s="10"/>
      <c r="BC850" s="10"/>
      <c r="BD850" s="10"/>
    </row>
    <row r="851" spans="1:56" outlineLevel="2">
      <c r="A851" s="516">
        <f>ROW()</f>
        <v>851</v>
      </c>
      <c r="B851" s="64" t="s">
        <v>604</v>
      </c>
      <c r="E851" s="5"/>
      <c r="I851" s="1299" t="s">
        <v>283</v>
      </c>
      <c r="J851" s="1282"/>
      <c r="K851" s="1282"/>
      <c r="L851" s="1282"/>
      <c r="M851" s="1282"/>
      <c r="N851" s="1270" t="s">
        <v>284</v>
      </c>
      <c r="O851" s="1271"/>
      <c r="P851" s="1271"/>
      <c r="Q851" s="1271"/>
      <c r="R851" s="1271"/>
      <c r="S851" s="1272"/>
      <c r="T851" s="1282" t="s">
        <v>211</v>
      </c>
      <c r="U851" s="1282"/>
      <c r="V851" s="1282"/>
      <c r="W851" s="1282"/>
      <c r="X851" s="1282"/>
      <c r="Y851" s="1270" t="s">
        <v>301</v>
      </c>
      <c r="Z851" s="1271"/>
      <c r="AA851" s="1271"/>
      <c r="AB851" s="1271"/>
      <c r="AC851" s="1272"/>
      <c r="AD851" s="1270" t="s">
        <v>450</v>
      </c>
      <c r="AE851" s="1271"/>
      <c r="AF851" s="1271"/>
      <c r="AG851" s="1271"/>
      <c r="AH851" s="1272"/>
      <c r="AI851" s="1270" t="s">
        <v>687</v>
      </c>
      <c r="AJ851" s="1271"/>
      <c r="AK851" s="1271"/>
      <c r="AL851" s="1271"/>
      <c r="AM851" s="1272"/>
    </row>
    <row r="852" spans="1:56" outlineLevel="2">
      <c r="A852" s="516">
        <f>ROW()</f>
        <v>852</v>
      </c>
      <c r="C852" s="6" t="s">
        <v>2</v>
      </c>
      <c r="E852" s="3"/>
      <c r="H852" s="39"/>
      <c r="I852" s="204"/>
      <c r="J852" s="9"/>
      <c r="K852" s="9"/>
      <c r="L852" s="9"/>
      <c r="M852" s="9"/>
      <c r="N852" s="255"/>
      <c r="O852" s="12"/>
      <c r="P852" s="12"/>
      <c r="Q852" s="12"/>
      <c r="R852" s="12"/>
      <c r="S852" s="29"/>
      <c r="T852" s="12"/>
      <c r="U852" s="12"/>
      <c r="V852" s="12"/>
      <c r="W852" s="12"/>
      <c r="X852" s="29"/>
      <c r="Y852" s="12"/>
      <c r="Z852" s="12"/>
      <c r="AA852" s="12"/>
      <c r="AB852" s="12"/>
      <c r="AC852" s="29">
        <f t="shared" ref="AC852:AC859" si="460">AC867*$AC$24/$AG$24</f>
        <v>1.7160385512712015E-2</v>
      </c>
      <c r="AD852" s="255"/>
      <c r="AE852" s="12"/>
      <c r="AF852" s="12"/>
      <c r="AG852" s="12"/>
      <c r="AH852" s="29"/>
      <c r="AI852" s="255"/>
      <c r="AJ852" s="12"/>
      <c r="AK852" s="12"/>
      <c r="AL852" s="12"/>
      <c r="AM852" s="29"/>
    </row>
    <row r="853" spans="1:56" outlineLevel="2">
      <c r="A853" s="516">
        <f>ROW()</f>
        <v>853</v>
      </c>
      <c r="C853" s="6" t="s">
        <v>3</v>
      </c>
      <c r="H853" s="39"/>
      <c r="I853" s="204"/>
      <c r="J853" s="9"/>
      <c r="K853" s="9"/>
      <c r="L853" s="9"/>
      <c r="M853" s="9"/>
      <c r="N853" s="255"/>
      <c r="O853" s="12"/>
      <c r="P853" s="12"/>
      <c r="Q853" s="12"/>
      <c r="R853" s="12"/>
      <c r="S853" s="29"/>
      <c r="T853" s="12"/>
      <c r="U853" s="12"/>
      <c r="V853" s="12"/>
      <c r="W853" s="12"/>
      <c r="X853" s="29"/>
      <c r="Y853" s="12"/>
      <c r="Z853" s="12"/>
      <c r="AA853" s="12"/>
      <c r="AB853" s="12"/>
      <c r="AC853" s="29">
        <f t="shared" si="460"/>
        <v>4.7332937137139673E-2</v>
      </c>
      <c r="AD853" s="255"/>
      <c r="AE853" s="12"/>
      <c r="AF853" s="12"/>
      <c r="AG853" s="12"/>
      <c r="AH853" s="29"/>
      <c r="AI853" s="255"/>
      <c r="AJ853" s="12"/>
      <c r="AK853" s="12"/>
      <c r="AL853" s="12"/>
      <c r="AM853" s="29"/>
    </row>
    <row r="854" spans="1:56" outlineLevel="2">
      <c r="A854" s="516">
        <f>ROW()</f>
        <v>854</v>
      </c>
      <c r="C854" s="6" t="s">
        <v>4</v>
      </c>
      <c r="E854" s="3"/>
      <c r="H854" s="39"/>
      <c r="I854" s="204"/>
      <c r="J854" s="9"/>
      <c r="K854" s="9"/>
      <c r="L854" s="9"/>
      <c r="M854" s="9"/>
      <c r="N854" s="255"/>
      <c r="O854" s="12"/>
      <c r="P854" s="12"/>
      <c r="Q854" s="12"/>
      <c r="R854" s="12"/>
      <c r="S854" s="29"/>
      <c r="T854" s="12"/>
      <c r="U854" s="12"/>
      <c r="V854" s="12"/>
      <c r="W854" s="12"/>
      <c r="X854" s="29"/>
      <c r="Y854" s="12"/>
      <c r="Z854" s="12"/>
      <c r="AA854" s="12"/>
      <c r="AB854" s="12"/>
      <c r="AC854" s="29">
        <f t="shared" si="460"/>
        <v>1.2465089774068596E-2</v>
      </c>
      <c r="AD854" s="255"/>
      <c r="AE854" s="12"/>
      <c r="AF854" s="12"/>
      <c r="AG854" s="12"/>
      <c r="AH854" s="29"/>
      <c r="AI854" s="255"/>
      <c r="AJ854" s="12"/>
      <c r="AK854" s="12"/>
      <c r="AL854" s="12"/>
      <c r="AM854" s="29"/>
    </row>
    <row r="855" spans="1:56" outlineLevel="2">
      <c r="A855" s="516">
        <f>ROW()</f>
        <v>855</v>
      </c>
      <c r="C855" s="6" t="s">
        <v>5</v>
      </c>
      <c r="E855" s="3"/>
      <c r="H855" s="39"/>
      <c r="I855" s="204"/>
      <c r="J855" s="9"/>
      <c r="K855" s="9"/>
      <c r="L855" s="9"/>
      <c r="M855" s="9"/>
      <c r="N855" s="255"/>
      <c r="O855" s="12"/>
      <c r="P855" s="12"/>
      <c r="Q855" s="12"/>
      <c r="R855" s="12"/>
      <c r="S855" s="29"/>
      <c r="T855" s="12"/>
      <c r="U855" s="12"/>
      <c r="V855" s="12"/>
      <c r="W855" s="12"/>
      <c r="X855" s="29"/>
      <c r="Y855" s="12"/>
      <c r="Z855" s="12"/>
      <c r="AA855" s="12"/>
      <c r="AB855" s="12"/>
      <c r="AC855" s="29">
        <f t="shared" si="460"/>
        <v>4.3215661765390011E-2</v>
      </c>
      <c r="AD855" s="255"/>
      <c r="AE855" s="12"/>
      <c r="AF855" s="12"/>
      <c r="AG855" s="12"/>
      <c r="AH855" s="29"/>
      <c r="AI855" s="255"/>
      <c r="AJ855" s="12"/>
      <c r="AK855" s="12"/>
      <c r="AL855" s="12"/>
      <c r="AM855" s="29"/>
    </row>
    <row r="856" spans="1:56" outlineLevel="2">
      <c r="A856" s="516">
        <f>ROW()</f>
        <v>856</v>
      </c>
      <c r="C856" s="6" t="s">
        <v>473</v>
      </c>
      <c r="E856" s="3"/>
      <c r="H856" s="39"/>
      <c r="I856" s="204"/>
      <c r="J856" s="9"/>
      <c r="K856" s="9"/>
      <c r="L856" s="9"/>
      <c r="M856" s="9"/>
      <c r="N856" s="255"/>
      <c r="O856" s="12"/>
      <c r="P856" s="12"/>
      <c r="Q856" s="12"/>
      <c r="R856" s="12"/>
      <c r="S856" s="29"/>
      <c r="T856" s="12"/>
      <c r="U856" s="12"/>
      <c r="V856" s="12"/>
      <c r="W856" s="12"/>
      <c r="X856" s="29"/>
      <c r="Y856" s="12"/>
      <c r="Z856" s="12"/>
      <c r="AA856" s="12"/>
      <c r="AB856" s="12"/>
      <c r="AC856" s="29">
        <f t="shared" si="460"/>
        <v>7.9728826401417582E-2</v>
      </c>
      <c r="AD856" s="255"/>
      <c r="AE856" s="12"/>
      <c r="AF856" s="12"/>
      <c r="AG856" s="12"/>
      <c r="AH856" s="29"/>
      <c r="AI856" s="255"/>
      <c r="AJ856" s="12"/>
      <c r="AK856" s="12"/>
      <c r="AL856" s="12"/>
      <c r="AM856" s="29"/>
    </row>
    <row r="857" spans="1:56" outlineLevel="2">
      <c r="A857" s="516">
        <f>ROW()</f>
        <v>857</v>
      </c>
      <c r="C857" s="6" t="s">
        <v>474</v>
      </c>
      <c r="E857" s="3"/>
      <c r="H857" s="39"/>
      <c r="I857" s="204"/>
      <c r="J857" s="9"/>
      <c r="K857" s="9"/>
      <c r="L857" s="9"/>
      <c r="M857" s="9"/>
      <c r="N857" s="255"/>
      <c r="O857" s="12"/>
      <c r="P857" s="12"/>
      <c r="Q857" s="12"/>
      <c r="R857" s="12"/>
      <c r="S857" s="29"/>
      <c r="T857" s="12"/>
      <c r="U857" s="12"/>
      <c r="V857" s="12"/>
      <c r="W857" s="12"/>
      <c r="X857" s="29"/>
      <c r="Y857" s="12"/>
      <c r="Z857" s="12"/>
      <c r="AA857" s="12"/>
      <c r="AB857" s="12"/>
      <c r="AC857" s="29">
        <f t="shared" si="460"/>
        <v>5.1728121929486441E-2</v>
      </c>
      <c r="AD857" s="255"/>
      <c r="AE857" s="12"/>
      <c r="AF857" s="12"/>
      <c r="AG857" s="12"/>
      <c r="AH857" s="29"/>
      <c r="AI857" s="255"/>
      <c r="AJ857" s="12"/>
      <c r="AK857" s="12"/>
      <c r="AL857" s="12"/>
      <c r="AM857" s="29"/>
    </row>
    <row r="858" spans="1:56" outlineLevel="2">
      <c r="A858" s="516">
        <f>ROW()</f>
        <v>858</v>
      </c>
      <c r="C858" s="6" t="s">
        <v>477</v>
      </c>
      <c r="E858" s="3"/>
      <c r="H858" s="39"/>
      <c r="I858" s="204"/>
      <c r="J858" s="9"/>
      <c r="K858" s="9"/>
      <c r="L858" s="9"/>
      <c r="M858" s="9"/>
      <c r="N858" s="255"/>
      <c r="O858" s="12"/>
      <c r="P858" s="12"/>
      <c r="Q858" s="12"/>
      <c r="R858" s="12"/>
      <c r="S858" s="29"/>
      <c r="T858" s="12"/>
      <c r="U858" s="12"/>
      <c r="V858" s="12"/>
      <c r="W858" s="12"/>
      <c r="X858" s="29"/>
      <c r="Y858" s="12"/>
      <c r="Z858" s="12"/>
      <c r="AA858" s="12"/>
      <c r="AB858" s="12"/>
      <c r="AC858" s="29">
        <f t="shared" si="460"/>
        <v>-4.091690840722087E-2</v>
      </c>
      <c r="AD858" s="255"/>
      <c r="AE858" s="12"/>
      <c r="AF858" s="12"/>
      <c r="AG858" s="12"/>
      <c r="AH858" s="29"/>
      <c r="AI858" s="255"/>
      <c r="AJ858" s="12"/>
      <c r="AK858" s="12"/>
      <c r="AL858" s="12"/>
      <c r="AM858" s="29"/>
    </row>
    <row r="859" spans="1:56" outlineLevel="2">
      <c r="A859" s="516">
        <f>ROW()</f>
        <v>859</v>
      </c>
      <c r="C859" s="6" t="s">
        <v>511</v>
      </c>
      <c r="E859" s="3"/>
      <c r="H859" s="39"/>
      <c r="I859" s="204"/>
      <c r="J859" s="9"/>
      <c r="K859" s="9"/>
      <c r="L859" s="9"/>
      <c r="M859" s="9"/>
      <c r="N859" s="255"/>
      <c r="O859" s="12"/>
      <c r="P859" s="12"/>
      <c r="Q859" s="12"/>
      <c r="R859" s="12"/>
      <c r="S859" s="29"/>
      <c r="T859" s="12"/>
      <c r="U859" s="12"/>
      <c r="V859" s="12"/>
      <c r="W859" s="12"/>
      <c r="X859" s="29"/>
      <c r="Y859" s="12"/>
      <c r="Z859" s="12"/>
      <c r="AA859" s="12"/>
      <c r="AB859" s="12"/>
      <c r="AC859" s="29">
        <f t="shared" si="460"/>
        <v>0</v>
      </c>
      <c r="AD859" s="255"/>
      <c r="AE859" s="12"/>
      <c r="AF859" s="12"/>
      <c r="AG859" s="12"/>
      <c r="AH859" s="29"/>
      <c r="AI859" s="255"/>
      <c r="AJ859" s="12"/>
      <c r="AK859" s="12"/>
      <c r="AL859" s="12"/>
      <c r="AM859" s="29"/>
    </row>
    <row r="860" spans="1:56" outlineLevel="2">
      <c r="A860" s="516">
        <f>ROW()</f>
        <v>860</v>
      </c>
      <c r="C860" s="6" t="s">
        <v>655</v>
      </c>
      <c r="E860" s="3"/>
      <c r="H860" s="39"/>
      <c r="I860" s="204"/>
      <c r="J860" s="9"/>
      <c r="K860" s="9"/>
      <c r="L860" s="9"/>
      <c r="M860" s="9"/>
      <c r="N860" s="255"/>
      <c r="O860" s="12"/>
      <c r="P860" s="12"/>
      <c r="Q860" s="12"/>
      <c r="R860" s="12"/>
      <c r="S860" s="29"/>
      <c r="T860" s="12"/>
      <c r="U860" s="12"/>
      <c r="V860" s="12"/>
      <c r="W860" s="12"/>
      <c r="X860" s="29"/>
      <c r="Y860" s="12"/>
      <c r="Z860" s="12"/>
      <c r="AA860" s="12"/>
      <c r="AB860" s="12"/>
      <c r="AC860" s="29"/>
      <c r="AD860" s="255"/>
      <c r="AE860" s="12"/>
      <c r="AF860" s="12"/>
      <c r="AG860" s="12"/>
      <c r="AH860" s="29"/>
      <c r="AI860" s="255"/>
      <c r="AJ860" s="12"/>
      <c r="AK860" s="12"/>
      <c r="AL860" s="12"/>
      <c r="AM860" s="29"/>
    </row>
    <row r="861" spans="1:56" outlineLevel="2">
      <c r="A861" s="516">
        <f>ROW()</f>
        <v>861</v>
      </c>
      <c r="C861" s="6" t="s">
        <v>656</v>
      </c>
      <c r="E861" s="3"/>
      <c r="H861" s="39"/>
      <c r="I861" s="204"/>
      <c r="J861" s="9"/>
      <c r="K861" s="9"/>
      <c r="L861" s="9"/>
      <c r="M861" s="9"/>
      <c r="N861" s="255"/>
      <c r="O861" s="12"/>
      <c r="P861" s="12"/>
      <c r="Q861" s="12"/>
      <c r="R861" s="12"/>
      <c r="S861" s="29"/>
      <c r="T861" s="12"/>
      <c r="U861" s="12"/>
      <c r="V861" s="12"/>
      <c r="W861" s="12"/>
      <c r="X861" s="29"/>
      <c r="Y861" s="12"/>
      <c r="Z861" s="12"/>
      <c r="AA861" s="12"/>
      <c r="AB861" s="12"/>
      <c r="AC861" s="29"/>
      <c r="AD861" s="255"/>
      <c r="AE861" s="12"/>
      <c r="AF861" s="12"/>
      <c r="AG861" s="12"/>
      <c r="AH861" s="29"/>
      <c r="AI861" s="255"/>
      <c r="AJ861" s="12"/>
      <c r="AK861" s="12"/>
      <c r="AL861" s="12"/>
      <c r="AM861" s="29"/>
    </row>
    <row r="862" spans="1:56" outlineLevel="2">
      <c r="A862" s="516">
        <f>ROW()</f>
        <v>862</v>
      </c>
      <c r="C862" s="6" t="s">
        <v>667</v>
      </c>
      <c r="E862" s="3"/>
      <c r="H862" s="39"/>
      <c r="I862" s="204"/>
      <c r="J862" s="9"/>
      <c r="K862" s="9"/>
      <c r="L862" s="9"/>
      <c r="M862" s="9"/>
      <c r="N862" s="255"/>
      <c r="O862" s="12"/>
      <c r="P862" s="12"/>
      <c r="Q862" s="12"/>
      <c r="R862" s="12"/>
      <c r="S862" s="29"/>
      <c r="T862" s="12"/>
      <c r="U862" s="12"/>
      <c r="V862" s="12"/>
      <c r="W862" s="12"/>
      <c r="X862" s="29"/>
      <c r="Y862" s="12"/>
      <c r="Z862" s="12"/>
      <c r="AA862" s="12"/>
      <c r="AB862" s="12"/>
      <c r="AC862" s="29"/>
      <c r="AD862" s="255"/>
      <c r="AE862" s="12"/>
      <c r="AF862" s="12"/>
      <c r="AG862" s="12"/>
      <c r="AH862" s="29"/>
      <c r="AI862" s="255"/>
      <c r="AJ862" s="12"/>
      <c r="AK862" s="12"/>
      <c r="AL862" s="12"/>
      <c r="AM862" s="29"/>
    </row>
    <row r="863" spans="1:56" outlineLevel="2">
      <c r="A863" s="516">
        <f>ROW()</f>
        <v>863</v>
      </c>
      <c r="C863" s="6" t="s">
        <v>212</v>
      </c>
      <c r="E863" s="3"/>
      <c r="H863" s="39"/>
      <c r="I863" s="204"/>
      <c r="J863" s="9"/>
      <c r="K863" s="9"/>
      <c r="L863" s="9"/>
      <c r="M863" s="9"/>
      <c r="N863" s="255"/>
      <c r="O863" s="12"/>
      <c r="P863" s="12"/>
      <c r="Q863" s="12"/>
      <c r="R863" s="12"/>
      <c r="S863" s="29"/>
      <c r="T863" s="12"/>
      <c r="U863" s="12"/>
      <c r="V863" s="12"/>
      <c r="W863" s="12"/>
      <c r="X863" s="29"/>
      <c r="Y863" s="12"/>
      <c r="Z863" s="12"/>
      <c r="AA863" s="12"/>
      <c r="AB863" s="12"/>
      <c r="AC863" s="29">
        <f>AC878*$AC$24/$AG$24</f>
        <v>0</v>
      </c>
      <c r="AD863" s="255"/>
      <c r="AE863" s="12"/>
      <c r="AF863" s="12"/>
      <c r="AG863" s="12"/>
      <c r="AH863" s="29"/>
      <c r="AI863" s="255"/>
      <c r="AJ863" s="12"/>
      <c r="AK863" s="12"/>
      <c r="AL863" s="12"/>
      <c r="AM863" s="29"/>
    </row>
    <row r="864" spans="1:56" outlineLevel="2">
      <c r="A864" s="516">
        <f>ROW()</f>
        <v>864</v>
      </c>
      <c r="C864" s="30" t="s">
        <v>362</v>
      </c>
      <c r="D864" s="30"/>
      <c r="E864" s="233"/>
      <c r="F864" s="30"/>
      <c r="G864" s="30"/>
      <c r="H864" s="90"/>
      <c r="I864" s="205"/>
      <c r="J864" s="15"/>
      <c r="K864" s="15"/>
      <c r="L864" s="15"/>
      <c r="M864" s="15"/>
      <c r="N864" s="256"/>
      <c r="O864" s="22"/>
      <c r="P864" s="22"/>
      <c r="Q864" s="22"/>
      <c r="R864" s="22"/>
      <c r="S864" s="28"/>
      <c r="T864" s="22"/>
      <c r="U864" s="22"/>
      <c r="V864" s="22"/>
      <c r="W864" s="22"/>
      <c r="X864" s="28"/>
      <c r="Y864" s="22"/>
      <c r="Z864" s="22"/>
      <c r="AA864" s="22"/>
      <c r="AB864" s="22"/>
      <c r="AC864" s="28">
        <f>AC879*$AC$24/$AG$24</f>
        <v>0</v>
      </c>
      <c r="AD864" s="256"/>
      <c r="AE864" s="22"/>
      <c r="AF864" s="22"/>
      <c r="AG864" s="22"/>
      <c r="AH864" s="28"/>
      <c r="AI864" s="256"/>
      <c r="AJ864" s="22"/>
      <c r="AK864" s="22"/>
      <c r="AL864" s="22"/>
      <c r="AM864" s="28"/>
    </row>
    <row r="865" spans="1:39" outlineLevel="2">
      <c r="A865" s="516">
        <f>ROW()</f>
        <v>865</v>
      </c>
      <c r="C865" s="6" t="s">
        <v>1</v>
      </c>
      <c r="H865" s="39"/>
      <c r="I865" s="204">
        <f t="shared" ref="I865:AM865" si="461">SUM(I852:I864)</f>
        <v>0</v>
      </c>
      <c r="J865" s="9">
        <f t="shared" si="461"/>
        <v>0</v>
      </c>
      <c r="K865" s="9">
        <f t="shared" si="461"/>
        <v>0</v>
      </c>
      <c r="L865" s="9">
        <f t="shared" si="461"/>
        <v>0</v>
      </c>
      <c r="M865" s="9">
        <f t="shared" si="461"/>
        <v>0</v>
      </c>
      <c r="N865" s="204">
        <f t="shared" si="461"/>
        <v>0</v>
      </c>
      <c r="O865" s="9">
        <f t="shared" si="461"/>
        <v>0</v>
      </c>
      <c r="P865" s="9">
        <f t="shared" si="461"/>
        <v>0</v>
      </c>
      <c r="Q865" s="9">
        <f t="shared" si="461"/>
        <v>0</v>
      </c>
      <c r="R865" s="9">
        <f t="shared" si="461"/>
        <v>0</v>
      </c>
      <c r="S865" s="18">
        <f t="shared" si="461"/>
        <v>0</v>
      </c>
      <c r="T865" s="9">
        <f t="shared" si="461"/>
        <v>0</v>
      </c>
      <c r="U865" s="9">
        <f t="shared" si="461"/>
        <v>0</v>
      </c>
      <c r="V865" s="9">
        <f t="shared" si="461"/>
        <v>0</v>
      </c>
      <c r="W865" s="9">
        <f t="shared" si="461"/>
        <v>0</v>
      </c>
      <c r="X865" s="18">
        <f t="shared" si="461"/>
        <v>0</v>
      </c>
      <c r="Y865" s="9">
        <f t="shared" si="461"/>
        <v>0</v>
      </c>
      <c r="Z865" s="9">
        <f t="shared" si="461"/>
        <v>0</v>
      </c>
      <c r="AA865" s="9">
        <f t="shared" si="461"/>
        <v>0</v>
      </c>
      <c r="AB865" s="9">
        <f t="shared" si="461"/>
        <v>0</v>
      </c>
      <c r="AC865" s="18">
        <f t="shared" si="461"/>
        <v>0.21071411411299348</v>
      </c>
      <c r="AD865" s="204">
        <f t="shared" si="461"/>
        <v>0</v>
      </c>
      <c r="AE865" s="9">
        <f t="shared" si="461"/>
        <v>0</v>
      </c>
      <c r="AF865" s="9">
        <f t="shared" si="461"/>
        <v>0</v>
      </c>
      <c r="AG865" s="9">
        <f t="shared" si="461"/>
        <v>0</v>
      </c>
      <c r="AH865" s="18">
        <f t="shared" si="461"/>
        <v>0</v>
      </c>
      <c r="AI865" s="204">
        <f t="shared" si="461"/>
        <v>0</v>
      </c>
      <c r="AJ865" s="9">
        <f t="shared" si="461"/>
        <v>0</v>
      </c>
      <c r="AK865" s="9">
        <f t="shared" si="461"/>
        <v>0</v>
      </c>
      <c r="AL865" s="9">
        <f t="shared" si="461"/>
        <v>0</v>
      </c>
      <c r="AM865" s="18">
        <f t="shared" si="461"/>
        <v>0</v>
      </c>
    </row>
    <row r="866" spans="1:39" outlineLevel="2">
      <c r="A866" s="516">
        <f>ROW()</f>
        <v>866</v>
      </c>
      <c r="B866" s="64" t="s">
        <v>604</v>
      </c>
      <c r="E866" s="5"/>
      <c r="I866" s="1308" t="str">
        <f>"AA1 [m$ "&amp;$E$33&amp;"]"</f>
        <v>AA1 [m$ 31/12/2024]</v>
      </c>
      <c r="J866" s="1309"/>
      <c r="K866" s="1309"/>
      <c r="L866" s="1309"/>
      <c r="M866" s="1309"/>
      <c r="N866" s="1284" t="str">
        <f>"AA2 [m$ "&amp;$E$33&amp;"]"</f>
        <v>AA2 [m$ 31/12/2024]</v>
      </c>
      <c r="O866" s="1285"/>
      <c r="P866" s="1285"/>
      <c r="Q866" s="1285"/>
      <c r="R866" s="1285"/>
      <c r="S866" s="1286"/>
      <c r="T866" s="1285" t="str">
        <f>"AA3 [m$ "&amp;$E$33&amp;"]"</f>
        <v>AA3 [m$ 31/12/2024]</v>
      </c>
      <c r="U866" s="1285"/>
      <c r="V866" s="1285"/>
      <c r="W866" s="1285"/>
      <c r="X866" s="1286"/>
      <c r="Y866" s="1284" t="str">
        <f>"AA4 [m$ "&amp;$E$33&amp;"]"</f>
        <v>AA4 [m$ 31/12/2024]</v>
      </c>
      <c r="Z866" s="1285"/>
      <c r="AA866" s="1285"/>
      <c r="AB866" s="1285"/>
      <c r="AC866" s="1286"/>
      <c r="AD866" s="1284" t="str">
        <f>"AA5 [m$ "&amp;$E$33&amp;"]"</f>
        <v>AA5 [m$ 31/12/2024]</v>
      </c>
      <c r="AE866" s="1285"/>
      <c r="AF866" s="1285"/>
      <c r="AG866" s="1285"/>
      <c r="AH866" s="1286"/>
      <c r="AI866" s="1284" t="str">
        <f>"AA6 [m$ "&amp;$E$33&amp;"]"</f>
        <v>AA6 [m$ 31/12/2024]</v>
      </c>
      <c r="AJ866" s="1285"/>
      <c r="AK866" s="1285"/>
      <c r="AL866" s="1285"/>
      <c r="AM866" s="1286"/>
    </row>
    <row r="867" spans="1:39" outlineLevel="2">
      <c r="A867" s="516">
        <f>ROW()</f>
        <v>867</v>
      </c>
      <c r="C867" s="6" t="s">
        <v>2</v>
      </c>
      <c r="H867" s="39"/>
      <c r="I867" s="255"/>
      <c r="J867" s="12"/>
      <c r="K867" s="12"/>
      <c r="L867" s="12"/>
      <c r="M867" s="12"/>
      <c r="N867" s="255"/>
      <c r="O867" s="12"/>
      <c r="P867" s="12"/>
      <c r="Q867" s="12"/>
      <c r="R867" s="12"/>
      <c r="S867" s="29"/>
      <c r="T867" s="12"/>
      <c r="U867" s="12"/>
      <c r="V867" s="12"/>
      <c r="W867" s="12"/>
      <c r="X867" s="29"/>
      <c r="Y867" s="12"/>
      <c r="Z867" s="12"/>
      <c r="AA867" s="12"/>
      <c r="AB867" s="12"/>
      <c r="AC867" s="602">
        <f>-'2020 Capex NGR 77(2)(a)'!M6</f>
        <v>2.0410902222457807E-2</v>
      </c>
      <c r="AD867" s="255"/>
      <c r="AE867" s="12"/>
      <c r="AF867" s="12"/>
      <c r="AG867" s="12"/>
      <c r="AH867" s="29"/>
      <c r="AI867" s="255"/>
      <c r="AJ867" s="12"/>
      <c r="AK867" s="12"/>
      <c r="AL867" s="12"/>
      <c r="AM867" s="29"/>
    </row>
    <row r="868" spans="1:39" outlineLevel="2">
      <c r="A868" s="516">
        <f>ROW()</f>
        <v>868</v>
      </c>
      <c r="C868" s="6" t="s">
        <v>3</v>
      </c>
      <c r="H868" s="39"/>
      <c r="I868" s="255"/>
      <c r="J868" s="12"/>
      <c r="K868" s="12"/>
      <c r="L868" s="12"/>
      <c r="M868" s="12"/>
      <c r="N868" s="255"/>
      <c r="O868" s="12"/>
      <c r="P868" s="12"/>
      <c r="Q868" s="12"/>
      <c r="R868" s="12"/>
      <c r="S868" s="29"/>
      <c r="T868" s="12"/>
      <c r="U868" s="12"/>
      <c r="V868" s="12"/>
      <c r="W868" s="12"/>
      <c r="X868" s="29"/>
      <c r="Y868" s="12"/>
      <c r="Z868" s="12"/>
      <c r="AA868" s="12"/>
      <c r="AB868" s="12"/>
      <c r="AC868" s="602">
        <f>-'2020 Capex NGR 77(2)(a)'!M7</f>
        <v>5.6298732396905034E-2</v>
      </c>
      <c r="AD868" s="255"/>
      <c r="AE868" s="12"/>
      <c r="AF868" s="12"/>
      <c r="AG868" s="12"/>
      <c r="AH868" s="29"/>
      <c r="AI868" s="255"/>
      <c r="AJ868" s="12"/>
      <c r="AK868" s="12"/>
      <c r="AL868" s="12"/>
      <c r="AM868" s="29"/>
    </row>
    <row r="869" spans="1:39" outlineLevel="2">
      <c r="A869" s="516">
        <f>ROW()</f>
        <v>869</v>
      </c>
      <c r="C869" s="6" t="s">
        <v>4</v>
      </c>
      <c r="H869" s="39"/>
      <c r="I869" s="255"/>
      <c r="J869" s="12"/>
      <c r="K869" s="12"/>
      <c r="L869" s="12"/>
      <c r="M869" s="12"/>
      <c r="N869" s="255"/>
      <c r="O869" s="12"/>
      <c r="P869" s="12"/>
      <c r="Q869" s="12"/>
      <c r="R869" s="12"/>
      <c r="S869" s="29"/>
      <c r="T869" s="12"/>
      <c r="U869" s="12"/>
      <c r="V869" s="12"/>
      <c r="W869" s="12"/>
      <c r="X869" s="29"/>
      <c r="Y869" s="12"/>
      <c r="Z869" s="12"/>
      <c r="AA869" s="12"/>
      <c r="AB869" s="12"/>
      <c r="AC869" s="602">
        <f>-'2020 Capex NGR 77(2)(a)'!M8</f>
        <v>1.482622452649456E-2</v>
      </c>
      <c r="AD869" s="255"/>
      <c r="AE869" s="12"/>
      <c r="AF869" s="12"/>
      <c r="AG869" s="12"/>
      <c r="AH869" s="29"/>
      <c r="AI869" s="255"/>
      <c r="AJ869" s="12"/>
      <c r="AK869" s="12"/>
      <c r="AL869" s="12"/>
      <c r="AM869" s="29"/>
    </row>
    <row r="870" spans="1:39" outlineLevel="2">
      <c r="A870" s="516">
        <f>ROW()</f>
        <v>870</v>
      </c>
      <c r="C870" s="6" t="s">
        <v>5</v>
      </c>
      <c r="H870" s="39"/>
      <c r="I870" s="255"/>
      <c r="J870" s="12"/>
      <c r="K870" s="12"/>
      <c r="L870" s="12"/>
      <c r="M870" s="12"/>
      <c r="N870" s="255"/>
      <c r="O870" s="12"/>
      <c r="P870" s="12"/>
      <c r="Q870" s="12"/>
      <c r="R870" s="12"/>
      <c r="S870" s="29"/>
      <c r="T870" s="12"/>
      <c r="U870" s="12"/>
      <c r="V870" s="12"/>
      <c r="W870" s="12"/>
      <c r="X870" s="29"/>
      <c r="Y870" s="12"/>
      <c r="Z870" s="12"/>
      <c r="AA870" s="12"/>
      <c r="AB870" s="12"/>
      <c r="AC870" s="602">
        <f>-'2020 Capex NGR 77(2)(a)'!M9</f>
        <v>5.1401563567366616E-2</v>
      </c>
      <c r="AD870" s="255"/>
      <c r="AE870" s="12"/>
      <c r="AF870" s="12"/>
      <c r="AG870" s="12"/>
      <c r="AH870" s="29"/>
      <c r="AI870" s="255"/>
      <c r="AJ870" s="12"/>
      <c r="AK870" s="12"/>
      <c r="AL870" s="12"/>
      <c r="AM870" s="29"/>
    </row>
    <row r="871" spans="1:39" outlineLevel="2">
      <c r="A871" s="516">
        <f>ROW()</f>
        <v>871</v>
      </c>
      <c r="C871" s="6" t="s">
        <v>473</v>
      </c>
      <c r="H871" s="39"/>
      <c r="I871" s="255"/>
      <c r="J871" s="12"/>
      <c r="K871" s="12"/>
      <c r="L871" s="12"/>
      <c r="M871" s="12"/>
      <c r="N871" s="255"/>
      <c r="O871" s="12"/>
      <c r="P871" s="12"/>
      <c r="Q871" s="12"/>
      <c r="R871" s="12"/>
      <c r="S871" s="29"/>
      <c r="T871" s="12"/>
      <c r="U871" s="12"/>
      <c r="V871" s="12"/>
      <c r="W871" s="12"/>
      <c r="X871" s="29"/>
      <c r="Y871" s="12"/>
      <c r="Z871" s="12"/>
      <c r="AA871" s="12"/>
      <c r="AB871" s="12"/>
      <c r="AC871" s="602">
        <f>-'2020 Capex NGR 77(2)(a)'!M10</f>
        <v>9.4831044371651976E-2</v>
      </c>
      <c r="AD871" s="255"/>
      <c r="AE871" s="12"/>
      <c r="AF871" s="12"/>
      <c r="AG871" s="12"/>
      <c r="AH871" s="29"/>
      <c r="AI871" s="255"/>
      <c r="AJ871" s="12"/>
      <c r="AK871" s="12"/>
      <c r="AL871" s="12"/>
      <c r="AM871" s="29"/>
    </row>
    <row r="872" spans="1:39" outlineLevel="2">
      <c r="A872" s="516">
        <f>ROW()</f>
        <v>872</v>
      </c>
      <c r="C872" s="6" t="s">
        <v>474</v>
      </c>
      <c r="H872" s="39"/>
      <c r="I872" s="255"/>
      <c r="J872" s="12"/>
      <c r="K872" s="12"/>
      <c r="L872" s="12"/>
      <c r="M872" s="12"/>
      <c r="N872" s="255"/>
      <c r="O872" s="12"/>
      <c r="P872" s="12"/>
      <c r="Q872" s="12"/>
      <c r="R872" s="12"/>
      <c r="S872" s="29"/>
      <c r="T872" s="12"/>
      <c r="U872" s="12"/>
      <c r="V872" s="12"/>
      <c r="W872" s="12"/>
      <c r="X872" s="29"/>
      <c r="Y872" s="12"/>
      <c r="Z872" s="12"/>
      <c r="AA872" s="12"/>
      <c r="AB872" s="12"/>
      <c r="AC872" s="602">
        <f>-'2020 Capex NGR 77(2)(a)'!M11</f>
        <v>6.1526452192580294E-2</v>
      </c>
      <c r="AD872" s="255"/>
      <c r="AE872" s="12"/>
      <c r="AF872" s="12"/>
      <c r="AG872" s="12"/>
      <c r="AH872" s="29"/>
      <c r="AI872" s="255"/>
      <c r="AJ872" s="12"/>
      <c r="AK872" s="12"/>
      <c r="AL872" s="12"/>
      <c r="AM872" s="29"/>
    </row>
    <row r="873" spans="1:39" outlineLevel="2">
      <c r="A873" s="516">
        <f>ROW()</f>
        <v>873</v>
      </c>
      <c r="C873" s="6" t="s">
        <v>477</v>
      </c>
      <c r="H873" s="39"/>
      <c r="I873" s="255"/>
      <c r="J873" s="12"/>
      <c r="K873" s="12"/>
      <c r="L873" s="12"/>
      <c r="M873" s="12"/>
      <c r="N873" s="255"/>
      <c r="O873" s="12"/>
      <c r="P873" s="12"/>
      <c r="Q873" s="12"/>
      <c r="R873" s="12"/>
      <c r="S873" s="29"/>
      <c r="T873" s="12"/>
      <c r="U873" s="12"/>
      <c r="V873" s="12"/>
      <c r="W873" s="12"/>
      <c r="X873" s="29"/>
      <c r="Y873" s="12"/>
      <c r="Z873" s="12"/>
      <c r="AA873" s="12"/>
      <c r="AB873" s="12"/>
      <c r="AC873" s="602">
        <f>-'2020 Capex NGR 77(2)(a)'!M12</f>
        <v>-4.8667380818827551E-2</v>
      </c>
      <c r="AD873" s="255"/>
      <c r="AE873" s="12"/>
      <c r="AF873" s="12"/>
      <c r="AG873" s="12"/>
      <c r="AH873" s="29"/>
      <c r="AI873" s="255"/>
      <c r="AJ873" s="12"/>
      <c r="AK873" s="12"/>
      <c r="AL873" s="12"/>
      <c r="AM873" s="29"/>
    </row>
    <row r="874" spans="1:39" outlineLevel="2">
      <c r="A874" s="516">
        <f>ROW()</f>
        <v>874</v>
      </c>
      <c r="C874" s="6" t="s">
        <v>511</v>
      </c>
      <c r="H874" s="39"/>
      <c r="I874" s="255"/>
      <c r="J874" s="12"/>
      <c r="K874" s="12"/>
      <c r="L874" s="12"/>
      <c r="M874" s="12"/>
      <c r="N874" s="255"/>
      <c r="O874" s="12"/>
      <c r="P874" s="12"/>
      <c r="Q874" s="12"/>
      <c r="R874" s="12"/>
      <c r="S874" s="29"/>
      <c r="T874" s="12"/>
      <c r="U874" s="12"/>
      <c r="V874" s="12"/>
      <c r="W874" s="12"/>
      <c r="X874" s="29"/>
      <c r="Y874" s="12"/>
      <c r="Z874" s="12"/>
      <c r="AA874" s="12"/>
      <c r="AB874" s="12"/>
      <c r="AC874" s="602">
        <f>-'2020 Capex NGR 77(2)(a)'!M13</f>
        <v>0</v>
      </c>
      <c r="AD874" s="255"/>
      <c r="AE874" s="12"/>
      <c r="AF874" s="12"/>
      <c r="AG874" s="12"/>
      <c r="AH874" s="29"/>
      <c r="AI874" s="255"/>
      <c r="AJ874" s="12"/>
      <c r="AK874" s="12"/>
      <c r="AL874" s="12"/>
      <c r="AM874" s="29"/>
    </row>
    <row r="875" spans="1:39" outlineLevel="2">
      <c r="A875" s="516">
        <f>ROW()</f>
        <v>875</v>
      </c>
      <c r="C875" s="6" t="s">
        <v>655</v>
      </c>
      <c r="H875" s="39"/>
      <c r="I875" s="255"/>
      <c r="J875" s="12"/>
      <c r="K875" s="12"/>
      <c r="L875" s="12"/>
      <c r="M875" s="12"/>
      <c r="N875" s="255"/>
      <c r="O875" s="12"/>
      <c r="P875" s="12"/>
      <c r="Q875" s="12"/>
      <c r="R875" s="12"/>
      <c r="S875" s="29"/>
      <c r="T875" s="12"/>
      <c r="U875" s="12"/>
      <c r="V875" s="12"/>
      <c r="W875" s="12"/>
      <c r="X875" s="29"/>
      <c r="Y875" s="12"/>
      <c r="Z875" s="12"/>
      <c r="AA875" s="12"/>
      <c r="AB875" s="12"/>
      <c r="AC875" s="602"/>
      <c r="AD875" s="255"/>
      <c r="AE875" s="12"/>
      <c r="AF875" s="12"/>
      <c r="AG875" s="12"/>
      <c r="AH875" s="29"/>
      <c r="AI875" s="255"/>
      <c r="AJ875" s="12"/>
      <c r="AK875" s="12"/>
      <c r="AL875" s="12"/>
      <c r="AM875" s="29"/>
    </row>
    <row r="876" spans="1:39" outlineLevel="2">
      <c r="A876" s="516">
        <f>ROW()</f>
        <v>876</v>
      </c>
      <c r="C876" s="6" t="s">
        <v>656</v>
      </c>
      <c r="H876" s="39"/>
      <c r="I876" s="255"/>
      <c r="J876" s="12"/>
      <c r="K876" s="12"/>
      <c r="L876" s="12"/>
      <c r="M876" s="12"/>
      <c r="N876" s="255"/>
      <c r="O876" s="12"/>
      <c r="P876" s="12"/>
      <c r="Q876" s="12"/>
      <c r="R876" s="12"/>
      <c r="S876" s="29"/>
      <c r="T876" s="12"/>
      <c r="U876" s="12"/>
      <c r="V876" s="12"/>
      <c r="W876" s="12"/>
      <c r="X876" s="29"/>
      <c r="Y876" s="12"/>
      <c r="Z876" s="12"/>
      <c r="AA876" s="12"/>
      <c r="AB876" s="12"/>
      <c r="AC876" s="602"/>
      <c r="AD876" s="255"/>
      <c r="AE876" s="12"/>
      <c r="AF876" s="12"/>
      <c r="AG876" s="12"/>
      <c r="AH876" s="29"/>
      <c r="AI876" s="255"/>
      <c r="AJ876" s="12"/>
      <c r="AK876" s="12"/>
      <c r="AL876" s="12"/>
      <c r="AM876" s="29"/>
    </row>
    <row r="877" spans="1:39" outlineLevel="2">
      <c r="A877" s="516">
        <f>ROW()</f>
        <v>877</v>
      </c>
      <c r="C877" s="6" t="s">
        <v>667</v>
      </c>
      <c r="H877" s="39"/>
      <c r="I877" s="255"/>
      <c r="J877" s="12"/>
      <c r="K877" s="12"/>
      <c r="L877" s="12"/>
      <c r="M877" s="12"/>
      <c r="N877" s="255"/>
      <c r="O877" s="12"/>
      <c r="P877" s="12"/>
      <c r="Q877" s="12"/>
      <c r="R877" s="12"/>
      <c r="S877" s="29"/>
      <c r="T877" s="12"/>
      <c r="U877" s="12"/>
      <c r="V877" s="12"/>
      <c r="W877" s="12"/>
      <c r="X877" s="29"/>
      <c r="Y877" s="12"/>
      <c r="Z877" s="12"/>
      <c r="AA877" s="12"/>
      <c r="AB877" s="12"/>
      <c r="AC877" s="602"/>
      <c r="AD877" s="255"/>
      <c r="AE877" s="12"/>
      <c r="AF877" s="12"/>
      <c r="AG877" s="12"/>
      <c r="AH877" s="29"/>
      <c r="AI877" s="255"/>
      <c r="AJ877" s="12"/>
      <c r="AK877" s="12"/>
      <c r="AL877" s="12"/>
      <c r="AM877" s="29"/>
    </row>
    <row r="878" spans="1:39" outlineLevel="2">
      <c r="A878" s="516">
        <f>ROW()</f>
        <v>878</v>
      </c>
      <c r="C878" s="6" t="s">
        <v>212</v>
      </c>
      <c r="H878" s="39"/>
      <c r="I878" s="255"/>
      <c r="J878" s="12"/>
      <c r="K878" s="12"/>
      <c r="L878" s="12"/>
      <c r="M878" s="12"/>
      <c r="N878" s="255"/>
      <c r="O878" s="12"/>
      <c r="P878" s="12"/>
      <c r="Q878" s="12"/>
      <c r="R878" s="12"/>
      <c r="S878" s="29"/>
      <c r="T878" s="12"/>
      <c r="U878" s="12"/>
      <c r="V878" s="12"/>
      <c r="W878" s="12"/>
      <c r="X878" s="29"/>
      <c r="Y878" s="12"/>
      <c r="Z878" s="12"/>
      <c r="AA878" s="12"/>
      <c r="AB878" s="12"/>
      <c r="AC878" s="602">
        <f>-'2020 Capex NGR 77(2)(a)'!M14</f>
        <v>0</v>
      </c>
      <c r="AD878" s="255"/>
      <c r="AE878" s="12"/>
      <c r="AF878" s="12"/>
      <c r="AG878" s="12"/>
      <c r="AH878" s="29"/>
      <c r="AI878" s="255"/>
      <c r="AJ878" s="12"/>
      <c r="AK878" s="12"/>
      <c r="AL878" s="12"/>
      <c r="AM878" s="29"/>
    </row>
    <row r="879" spans="1:39" outlineLevel="2">
      <c r="A879" s="516">
        <f>ROW()</f>
        <v>879</v>
      </c>
      <c r="C879" s="30" t="s">
        <v>362</v>
      </c>
      <c r="D879" s="30"/>
      <c r="E879" s="233"/>
      <c r="F879" s="30"/>
      <c r="G879" s="30"/>
      <c r="H879" s="90"/>
      <c r="I879" s="256"/>
      <c r="J879" s="22"/>
      <c r="K879" s="22"/>
      <c r="L879" s="22"/>
      <c r="M879" s="22"/>
      <c r="N879" s="256"/>
      <c r="O879" s="22"/>
      <c r="P879" s="22"/>
      <c r="Q879" s="22"/>
      <c r="R879" s="22"/>
      <c r="S879" s="28"/>
      <c r="T879" s="22"/>
      <c r="U879" s="22"/>
      <c r="V879" s="22"/>
      <c r="W879" s="22"/>
      <c r="X879" s="28"/>
      <c r="Y879" s="22"/>
      <c r="Z879" s="22"/>
      <c r="AA879" s="22"/>
      <c r="AB879" s="22"/>
      <c r="AC879" s="603">
        <f>-'2020 Capex NGR 77(2)(a)'!M15</f>
        <v>0</v>
      </c>
      <c r="AD879" s="256"/>
      <c r="AE879" s="22"/>
      <c r="AF879" s="22"/>
      <c r="AG879" s="22"/>
      <c r="AH879" s="28"/>
      <c r="AI879" s="256"/>
      <c r="AJ879" s="22"/>
      <c r="AK879" s="22"/>
      <c r="AL879" s="22"/>
      <c r="AM879" s="28"/>
    </row>
    <row r="880" spans="1:39" outlineLevel="2">
      <c r="A880" s="516">
        <f>ROW()</f>
        <v>880</v>
      </c>
      <c r="C880" s="6" t="s">
        <v>1</v>
      </c>
      <c r="H880" s="39"/>
      <c r="I880" s="204">
        <f t="shared" ref="I880:AH880" si="462">SUM(I867:I879)</f>
        <v>0</v>
      </c>
      <c r="J880" s="9">
        <f t="shared" si="462"/>
        <v>0</v>
      </c>
      <c r="K880" s="9">
        <f t="shared" si="462"/>
        <v>0</v>
      </c>
      <c r="L880" s="9">
        <f t="shared" si="462"/>
        <v>0</v>
      </c>
      <c r="M880" s="9">
        <f t="shared" si="462"/>
        <v>0</v>
      </c>
      <c r="N880" s="204">
        <f t="shared" si="462"/>
        <v>0</v>
      </c>
      <c r="O880" s="9">
        <f t="shared" si="462"/>
        <v>0</v>
      </c>
      <c r="P880" s="9">
        <f t="shared" si="462"/>
        <v>0</v>
      </c>
      <c r="Q880" s="9">
        <f t="shared" si="462"/>
        <v>0</v>
      </c>
      <c r="R880" s="9">
        <f t="shared" si="462"/>
        <v>0</v>
      </c>
      <c r="S880" s="18">
        <f t="shared" si="462"/>
        <v>0</v>
      </c>
      <c r="T880" s="9">
        <f t="shared" si="462"/>
        <v>0</v>
      </c>
      <c r="U880" s="9">
        <f t="shared" si="462"/>
        <v>0</v>
      </c>
      <c r="V880" s="9">
        <f t="shared" si="462"/>
        <v>0</v>
      </c>
      <c r="W880" s="9">
        <f t="shared" si="462"/>
        <v>0</v>
      </c>
      <c r="X880" s="18">
        <f t="shared" si="462"/>
        <v>0</v>
      </c>
      <c r="Y880" s="9">
        <f t="shared" si="462"/>
        <v>0</v>
      </c>
      <c r="Z880" s="9">
        <f t="shared" si="462"/>
        <v>0</v>
      </c>
      <c r="AA880" s="9">
        <f t="shared" si="462"/>
        <v>0</v>
      </c>
      <c r="AB880" s="9">
        <f t="shared" si="462"/>
        <v>0</v>
      </c>
      <c r="AC880" s="18">
        <f t="shared" si="462"/>
        <v>0.25062753845862873</v>
      </c>
      <c r="AD880" s="204">
        <f t="shared" si="462"/>
        <v>0</v>
      </c>
      <c r="AE880" s="9">
        <f t="shared" si="462"/>
        <v>0</v>
      </c>
      <c r="AF880" s="9">
        <f t="shared" si="462"/>
        <v>0</v>
      </c>
      <c r="AG880" s="9">
        <f t="shared" si="462"/>
        <v>0</v>
      </c>
      <c r="AH880" s="18">
        <f t="shared" si="462"/>
        <v>0</v>
      </c>
      <c r="AI880" s="204">
        <f t="shared" ref="AI880:AM880" si="463">SUM(AI867:AI879)</f>
        <v>0</v>
      </c>
      <c r="AJ880" s="9">
        <f t="shared" si="463"/>
        <v>0</v>
      </c>
      <c r="AK880" s="9">
        <f t="shared" si="463"/>
        <v>0</v>
      </c>
      <c r="AL880" s="9">
        <f t="shared" si="463"/>
        <v>0</v>
      </c>
      <c r="AM880" s="18">
        <f t="shared" si="463"/>
        <v>0</v>
      </c>
    </row>
    <row r="881" spans="1:39">
      <c r="A881" s="172" t="s">
        <v>280</v>
      </c>
      <c r="B881" s="72"/>
      <c r="C881" s="71"/>
      <c r="D881" s="71"/>
      <c r="E881" s="71"/>
      <c r="F881" s="71"/>
      <c r="G881" s="71"/>
      <c r="H881" s="71"/>
      <c r="I881" s="197"/>
      <c r="J881" s="73"/>
      <c r="K881" s="73"/>
      <c r="L881" s="73"/>
      <c r="M881" s="73"/>
      <c r="N881" s="197"/>
      <c r="O881" s="73"/>
      <c r="P881" s="73"/>
      <c r="Q881" s="73"/>
      <c r="R881" s="73"/>
      <c r="S881" s="173"/>
      <c r="T881" s="73"/>
      <c r="U881" s="73"/>
      <c r="V881" s="73"/>
      <c r="W881" s="73"/>
      <c r="X881" s="173"/>
      <c r="Y881" s="73"/>
      <c r="Z881" s="73"/>
      <c r="AA881" s="73"/>
      <c r="AB881" s="73"/>
      <c r="AC881" s="173"/>
      <c r="AD881" s="197"/>
      <c r="AE881" s="73"/>
      <c r="AF881" s="73"/>
      <c r="AG881" s="73"/>
      <c r="AH881" s="173"/>
      <c r="AI881" s="197"/>
      <c r="AJ881" s="73"/>
      <c r="AK881" s="73"/>
      <c r="AL881" s="73"/>
      <c r="AM881" s="173"/>
    </row>
    <row r="882" spans="1:39" s="10" customFormat="1" outlineLevel="1">
      <c r="A882" s="198" t="s">
        <v>522</v>
      </c>
      <c r="B882" s="199"/>
      <c r="C882" s="200"/>
      <c r="D882" s="200"/>
      <c r="E882" s="200"/>
      <c r="F882" s="200"/>
      <c r="G882" s="200"/>
      <c r="H882" s="201"/>
      <c r="I882" s="202"/>
      <c r="J882" s="201"/>
      <c r="K882" s="201"/>
      <c r="L882" s="201"/>
      <c r="M882" s="201"/>
      <c r="N882" s="202"/>
      <c r="O882" s="201"/>
      <c r="P882" s="201"/>
      <c r="Q882" s="201"/>
      <c r="R882" s="201"/>
      <c r="S882" s="203"/>
      <c r="T882" s="201"/>
      <c r="U882" s="201"/>
      <c r="V882" s="201"/>
      <c r="W882" s="201"/>
      <c r="X882" s="203"/>
      <c r="Y882" s="201"/>
      <c r="Z882" s="201"/>
      <c r="AA882" s="201"/>
      <c r="AB882" s="201"/>
      <c r="AC882" s="203"/>
      <c r="AD882" s="202"/>
      <c r="AE882" s="201"/>
      <c r="AF882" s="201"/>
      <c r="AG882" s="201"/>
      <c r="AH882" s="203"/>
      <c r="AI882" s="202"/>
      <c r="AJ882" s="201"/>
      <c r="AK882" s="201"/>
      <c r="AL882" s="201"/>
      <c r="AM882" s="203"/>
    </row>
    <row r="883" spans="1:39" outlineLevel="2">
      <c r="A883" s="37">
        <f>ROW()</f>
        <v>883</v>
      </c>
      <c r="B883" s="64" t="s">
        <v>210</v>
      </c>
      <c r="C883" s="167"/>
      <c r="I883" s="1299" t="s">
        <v>260</v>
      </c>
      <c r="J883" s="1282"/>
      <c r="K883" s="1282"/>
      <c r="L883" s="1282"/>
      <c r="M883" s="1282"/>
      <c r="N883" s="1270" t="s">
        <v>286</v>
      </c>
      <c r="O883" s="1271"/>
      <c r="P883" s="1271"/>
      <c r="Q883" s="1271"/>
      <c r="R883" s="1271"/>
      <c r="S883" s="1272"/>
      <c r="T883" s="1270" t="s">
        <v>279</v>
      </c>
      <c r="U883" s="1271"/>
      <c r="V883" s="1271"/>
      <c r="W883" s="1271"/>
      <c r="X883" s="1272"/>
      <c r="Y883" s="1270" t="s">
        <v>458</v>
      </c>
      <c r="Z883" s="1271"/>
      <c r="AA883" s="1271"/>
      <c r="AB883" s="1271"/>
      <c r="AC883" s="1272"/>
      <c r="AD883" s="1270" t="s">
        <v>551</v>
      </c>
      <c r="AE883" s="1271"/>
      <c r="AF883" s="1271"/>
      <c r="AG883" s="1271"/>
      <c r="AH883" s="1272"/>
      <c r="AI883" s="17"/>
      <c r="AM883" s="109"/>
    </row>
    <row r="884" spans="1:39" outlineLevel="2">
      <c r="A884" s="37">
        <f>ROW()</f>
        <v>884</v>
      </c>
      <c r="C884" s="167" t="s">
        <v>2</v>
      </c>
      <c r="I884" s="667">
        <v>0</v>
      </c>
      <c r="J884" s="668">
        <v>7.2516403821802694E-3</v>
      </c>
      <c r="K884" s="668">
        <v>7.2516403821802694E-3</v>
      </c>
      <c r="L884" s="668">
        <v>7.2516403821802694E-3</v>
      </c>
      <c r="M884" s="668">
        <v>7.2516403821802694E-3</v>
      </c>
      <c r="N884" s="667">
        <v>2.2121493624197582E-2</v>
      </c>
      <c r="O884" s="668">
        <v>2.2121493624197582E-2</v>
      </c>
      <c r="P884" s="668">
        <v>2.2121493624197582E-2</v>
      </c>
      <c r="Q884" s="668">
        <v>2.2121493624197582E-2</v>
      </c>
      <c r="R884" s="668">
        <v>2.2121493624197582E-2</v>
      </c>
      <c r="S884" s="658">
        <v>2.2121493624197582E-2</v>
      </c>
      <c r="T884" s="667">
        <v>2.7451400602169156E-2</v>
      </c>
      <c r="U884" s="668">
        <v>2.7451400602169156E-2</v>
      </c>
      <c r="V884" s="668">
        <v>2.7451400602169156E-2</v>
      </c>
      <c r="W884" s="668">
        <v>2.7451400602169159E-2</v>
      </c>
      <c r="X884" s="658">
        <v>2.7451400602169159E-2</v>
      </c>
      <c r="Y884" s="667">
        <v>3.0742305844698569E-2</v>
      </c>
      <c r="Z884" s="668">
        <v>3.0742305844698569E-2</v>
      </c>
      <c r="AA884" s="668">
        <v>3.0742305844698569E-2</v>
      </c>
      <c r="AB884" s="668">
        <v>3.0742305844698573E-2</v>
      </c>
      <c r="AC884" s="658">
        <v>3.0742305844698573E-2</v>
      </c>
      <c r="AD884" s="667">
        <v>3.9231417360239516E-2</v>
      </c>
      <c r="AE884" s="668">
        <v>3.9231417360239516E-2</v>
      </c>
      <c r="AF884" s="668">
        <v>3.9231417360239516E-2</v>
      </c>
      <c r="AG884" s="668">
        <v>3.9231417360239516E-2</v>
      </c>
      <c r="AH884" s="658">
        <v>3.9231417360239516E-2</v>
      </c>
      <c r="AI884" s="17"/>
      <c r="AM884" s="109"/>
    </row>
    <row r="885" spans="1:39" outlineLevel="2">
      <c r="A885" s="37">
        <f>ROW()</f>
        <v>885</v>
      </c>
      <c r="C885" s="6" t="s">
        <v>3</v>
      </c>
      <c r="I885" s="667">
        <v>0</v>
      </c>
      <c r="J885" s="668">
        <v>3.7775987107171637E-2</v>
      </c>
      <c r="K885" s="668">
        <v>3.7775987107171637E-2</v>
      </c>
      <c r="L885" s="668">
        <v>3.7775987107171637E-2</v>
      </c>
      <c r="M885" s="668">
        <v>3.7775987107171637E-2</v>
      </c>
      <c r="N885" s="667">
        <v>0</v>
      </c>
      <c r="O885" s="668">
        <v>0</v>
      </c>
      <c r="P885" s="668">
        <v>0</v>
      </c>
      <c r="Q885" s="668">
        <v>0</v>
      </c>
      <c r="R885" s="668">
        <v>0</v>
      </c>
      <c r="S885" s="658">
        <v>0</v>
      </c>
      <c r="T885" s="667">
        <v>0</v>
      </c>
      <c r="U885" s="668">
        <v>0</v>
      </c>
      <c r="V885" s="668">
        <v>0</v>
      </c>
      <c r="W885" s="668">
        <v>0</v>
      </c>
      <c r="X885" s="658">
        <v>0</v>
      </c>
      <c r="Y885" s="667">
        <v>0</v>
      </c>
      <c r="Z885" s="668">
        <v>0</v>
      </c>
      <c r="AA885" s="668">
        <v>0</v>
      </c>
      <c r="AB885" s="668">
        <v>0</v>
      </c>
      <c r="AC885" s="658">
        <v>0</v>
      </c>
      <c r="AD885" s="667">
        <v>0</v>
      </c>
      <c r="AE885" s="668">
        <v>0</v>
      </c>
      <c r="AF885" s="668">
        <v>0</v>
      </c>
      <c r="AG885" s="668">
        <v>0</v>
      </c>
      <c r="AH885" s="658">
        <v>0</v>
      </c>
      <c r="AI885" s="17"/>
      <c r="AM885" s="109"/>
    </row>
    <row r="886" spans="1:39" outlineLevel="2">
      <c r="A886" s="37">
        <f>ROW()</f>
        <v>886</v>
      </c>
      <c r="C886" s="6" t="s">
        <v>4</v>
      </c>
      <c r="I886" s="667">
        <v>0</v>
      </c>
      <c r="J886" s="668">
        <v>0</v>
      </c>
      <c r="K886" s="668">
        <v>0</v>
      </c>
      <c r="L886" s="668">
        <v>0</v>
      </c>
      <c r="M886" s="668">
        <v>0</v>
      </c>
      <c r="N886" s="667">
        <v>1.2757510099009906E-2</v>
      </c>
      <c r="O886" s="668">
        <v>1.2757510099009906E-2</v>
      </c>
      <c r="P886" s="668">
        <v>1.2757510099009906E-2</v>
      </c>
      <c r="Q886" s="668">
        <v>1.2757510099009906E-2</v>
      </c>
      <c r="R886" s="668">
        <v>1.2757510099009906E-2</v>
      </c>
      <c r="S886" s="658">
        <v>1.2757510099009906E-2</v>
      </c>
      <c r="T886" s="667">
        <v>1.6667491009901E-2</v>
      </c>
      <c r="U886" s="668">
        <v>1.6667491009901003E-2</v>
      </c>
      <c r="V886" s="668">
        <v>1.6667491009901E-2</v>
      </c>
      <c r="W886" s="668">
        <v>1.6667491009901003E-2</v>
      </c>
      <c r="X886" s="658">
        <v>1.6667491009901003E-2</v>
      </c>
      <c r="Y886" s="667">
        <v>1.8665608859667861E-2</v>
      </c>
      <c r="Z886" s="668">
        <v>1.8665608859667865E-2</v>
      </c>
      <c r="AA886" s="668">
        <v>1.8665608859667865E-2</v>
      </c>
      <c r="AB886" s="668">
        <v>1.8665608859667865E-2</v>
      </c>
      <c r="AC886" s="658">
        <v>1.8665608859667865E-2</v>
      </c>
      <c r="AD886" s="667">
        <v>6.0026118528415204E-2</v>
      </c>
      <c r="AE886" s="668">
        <v>6.0026118528415204E-2</v>
      </c>
      <c r="AF886" s="668">
        <v>6.0026118528415204E-2</v>
      </c>
      <c r="AG886" s="668">
        <v>6.0026118528415204E-2</v>
      </c>
      <c r="AH886" s="658">
        <v>6.0026118528415197E-2</v>
      </c>
      <c r="AI886" s="17"/>
      <c r="AM886" s="109"/>
    </row>
    <row r="887" spans="1:39" outlineLevel="2">
      <c r="A887" s="37">
        <f>ROW()</f>
        <v>887</v>
      </c>
      <c r="C887" s="6" t="s">
        <v>208</v>
      </c>
      <c r="I887" s="667">
        <v>0</v>
      </c>
      <c r="J887" s="668">
        <v>0.19918963201719039</v>
      </c>
      <c r="K887" s="668">
        <v>0.19918963201719039</v>
      </c>
      <c r="L887" s="668">
        <v>0.19918963201719039</v>
      </c>
      <c r="M887" s="668">
        <v>0.19918963201719039</v>
      </c>
      <c r="N887" s="667">
        <v>0.18953018158161969</v>
      </c>
      <c r="O887" s="668">
        <v>0.18953018158161969</v>
      </c>
      <c r="P887" s="668">
        <v>0.18953018158161969</v>
      </c>
      <c r="Q887" s="668">
        <v>0.18953018158161969</v>
      </c>
      <c r="R887" s="668">
        <v>0.18953018158161969</v>
      </c>
      <c r="S887" s="658">
        <v>0.18953018158161969</v>
      </c>
      <c r="T887" s="667">
        <v>0.22281298785012935</v>
      </c>
      <c r="U887" s="668">
        <v>0.22281298785012937</v>
      </c>
      <c r="V887" s="668">
        <v>0.22281298785012937</v>
      </c>
      <c r="W887" s="668">
        <v>0.22281298785012937</v>
      </c>
      <c r="X887" s="658">
        <v>0.22281298785012937</v>
      </c>
      <c r="Y887" s="667">
        <v>0.20959894313007071</v>
      </c>
      <c r="Z887" s="668">
        <v>0.20959894313007071</v>
      </c>
      <c r="AA887" s="668">
        <v>0.20959894313007071</v>
      </c>
      <c r="AB887" s="668">
        <v>0.20959894313007074</v>
      </c>
      <c r="AC887" s="658">
        <v>0.20959894313007074</v>
      </c>
      <c r="AD887" s="667">
        <v>0.22468078590142251</v>
      </c>
      <c r="AE887" s="668">
        <v>0.22468078590142251</v>
      </c>
      <c r="AF887" s="668">
        <v>0.22468078590142251</v>
      </c>
      <c r="AG887" s="668">
        <v>0.22468078590142251</v>
      </c>
      <c r="AH887" s="658">
        <v>0.22468078590142249</v>
      </c>
      <c r="AI887" s="17"/>
      <c r="AM887" s="109"/>
    </row>
    <row r="888" spans="1:39" outlineLevel="2">
      <c r="A888" s="37">
        <f>ROW()</f>
        <v>888</v>
      </c>
      <c r="C888" s="6" t="s">
        <v>473</v>
      </c>
      <c r="I888" s="667"/>
      <c r="J888" s="668"/>
      <c r="K888" s="668"/>
      <c r="L888" s="668"/>
      <c r="M888" s="668"/>
      <c r="N888" s="667"/>
      <c r="O888" s="668"/>
      <c r="P888" s="668"/>
      <c r="Q888" s="668"/>
      <c r="R888" s="668"/>
      <c r="S888" s="658"/>
      <c r="T888" s="667"/>
      <c r="U888" s="668"/>
      <c r="V888" s="668"/>
      <c r="W888" s="668"/>
      <c r="X888" s="658"/>
      <c r="Y888" s="667"/>
      <c r="Z888" s="668"/>
      <c r="AA888" s="668"/>
      <c r="AB888" s="668"/>
      <c r="AC888" s="658"/>
      <c r="AD888" s="667"/>
      <c r="AE888" s="668"/>
      <c r="AF888" s="668"/>
      <c r="AG888" s="668"/>
      <c r="AH888" s="658"/>
      <c r="AI888" s="17"/>
      <c r="AM888" s="109"/>
    </row>
    <row r="889" spans="1:39" outlineLevel="2">
      <c r="A889" s="37">
        <f>ROW()</f>
        <v>889</v>
      </c>
      <c r="C889" s="6" t="s">
        <v>474</v>
      </c>
      <c r="I889" s="667"/>
      <c r="J889" s="668"/>
      <c r="K889" s="668"/>
      <c r="L889" s="668"/>
      <c r="M889" s="668"/>
      <c r="N889" s="667"/>
      <c r="O889" s="668"/>
      <c r="P889" s="668"/>
      <c r="Q889" s="668"/>
      <c r="R889" s="668"/>
      <c r="S889" s="658"/>
      <c r="T889" s="667"/>
      <c r="U889" s="668"/>
      <c r="V889" s="668"/>
      <c r="W889" s="668"/>
      <c r="X889" s="658"/>
      <c r="Y889" s="667"/>
      <c r="Z889" s="668"/>
      <c r="AA889" s="668"/>
      <c r="AB889" s="668"/>
      <c r="AC889" s="658"/>
      <c r="AD889" s="667"/>
      <c r="AE889" s="668"/>
      <c r="AF889" s="668"/>
      <c r="AG889" s="668"/>
      <c r="AH889" s="658"/>
      <c r="AI889" s="17"/>
      <c r="AM889" s="109"/>
    </row>
    <row r="890" spans="1:39" outlineLevel="2">
      <c r="A890" s="37">
        <f>ROW()</f>
        <v>890</v>
      </c>
      <c r="C890" s="6" t="s">
        <v>477</v>
      </c>
      <c r="I890" s="667"/>
      <c r="J890" s="668"/>
      <c r="K890" s="668"/>
      <c r="L890" s="668"/>
      <c r="M890" s="668"/>
      <c r="N890" s="667"/>
      <c r="O890" s="668"/>
      <c r="P890" s="668"/>
      <c r="Q890" s="668"/>
      <c r="R890" s="668"/>
      <c r="S890" s="658"/>
      <c r="T890" s="667"/>
      <c r="U890" s="668"/>
      <c r="V890" s="668"/>
      <c r="W890" s="668"/>
      <c r="X890" s="658"/>
      <c r="Y890" s="667"/>
      <c r="Z890" s="668"/>
      <c r="AA890" s="668"/>
      <c r="AB890" s="668"/>
      <c r="AC890" s="658"/>
      <c r="AD890" s="667"/>
      <c r="AE890" s="668"/>
      <c r="AF890" s="668"/>
      <c r="AG890" s="668"/>
      <c r="AH890" s="658"/>
      <c r="AI890" s="17"/>
      <c r="AM890" s="109"/>
    </row>
    <row r="891" spans="1:39" outlineLevel="2">
      <c r="A891" s="37">
        <f>ROW()</f>
        <v>891</v>
      </c>
      <c r="C891" s="6" t="s">
        <v>511</v>
      </c>
      <c r="I891" s="667"/>
      <c r="J891" s="668"/>
      <c r="K891" s="668"/>
      <c r="L891" s="668"/>
      <c r="M891" s="668"/>
      <c r="N891" s="667"/>
      <c r="O891" s="668"/>
      <c r="P891" s="668"/>
      <c r="Q891" s="668"/>
      <c r="R891" s="668"/>
      <c r="S891" s="658"/>
      <c r="T891" s="667"/>
      <c r="U891" s="668"/>
      <c r="V891" s="668"/>
      <c r="W891" s="668"/>
      <c r="X891" s="658"/>
      <c r="Y891" s="667"/>
      <c r="Z891" s="668"/>
      <c r="AA891" s="668"/>
      <c r="AB891" s="668"/>
      <c r="AC891" s="658"/>
      <c r="AD891" s="667"/>
      <c r="AE891" s="668"/>
      <c r="AF891" s="668"/>
      <c r="AG891" s="668"/>
      <c r="AH891" s="658"/>
      <c r="AI891" s="17"/>
      <c r="AM891" s="109"/>
    </row>
    <row r="892" spans="1:39" outlineLevel="2">
      <c r="A892" s="37">
        <f>ROW()</f>
        <v>892</v>
      </c>
      <c r="C892" s="6" t="s">
        <v>655</v>
      </c>
      <c r="I892" s="667"/>
      <c r="J892" s="668"/>
      <c r="K892" s="668"/>
      <c r="L892" s="668"/>
      <c r="M892" s="668"/>
      <c r="N892" s="667"/>
      <c r="O892" s="668"/>
      <c r="P892" s="668"/>
      <c r="Q892" s="668"/>
      <c r="R892" s="668"/>
      <c r="S892" s="658"/>
      <c r="T892" s="667"/>
      <c r="U892" s="668"/>
      <c r="V892" s="668"/>
      <c r="W892" s="668"/>
      <c r="X892" s="658"/>
      <c r="Y892" s="667"/>
      <c r="Z892" s="668"/>
      <c r="AA892" s="668"/>
      <c r="AB892" s="668"/>
      <c r="AC892" s="658"/>
      <c r="AD892" s="667"/>
      <c r="AE892" s="668"/>
      <c r="AF892" s="668"/>
      <c r="AG892" s="668"/>
      <c r="AH892" s="658"/>
      <c r="AI892" s="17"/>
      <c r="AM892" s="109"/>
    </row>
    <row r="893" spans="1:39" outlineLevel="2">
      <c r="A893" s="37">
        <f>ROW()</f>
        <v>893</v>
      </c>
      <c r="C893" s="6" t="s">
        <v>656</v>
      </c>
      <c r="I893" s="667"/>
      <c r="J893" s="668"/>
      <c r="K893" s="668"/>
      <c r="L893" s="668"/>
      <c r="M893" s="668"/>
      <c r="N893" s="667"/>
      <c r="O893" s="668"/>
      <c r="P893" s="668"/>
      <c r="Q893" s="668"/>
      <c r="R893" s="668"/>
      <c r="S893" s="658"/>
      <c r="T893" s="667"/>
      <c r="U893" s="668"/>
      <c r="V893" s="668"/>
      <c r="W893" s="668"/>
      <c r="X893" s="658"/>
      <c r="Y893" s="667"/>
      <c r="Z893" s="668"/>
      <c r="AA893" s="668"/>
      <c r="AB893" s="668"/>
      <c r="AC893" s="658"/>
      <c r="AD893" s="667"/>
      <c r="AE893" s="668"/>
      <c r="AF893" s="668"/>
      <c r="AG893" s="668"/>
      <c r="AH893" s="658"/>
      <c r="AI893" s="17"/>
      <c r="AM893" s="109"/>
    </row>
    <row r="894" spans="1:39" outlineLevel="2">
      <c r="A894" s="37">
        <f>ROW()</f>
        <v>894</v>
      </c>
      <c r="C894" s="6" t="s">
        <v>667</v>
      </c>
      <c r="I894" s="667"/>
      <c r="J894" s="668"/>
      <c r="K894" s="668"/>
      <c r="L894" s="668"/>
      <c r="M894" s="668"/>
      <c r="N894" s="667"/>
      <c r="O894" s="668"/>
      <c r="P894" s="668"/>
      <c r="Q894" s="668"/>
      <c r="R894" s="668"/>
      <c r="S894" s="658"/>
      <c r="T894" s="667"/>
      <c r="U894" s="668"/>
      <c r="V894" s="668"/>
      <c r="W894" s="668"/>
      <c r="X894" s="658"/>
      <c r="Y894" s="667"/>
      <c r="Z894" s="668"/>
      <c r="AA894" s="668"/>
      <c r="AB894" s="668"/>
      <c r="AC894" s="658"/>
      <c r="AD894" s="667"/>
      <c r="AE894" s="668"/>
      <c r="AF894" s="668"/>
      <c r="AG894" s="668"/>
      <c r="AH894" s="658"/>
      <c r="AI894" s="17"/>
      <c r="AM894" s="109"/>
    </row>
    <row r="895" spans="1:39" outlineLevel="2">
      <c r="A895" s="37">
        <f>ROW()</f>
        <v>895</v>
      </c>
      <c r="C895" s="6" t="s">
        <v>212</v>
      </c>
      <c r="I895" s="667">
        <v>0</v>
      </c>
      <c r="J895" s="668">
        <v>0</v>
      </c>
      <c r="K895" s="668">
        <v>0</v>
      </c>
      <c r="L895" s="668">
        <v>0</v>
      </c>
      <c r="M895" s="668">
        <v>0</v>
      </c>
      <c r="N895" s="667">
        <v>0</v>
      </c>
      <c r="O895" s="668">
        <v>0</v>
      </c>
      <c r="P895" s="668">
        <v>0</v>
      </c>
      <c r="Q895" s="668">
        <v>0</v>
      </c>
      <c r="R895" s="668">
        <v>0</v>
      </c>
      <c r="S895" s="658">
        <v>0</v>
      </c>
      <c r="T895" s="667">
        <v>0</v>
      </c>
      <c r="U895" s="668">
        <v>0</v>
      </c>
      <c r="V895" s="668">
        <v>0</v>
      </c>
      <c r="W895" s="668">
        <v>0</v>
      </c>
      <c r="X895" s="658">
        <v>0</v>
      </c>
      <c r="Y895" s="667">
        <v>0</v>
      </c>
      <c r="Z895" s="668">
        <v>0</v>
      </c>
      <c r="AA895" s="668">
        <v>0</v>
      </c>
      <c r="AB895" s="668">
        <v>0</v>
      </c>
      <c r="AC895" s="658">
        <v>0</v>
      </c>
      <c r="AD895" s="667"/>
      <c r="AE895" s="668"/>
      <c r="AF895" s="668"/>
      <c r="AG895" s="668"/>
      <c r="AH895" s="658"/>
      <c r="AI895" s="17"/>
      <c r="AM895" s="109"/>
    </row>
    <row r="896" spans="1:39" outlineLevel="2">
      <c r="A896" s="37">
        <f>ROW()</f>
        <v>896</v>
      </c>
      <c r="C896" s="6" t="s">
        <v>362</v>
      </c>
      <c r="I896" s="669"/>
      <c r="J896" s="670"/>
      <c r="K896" s="670"/>
      <c r="L896" s="670"/>
      <c r="M896" s="670"/>
      <c r="N896" s="669"/>
      <c r="O896" s="670"/>
      <c r="P896" s="670"/>
      <c r="Q896" s="670"/>
      <c r="R896" s="670"/>
      <c r="S896" s="659"/>
      <c r="T896" s="669"/>
      <c r="U896" s="670"/>
      <c r="V896" s="670"/>
      <c r="W896" s="670"/>
      <c r="X896" s="659"/>
      <c r="Y896" s="669">
        <v>0</v>
      </c>
      <c r="Z896" s="670">
        <v>0</v>
      </c>
      <c r="AA896" s="670">
        <v>0</v>
      </c>
      <c r="AB896" s="670">
        <v>0</v>
      </c>
      <c r="AC896" s="659">
        <v>0</v>
      </c>
      <c r="AD896" s="669"/>
      <c r="AE896" s="670"/>
      <c r="AF896" s="670"/>
      <c r="AG896" s="670"/>
      <c r="AH896" s="659"/>
      <c r="AI896" s="17"/>
      <c r="AM896" s="109"/>
    </row>
    <row r="897" spans="1:39" outlineLevel="2">
      <c r="A897" s="37">
        <f>ROW()</f>
        <v>897</v>
      </c>
      <c r="C897" s="6" t="s">
        <v>1</v>
      </c>
      <c r="I897" s="204">
        <f t="shared" ref="I897:AC897" si="464">SUM(I884:I896)</f>
        <v>0</v>
      </c>
      <c r="J897" s="9">
        <f t="shared" si="464"/>
        <v>0.2442172595065423</v>
      </c>
      <c r="K897" s="9">
        <f t="shared" si="464"/>
        <v>0.2442172595065423</v>
      </c>
      <c r="L897" s="9">
        <f t="shared" si="464"/>
        <v>0.2442172595065423</v>
      </c>
      <c r="M897" s="9">
        <f t="shared" si="464"/>
        <v>0.2442172595065423</v>
      </c>
      <c r="N897" s="204">
        <f t="shared" si="464"/>
        <v>0.22440918530482717</v>
      </c>
      <c r="O897" s="9">
        <f t="shared" si="464"/>
        <v>0.22440918530482717</v>
      </c>
      <c r="P897" s="9">
        <f t="shared" si="464"/>
        <v>0.22440918530482717</v>
      </c>
      <c r="Q897" s="9">
        <f t="shared" si="464"/>
        <v>0.22440918530482717</v>
      </c>
      <c r="R897" s="9">
        <f t="shared" si="464"/>
        <v>0.22440918530482717</v>
      </c>
      <c r="S897" s="18">
        <f t="shared" si="464"/>
        <v>0.22440918530482717</v>
      </c>
      <c r="T897" s="204">
        <f t="shared" si="464"/>
        <v>0.26693187946219948</v>
      </c>
      <c r="U897" s="9">
        <f t="shared" si="464"/>
        <v>0.26693187946219954</v>
      </c>
      <c r="V897" s="9">
        <f t="shared" si="464"/>
        <v>0.26693187946219954</v>
      </c>
      <c r="W897" s="9">
        <f t="shared" si="464"/>
        <v>0.26693187946219954</v>
      </c>
      <c r="X897" s="18">
        <f t="shared" si="464"/>
        <v>0.26693187946219954</v>
      </c>
      <c r="Y897" s="204">
        <f t="shared" si="464"/>
        <v>0.25900685783443717</v>
      </c>
      <c r="Z897" s="9">
        <f t="shared" si="464"/>
        <v>0.25900685783443717</v>
      </c>
      <c r="AA897" s="9">
        <f t="shared" si="464"/>
        <v>0.25900685783443717</v>
      </c>
      <c r="AB897" s="9">
        <f t="shared" si="464"/>
        <v>0.25900685783443717</v>
      </c>
      <c r="AC897" s="18">
        <f t="shared" si="464"/>
        <v>0.25900685783443717</v>
      </c>
      <c r="AD897" s="204">
        <f t="shared" ref="AD897:AH897" si="465">SUM(AD884:AD896)</f>
        <v>0.3239383217900772</v>
      </c>
      <c r="AE897" s="9">
        <f t="shared" si="465"/>
        <v>0.3239383217900772</v>
      </c>
      <c r="AF897" s="9">
        <f t="shared" si="465"/>
        <v>0.3239383217900772</v>
      </c>
      <c r="AG897" s="9">
        <f t="shared" si="465"/>
        <v>0.3239383217900772</v>
      </c>
      <c r="AH897" s="18">
        <f t="shared" si="465"/>
        <v>0.3239383217900772</v>
      </c>
      <c r="AI897" s="17"/>
      <c r="AM897" s="109"/>
    </row>
    <row r="898" spans="1:39" outlineLevel="2">
      <c r="A898" s="37">
        <f>ROW()</f>
        <v>898</v>
      </c>
      <c r="B898" s="64" t="s">
        <v>213</v>
      </c>
      <c r="I898" s="1299" t="s">
        <v>260</v>
      </c>
      <c r="J898" s="1282"/>
      <c r="K898" s="1282"/>
      <c r="L898" s="1282"/>
      <c r="M898" s="1282"/>
      <c r="N898" s="1270" t="s">
        <v>286</v>
      </c>
      <c r="O898" s="1271"/>
      <c r="P898" s="1271"/>
      <c r="Q898" s="1271"/>
      <c r="R898" s="1271"/>
      <c r="S898" s="1272"/>
      <c r="T898" s="1270" t="s">
        <v>279</v>
      </c>
      <c r="U898" s="1271"/>
      <c r="V898" s="1271"/>
      <c r="W898" s="1271"/>
      <c r="X898" s="1272"/>
      <c r="Y898" s="1270" t="s">
        <v>458</v>
      </c>
      <c r="Z898" s="1271"/>
      <c r="AA898" s="1271"/>
      <c r="AB898" s="1271"/>
      <c r="AC898" s="1272"/>
      <c r="AD898" s="1270" t="s">
        <v>551</v>
      </c>
      <c r="AE898" s="1271"/>
      <c r="AF898" s="1271"/>
      <c r="AG898" s="1271"/>
      <c r="AH898" s="1272"/>
      <c r="AI898" s="17"/>
      <c r="AM898" s="109"/>
    </row>
    <row r="899" spans="1:39" outlineLevel="2">
      <c r="A899" s="37">
        <f>ROW()</f>
        <v>899</v>
      </c>
      <c r="C899" s="167" t="s">
        <v>2</v>
      </c>
      <c r="I899" s="667">
        <v>0</v>
      </c>
      <c r="J899" s="668">
        <v>0</v>
      </c>
      <c r="K899" s="668">
        <v>4.7219983883964546E-3</v>
      </c>
      <c r="L899" s="668">
        <v>4.7219983883964546E-3</v>
      </c>
      <c r="M899" s="668">
        <v>4.7219983883964546E-3</v>
      </c>
      <c r="N899" s="667">
        <v>4.651970088626292E-4</v>
      </c>
      <c r="O899" s="668">
        <v>4.651970088626292E-4</v>
      </c>
      <c r="P899" s="668">
        <v>4.651970088626292E-4</v>
      </c>
      <c r="Q899" s="668">
        <v>4.651970088626292E-4</v>
      </c>
      <c r="R899" s="668">
        <v>4.651970088626292E-4</v>
      </c>
      <c r="S899" s="658">
        <v>4.651970088626292E-4</v>
      </c>
      <c r="T899" s="667">
        <v>3.0387184378126658E-4</v>
      </c>
      <c r="U899" s="668">
        <v>3.0387184378126658E-4</v>
      </c>
      <c r="V899" s="668">
        <v>3.0387184378126653E-4</v>
      </c>
      <c r="W899" s="668">
        <v>3.0387184378126653E-4</v>
      </c>
      <c r="X899" s="658">
        <v>3.0387184378126647E-4</v>
      </c>
      <c r="Y899" s="667">
        <v>3.4030034731189634E-4</v>
      </c>
      <c r="Z899" s="668">
        <v>3.4030034731189634E-4</v>
      </c>
      <c r="AA899" s="668">
        <v>3.4030034731189634E-4</v>
      </c>
      <c r="AB899" s="668">
        <v>3.4030034731189634E-4</v>
      </c>
      <c r="AC899" s="658">
        <v>3.4030034731189634E-4</v>
      </c>
      <c r="AD899" s="667">
        <v>4.4295552588292003E-4</v>
      </c>
      <c r="AE899" s="668">
        <v>4.4295552588292009E-4</v>
      </c>
      <c r="AF899" s="668">
        <v>4.4295552588292009E-4</v>
      </c>
      <c r="AG899" s="668">
        <v>4.4295552588292014E-4</v>
      </c>
      <c r="AH899" s="658">
        <v>4.4295552588292019E-4</v>
      </c>
      <c r="AI899" s="17"/>
      <c r="AM899" s="109"/>
    </row>
    <row r="900" spans="1:39" outlineLevel="2">
      <c r="A900" s="37">
        <f>ROW()</f>
        <v>900</v>
      </c>
      <c r="C900" s="6" t="s">
        <v>3</v>
      </c>
      <c r="I900" s="667">
        <v>0</v>
      </c>
      <c r="J900" s="668">
        <v>0</v>
      </c>
      <c r="K900" s="668">
        <v>0.1711724415793715</v>
      </c>
      <c r="L900" s="668">
        <v>0.1711724415793715</v>
      </c>
      <c r="M900" s="668">
        <v>0.1711724415793715</v>
      </c>
      <c r="N900" s="667">
        <v>0</v>
      </c>
      <c r="O900" s="668">
        <v>0</v>
      </c>
      <c r="P900" s="668">
        <v>0</v>
      </c>
      <c r="Q900" s="668">
        <v>0</v>
      </c>
      <c r="R900" s="668">
        <v>0</v>
      </c>
      <c r="S900" s="658">
        <v>0</v>
      </c>
      <c r="T900" s="667">
        <v>5.2161174872196479E-2</v>
      </c>
      <c r="U900" s="668">
        <v>5.2161174872196479E-2</v>
      </c>
      <c r="V900" s="668">
        <v>5.2161174872196479E-2</v>
      </c>
      <c r="W900" s="668">
        <v>5.2161174872196479E-2</v>
      </c>
      <c r="X900" s="658">
        <v>5.2161174872196472E-2</v>
      </c>
      <c r="Y900" s="667">
        <v>5.8414316062735255E-2</v>
      </c>
      <c r="Z900" s="668">
        <v>5.8414316062735255E-2</v>
      </c>
      <c r="AA900" s="668">
        <v>5.8414316062735248E-2</v>
      </c>
      <c r="AB900" s="668">
        <v>5.8414316062735248E-2</v>
      </c>
      <c r="AC900" s="658">
        <v>5.8414316062735248E-2</v>
      </c>
      <c r="AD900" s="667">
        <v>6.2617560207470863E-2</v>
      </c>
      <c r="AE900" s="668">
        <v>6.2617560207470863E-2</v>
      </c>
      <c r="AF900" s="668">
        <v>6.2617560207470849E-2</v>
      </c>
      <c r="AG900" s="668">
        <v>6.2617560207470849E-2</v>
      </c>
      <c r="AH900" s="658">
        <v>6.2617560207470849E-2</v>
      </c>
      <c r="AI900" s="17"/>
      <c r="AM900" s="109"/>
    </row>
    <row r="901" spans="1:39" outlineLevel="2">
      <c r="A901" s="37">
        <f>ROW()</f>
        <v>901</v>
      </c>
      <c r="C901" s="6" t="s">
        <v>4</v>
      </c>
      <c r="I901" s="667">
        <v>0</v>
      </c>
      <c r="J901" s="668">
        <v>0</v>
      </c>
      <c r="K901" s="668">
        <v>1.1804995970991136E-3</v>
      </c>
      <c r="L901" s="668">
        <v>1.1804995970991136E-3</v>
      </c>
      <c r="M901" s="668">
        <v>1.1804995970991136E-3</v>
      </c>
      <c r="N901" s="667">
        <v>1.1677461983013298E-2</v>
      </c>
      <c r="O901" s="668">
        <v>1.1677461983013298E-2</v>
      </c>
      <c r="P901" s="668">
        <v>1.1677461983013298E-2</v>
      </c>
      <c r="Q901" s="668">
        <v>1.1677461983013298E-2</v>
      </c>
      <c r="R901" s="668">
        <v>1.1677461983013298E-2</v>
      </c>
      <c r="S901" s="658">
        <v>1.1677461983013298E-2</v>
      </c>
      <c r="T901" s="667">
        <v>1.4781724490512611E-2</v>
      </c>
      <c r="U901" s="668">
        <v>1.4781724490512609E-2</v>
      </c>
      <c r="V901" s="668">
        <v>1.4781724490512609E-2</v>
      </c>
      <c r="W901" s="668">
        <v>1.4781724490512609E-2</v>
      </c>
      <c r="X901" s="658">
        <v>1.4781724490512609E-2</v>
      </c>
      <c r="Y901" s="667">
        <v>1.6553774497156344E-2</v>
      </c>
      <c r="Z901" s="668">
        <v>1.6553774497156344E-2</v>
      </c>
      <c r="AA901" s="668">
        <v>1.6553774497156344E-2</v>
      </c>
      <c r="AB901" s="668">
        <v>1.6553774497156344E-2</v>
      </c>
      <c r="AC901" s="658">
        <v>1.6553774497156344E-2</v>
      </c>
      <c r="AD901" s="667">
        <v>5.000839189337189E-2</v>
      </c>
      <c r="AE901" s="668">
        <v>5.0008391893371883E-2</v>
      </c>
      <c r="AF901" s="668">
        <v>5.000839189337189E-2</v>
      </c>
      <c r="AG901" s="668">
        <v>5.000839189337189E-2</v>
      </c>
      <c r="AH901" s="658">
        <v>5.0008391893371883E-2</v>
      </c>
      <c r="AI901" s="17"/>
      <c r="AM901" s="109"/>
    </row>
    <row r="902" spans="1:39" outlineLevel="2">
      <c r="A902" s="37">
        <f>ROW()</f>
        <v>902</v>
      </c>
      <c r="C902" s="6" t="s">
        <v>208</v>
      </c>
      <c r="I902" s="667">
        <v>0</v>
      </c>
      <c r="J902" s="668">
        <v>0</v>
      </c>
      <c r="K902" s="668">
        <v>0.19812718237980118</v>
      </c>
      <c r="L902" s="668">
        <v>0.19812718237980118</v>
      </c>
      <c r="M902" s="668">
        <v>0.19812718237980118</v>
      </c>
      <c r="N902" s="667">
        <v>4.9435147543082224E-2</v>
      </c>
      <c r="O902" s="668">
        <v>4.9435147543082224E-2</v>
      </c>
      <c r="P902" s="668">
        <v>4.9435147543082224E-2</v>
      </c>
      <c r="Q902" s="668">
        <v>4.9435147543082224E-2</v>
      </c>
      <c r="R902" s="668">
        <v>4.9435147543082224E-2</v>
      </c>
      <c r="S902" s="658">
        <v>4.9435147543082224E-2</v>
      </c>
      <c r="T902" s="667">
        <v>3.3485710039868402E-2</v>
      </c>
      <c r="U902" s="668">
        <v>3.3485710039868402E-2</v>
      </c>
      <c r="V902" s="668">
        <v>3.3485710039868395E-2</v>
      </c>
      <c r="W902" s="668">
        <v>3.3485710039868395E-2</v>
      </c>
      <c r="X902" s="658">
        <v>3.3485710039868388E-2</v>
      </c>
      <c r="Y902" s="667">
        <v>3.730370251814339E-2</v>
      </c>
      <c r="Z902" s="668">
        <v>3.730370251814339E-2</v>
      </c>
      <c r="AA902" s="668">
        <v>3.730370251814339E-2</v>
      </c>
      <c r="AB902" s="668">
        <v>3.7303702518143383E-2</v>
      </c>
      <c r="AC902" s="658">
        <v>3.7303702518143383E-2</v>
      </c>
      <c r="AD902" s="667">
        <v>3.9987917274983985E-2</v>
      </c>
      <c r="AE902" s="668">
        <v>3.9987917274983985E-2</v>
      </c>
      <c r="AF902" s="668">
        <v>3.9987917274983992E-2</v>
      </c>
      <c r="AG902" s="668">
        <v>3.9987917274983992E-2</v>
      </c>
      <c r="AH902" s="658">
        <v>3.9987917274983999E-2</v>
      </c>
      <c r="AI902" s="17"/>
      <c r="AM902" s="109"/>
    </row>
    <row r="903" spans="1:39" outlineLevel="2">
      <c r="A903" s="37">
        <f>ROW()</f>
        <v>903</v>
      </c>
      <c r="C903" s="6" t="s">
        <v>473</v>
      </c>
      <c r="I903" s="667"/>
      <c r="J903" s="668"/>
      <c r="K903" s="668"/>
      <c r="L903" s="668"/>
      <c r="M903" s="668"/>
      <c r="N903" s="667"/>
      <c r="O903" s="668"/>
      <c r="P903" s="668"/>
      <c r="Q903" s="668"/>
      <c r="R903" s="668"/>
      <c r="S903" s="658"/>
      <c r="T903" s="667"/>
      <c r="U903" s="668"/>
      <c r="V903" s="668"/>
      <c r="W903" s="668"/>
      <c r="X903" s="658"/>
      <c r="Y903" s="667"/>
      <c r="Z903" s="668"/>
      <c r="AA903" s="668"/>
      <c r="AB903" s="668"/>
      <c r="AC903" s="658"/>
      <c r="AD903" s="667"/>
      <c r="AE903" s="668"/>
      <c r="AF903" s="668"/>
      <c r="AG903" s="668"/>
      <c r="AH903" s="658"/>
      <c r="AI903" s="17"/>
      <c r="AM903" s="109"/>
    </row>
    <row r="904" spans="1:39" outlineLevel="2">
      <c r="A904" s="37">
        <f>ROW()</f>
        <v>904</v>
      </c>
      <c r="C904" s="6" t="s">
        <v>474</v>
      </c>
      <c r="I904" s="667"/>
      <c r="J904" s="668"/>
      <c r="K904" s="668"/>
      <c r="L904" s="668"/>
      <c r="M904" s="668"/>
      <c r="N904" s="667"/>
      <c r="O904" s="668"/>
      <c r="P904" s="668"/>
      <c r="Q904" s="668"/>
      <c r="R904" s="668"/>
      <c r="S904" s="658"/>
      <c r="T904" s="667"/>
      <c r="U904" s="668"/>
      <c r="V904" s="668"/>
      <c r="W904" s="668"/>
      <c r="X904" s="658"/>
      <c r="Y904" s="667"/>
      <c r="Z904" s="668"/>
      <c r="AA904" s="668"/>
      <c r="AB904" s="668"/>
      <c r="AC904" s="658"/>
      <c r="AD904" s="667"/>
      <c r="AE904" s="668"/>
      <c r="AF904" s="668"/>
      <c r="AG904" s="668"/>
      <c r="AH904" s="658"/>
      <c r="AI904" s="17"/>
      <c r="AM904" s="109"/>
    </row>
    <row r="905" spans="1:39" outlineLevel="2">
      <c r="A905" s="37">
        <f>ROW()</f>
        <v>905</v>
      </c>
      <c r="C905" s="6" t="s">
        <v>477</v>
      </c>
      <c r="I905" s="667"/>
      <c r="J905" s="668"/>
      <c r="K905" s="668"/>
      <c r="L905" s="668"/>
      <c r="M905" s="668"/>
      <c r="N905" s="667"/>
      <c r="O905" s="668"/>
      <c r="P905" s="668"/>
      <c r="Q905" s="668"/>
      <c r="R905" s="668"/>
      <c r="S905" s="658"/>
      <c r="T905" s="667"/>
      <c r="U905" s="668"/>
      <c r="V905" s="668"/>
      <c r="W905" s="668"/>
      <c r="X905" s="658"/>
      <c r="Y905" s="667"/>
      <c r="Z905" s="668"/>
      <c r="AA905" s="668"/>
      <c r="AB905" s="668"/>
      <c r="AC905" s="658"/>
      <c r="AD905" s="667"/>
      <c r="AE905" s="668"/>
      <c r="AF905" s="668"/>
      <c r="AG905" s="668"/>
      <c r="AH905" s="658"/>
      <c r="AI905" s="17"/>
      <c r="AM905" s="109"/>
    </row>
    <row r="906" spans="1:39" outlineLevel="2">
      <c r="A906" s="37">
        <f>ROW()</f>
        <v>906</v>
      </c>
      <c r="C906" s="6" t="s">
        <v>511</v>
      </c>
      <c r="I906" s="667"/>
      <c r="J906" s="668"/>
      <c r="K906" s="668"/>
      <c r="L906" s="668"/>
      <c r="M906" s="668"/>
      <c r="N906" s="667"/>
      <c r="O906" s="668"/>
      <c r="P906" s="668"/>
      <c r="Q906" s="668"/>
      <c r="R906" s="668"/>
      <c r="S906" s="658"/>
      <c r="T906" s="667"/>
      <c r="U906" s="668"/>
      <c r="V906" s="668"/>
      <c r="W906" s="668"/>
      <c r="X906" s="658"/>
      <c r="Y906" s="667"/>
      <c r="Z906" s="668"/>
      <c r="AA906" s="668"/>
      <c r="AB906" s="668"/>
      <c r="AC906" s="658"/>
      <c r="AD906" s="667"/>
      <c r="AE906" s="668"/>
      <c r="AF906" s="668"/>
      <c r="AG906" s="668"/>
      <c r="AH906" s="658"/>
      <c r="AI906" s="17"/>
      <c r="AM906" s="109"/>
    </row>
    <row r="907" spans="1:39" outlineLevel="2">
      <c r="A907" s="37">
        <f>ROW()</f>
        <v>907</v>
      </c>
      <c r="C907" s="6" t="s">
        <v>655</v>
      </c>
      <c r="I907" s="667"/>
      <c r="J907" s="668"/>
      <c r="K907" s="668"/>
      <c r="L907" s="668"/>
      <c r="M907" s="668"/>
      <c r="N907" s="667"/>
      <c r="O907" s="668"/>
      <c r="P907" s="668"/>
      <c r="Q907" s="668"/>
      <c r="R907" s="668"/>
      <c r="S907" s="658"/>
      <c r="T907" s="667"/>
      <c r="U907" s="668"/>
      <c r="V907" s="668"/>
      <c r="W907" s="668"/>
      <c r="X907" s="658"/>
      <c r="Y907" s="667"/>
      <c r="Z907" s="668"/>
      <c r="AA907" s="668"/>
      <c r="AB907" s="668"/>
      <c r="AC907" s="658"/>
      <c r="AD907" s="667"/>
      <c r="AE907" s="668"/>
      <c r="AF907" s="668"/>
      <c r="AG907" s="668"/>
      <c r="AH907" s="658"/>
      <c r="AI907" s="17"/>
      <c r="AM907" s="109"/>
    </row>
    <row r="908" spans="1:39" outlineLevel="2">
      <c r="A908" s="37">
        <f>ROW()</f>
        <v>908</v>
      </c>
      <c r="C908" s="6" t="s">
        <v>656</v>
      </c>
      <c r="I908" s="667"/>
      <c r="J908" s="668"/>
      <c r="K908" s="668"/>
      <c r="L908" s="668"/>
      <c r="M908" s="668"/>
      <c r="N908" s="667"/>
      <c r="O908" s="668"/>
      <c r="P908" s="668"/>
      <c r="Q908" s="668"/>
      <c r="R908" s="668"/>
      <c r="S908" s="658"/>
      <c r="T908" s="667"/>
      <c r="U908" s="668"/>
      <c r="V908" s="668"/>
      <c r="W908" s="668"/>
      <c r="X908" s="658"/>
      <c r="Y908" s="667"/>
      <c r="Z908" s="668"/>
      <c r="AA908" s="668"/>
      <c r="AB908" s="668"/>
      <c r="AC908" s="658"/>
      <c r="AD908" s="667"/>
      <c r="AE908" s="668"/>
      <c r="AF908" s="668"/>
      <c r="AG908" s="668"/>
      <c r="AH908" s="658"/>
      <c r="AI908" s="17"/>
      <c r="AM908" s="109"/>
    </row>
    <row r="909" spans="1:39" outlineLevel="2">
      <c r="A909" s="37">
        <f>ROW()</f>
        <v>909</v>
      </c>
      <c r="C909" s="6" t="s">
        <v>667</v>
      </c>
      <c r="I909" s="667"/>
      <c r="J909" s="668"/>
      <c r="K909" s="668"/>
      <c r="L909" s="668"/>
      <c r="M909" s="668"/>
      <c r="N909" s="667"/>
      <c r="O909" s="668"/>
      <c r="P909" s="668"/>
      <c r="Q909" s="668"/>
      <c r="R909" s="668"/>
      <c r="S909" s="658"/>
      <c r="T909" s="667"/>
      <c r="U909" s="668"/>
      <c r="V909" s="668"/>
      <c r="W909" s="668"/>
      <c r="X909" s="658"/>
      <c r="Y909" s="667"/>
      <c r="Z909" s="668"/>
      <c r="AA909" s="668"/>
      <c r="AB909" s="668"/>
      <c r="AC909" s="658"/>
      <c r="AD909" s="667"/>
      <c r="AE909" s="668"/>
      <c r="AF909" s="668"/>
      <c r="AG909" s="668"/>
      <c r="AH909" s="658"/>
      <c r="AI909" s="17"/>
      <c r="AM909" s="109"/>
    </row>
    <row r="910" spans="1:39" outlineLevel="2">
      <c r="A910" s="37">
        <f>ROW()</f>
        <v>910</v>
      </c>
      <c r="C910" s="6" t="s">
        <v>212</v>
      </c>
      <c r="I910" s="667">
        <v>0</v>
      </c>
      <c r="J910" s="668">
        <v>0</v>
      </c>
      <c r="K910" s="668">
        <v>0</v>
      </c>
      <c r="L910" s="668">
        <v>0</v>
      </c>
      <c r="M910" s="668">
        <v>0</v>
      </c>
      <c r="N910" s="667">
        <v>0</v>
      </c>
      <c r="O910" s="668">
        <v>0</v>
      </c>
      <c r="P910" s="668">
        <v>0</v>
      </c>
      <c r="Q910" s="668">
        <v>0</v>
      </c>
      <c r="R910" s="668">
        <v>0</v>
      </c>
      <c r="S910" s="658">
        <v>0</v>
      </c>
      <c r="T910" s="667">
        <v>0</v>
      </c>
      <c r="U910" s="668">
        <v>0</v>
      </c>
      <c r="V910" s="668">
        <v>0</v>
      </c>
      <c r="W910" s="668">
        <v>0</v>
      </c>
      <c r="X910" s="658">
        <v>0</v>
      </c>
      <c r="Y910" s="667">
        <v>0</v>
      </c>
      <c r="Z910" s="668">
        <v>0</v>
      </c>
      <c r="AA910" s="668">
        <v>0</v>
      </c>
      <c r="AB910" s="668">
        <v>0</v>
      </c>
      <c r="AC910" s="658">
        <v>0</v>
      </c>
      <c r="AD910" s="667"/>
      <c r="AE910" s="668"/>
      <c r="AF910" s="668"/>
      <c r="AG910" s="668"/>
      <c r="AH910" s="658"/>
      <c r="AI910" s="17"/>
      <c r="AM910" s="109"/>
    </row>
    <row r="911" spans="1:39" outlineLevel="2">
      <c r="A911" s="37">
        <f>ROW()</f>
        <v>911</v>
      </c>
      <c r="C911" s="6" t="s">
        <v>362</v>
      </c>
      <c r="I911" s="669"/>
      <c r="J911" s="670"/>
      <c r="K911" s="670"/>
      <c r="L911" s="670"/>
      <c r="M911" s="670"/>
      <c r="N911" s="669"/>
      <c r="O911" s="670"/>
      <c r="P911" s="670"/>
      <c r="Q911" s="670"/>
      <c r="R911" s="670"/>
      <c r="S911" s="659"/>
      <c r="T911" s="669"/>
      <c r="U911" s="670"/>
      <c r="V911" s="670"/>
      <c r="W911" s="670"/>
      <c r="X911" s="659"/>
      <c r="Y911" s="669">
        <v>0</v>
      </c>
      <c r="Z911" s="670">
        <v>0</v>
      </c>
      <c r="AA911" s="670">
        <v>0</v>
      </c>
      <c r="AB911" s="670">
        <v>0</v>
      </c>
      <c r="AC911" s="659">
        <v>0</v>
      </c>
      <c r="AD911" s="669"/>
      <c r="AE911" s="670"/>
      <c r="AF911" s="670"/>
      <c r="AG911" s="670"/>
      <c r="AH911" s="659"/>
      <c r="AI911" s="17"/>
      <c r="AM911" s="109"/>
    </row>
    <row r="912" spans="1:39" outlineLevel="2">
      <c r="A912" s="37">
        <f>ROW()</f>
        <v>912</v>
      </c>
      <c r="C912" s="6" t="s">
        <v>1</v>
      </c>
      <c r="I912" s="204">
        <f t="shared" ref="I912:AC912" si="466">SUM(I899:I911)</f>
        <v>0</v>
      </c>
      <c r="J912" s="9">
        <f t="shared" si="466"/>
        <v>0</v>
      </c>
      <c r="K912" s="9">
        <f t="shared" si="466"/>
        <v>0.37520212194466829</v>
      </c>
      <c r="L912" s="9">
        <f t="shared" si="466"/>
        <v>0.37520212194466829</v>
      </c>
      <c r="M912" s="9">
        <f t="shared" si="466"/>
        <v>0.37520212194466829</v>
      </c>
      <c r="N912" s="204">
        <f t="shared" si="466"/>
        <v>6.1577806534958153E-2</v>
      </c>
      <c r="O912" s="9">
        <f t="shared" si="466"/>
        <v>6.1577806534958153E-2</v>
      </c>
      <c r="P912" s="9">
        <f t="shared" si="466"/>
        <v>6.1577806534958153E-2</v>
      </c>
      <c r="Q912" s="9">
        <f t="shared" si="466"/>
        <v>6.1577806534958153E-2</v>
      </c>
      <c r="R912" s="9">
        <f t="shared" si="466"/>
        <v>6.1577806534958153E-2</v>
      </c>
      <c r="S912" s="18">
        <f t="shared" si="466"/>
        <v>6.1577806534958153E-2</v>
      </c>
      <c r="T912" s="204">
        <f t="shared" si="466"/>
        <v>0.10073248124635875</v>
      </c>
      <c r="U912" s="9">
        <f t="shared" si="466"/>
        <v>0.10073248124635875</v>
      </c>
      <c r="V912" s="9">
        <f t="shared" si="466"/>
        <v>0.10073248124635875</v>
      </c>
      <c r="W912" s="9">
        <f t="shared" si="466"/>
        <v>0.10073248124635875</v>
      </c>
      <c r="X912" s="18">
        <f t="shared" si="466"/>
        <v>0.10073248124635874</v>
      </c>
      <c r="Y912" s="204">
        <f t="shared" si="466"/>
        <v>0.11261209342534689</v>
      </c>
      <c r="Z912" s="9">
        <f t="shared" si="466"/>
        <v>0.11261209342534689</v>
      </c>
      <c r="AA912" s="9">
        <f t="shared" si="466"/>
        <v>0.11261209342534687</v>
      </c>
      <c r="AB912" s="9">
        <f t="shared" si="466"/>
        <v>0.11261209342534687</v>
      </c>
      <c r="AC912" s="18">
        <f t="shared" si="466"/>
        <v>0.11261209342534687</v>
      </c>
      <c r="AD912" s="204">
        <f t="shared" ref="AD912:AH912" si="467">SUM(AD899:AD911)</f>
        <v>0.15305682490170966</v>
      </c>
      <c r="AE912" s="9">
        <f t="shared" si="467"/>
        <v>0.15305682490170966</v>
      </c>
      <c r="AF912" s="9">
        <f t="shared" si="467"/>
        <v>0.15305682490170963</v>
      </c>
      <c r="AG912" s="9">
        <f t="shared" si="467"/>
        <v>0.15305682490170963</v>
      </c>
      <c r="AH912" s="18">
        <f t="shared" si="467"/>
        <v>0.15305682490170963</v>
      </c>
      <c r="AI912" s="17"/>
      <c r="AM912" s="109"/>
    </row>
    <row r="913" spans="1:39" outlineLevel="2">
      <c r="A913" s="37">
        <f>ROW()</f>
        <v>913</v>
      </c>
      <c r="B913" s="64" t="s">
        <v>214</v>
      </c>
      <c r="I913" s="1299" t="s">
        <v>260</v>
      </c>
      <c r="J913" s="1282"/>
      <c r="K913" s="1282"/>
      <c r="L913" s="1282"/>
      <c r="M913" s="1282"/>
      <c r="N913" s="1270" t="s">
        <v>286</v>
      </c>
      <c r="O913" s="1271"/>
      <c r="P913" s="1271"/>
      <c r="Q913" s="1271"/>
      <c r="R913" s="1271"/>
      <c r="S913" s="1272"/>
      <c r="T913" s="1270" t="s">
        <v>279</v>
      </c>
      <c r="U913" s="1271"/>
      <c r="V913" s="1271"/>
      <c r="W913" s="1271"/>
      <c r="X913" s="1272"/>
      <c r="Y913" s="1270" t="s">
        <v>458</v>
      </c>
      <c r="Z913" s="1271"/>
      <c r="AA913" s="1271"/>
      <c r="AB913" s="1271"/>
      <c r="AC913" s="1272"/>
      <c r="AD913" s="1270" t="s">
        <v>551</v>
      </c>
      <c r="AE913" s="1271"/>
      <c r="AF913" s="1271"/>
      <c r="AG913" s="1271"/>
      <c r="AH913" s="1272"/>
      <c r="AI913" s="17"/>
      <c r="AM913" s="109"/>
    </row>
    <row r="914" spans="1:39" outlineLevel="2">
      <c r="A914" s="37">
        <f>ROW()</f>
        <v>914</v>
      </c>
      <c r="C914" s="167" t="s">
        <v>2</v>
      </c>
      <c r="I914" s="667">
        <v>0</v>
      </c>
      <c r="J914" s="668">
        <v>0</v>
      </c>
      <c r="K914" s="668">
        <v>0</v>
      </c>
      <c r="L914" s="668">
        <v>2.6645562334522872E-3</v>
      </c>
      <c r="M914" s="668">
        <v>2.6645562334522872E-3</v>
      </c>
      <c r="N914" s="667">
        <v>9.5925319508448543E-4</v>
      </c>
      <c r="O914" s="668">
        <v>9.5925319508448543E-4</v>
      </c>
      <c r="P914" s="668">
        <v>9.5925319508448543E-4</v>
      </c>
      <c r="Q914" s="668">
        <v>9.5925319508448543E-4</v>
      </c>
      <c r="R914" s="668">
        <v>9.5925319508448543E-4</v>
      </c>
      <c r="S914" s="658">
        <v>9.5925319508448543E-4</v>
      </c>
      <c r="T914" s="667">
        <v>1.0739819455267464E-3</v>
      </c>
      <c r="U914" s="668">
        <v>1.0739819455267464E-3</v>
      </c>
      <c r="V914" s="668">
        <v>1.0739819455267464E-3</v>
      </c>
      <c r="W914" s="668">
        <v>1.0739819455267466E-3</v>
      </c>
      <c r="X914" s="658">
        <v>1.0739819455267466E-3</v>
      </c>
      <c r="Y914" s="667">
        <v>1.2027321272073338E-3</v>
      </c>
      <c r="Z914" s="668">
        <v>1.2027321272073336E-3</v>
      </c>
      <c r="AA914" s="668">
        <v>1.2027321272073336E-3</v>
      </c>
      <c r="AB914" s="668">
        <v>1.2027321272073334E-3</v>
      </c>
      <c r="AC914" s="658">
        <v>1.2027321272073334E-3</v>
      </c>
      <c r="AD914" s="667">
        <v>1.5962459597253559E-3</v>
      </c>
      <c r="AE914" s="668">
        <v>1.5962459597253559E-3</v>
      </c>
      <c r="AF914" s="668">
        <v>1.5962459597253561E-3</v>
      </c>
      <c r="AG914" s="668">
        <v>1.5962459597253561E-3</v>
      </c>
      <c r="AH914" s="658">
        <v>1.5962459597253561E-3</v>
      </c>
      <c r="AI914" s="17"/>
      <c r="AM914" s="109"/>
    </row>
    <row r="915" spans="1:39" outlineLevel="2">
      <c r="A915" s="37">
        <f>ROW()</f>
        <v>915</v>
      </c>
      <c r="C915" s="6" t="s">
        <v>3</v>
      </c>
      <c r="I915" s="667">
        <v>0</v>
      </c>
      <c r="J915" s="668">
        <v>0</v>
      </c>
      <c r="K915" s="668">
        <v>0</v>
      </c>
      <c r="L915" s="668">
        <v>0.17510744023636846</v>
      </c>
      <c r="M915" s="668">
        <v>0.17510744023636846</v>
      </c>
      <c r="N915" s="667">
        <v>0</v>
      </c>
      <c r="O915" s="668">
        <v>0</v>
      </c>
      <c r="P915" s="668">
        <v>0</v>
      </c>
      <c r="Q915" s="668">
        <v>0</v>
      </c>
      <c r="R915" s="668">
        <v>0</v>
      </c>
      <c r="S915" s="658">
        <v>0</v>
      </c>
      <c r="T915" s="667">
        <v>0</v>
      </c>
      <c r="U915" s="668">
        <v>0</v>
      </c>
      <c r="V915" s="668">
        <v>0</v>
      </c>
      <c r="W915" s="668">
        <v>0</v>
      </c>
      <c r="X915" s="658">
        <v>0</v>
      </c>
      <c r="Y915" s="667">
        <v>0</v>
      </c>
      <c r="Z915" s="668">
        <v>0</v>
      </c>
      <c r="AA915" s="668">
        <v>0</v>
      </c>
      <c r="AB915" s="668">
        <v>0</v>
      </c>
      <c r="AC915" s="658">
        <v>0</v>
      </c>
      <c r="AD915" s="667">
        <v>0</v>
      </c>
      <c r="AE915" s="668">
        <v>0</v>
      </c>
      <c r="AF915" s="668">
        <v>0</v>
      </c>
      <c r="AG915" s="668">
        <v>0</v>
      </c>
      <c r="AH915" s="658">
        <v>0</v>
      </c>
      <c r="AI915" s="17"/>
      <c r="AM915" s="109"/>
    </row>
    <row r="916" spans="1:39" outlineLevel="2">
      <c r="A916" s="37">
        <f>ROW()</f>
        <v>916</v>
      </c>
      <c r="C916" s="6" t="s">
        <v>4</v>
      </c>
      <c r="I916" s="667">
        <v>0</v>
      </c>
      <c r="J916" s="668">
        <v>0</v>
      </c>
      <c r="K916" s="668">
        <v>0</v>
      </c>
      <c r="L916" s="668">
        <v>1.1804995970991136E-3</v>
      </c>
      <c r="M916" s="668">
        <v>1.1804995970991136E-3</v>
      </c>
      <c r="N916" s="667">
        <v>7.5185658817204324E-3</v>
      </c>
      <c r="O916" s="668">
        <v>7.5185658817204324E-3</v>
      </c>
      <c r="P916" s="668">
        <v>7.5185658817204324E-3</v>
      </c>
      <c r="Q916" s="668">
        <v>7.5185658817204324E-3</v>
      </c>
      <c r="R916" s="668">
        <v>7.5185658817204324E-3</v>
      </c>
      <c r="S916" s="658">
        <v>7.5185658817204324E-3</v>
      </c>
      <c r="T916" s="667">
        <v>9.2883677117928075E-3</v>
      </c>
      <c r="U916" s="668">
        <v>9.2883677117928075E-3</v>
      </c>
      <c r="V916" s="668">
        <v>9.2883677117928075E-3</v>
      </c>
      <c r="W916" s="668">
        <v>9.2883677117928075E-3</v>
      </c>
      <c r="X916" s="658">
        <v>9.2883677117928075E-3</v>
      </c>
      <c r="Y916" s="667">
        <v>-1.3044774201879801</v>
      </c>
      <c r="Z916" s="668">
        <v>0</v>
      </c>
      <c r="AA916" s="668">
        <v>0</v>
      </c>
      <c r="AB916" s="668">
        <v>0</v>
      </c>
      <c r="AC916" s="658">
        <v>0</v>
      </c>
      <c r="AD916" s="667">
        <v>1.8503717077085941E-17</v>
      </c>
      <c r="AE916" s="668">
        <v>1.8503717077085941E-17</v>
      </c>
      <c r="AF916" s="668">
        <v>1.8503717077085941E-17</v>
      </c>
      <c r="AG916" s="668">
        <v>1.8503717077085938E-17</v>
      </c>
      <c r="AH916" s="658">
        <v>1.8503717077085938E-17</v>
      </c>
      <c r="AI916" s="17"/>
      <c r="AM916" s="109"/>
    </row>
    <row r="917" spans="1:39" outlineLevel="2">
      <c r="A917" s="37">
        <f>ROW()</f>
        <v>917</v>
      </c>
      <c r="C917" s="6" t="s">
        <v>208</v>
      </c>
      <c r="I917" s="667">
        <v>0</v>
      </c>
      <c r="J917" s="668">
        <v>0</v>
      </c>
      <c r="K917" s="668">
        <v>0</v>
      </c>
      <c r="L917" s="668">
        <v>0.22508192318023096</v>
      </c>
      <c r="M917" s="668">
        <v>0.22508192318023096</v>
      </c>
      <c r="N917" s="667">
        <v>2.6255601528076464E-2</v>
      </c>
      <c r="O917" s="668">
        <v>2.6255601528076464E-2</v>
      </c>
      <c r="P917" s="668">
        <v>2.6255601528076464E-2</v>
      </c>
      <c r="Q917" s="668">
        <v>2.6255601528076464E-2</v>
      </c>
      <c r="R917" s="668">
        <v>2.6255601528076464E-2</v>
      </c>
      <c r="S917" s="658">
        <v>2.6255601528076464E-2</v>
      </c>
      <c r="T917" s="667">
        <v>9.7160666194622807E-3</v>
      </c>
      <c r="U917" s="668">
        <v>9.716066619462279E-3</v>
      </c>
      <c r="V917" s="668">
        <v>9.716066619462279E-3</v>
      </c>
      <c r="W917" s="668">
        <v>9.716066619462279E-3</v>
      </c>
      <c r="X917" s="658">
        <v>9.716066619462279E-3</v>
      </c>
      <c r="Y917" s="667">
        <v>9.6641444915100769E-3</v>
      </c>
      <c r="Z917" s="668">
        <v>9.6641444915100769E-3</v>
      </c>
      <c r="AA917" s="668">
        <v>9.6641444915100769E-3</v>
      </c>
      <c r="AB917" s="668">
        <v>9.6641444915100787E-3</v>
      </c>
      <c r="AC917" s="658">
        <v>9.6641444915100787E-3</v>
      </c>
      <c r="AD917" s="667">
        <v>1.0359534962301424E-2</v>
      </c>
      <c r="AE917" s="668">
        <v>1.0359534962301424E-2</v>
      </c>
      <c r="AF917" s="668">
        <v>1.0359534962301424E-2</v>
      </c>
      <c r="AG917" s="668">
        <v>1.0359534962301424E-2</v>
      </c>
      <c r="AH917" s="658">
        <v>1.0359534962301424E-2</v>
      </c>
      <c r="AI917" s="17"/>
      <c r="AM917" s="109"/>
    </row>
    <row r="918" spans="1:39" outlineLevel="2">
      <c r="A918" s="37">
        <f>ROW()</f>
        <v>918</v>
      </c>
      <c r="C918" s="6" t="s">
        <v>473</v>
      </c>
      <c r="I918" s="667"/>
      <c r="J918" s="668"/>
      <c r="K918" s="668"/>
      <c r="L918" s="668"/>
      <c r="M918" s="668"/>
      <c r="N918" s="667"/>
      <c r="O918" s="668"/>
      <c r="P918" s="668"/>
      <c r="Q918" s="668"/>
      <c r="R918" s="668"/>
      <c r="S918" s="658"/>
      <c r="T918" s="667"/>
      <c r="U918" s="668"/>
      <c r="V918" s="668"/>
      <c r="W918" s="668"/>
      <c r="X918" s="658"/>
      <c r="Y918" s="667"/>
      <c r="Z918" s="668"/>
      <c r="AA918" s="668"/>
      <c r="AB918" s="668"/>
      <c r="AC918" s="658"/>
      <c r="AD918" s="667"/>
      <c r="AE918" s="668"/>
      <c r="AF918" s="668"/>
      <c r="AG918" s="668"/>
      <c r="AH918" s="658"/>
      <c r="AI918" s="17"/>
      <c r="AM918" s="109"/>
    </row>
    <row r="919" spans="1:39" outlineLevel="2">
      <c r="A919" s="37">
        <f>ROW()</f>
        <v>919</v>
      </c>
      <c r="C919" s="6" t="s">
        <v>474</v>
      </c>
      <c r="I919" s="667"/>
      <c r="J919" s="668"/>
      <c r="K919" s="668"/>
      <c r="L919" s="668"/>
      <c r="M919" s="668"/>
      <c r="N919" s="667"/>
      <c r="O919" s="668"/>
      <c r="P919" s="668"/>
      <c r="Q919" s="668"/>
      <c r="R919" s="668"/>
      <c r="S919" s="658"/>
      <c r="T919" s="667"/>
      <c r="U919" s="668"/>
      <c r="V919" s="668"/>
      <c r="W919" s="668"/>
      <c r="X919" s="658"/>
      <c r="Y919" s="667"/>
      <c r="Z919" s="668"/>
      <c r="AA919" s="668"/>
      <c r="AB919" s="668"/>
      <c r="AC919" s="658"/>
      <c r="AD919" s="667"/>
      <c r="AE919" s="668"/>
      <c r="AF919" s="668"/>
      <c r="AG919" s="668"/>
      <c r="AH919" s="658"/>
      <c r="AI919" s="17"/>
      <c r="AM919" s="109"/>
    </row>
    <row r="920" spans="1:39" outlineLevel="2">
      <c r="A920" s="37">
        <f>ROW()</f>
        <v>920</v>
      </c>
      <c r="C920" s="6" t="s">
        <v>477</v>
      </c>
      <c r="I920" s="667"/>
      <c r="J920" s="668"/>
      <c r="K920" s="668"/>
      <c r="L920" s="668"/>
      <c r="M920" s="668"/>
      <c r="N920" s="667"/>
      <c r="O920" s="668"/>
      <c r="P920" s="668"/>
      <c r="Q920" s="668"/>
      <c r="R920" s="668"/>
      <c r="S920" s="658"/>
      <c r="T920" s="667"/>
      <c r="U920" s="668"/>
      <c r="V920" s="668"/>
      <c r="W920" s="668"/>
      <c r="X920" s="658"/>
      <c r="Y920" s="667"/>
      <c r="Z920" s="668"/>
      <c r="AA920" s="668"/>
      <c r="AB920" s="668"/>
      <c r="AC920" s="658"/>
      <c r="AD920" s="667"/>
      <c r="AE920" s="668"/>
      <c r="AF920" s="668"/>
      <c r="AG920" s="668"/>
      <c r="AH920" s="658"/>
      <c r="AI920" s="17"/>
      <c r="AM920" s="109"/>
    </row>
    <row r="921" spans="1:39" outlineLevel="2">
      <c r="A921" s="37">
        <f>ROW()</f>
        <v>921</v>
      </c>
      <c r="C921" s="6" t="s">
        <v>511</v>
      </c>
      <c r="I921" s="667"/>
      <c r="J921" s="668"/>
      <c r="K921" s="668"/>
      <c r="L921" s="668"/>
      <c r="M921" s="668"/>
      <c r="N921" s="667"/>
      <c r="O921" s="668"/>
      <c r="P921" s="668"/>
      <c r="Q921" s="668"/>
      <c r="R921" s="668"/>
      <c r="S921" s="658"/>
      <c r="T921" s="667"/>
      <c r="U921" s="668"/>
      <c r="V921" s="668"/>
      <c r="W921" s="668"/>
      <c r="X921" s="658"/>
      <c r="Y921" s="667"/>
      <c r="Z921" s="668"/>
      <c r="AA921" s="668"/>
      <c r="AB921" s="668"/>
      <c r="AC921" s="658"/>
      <c r="AD921" s="667"/>
      <c r="AE921" s="668"/>
      <c r="AF921" s="668"/>
      <c r="AG921" s="668"/>
      <c r="AH921" s="658"/>
      <c r="AI921" s="17"/>
      <c r="AM921" s="109"/>
    </row>
    <row r="922" spans="1:39" outlineLevel="2">
      <c r="A922" s="37">
        <f>ROW()</f>
        <v>922</v>
      </c>
      <c r="C922" s="6" t="s">
        <v>655</v>
      </c>
      <c r="I922" s="667"/>
      <c r="J922" s="668"/>
      <c r="K922" s="668"/>
      <c r="L922" s="668"/>
      <c r="M922" s="668"/>
      <c r="N922" s="667"/>
      <c r="O922" s="668"/>
      <c r="P922" s="668"/>
      <c r="Q922" s="668"/>
      <c r="R922" s="668"/>
      <c r="S922" s="658"/>
      <c r="T922" s="667"/>
      <c r="U922" s="668"/>
      <c r="V922" s="668"/>
      <c r="W922" s="668"/>
      <c r="X922" s="658"/>
      <c r="Y922" s="667"/>
      <c r="Z922" s="668"/>
      <c r="AA922" s="668"/>
      <c r="AB922" s="668"/>
      <c r="AC922" s="658"/>
      <c r="AD922" s="667"/>
      <c r="AE922" s="668"/>
      <c r="AF922" s="668"/>
      <c r="AG922" s="668"/>
      <c r="AH922" s="658"/>
      <c r="AI922" s="17"/>
      <c r="AM922" s="109"/>
    </row>
    <row r="923" spans="1:39" outlineLevel="2">
      <c r="A923" s="37">
        <f>ROW()</f>
        <v>923</v>
      </c>
      <c r="C923" s="6" t="s">
        <v>656</v>
      </c>
      <c r="I923" s="667"/>
      <c r="J923" s="668"/>
      <c r="K923" s="668"/>
      <c r="L923" s="668"/>
      <c r="M923" s="668"/>
      <c r="N923" s="667"/>
      <c r="O923" s="668"/>
      <c r="P923" s="668"/>
      <c r="Q923" s="668"/>
      <c r="R923" s="668"/>
      <c r="S923" s="658"/>
      <c r="T923" s="667"/>
      <c r="U923" s="668"/>
      <c r="V923" s="668"/>
      <c r="W923" s="668"/>
      <c r="X923" s="658"/>
      <c r="Y923" s="667"/>
      <c r="Z923" s="668"/>
      <c r="AA923" s="668"/>
      <c r="AB923" s="668"/>
      <c r="AC923" s="658"/>
      <c r="AD923" s="667"/>
      <c r="AE923" s="668"/>
      <c r="AF923" s="668"/>
      <c r="AG923" s="668"/>
      <c r="AH923" s="658"/>
      <c r="AI923" s="17"/>
      <c r="AM923" s="109"/>
    </row>
    <row r="924" spans="1:39" outlineLevel="2">
      <c r="A924" s="37">
        <f>ROW()</f>
        <v>924</v>
      </c>
      <c r="C924" s="6" t="s">
        <v>667</v>
      </c>
      <c r="I924" s="667"/>
      <c r="J924" s="668"/>
      <c r="K924" s="668"/>
      <c r="L924" s="668"/>
      <c r="M924" s="668"/>
      <c r="N924" s="667"/>
      <c r="O924" s="668"/>
      <c r="P924" s="668"/>
      <c r="Q924" s="668"/>
      <c r="R924" s="668"/>
      <c r="S924" s="658"/>
      <c r="T924" s="667"/>
      <c r="U924" s="668"/>
      <c r="V924" s="668"/>
      <c r="W924" s="668"/>
      <c r="X924" s="658"/>
      <c r="Y924" s="667"/>
      <c r="Z924" s="668"/>
      <c r="AA924" s="668"/>
      <c r="AB924" s="668"/>
      <c r="AC924" s="658"/>
      <c r="AD924" s="667"/>
      <c r="AE924" s="668"/>
      <c r="AF924" s="668"/>
      <c r="AG924" s="668"/>
      <c r="AH924" s="658"/>
      <c r="AI924" s="17"/>
      <c r="AM924" s="109"/>
    </row>
    <row r="925" spans="1:39" outlineLevel="2">
      <c r="A925" s="37">
        <f>ROW()</f>
        <v>925</v>
      </c>
      <c r="C925" s="6" t="s">
        <v>212</v>
      </c>
      <c r="I925" s="667">
        <v>0</v>
      </c>
      <c r="J925" s="668">
        <v>0</v>
      </c>
      <c r="K925" s="668">
        <v>0</v>
      </c>
      <c r="L925" s="668">
        <v>0</v>
      </c>
      <c r="M925" s="668">
        <v>0</v>
      </c>
      <c r="N925" s="667">
        <v>0</v>
      </c>
      <c r="O925" s="668">
        <v>0</v>
      </c>
      <c r="P925" s="668">
        <v>0</v>
      </c>
      <c r="Q925" s="668">
        <v>0</v>
      </c>
      <c r="R925" s="668">
        <v>0</v>
      </c>
      <c r="S925" s="658">
        <v>0</v>
      </c>
      <c r="T925" s="667">
        <v>0</v>
      </c>
      <c r="U925" s="668">
        <v>0</v>
      </c>
      <c r="V925" s="668">
        <v>0</v>
      </c>
      <c r="W925" s="668">
        <v>0</v>
      </c>
      <c r="X925" s="658">
        <v>0</v>
      </c>
      <c r="Y925" s="667">
        <v>0</v>
      </c>
      <c r="Z925" s="668">
        <v>0</v>
      </c>
      <c r="AA925" s="668">
        <v>0</v>
      </c>
      <c r="AB925" s="668">
        <v>0</v>
      </c>
      <c r="AC925" s="658">
        <v>0</v>
      </c>
      <c r="AD925" s="667"/>
      <c r="AE925" s="668"/>
      <c r="AF925" s="668"/>
      <c r="AG925" s="668"/>
      <c r="AH925" s="658"/>
      <c r="AI925" s="17"/>
      <c r="AM925" s="109"/>
    </row>
    <row r="926" spans="1:39" outlineLevel="2">
      <c r="A926" s="37">
        <f>ROW()</f>
        <v>926</v>
      </c>
      <c r="C926" s="6" t="s">
        <v>362</v>
      </c>
      <c r="I926" s="669"/>
      <c r="J926" s="670"/>
      <c r="K926" s="670"/>
      <c r="L926" s="670"/>
      <c r="M926" s="670"/>
      <c r="N926" s="669"/>
      <c r="O926" s="670"/>
      <c r="P926" s="670"/>
      <c r="Q926" s="670"/>
      <c r="R926" s="670"/>
      <c r="S926" s="659"/>
      <c r="T926" s="669"/>
      <c r="U926" s="670"/>
      <c r="V926" s="670"/>
      <c r="W926" s="670"/>
      <c r="X926" s="659"/>
      <c r="Y926" s="669">
        <v>0</v>
      </c>
      <c r="Z926" s="670">
        <v>0</v>
      </c>
      <c r="AA926" s="670">
        <v>0</v>
      </c>
      <c r="AB926" s="670">
        <v>0</v>
      </c>
      <c r="AC926" s="659">
        <v>0</v>
      </c>
      <c r="AD926" s="669"/>
      <c r="AE926" s="670"/>
      <c r="AF926" s="670"/>
      <c r="AG926" s="670"/>
      <c r="AH926" s="659"/>
      <c r="AI926" s="17"/>
      <c r="AM926" s="109"/>
    </row>
    <row r="927" spans="1:39" outlineLevel="2">
      <c r="A927" s="37">
        <f>ROW()</f>
        <v>927</v>
      </c>
      <c r="C927" s="6" t="s">
        <v>1</v>
      </c>
      <c r="I927" s="204">
        <f t="shared" ref="I927:AH927" si="468">SUM(I914:I926)</f>
        <v>0</v>
      </c>
      <c r="J927" s="9">
        <f t="shared" si="468"/>
        <v>0</v>
      </c>
      <c r="K927" s="9">
        <f t="shared" si="468"/>
        <v>0</v>
      </c>
      <c r="L927" s="9">
        <f t="shared" si="468"/>
        <v>0.40403441924715083</v>
      </c>
      <c r="M927" s="9">
        <f t="shared" si="468"/>
        <v>0.40403441924715083</v>
      </c>
      <c r="N927" s="204">
        <f t="shared" si="468"/>
        <v>3.4733420604881382E-2</v>
      </c>
      <c r="O927" s="9">
        <f t="shared" si="468"/>
        <v>3.4733420604881382E-2</v>
      </c>
      <c r="P927" s="9">
        <f t="shared" si="468"/>
        <v>3.4733420604881382E-2</v>
      </c>
      <c r="Q927" s="9">
        <f t="shared" si="468"/>
        <v>3.4733420604881382E-2</v>
      </c>
      <c r="R927" s="9">
        <f t="shared" si="468"/>
        <v>3.4733420604881382E-2</v>
      </c>
      <c r="S927" s="18">
        <f t="shared" si="468"/>
        <v>3.4733420604881382E-2</v>
      </c>
      <c r="T927" s="204">
        <f t="shared" si="468"/>
        <v>2.0078416276781835E-2</v>
      </c>
      <c r="U927" s="9">
        <f t="shared" si="468"/>
        <v>2.0078416276781835E-2</v>
      </c>
      <c r="V927" s="9">
        <f t="shared" si="468"/>
        <v>2.0078416276781835E-2</v>
      </c>
      <c r="W927" s="9">
        <f t="shared" si="468"/>
        <v>2.0078416276781835E-2</v>
      </c>
      <c r="X927" s="18">
        <f t="shared" si="468"/>
        <v>2.0078416276781835E-2</v>
      </c>
      <c r="Y927" s="204">
        <f t="shared" si="468"/>
        <v>-1.2936105435692629</v>
      </c>
      <c r="Z927" s="9">
        <f t="shared" si="468"/>
        <v>1.086687661871741E-2</v>
      </c>
      <c r="AA927" s="9">
        <f t="shared" si="468"/>
        <v>1.086687661871741E-2</v>
      </c>
      <c r="AB927" s="9">
        <f t="shared" si="468"/>
        <v>1.0866876618717412E-2</v>
      </c>
      <c r="AC927" s="18">
        <f t="shared" si="468"/>
        <v>1.0866876618717412E-2</v>
      </c>
      <c r="AD927" s="204">
        <f t="shared" si="468"/>
        <v>1.1955780922026798E-2</v>
      </c>
      <c r="AE927" s="9">
        <f t="shared" si="468"/>
        <v>1.1955780922026798E-2</v>
      </c>
      <c r="AF927" s="9">
        <f t="shared" si="468"/>
        <v>1.19557809220268E-2</v>
      </c>
      <c r="AG927" s="9">
        <f t="shared" si="468"/>
        <v>1.19557809220268E-2</v>
      </c>
      <c r="AH927" s="18">
        <f t="shared" si="468"/>
        <v>1.19557809220268E-2</v>
      </c>
      <c r="AI927" s="17"/>
      <c r="AM927" s="109"/>
    </row>
    <row r="928" spans="1:39" outlineLevel="2">
      <c r="A928" s="37">
        <f>ROW()</f>
        <v>928</v>
      </c>
      <c r="B928" s="64" t="s">
        <v>215</v>
      </c>
      <c r="I928" s="1299" t="s">
        <v>260</v>
      </c>
      <c r="J928" s="1282"/>
      <c r="K928" s="1282"/>
      <c r="L928" s="1282"/>
      <c r="M928" s="1282"/>
      <c r="N928" s="1270" t="s">
        <v>286</v>
      </c>
      <c r="O928" s="1271"/>
      <c r="P928" s="1271"/>
      <c r="Q928" s="1271"/>
      <c r="R928" s="1271"/>
      <c r="S928" s="1272"/>
      <c r="T928" s="1270" t="s">
        <v>279</v>
      </c>
      <c r="U928" s="1271"/>
      <c r="V928" s="1271"/>
      <c r="W928" s="1271"/>
      <c r="X928" s="1272"/>
      <c r="Y928" s="1270" t="s">
        <v>458</v>
      </c>
      <c r="Z928" s="1271"/>
      <c r="AA928" s="1271"/>
      <c r="AB928" s="1271"/>
      <c r="AC928" s="1272"/>
      <c r="AD928" s="1270" t="s">
        <v>551</v>
      </c>
      <c r="AE928" s="1271"/>
      <c r="AF928" s="1271"/>
      <c r="AG928" s="1271"/>
      <c r="AH928" s="1272"/>
      <c r="AI928" s="17"/>
      <c r="AM928" s="109"/>
    </row>
    <row r="929" spans="1:39" outlineLevel="2">
      <c r="A929" s="37">
        <f>ROW()</f>
        <v>929</v>
      </c>
      <c r="C929" s="167" t="s">
        <v>2</v>
      </c>
      <c r="I929" s="667">
        <v>0</v>
      </c>
      <c r="J929" s="668">
        <v>0</v>
      </c>
      <c r="K929" s="668">
        <v>0</v>
      </c>
      <c r="L929" s="668">
        <v>0</v>
      </c>
      <c r="M929" s="668">
        <v>6.0374122251640374E-3</v>
      </c>
      <c r="N929" s="667">
        <v>3.0982492997198877E-7</v>
      </c>
      <c r="O929" s="668">
        <v>3.0982492997198877E-7</v>
      </c>
      <c r="P929" s="668">
        <v>3.0982492997198877E-7</v>
      </c>
      <c r="Q929" s="668">
        <v>3.0982492997198877E-7</v>
      </c>
      <c r="R929" s="668">
        <v>3.0982492997198877E-7</v>
      </c>
      <c r="S929" s="658">
        <v>3.0982492997198877E-7</v>
      </c>
      <c r="T929" s="667">
        <v>0</v>
      </c>
      <c r="U929" s="668">
        <v>0</v>
      </c>
      <c r="V929" s="668">
        <v>0</v>
      </c>
      <c r="W929" s="668">
        <v>0</v>
      </c>
      <c r="X929" s="658">
        <v>0</v>
      </c>
      <c r="Y929" s="667">
        <v>0</v>
      </c>
      <c r="Z929" s="668">
        <v>0</v>
      </c>
      <c r="AA929" s="668">
        <v>0</v>
      </c>
      <c r="AB929" s="668">
        <v>0</v>
      </c>
      <c r="AC929" s="658">
        <v>0</v>
      </c>
      <c r="AD929" s="667">
        <v>0</v>
      </c>
      <c r="AE929" s="668">
        <v>0</v>
      </c>
      <c r="AF929" s="668">
        <v>0</v>
      </c>
      <c r="AG929" s="668">
        <v>0</v>
      </c>
      <c r="AH929" s="658">
        <v>0</v>
      </c>
      <c r="AI929" s="17"/>
      <c r="AM929" s="109"/>
    </row>
    <row r="930" spans="1:39" outlineLevel="2">
      <c r="A930" s="37">
        <f>ROW()</f>
        <v>930</v>
      </c>
      <c r="C930" s="6" t="s">
        <v>3</v>
      </c>
      <c r="I930" s="667">
        <v>0</v>
      </c>
      <c r="J930" s="668">
        <v>0</v>
      </c>
      <c r="K930" s="668">
        <v>0</v>
      </c>
      <c r="L930" s="668">
        <v>0</v>
      </c>
      <c r="M930" s="668">
        <v>7.201047542304595E-2</v>
      </c>
      <c r="N930" s="667">
        <v>0</v>
      </c>
      <c r="O930" s="668">
        <v>0</v>
      </c>
      <c r="P930" s="668">
        <v>0</v>
      </c>
      <c r="Q930" s="668">
        <v>0</v>
      </c>
      <c r="R930" s="668">
        <v>0</v>
      </c>
      <c r="S930" s="658">
        <v>0</v>
      </c>
      <c r="T930" s="667">
        <v>0</v>
      </c>
      <c r="U930" s="668">
        <v>0</v>
      </c>
      <c r="V930" s="668">
        <v>0</v>
      </c>
      <c r="W930" s="668">
        <v>0</v>
      </c>
      <c r="X930" s="658">
        <v>0</v>
      </c>
      <c r="Y930" s="667">
        <v>0</v>
      </c>
      <c r="Z930" s="668">
        <v>0</v>
      </c>
      <c r="AA930" s="668">
        <v>0</v>
      </c>
      <c r="AB930" s="668">
        <v>0</v>
      </c>
      <c r="AC930" s="658">
        <v>0</v>
      </c>
      <c r="AD930" s="667">
        <v>0</v>
      </c>
      <c r="AE930" s="668">
        <v>0</v>
      </c>
      <c r="AF930" s="668">
        <v>0</v>
      </c>
      <c r="AG930" s="668">
        <v>0</v>
      </c>
      <c r="AH930" s="658">
        <v>0</v>
      </c>
      <c r="AI930" s="17"/>
      <c r="AM930" s="109"/>
    </row>
    <row r="931" spans="1:39" outlineLevel="2">
      <c r="A931" s="37">
        <f>ROW()</f>
        <v>931</v>
      </c>
      <c r="C931" s="6" t="s">
        <v>4</v>
      </c>
      <c r="I931" s="667">
        <v>0</v>
      </c>
      <c r="J931" s="668">
        <v>0</v>
      </c>
      <c r="K931" s="668">
        <v>0</v>
      </c>
      <c r="L931" s="668">
        <v>0</v>
      </c>
      <c r="M931" s="668">
        <v>1.1804995970991139E-3</v>
      </c>
      <c r="N931" s="667">
        <v>-6.5180578921568628E-4</v>
      </c>
      <c r="O931" s="668">
        <v>-6.5180578921568628E-4</v>
      </c>
      <c r="P931" s="668">
        <v>-6.5180578921568628E-4</v>
      </c>
      <c r="Q931" s="668">
        <v>-6.5180578921568628E-4</v>
      </c>
      <c r="R931" s="668">
        <v>-6.5180578921568628E-4</v>
      </c>
      <c r="S931" s="658">
        <v>-6.5180578921568628E-4</v>
      </c>
      <c r="T931" s="667">
        <v>0</v>
      </c>
      <c r="U931" s="668">
        <v>0</v>
      </c>
      <c r="V931" s="668">
        <v>0</v>
      </c>
      <c r="W931" s="668">
        <v>0</v>
      </c>
      <c r="X931" s="658">
        <v>0</v>
      </c>
      <c r="Y931" s="667">
        <v>0</v>
      </c>
      <c r="Z931" s="668">
        <v>0</v>
      </c>
      <c r="AA931" s="668">
        <v>0</v>
      </c>
      <c r="AB931" s="668">
        <v>0</v>
      </c>
      <c r="AC931" s="658">
        <v>0</v>
      </c>
      <c r="AD931" s="667">
        <v>0</v>
      </c>
      <c r="AE931" s="668">
        <v>0</v>
      </c>
      <c r="AF931" s="668">
        <v>0</v>
      </c>
      <c r="AG931" s="668">
        <v>0</v>
      </c>
      <c r="AH931" s="658">
        <v>0</v>
      </c>
      <c r="AI931" s="17"/>
      <c r="AM931" s="109"/>
    </row>
    <row r="932" spans="1:39" outlineLevel="2">
      <c r="A932" s="37">
        <f>ROW()</f>
        <v>932</v>
      </c>
      <c r="C932" s="6" t="s">
        <v>208</v>
      </c>
      <c r="I932" s="667">
        <v>0</v>
      </c>
      <c r="J932" s="668">
        <v>0</v>
      </c>
      <c r="K932" s="668">
        <v>0</v>
      </c>
      <c r="L932" s="668">
        <v>0</v>
      </c>
      <c r="M932" s="668">
        <v>0.18573193661026055</v>
      </c>
      <c r="N932" s="667">
        <v>3.1478196812558354E-2</v>
      </c>
      <c r="O932" s="668">
        <v>3.1478196812558354E-2</v>
      </c>
      <c r="P932" s="668">
        <v>3.1478196812558354E-2</v>
      </c>
      <c r="Q932" s="668">
        <v>3.1478196812558354E-2</v>
      </c>
      <c r="R932" s="668">
        <v>3.1478196812558354E-2</v>
      </c>
      <c r="S932" s="658">
        <v>3.1478196812558354E-2</v>
      </c>
      <c r="T932" s="667">
        <v>2.9421455088012576E-2</v>
      </c>
      <c r="U932" s="668">
        <v>2.9421455088012579E-2</v>
      </c>
      <c r="V932" s="668">
        <v>2.9421455088012579E-2</v>
      </c>
      <c r="W932" s="668">
        <v>2.9421455088012582E-2</v>
      </c>
      <c r="X932" s="658">
        <v>2.9421455088012586E-2</v>
      </c>
      <c r="Y932" s="667">
        <v>3.2948532711306329E-2</v>
      </c>
      <c r="Z932" s="668">
        <v>3.2948532711306322E-2</v>
      </c>
      <c r="AA932" s="668">
        <v>3.2948532711306322E-2</v>
      </c>
      <c r="AB932" s="668">
        <v>3.2948532711306322E-2</v>
      </c>
      <c r="AC932" s="658">
        <v>3.2948532711306322E-2</v>
      </c>
      <c r="AD932" s="667">
        <v>3.5319368090902178E-2</v>
      </c>
      <c r="AE932" s="668">
        <v>3.5319368090902171E-2</v>
      </c>
      <c r="AF932" s="668">
        <v>3.5319368090902171E-2</v>
      </c>
      <c r="AG932" s="668">
        <v>3.5319368090902171E-2</v>
      </c>
      <c r="AH932" s="658">
        <v>3.5319368090902165E-2</v>
      </c>
      <c r="AI932" s="17"/>
      <c r="AM932" s="109"/>
    </row>
    <row r="933" spans="1:39" outlineLevel="2">
      <c r="A933" s="37">
        <f>ROW()</f>
        <v>933</v>
      </c>
      <c r="C933" s="6" t="s">
        <v>473</v>
      </c>
      <c r="I933" s="667"/>
      <c r="J933" s="668"/>
      <c r="K933" s="668"/>
      <c r="L933" s="668"/>
      <c r="M933" s="668"/>
      <c r="N933" s="667"/>
      <c r="O933" s="668"/>
      <c r="P933" s="668"/>
      <c r="Q933" s="668"/>
      <c r="R933" s="668"/>
      <c r="S933" s="658"/>
      <c r="T933" s="667"/>
      <c r="U933" s="668"/>
      <c r="V933" s="668"/>
      <c r="W933" s="668"/>
      <c r="X933" s="658"/>
      <c r="Y933" s="667"/>
      <c r="Z933" s="668"/>
      <c r="AA933" s="668"/>
      <c r="AB933" s="668"/>
      <c r="AC933" s="658"/>
      <c r="AD933" s="667"/>
      <c r="AE933" s="668"/>
      <c r="AF933" s="668"/>
      <c r="AG933" s="668"/>
      <c r="AH933" s="658"/>
      <c r="AI933" s="17"/>
      <c r="AM933" s="109"/>
    </row>
    <row r="934" spans="1:39" outlineLevel="2">
      <c r="A934" s="37">
        <f>ROW()</f>
        <v>934</v>
      </c>
      <c r="C934" s="6" t="s">
        <v>474</v>
      </c>
      <c r="I934" s="667"/>
      <c r="J934" s="668"/>
      <c r="K934" s="668"/>
      <c r="L934" s="668"/>
      <c r="M934" s="668"/>
      <c r="N934" s="667"/>
      <c r="O934" s="668"/>
      <c r="P934" s="668"/>
      <c r="Q934" s="668"/>
      <c r="R934" s="668"/>
      <c r="S934" s="658"/>
      <c r="T934" s="667"/>
      <c r="U934" s="668"/>
      <c r="V934" s="668"/>
      <c r="W934" s="668"/>
      <c r="X934" s="658"/>
      <c r="Y934" s="667"/>
      <c r="Z934" s="668"/>
      <c r="AA934" s="668"/>
      <c r="AB934" s="668"/>
      <c r="AC934" s="658"/>
      <c r="AD934" s="667"/>
      <c r="AE934" s="668"/>
      <c r="AF934" s="668"/>
      <c r="AG934" s="668"/>
      <c r="AH934" s="658"/>
      <c r="AI934" s="17"/>
      <c r="AM934" s="109"/>
    </row>
    <row r="935" spans="1:39" outlineLevel="2">
      <c r="A935" s="37">
        <f>ROW()</f>
        <v>935</v>
      </c>
      <c r="C935" s="6" t="s">
        <v>477</v>
      </c>
      <c r="I935" s="667"/>
      <c r="J935" s="668"/>
      <c r="K935" s="668"/>
      <c r="L935" s="668"/>
      <c r="M935" s="668"/>
      <c r="N935" s="667"/>
      <c r="O935" s="668"/>
      <c r="P935" s="668"/>
      <c r="Q935" s="668"/>
      <c r="R935" s="668"/>
      <c r="S935" s="658"/>
      <c r="T935" s="667"/>
      <c r="U935" s="668"/>
      <c r="V935" s="668"/>
      <c r="W935" s="668"/>
      <c r="X935" s="658"/>
      <c r="Y935" s="667"/>
      <c r="Z935" s="668"/>
      <c r="AA935" s="668"/>
      <c r="AB935" s="668"/>
      <c r="AC935" s="658"/>
      <c r="AD935" s="667"/>
      <c r="AE935" s="668"/>
      <c r="AF935" s="668"/>
      <c r="AG935" s="668"/>
      <c r="AH935" s="658"/>
      <c r="AI935" s="17"/>
      <c r="AM935" s="109"/>
    </row>
    <row r="936" spans="1:39" outlineLevel="2">
      <c r="A936" s="37">
        <f>ROW()</f>
        <v>936</v>
      </c>
      <c r="C936" s="6" t="s">
        <v>511</v>
      </c>
      <c r="I936" s="667"/>
      <c r="J936" s="668"/>
      <c r="K936" s="668"/>
      <c r="L936" s="668"/>
      <c r="M936" s="668"/>
      <c r="N936" s="667"/>
      <c r="O936" s="668"/>
      <c r="P936" s="668"/>
      <c r="Q936" s="668"/>
      <c r="R936" s="668"/>
      <c r="S936" s="658"/>
      <c r="T936" s="667"/>
      <c r="U936" s="668"/>
      <c r="V936" s="668"/>
      <c r="W936" s="668"/>
      <c r="X936" s="658"/>
      <c r="Y936" s="667"/>
      <c r="Z936" s="668"/>
      <c r="AA936" s="668"/>
      <c r="AB936" s="668"/>
      <c r="AC936" s="658"/>
      <c r="AD936" s="667"/>
      <c r="AE936" s="668"/>
      <c r="AF936" s="668"/>
      <c r="AG936" s="668"/>
      <c r="AH936" s="658"/>
      <c r="AI936" s="17"/>
      <c r="AM936" s="109"/>
    </row>
    <row r="937" spans="1:39" outlineLevel="2">
      <c r="A937" s="37">
        <f>ROW()</f>
        <v>937</v>
      </c>
      <c r="C937" s="6" t="s">
        <v>655</v>
      </c>
      <c r="I937" s="667"/>
      <c r="J937" s="668"/>
      <c r="K937" s="668"/>
      <c r="L937" s="668"/>
      <c r="M937" s="668"/>
      <c r="N937" s="667"/>
      <c r="O937" s="668"/>
      <c r="P937" s="668"/>
      <c r="Q937" s="668"/>
      <c r="R937" s="668"/>
      <c r="S937" s="658"/>
      <c r="T937" s="667"/>
      <c r="U937" s="668"/>
      <c r="V937" s="668"/>
      <c r="W937" s="668"/>
      <c r="X937" s="658"/>
      <c r="Y937" s="667"/>
      <c r="Z937" s="668"/>
      <c r="AA937" s="668"/>
      <c r="AB937" s="668"/>
      <c r="AC937" s="658"/>
      <c r="AD937" s="667"/>
      <c r="AE937" s="668"/>
      <c r="AF937" s="668"/>
      <c r="AG937" s="668"/>
      <c r="AH937" s="658"/>
      <c r="AI937" s="17"/>
      <c r="AM937" s="109"/>
    </row>
    <row r="938" spans="1:39" outlineLevel="2">
      <c r="A938" s="37">
        <f>ROW()</f>
        <v>938</v>
      </c>
      <c r="C938" s="6" t="s">
        <v>656</v>
      </c>
      <c r="I938" s="667"/>
      <c r="J938" s="668"/>
      <c r="K938" s="668"/>
      <c r="L938" s="668"/>
      <c r="M938" s="668"/>
      <c r="N938" s="667"/>
      <c r="O938" s="668"/>
      <c r="P938" s="668"/>
      <c r="Q938" s="668"/>
      <c r="R938" s="668"/>
      <c r="S938" s="658"/>
      <c r="T938" s="667"/>
      <c r="U938" s="668"/>
      <c r="V938" s="668"/>
      <c r="W938" s="668"/>
      <c r="X938" s="658"/>
      <c r="Y938" s="667"/>
      <c r="Z938" s="668"/>
      <c r="AA938" s="668"/>
      <c r="AB938" s="668"/>
      <c r="AC938" s="658"/>
      <c r="AD938" s="667"/>
      <c r="AE938" s="668"/>
      <c r="AF938" s="668"/>
      <c r="AG938" s="668"/>
      <c r="AH938" s="658"/>
      <c r="AI938" s="17"/>
      <c r="AM938" s="109"/>
    </row>
    <row r="939" spans="1:39" outlineLevel="2">
      <c r="A939" s="37">
        <f>ROW()</f>
        <v>939</v>
      </c>
      <c r="C939" s="6" t="s">
        <v>667</v>
      </c>
      <c r="I939" s="667"/>
      <c r="J939" s="668"/>
      <c r="K939" s="668"/>
      <c r="L939" s="668"/>
      <c r="M939" s="668"/>
      <c r="N939" s="667"/>
      <c r="O939" s="668"/>
      <c r="P939" s="668"/>
      <c r="Q939" s="668"/>
      <c r="R939" s="668"/>
      <c r="S939" s="658"/>
      <c r="T939" s="667"/>
      <c r="U939" s="668"/>
      <c r="V939" s="668"/>
      <c r="W939" s="668"/>
      <c r="X939" s="658"/>
      <c r="Y939" s="667"/>
      <c r="Z939" s="668"/>
      <c r="AA939" s="668"/>
      <c r="AB939" s="668"/>
      <c r="AC939" s="658"/>
      <c r="AD939" s="667"/>
      <c r="AE939" s="668"/>
      <c r="AF939" s="668"/>
      <c r="AG939" s="668"/>
      <c r="AH939" s="658"/>
      <c r="AI939" s="17"/>
      <c r="AM939" s="109"/>
    </row>
    <row r="940" spans="1:39" outlineLevel="2">
      <c r="A940" s="37">
        <f>ROW()</f>
        <v>940</v>
      </c>
      <c r="C940" s="6" t="s">
        <v>212</v>
      </c>
      <c r="I940" s="667">
        <v>0</v>
      </c>
      <c r="J940" s="668">
        <v>0</v>
      </c>
      <c r="K940" s="668">
        <v>0</v>
      </c>
      <c r="L940" s="668">
        <v>0</v>
      </c>
      <c r="M940" s="668">
        <v>0</v>
      </c>
      <c r="N940" s="667">
        <v>0</v>
      </c>
      <c r="O940" s="668">
        <v>0</v>
      </c>
      <c r="P940" s="668">
        <v>0</v>
      </c>
      <c r="Q940" s="668">
        <v>0</v>
      </c>
      <c r="R940" s="668">
        <v>0</v>
      </c>
      <c r="S940" s="658">
        <v>0</v>
      </c>
      <c r="T940" s="667">
        <v>0</v>
      </c>
      <c r="U940" s="668">
        <v>0</v>
      </c>
      <c r="V940" s="668">
        <v>0</v>
      </c>
      <c r="W940" s="668">
        <v>0</v>
      </c>
      <c r="X940" s="658">
        <v>0</v>
      </c>
      <c r="Y940" s="667">
        <v>0</v>
      </c>
      <c r="Z940" s="668">
        <v>0</v>
      </c>
      <c r="AA940" s="668">
        <v>0</v>
      </c>
      <c r="AB940" s="668">
        <v>0</v>
      </c>
      <c r="AC940" s="658">
        <v>0</v>
      </c>
      <c r="AD940" s="667"/>
      <c r="AE940" s="668"/>
      <c r="AF940" s="668"/>
      <c r="AG940" s="668"/>
      <c r="AH940" s="658"/>
      <c r="AI940" s="17"/>
      <c r="AM940" s="109"/>
    </row>
    <row r="941" spans="1:39" outlineLevel="2">
      <c r="A941" s="37">
        <f>ROW()</f>
        <v>941</v>
      </c>
      <c r="C941" s="6" t="s">
        <v>362</v>
      </c>
      <c r="I941" s="669"/>
      <c r="J941" s="670"/>
      <c r="K941" s="670"/>
      <c r="L941" s="670"/>
      <c r="M941" s="670"/>
      <c r="N941" s="669"/>
      <c r="O941" s="670"/>
      <c r="P941" s="670"/>
      <c r="Q941" s="670"/>
      <c r="R941" s="670"/>
      <c r="S941" s="659"/>
      <c r="T941" s="669"/>
      <c r="U941" s="670"/>
      <c r="V941" s="670"/>
      <c r="W941" s="670"/>
      <c r="X941" s="659"/>
      <c r="Y941" s="669">
        <v>0</v>
      </c>
      <c r="Z941" s="670">
        <v>0</v>
      </c>
      <c r="AA941" s="670">
        <v>0</v>
      </c>
      <c r="AB941" s="670">
        <v>0</v>
      </c>
      <c r="AC941" s="659">
        <v>0</v>
      </c>
      <c r="AD941" s="669"/>
      <c r="AE941" s="670"/>
      <c r="AF941" s="670"/>
      <c r="AG941" s="670"/>
      <c r="AH941" s="659"/>
      <c r="AI941" s="17"/>
      <c r="AM941" s="109"/>
    </row>
    <row r="942" spans="1:39" outlineLevel="2">
      <c r="A942" s="37">
        <f>ROW()</f>
        <v>942</v>
      </c>
      <c r="C942" s="6" t="s">
        <v>1</v>
      </c>
      <c r="I942" s="204">
        <f t="shared" ref="I942:AH942" si="469">SUM(I929:I941)</f>
        <v>0</v>
      </c>
      <c r="J942" s="9">
        <f t="shared" si="469"/>
        <v>0</v>
      </c>
      <c r="K942" s="9">
        <f t="shared" si="469"/>
        <v>0</v>
      </c>
      <c r="L942" s="9">
        <f t="shared" si="469"/>
        <v>0</v>
      </c>
      <c r="M942" s="9">
        <f t="shared" si="469"/>
        <v>0.26496032385556967</v>
      </c>
      <c r="N942" s="204">
        <f t="shared" si="469"/>
        <v>3.0826700848272638E-2</v>
      </c>
      <c r="O942" s="9">
        <f t="shared" si="469"/>
        <v>3.0826700848272638E-2</v>
      </c>
      <c r="P942" s="9">
        <f t="shared" si="469"/>
        <v>3.0826700848272638E-2</v>
      </c>
      <c r="Q942" s="9">
        <f t="shared" si="469"/>
        <v>3.0826700848272638E-2</v>
      </c>
      <c r="R942" s="9">
        <f t="shared" si="469"/>
        <v>3.0826700848272638E-2</v>
      </c>
      <c r="S942" s="18">
        <f t="shared" si="469"/>
        <v>3.0826700848272638E-2</v>
      </c>
      <c r="T942" s="204">
        <f t="shared" si="469"/>
        <v>2.9421455088012576E-2</v>
      </c>
      <c r="U942" s="9">
        <f t="shared" si="469"/>
        <v>2.9421455088012579E-2</v>
      </c>
      <c r="V942" s="9">
        <f t="shared" si="469"/>
        <v>2.9421455088012579E-2</v>
      </c>
      <c r="W942" s="9">
        <f t="shared" si="469"/>
        <v>2.9421455088012582E-2</v>
      </c>
      <c r="X942" s="18">
        <f t="shared" si="469"/>
        <v>2.9421455088012586E-2</v>
      </c>
      <c r="Y942" s="204">
        <f t="shared" si="469"/>
        <v>3.2948532711306329E-2</v>
      </c>
      <c r="Z942" s="9">
        <f t="shared" si="469"/>
        <v>3.2948532711306322E-2</v>
      </c>
      <c r="AA942" s="9">
        <f t="shared" si="469"/>
        <v>3.2948532711306322E-2</v>
      </c>
      <c r="AB942" s="9">
        <f t="shared" si="469"/>
        <v>3.2948532711306322E-2</v>
      </c>
      <c r="AC942" s="18">
        <f t="shared" si="469"/>
        <v>3.2948532711306322E-2</v>
      </c>
      <c r="AD942" s="204">
        <f t="shared" si="469"/>
        <v>3.5319368090902178E-2</v>
      </c>
      <c r="AE942" s="9">
        <f t="shared" si="469"/>
        <v>3.5319368090902171E-2</v>
      </c>
      <c r="AF942" s="9">
        <f t="shared" si="469"/>
        <v>3.5319368090902171E-2</v>
      </c>
      <c r="AG942" s="9">
        <f t="shared" si="469"/>
        <v>3.5319368090902171E-2</v>
      </c>
      <c r="AH942" s="18">
        <f t="shared" si="469"/>
        <v>3.5319368090902165E-2</v>
      </c>
      <c r="AI942" s="17"/>
      <c r="AM942" s="109"/>
    </row>
    <row r="943" spans="1:39" outlineLevel="2">
      <c r="A943" s="37">
        <f>ROW()</f>
        <v>943</v>
      </c>
      <c r="B943" s="64" t="s">
        <v>216</v>
      </c>
      <c r="I943" s="1299" t="s">
        <v>260</v>
      </c>
      <c r="J943" s="1282"/>
      <c r="K943" s="1282"/>
      <c r="L943" s="1282"/>
      <c r="M943" s="1282"/>
      <c r="N943" s="1270" t="s">
        <v>286</v>
      </c>
      <c r="O943" s="1271"/>
      <c r="P943" s="1271"/>
      <c r="Q943" s="1271"/>
      <c r="R943" s="1271"/>
      <c r="S943" s="1272"/>
      <c r="T943" s="1270" t="s">
        <v>279</v>
      </c>
      <c r="U943" s="1271"/>
      <c r="V943" s="1271"/>
      <c r="W943" s="1271"/>
      <c r="X943" s="1272"/>
      <c r="Y943" s="1270" t="s">
        <v>458</v>
      </c>
      <c r="Z943" s="1271"/>
      <c r="AA943" s="1271"/>
      <c r="AB943" s="1271"/>
      <c r="AC943" s="1272"/>
      <c r="AD943" s="1270" t="s">
        <v>551</v>
      </c>
      <c r="AE943" s="1271"/>
      <c r="AF943" s="1271"/>
      <c r="AG943" s="1271"/>
      <c r="AH943" s="1272"/>
      <c r="AI943" s="17"/>
      <c r="AM943" s="109"/>
    </row>
    <row r="944" spans="1:39" outlineLevel="2">
      <c r="A944" s="37">
        <f>ROW()</f>
        <v>944</v>
      </c>
      <c r="C944" s="167" t="s">
        <v>2</v>
      </c>
      <c r="I944" s="667">
        <v>0</v>
      </c>
      <c r="J944" s="668">
        <v>0</v>
      </c>
      <c r="K944" s="668">
        <v>0</v>
      </c>
      <c r="L944" s="668">
        <v>0</v>
      </c>
      <c r="M944" s="668">
        <v>0</v>
      </c>
      <c r="N944" s="667">
        <v>8.874671428571429E-3</v>
      </c>
      <c r="O944" s="668">
        <v>8.874671428571429E-3</v>
      </c>
      <c r="P944" s="668">
        <v>8.874671428571429E-3</v>
      </c>
      <c r="Q944" s="668">
        <v>8.874671428571429E-3</v>
      </c>
      <c r="R944" s="668">
        <v>8.874671428571429E-3</v>
      </c>
      <c r="S944" s="658">
        <v>8.874671428571429E-3</v>
      </c>
      <c r="T944" s="667">
        <v>1.0540565382740123E-2</v>
      </c>
      <c r="U944" s="668">
        <v>1.0540565382740123E-2</v>
      </c>
      <c r="V944" s="668">
        <v>1.0540565382740121E-2</v>
      </c>
      <c r="W944" s="668">
        <v>1.0540565382740121E-2</v>
      </c>
      <c r="X944" s="658">
        <v>1.0540565382740119E-2</v>
      </c>
      <c r="Y944" s="667">
        <v>1.1804180393864274E-2</v>
      </c>
      <c r="Z944" s="668">
        <v>1.1804180393864272E-2</v>
      </c>
      <c r="AA944" s="668">
        <v>1.180418039386427E-2</v>
      </c>
      <c r="AB944" s="668">
        <v>1.1804180393864272E-2</v>
      </c>
      <c r="AC944" s="658">
        <v>1.1804180393864274E-2</v>
      </c>
      <c r="AD944" s="667">
        <v>1.6268861170141338E-2</v>
      </c>
      <c r="AE944" s="668">
        <v>1.6268861170141338E-2</v>
      </c>
      <c r="AF944" s="668">
        <v>1.6268861170141334E-2</v>
      </c>
      <c r="AG944" s="668">
        <v>1.6268861170141334E-2</v>
      </c>
      <c r="AH944" s="658">
        <v>1.6268861170141334E-2</v>
      </c>
      <c r="AI944" s="17"/>
      <c r="AM944" s="109"/>
    </row>
    <row r="945" spans="1:39" outlineLevel="2">
      <c r="A945" s="37">
        <f>ROW()</f>
        <v>945</v>
      </c>
      <c r="C945" s="6" t="s">
        <v>3</v>
      </c>
      <c r="I945" s="667">
        <v>0</v>
      </c>
      <c r="J945" s="668">
        <v>0</v>
      </c>
      <c r="K945" s="668">
        <v>0</v>
      </c>
      <c r="L945" s="668">
        <v>0</v>
      </c>
      <c r="M945" s="668">
        <v>0</v>
      </c>
      <c r="N945" s="667">
        <v>0</v>
      </c>
      <c r="O945" s="668">
        <v>0</v>
      </c>
      <c r="P945" s="668">
        <v>0</v>
      </c>
      <c r="Q945" s="668">
        <v>0</v>
      </c>
      <c r="R945" s="668">
        <v>0</v>
      </c>
      <c r="S945" s="658">
        <v>0</v>
      </c>
      <c r="T945" s="667">
        <v>9.0794654948805446E-3</v>
      </c>
      <c r="U945" s="668">
        <v>9.0794654948805446E-3</v>
      </c>
      <c r="V945" s="668">
        <v>9.0794654948805464E-3</v>
      </c>
      <c r="W945" s="668">
        <v>9.0794654948805464E-3</v>
      </c>
      <c r="X945" s="658">
        <v>9.0794654948805464E-3</v>
      </c>
      <c r="Y945" s="667">
        <v>1.0167922183465903E-2</v>
      </c>
      <c r="Z945" s="668">
        <v>1.0167922183465903E-2</v>
      </c>
      <c r="AA945" s="668">
        <v>1.0167922183465903E-2</v>
      </c>
      <c r="AB945" s="668">
        <v>1.0167922183465903E-2</v>
      </c>
      <c r="AC945" s="658">
        <v>1.0167922183465903E-2</v>
      </c>
      <c r="AD945" s="667">
        <v>1.0899562340578765E-2</v>
      </c>
      <c r="AE945" s="668">
        <v>1.0899562340578765E-2</v>
      </c>
      <c r="AF945" s="668">
        <v>1.0899562340578766E-2</v>
      </c>
      <c r="AG945" s="668">
        <v>1.0899562340578766E-2</v>
      </c>
      <c r="AH945" s="658">
        <v>1.0899562340578766E-2</v>
      </c>
      <c r="AI945" s="17"/>
      <c r="AM945" s="109"/>
    </row>
    <row r="946" spans="1:39" outlineLevel="2">
      <c r="A946" s="37">
        <f>ROW()</f>
        <v>946</v>
      </c>
      <c r="C946" s="6" t="s">
        <v>4</v>
      </c>
      <c r="I946" s="667">
        <v>0</v>
      </c>
      <c r="J946" s="668">
        <v>0</v>
      </c>
      <c r="K946" s="668">
        <v>0</v>
      </c>
      <c r="L946" s="668">
        <v>0</v>
      </c>
      <c r="M946" s="668">
        <v>0</v>
      </c>
      <c r="N946" s="667">
        <v>3.3410525600000004E-2</v>
      </c>
      <c r="O946" s="668">
        <v>3.3410525600000004E-2</v>
      </c>
      <c r="P946" s="668">
        <v>3.3410525600000004E-2</v>
      </c>
      <c r="Q946" s="668">
        <v>3.3410525600000004E-2</v>
      </c>
      <c r="R946" s="668">
        <v>3.3410525600000004E-2</v>
      </c>
      <c r="S946" s="658">
        <v>3.3410525600000004E-2</v>
      </c>
      <c r="T946" s="667">
        <v>3.9682125968600691E-2</v>
      </c>
      <c r="U946" s="668">
        <v>3.9682125968600691E-2</v>
      </c>
      <c r="V946" s="668">
        <v>3.9682125968600691E-2</v>
      </c>
      <c r="W946" s="668">
        <v>3.9682125968600691E-2</v>
      </c>
      <c r="X946" s="658">
        <v>3.9682125968600698E-2</v>
      </c>
      <c r="Y946" s="667">
        <v>4.4439264530574861E-2</v>
      </c>
      <c r="Z946" s="668">
        <v>4.4439264530574861E-2</v>
      </c>
      <c r="AA946" s="668">
        <v>4.4439264530574861E-2</v>
      </c>
      <c r="AB946" s="668">
        <v>4.4439264530574861E-2</v>
      </c>
      <c r="AC946" s="658">
        <v>4.4439264530574861E-2</v>
      </c>
      <c r="AD946" s="667">
        <v>0.11568967205284346</v>
      </c>
      <c r="AE946" s="668">
        <v>0.11568967205284346</v>
      </c>
      <c r="AF946" s="668">
        <v>0.11568967205284346</v>
      </c>
      <c r="AG946" s="668">
        <v>0.11568967205284345</v>
      </c>
      <c r="AH946" s="658">
        <v>0.11568967205284345</v>
      </c>
      <c r="AI946" s="17"/>
      <c r="AM946" s="109"/>
    </row>
    <row r="947" spans="1:39" outlineLevel="2">
      <c r="A947" s="37">
        <f>ROW()</f>
        <v>947</v>
      </c>
      <c r="C947" s="6" t="s">
        <v>208</v>
      </c>
      <c r="I947" s="667">
        <v>0</v>
      </c>
      <c r="J947" s="668">
        <v>0</v>
      </c>
      <c r="K947" s="668">
        <v>0</v>
      </c>
      <c r="L947" s="668">
        <v>0</v>
      </c>
      <c r="M947" s="668">
        <v>0</v>
      </c>
      <c r="N947" s="667">
        <v>3.0049477000000005E-2</v>
      </c>
      <c r="O947" s="668">
        <v>3.0049477000000005E-2</v>
      </c>
      <c r="P947" s="668">
        <v>3.0049477000000005E-2</v>
      </c>
      <c r="Q947" s="668">
        <v>3.0049477000000005E-2</v>
      </c>
      <c r="R947" s="668">
        <v>3.0049477000000005E-2</v>
      </c>
      <c r="S947" s="658">
        <v>3.0049477000000005E-2</v>
      </c>
      <c r="T947" s="667">
        <v>3.5690163808873729E-2</v>
      </c>
      <c r="U947" s="668">
        <v>3.5690163808873729E-2</v>
      </c>
      <c r="V947" s="668">
        <v>3.5690163808873736E-2</v>
      </c>
      <c r="W947" s="668">
        <v>3.5690163808873736E-2</v>
      </c>
      <c r="X947" s="658">
        <v>3.5690163808873736E-2</v>
      </c>
      <c r="Y947" s="667">
        <v>3.2545451912362459E-2</v>
      </c>
      <c r="Z947" s="668">
        <v>3.2545451912362459E-2</v>
      </c>
      <c r="AA947" s="668">
        <v>3.2545451912362459E-2</v>
      </c>
      <c r="AB947" s="668">
        <v>3.2545451912362459E-2</v>
      </c>
      <c r="AC947" s="658">
        <v>3.2545451912362459E-2</v>
      </c>
      <c r="AD947" s="667">
        <v>3.4887283323030586E-2</v>
      </c>
      <c r="AE947" s="668">
        <v>3.4887283323030586E-2</v>
      </c>
      <c r="AF947" s="668">
        <v>3.4887283323030586E-2</v>
      </c>
      <c r="AG947" s="668">
        <v>3.4887283323030586E-2</v>
      </c>
      <c r="AH947" s="658">
        <v>3.488728332303058E-2</v>
      </c>
      <c r="AI947" s="17"/>
      <c r="AM947" s="109"/>
    </row>
    <row r="948" spans="1:39" outlineLevel="2">
      <c r="A948" s="37">
        <f>ROW()</f>
        <v>948</v>
      </c>
      <c r="C948" s="6" t="s">
        <v>473</v>
      </c>
      <c r="I948" s="667"/>
      <c r="J948" s="668"/>
      <c r="K948" s="668"/>
      <c r="L948" s="668"/>
      <c r="M948" s="668"/>
      <c r="N948" s="667"/>
      <c r="O948" s="668"/>
      <c r="P948" s="668"/>
      <c r="Q948" s="668"/>
      <c r="R948" s="668"/>
      <c r="S948" s="658"/>
      <c r="T948" s="667"/>
      <c r="U948" s="668"/>
      <c r="V948" s="668"/>
      <c r="W948" s="668"/>
      <c r="X948" s="658"/>
      <c r="Y948" s="667"/>
      <c r="Z948" s="668"/>
      <c r="AA948" s="668"/>
      <c r="AB948" s="668"/>
      <c r="AC948" s="658"/>
      <c r="AD948" s="667"/>
      <c r="AE948" s="668"/>
      <c r="AF948" s="668"/>
      <c r="AG948" s="668"/>
      <c r="AH948" s="658"/>
      <c r="AI948" s="17"/>
      <c r="AM948" s="109"/>
    </row>
    <row r="949" spans="1:39" outlineLevel="2">
      <c r="A949" s="37">
        <f>ROW()</f>
        <v>949</v>
      </c>
      <c r="C949" s="6" t="s">
        <v>474</v>
      </c>
      <c r="I949" s="667"/>
      <c r="J949" s="668"/>
      <c r="K949" s="668"/>
      <c r="L949" s="668"/>
      <c r="M949" s="668"/>
      <c r="N949" s="667"/>
      <c r="O949" s="668"/>
      <c r="P949" s="668"/>
      <c r="Q949" s="668"/>
      <c r="R949" s="668"/>
      <c r="S949" s="658"/>
      <c r="T949" s="667"/>
      <c r="U949" s="668"/>
      <c r="V949" s="668"/>
      <c r="W949" s="668"/>
      <c r="X949" s="658"/>
      <c r="Y949" s="667"/>
      <c r="Z949" s="668"/>
      <c r="AA949" s="668"/>
      <c r="AB949" s="668"/>
      <c r="AC949" s="658"/>
      <c r="AD949" s="667"/>
      <c r="AE949" s="668"/>
      <c r="AF949" s="668"/>
      <c r="AG949" s="668"/>
      <c r="AH949" s="658"/>
      <c r="AI949" s="17"/>
      <c r="AM949" s="109"/>
    </row>
    <row r="950" spans="1:39" outlineLevel="2">
      <c r="A950" s="37">
        <f>ROW()</f>
        <v>950</v>
      </c>
      <c r="C950" s="6" t="s">
        <v>477</v>
      </c>
      <c r="I950" s="667"/>
      <c r="J950" s="668"/>
      <c r="K950" s="668"/>
      <c r="L950" s="668"/>
      <c r="M950" s="668"/>
      <c r="N950" s="667"/>
      <c r="O950" s="668"/>
      <c r="P950" s="668"/>
      <c r="Q950" s="668"/>
      <c r="R950" s="668"/>
      <c r="S950" s="658"/>
      <c r="T950" s="667"/>
      <c r="U950" s="668"/>
      <c r="V950" s="668"/>
      <c r="W950" s="668"/>
      <c r="X950" s="658"/>
      <c r="Y950" s="667"/>
      <c r="Z950" s="668"/>
      <c r="AA950" s="668"/>
      <c r="AB950" s="668"/>
      <c r="AC950" s="658"/>
      <c r="AD950" s="667"/>
      <c r="AE950" s="668"/>
      <c r="AF950" s="668"/>
      <c r="AG950" s="668"/>
      <c r="AH950" s="658"/>
      <c r="AI950" s="17"/>
      <c r="AM950" s="109"/>
    </row>
    <row r="951" spans="1:39" outlineLevel="2">
      <c r="A951" s="37">
        <f>ROW()</f>
        <v>951</v>
      </c>
      <c r="C951" s="6" t="s">
        <v>511</v>
      </c>
      <c r="I951" s="667"/>
      <c r="J951" s="668"/>
      <c r="K951" s="668"/>
      <c r="L951" s="668"/>
      <c r="M951" s="668"/>
      <c r="N951" s="667"/>
      <c r="O951" s="668"/>
      <c r="P951" s="668"/>
      <c r="Q951" s="668"/>
      <c r="R951" s="668"/>
      <c r="S951" s="658"/>
      <c r="T951" s="667"/>
      <c r="U951" s="668"/>
      <c r="V951" s="668"/>
      <c r="W951" s="668"/>
      <c r="X951" s="658"/>
      <c r="Y951" s="667"/>
      <c r="Z951" s="668"/>
      <c r="AA951" s="668"/>
      <c r="AB951" s="668"/>
      <c r="AC951" s="658"/>
      <c r="AD951" s="667"/>
      <c r="AE951" s="668"/>
      <c r="AF951" s="668"/>
      <c r="AG951" s="668"/>
      <c r="AH951" s="658"/>
      <c r="AI951" s="17"/>
      <c r="AM951" s="109"/>
    </row>
    <row r="952" spans="1:39" outlineLevel="2">
      <c r="A952" s="37">
        <f>ROW()</f>
        <v>952</v>
      </c>
      <c r="C952" s="6" t="s">
        <v>655</v>
      </c>
      <c r="I952" s="667"/>
      <c r="J952" s="668"/>
      <c r="K952" s="668"/>
      <c r="L952" s="668"/>
      <c r="M952" s="668"/>
      <c r="N952" s="667"/>
      <c r="O952" s="668"/>
      <c r="P952" s="668"/>
      <c r="Q952" s="668"/>
      <c r="R952" s="668"/>
      <c r="S952" s="658"/>
      <c r="T952" s="667"/>
      <c r="U952" s="668"/>
      <c r="V952" s="668"/>
      <c r="W952" s="668"/>
      <c r="X952" s="658"/>
      <c r="Y952" s="667"/>
      <c r="Z952" s="668"/>
      <c r="AA952" s="668"/>
      <c r="AB952" s="668"/>
      <c r="AC952" s="658"/>
      <c r="AD952" s="667"/>
      <c r="AE952" s="668"/>
      <c r="AF952" s="668"/>
      <c r="AG952" s="668"/>
      <c r="AH952" s="658"/>
      <c r="AI952" s="17"/>
      <c r="AM952" s="109"/>
    </row>
    <row r="953" spans="1:39" outlineLevel="2">
      <c r="A953" s="37">
        <f>ROW()</f>
        <v>953</v>
      </c>
      <c r="C953" s="6" t="s">
        <v>656</v>
      </c>
      <c r="I953" s="667"/>
      <c r="J953" s="668"/>
      <c r="K953" s="668"/>
      <c r="L953" s="668"/>
      <c r="M953" s="668"/>
      <c r="N953" s="667"/>
      <c r="O953" s="668"/>
      <c r="P953" s="668"/>
      <c r="Q953" s="668"/>
      <c r="R953" s="668"/>
      <c r="S953" s="658"/>
      <c r="T953" s="667"/>
      <c r="U953" s="668"/>
      <c r="V953" s="668"/>
      <c r="W953" s="668"/>
      <c r="X953" s="658"/>
      <c r="Y953" s="667"/>
      <c r="Z953" s="668"/>
      <c r="AA953" s="668"/>
      <c r="AB953" s="668"/>
      <c r="AC953" s="658"/>
      <c r="AD953" s="667"/>
      <c r="AE953" s="668"/>
      <c r="AF953" s="668"/>
      <c r="AG953" s="668"/>
      <c r="AH953" s="658"/>
      <c r="AI953" s="17"/>
      <c r="AM953" s="109"/>
    </row>
    <row r="954" spans="1:39" outlineLevel="2">
      <c r="A954" s="37">
        <f>ROW()</f>
        <v>954</v>
      </c>
      <c r="C954" s="6" t="s">
        <v>667</v>
      </c>
      <c r="I954" s="667"/>
      <c r="J954" s="668"/>
      <c r="K954" s="668"/>
      <c r="L954" s="668"/>
      <c r="M954" s="668"/>
      <c r="N954" s="667"/>
      <c r="O954" s="668"/>
      <c r="P954" s="668"/>
      <c r="Q954" s="668"/>
      <c r="R954" s="668"/>
      <c r="S954" s="658"/>
      <c r="T954" s="667"/>
      <c r="U954" s="668"/>
      <c r="V954" s="668"/>
      <c r="W954" s="668"/>
      <c r="X954" s="658"/>
      <c r="Y954" s="667"/>
      <c r="Z954" s="668"/>
      <c r="AA954" s="668"/>
      <c r="AB954" s="668"/>
      <c r="AC954" s="658"/>
      <c r="AD954" s="667"/>
      <c r="AE954" s="668"/>
      <c r="AF954" s="668"/>
      <c r="AG954" s="668"/>
      <c r="AH954" s="658"/>
      <c r="AI954" s="17"/>
      <c r="AM954" s="109"/>
    </row>
    <row r="955" spans="1:39" outlineLevel="2">
      <c r="A955" s="37">
        <f>ROW()</f>
        <v>955</v>
      </c>
      <c r="C955" s="6" t="s">
        <v>212</v>
      </c>
      <c r="I955" s="667">
        <v>0</v>
      </c>
      <c r="J955" s="668">
        <v>0</v>
      </c>
      <c r="K955" s="668">
        <v>0</v>
      </c>
      <c r="L955" s="668">
        <v>0</v>
      </c>
      <c r="M955" s="668">
        <v>0</v>
      </c>
      <c r="N955" s="667">
        <v>0</v>
      </c>
      <c r="O955" s="668">
        <v>0</v>
      </c>
      <c r="P955" s="668">
        <v>0</v>
      </c>
      <c r="Q955" s="668">
        <v>0</v>
      </c>
      <c r="R955" s="668">
        <v>0</v>
      </c>
      <c r="S955" s="658">
        <v>0</v>
      </c>
      <c r="T955" s="667">
        <v>0</v>
      </c>
      <c r="U955" s="668">
        <v>0</v>
      </c>
      <c r="V955" s="668">
        <v>0</v>
      </c>
      <c r="W955" s="668">
        <v>0</v>
      </c>
      <c r="X955" s="658">
        <v>0</v>
      </c>
      <c r="Y955" s="667">
        <v>0</v>
      </c>
      <c r="Z955" s="668">
        <v>0</v>
      </c>
      <c r="AA955" s="668">
        <v>0</v>
      </c>
      <c r="AB955" s="668">
        <v>0</v>
      </c>
      <c r="AC955" s="658">
        <v>0</v>
      </c>
      <c r="AD955" s="667"/>
      <c r="AE955" s="668"/>
      <c r="AF955" s="668"/>
      <c r="AG955" s="668"/>
      <c r="AH955" s="658"/>
      <c r="AI955" s="17"/>
      <c r="AM955" s="109"/>
    </row>
    <row r="956" spans="1:39" outlineLevel="2">
      <c r="A956" s="37">
        <f>ROW()</f>
        <v>956</v>
      </c>
      <c r="C956" s="6" t="s">
        <v>362</v>
      </c>
      <c r="I956" s="669"/>
      <c r="J956" s="670"/>
      <c r="K956" s="670"/>
      <c r="L956" s="670"/>
      <c r="M956" s="670"/>
      <c r="N956" s="669"/>
      <c r="O956" s="670"/>
      <c r="P956" s="670"/>
      <c r="Q956" s="670"/>
      <c r="R956" s="670"/>
      <c r="S956" s="659"/>
      <c r="T956" s="669"/>
      <c r="U956" s="670"/>
      <c r="V956" s="670"/>
      <c r="W956" s="670"/>
      <c r="X956" s="659"/>
      <c r="Y956" s="669">
        <v>0</v>
      </c>
      <c r="Z956" s="670">
        <v>0</v>
      </c>
      <c r="AA956" s="670">
        <v>0</v>
      </c>
      <c r="AB956" s="670">
        <v>0</v>
      </c>
      <c r="AC956" s="659">
        <v>0</v>
      </c>
      <c r="AD956" s="669"/>
      <c r="AE956" s="670"/>
      <c r="AF956" s="670"/>
      <c r="AG956" s="670"/>
      <c r="AH956" s="659"/>
      <c r="AI956" s="17"/>
      <c r="AM956" s="109"/>
    </row>
    <row r="957" spans="1:39" outlineLevel="2">
      <c r="A957" s="37">
        <f>ROW()</f>
        <v>957</v>
      </c>
      <c r="C957" s="6" t="s">
        <v>1</v>
      </c>
      <c r="I957" s="204">
        <f t="shared" ref="I957:AH957" si="470">SUM(I944:I956)</f>
        <v>0</v>
      </c>
      <c r="J957" s="9">
        <f t="shared" si="470"/>
        <v>0</v>
      </c>
      <c r="K957" s="9">
        <f t="shared" si="470"/>
        <v>0</v>
      </c>
      <c r="L957" s="9">
        <f t="shared" si="470"/>
        <v>0</v>
      </c>
      <c r="M957" s="9">
        <f t="shared" si="470"/>
        <v>0</v>
      </c>
      <c r="N957" s="204">
        <f t="shared" si="470"/>
        <v>7.2334674028571438E-2</v>
      </c>
      <c r="O957" s="9">
        <f t="shared" si="470"/>
        <v>7.2334674028571438E-2</v>
      </c>
      <c r="P957" s="9">
        <f t="shared" si="470"/>
        <v>7.2334674028571438E-2</v>
      </c>
      <c r="Q957" s="9">
        <f t="shared" si="470"/>
        <v>7.2334674028571438E-2</v>
      </c>
      <c r="R957" s="9">
        <f t="shared" si="470"/>
        <v>7.2334674028571438E-2</v>
      </c>
      <c r="S957" s="18">
        <f t="shared" si="470"/>
        <v>7.2334674028571438E-2</v>
      </c>
      <c r="T957" s="204">
        <f t="shared" si="470"/>
        <v>9.499232065509508E-2</v>
      </c>
      <c r="U957" s="9">
        <f t="shared" si="470"/>
        <v>9.499232065509508E-2</v>
      </c>
      <c r="V957" s="9">
        <f t="shared" si="470"/>
        <v>9.4992320655095094E-2</v>
      </c>
      <c r="W957" s="9">
        <f t="shared" si="470"/>
        <v>9.4992320655095094E-2</v>
      </c>
      <c r="X957" s="18">
        <f t="shared" si="470"/>
        <v>9.4992320655095108E-2</v>
      </c>
      <c r="Y957" s="204">
        <f t="shared" si="470"/>
        <v>9.8956819020267511E-2</v>
      </c>
      <c r="Z957" s="9">
        <f t="shared" si="470"/>
        <v>9.8956819020267511E-2</v>
      </c>
      <c r="AA957" s="9">
        <f t="shared" si="470"/>
        <v>9.8956819020267484E-2</v>
      </c>
      <c r="AB957" s="9">
        <f t="shared" si="470"/>
        <v>9.8956819020267511E-2</v>
      </c>
      <c r="AC957" s="18">
        <f t="shared" si="470"/>
        <v>9.8956819020267511E-2</v>
      </c>
      <c r="AD957" s="204">
        <f t="shared" si="470"/>
        <v>0.17774537888659414</v>
      </c>
      <c r="AE957" s="9">
        <f t="shared" si="470"/>
        <v>0.17774537888659414</v>
      </c>
      <c r="AF957" s="9">
        <f t="shared" si="470"/>
        <v>0.17774537888659414</v>
      </c>
      <c r="AG957" s="9">
        <f t="shared" si="470"/>
        <v>0.17774537888659414</v>
      </c>
      <c r="AH957" s="18">
        <f t="shared" si="470"/>
        <v>0.17774537888659414</v>
      </c>
      <c r="AI957" s="17"/>
      <c r="AM957" s="109"/>
    </row>
    <row r="958" spans="1:39" outlineLevel="2">
      <c r="A958" s="37">
        <f>ROW()</f>
        <v>958</v>
      </c>
      <c r="B958" s="64" t="s">
        <v>217</v>
      </c>
      <c r="I958" s="1299" t="s">
        <v>260</v>
      </c>
      <c r="J958" s="1282"/>
      <c r="K958" s="1282"/>
      <c r="L958" s="1282"/>
      <c r="M958" s="1282"/>
      <c r="N958" s="1270" t="s">
        <v>286</v>
      </c>
      <c r="O958" s="1271"/>
      <c r="P958" s="1271"/>
      <c r="Q958" s="1271"/>
      <c r="R958" s="1271"/>
      <c r="S958" s="1272"/>
      <c r="T958" s="1270" t="s">
        <v>279</v>
      </c>
      <c r="U958" s="1271"/>
      <c r="V958" s="1271"/>
      <c r="W958" s="1271"/>
      <c r="X958" s="1272"/>
      <c r="Y958" s="1270" t="s">
        <v>458</v>
      </c>
      <c r="Z958" s="1271"/>
      <c r="AA958" s="1271"/>
      <c r="AB958" s="1271"/>
      <c r="AC958" s="1272"/>
      <c r="AD958" s="1270" t="s">
        <v>551</v>
      </c>
      <c r="AE958" s="1271"/>
      <c r="AF958" s="1271"/>
      <c r="AG958" s="1271"/>
      <c r="AH958" s="1272"/>
      <c r="AI958" s="17"/>
      <c r="AM958" s="109"/>
    </row>
    <row r="959" spans="1:39" outlineLevel="2">
      <c r="A959" s="37">
        <f>ROW()</f>
        <v>959</v>
      </c>
      <c r="C959" s="167" t="s">
        <v>2</v>
      </c>
      <c r="I959" s="667">
        <v>0</v>
      </c>
      <c r="J959" s="668">
        <v>0</v>
      </c>
      <c r="K959" s="668">
        <v>0</v>
      </c>
      <c r="L959" s="668">
        <v>0</v>
      </c>
      <c r="M959" s="668">
        <v>0</v>
      </c>
      <c r="N959" s="667">
        <v>0</v>
      </c>
      <c r="O959" s="668">
        <v>6.428073798771497E-2</v>
      </c>
      <c r="P959" s="668">
        <v>6.428073798771497E-2</v>
      </c>
      <c r="Q959" s="668">
        <v>6.428073798771497E-2</v>
      </c>
      <c r="R959" s="668">
        <v>6.428073798771497E-2</v>
      </c>
      <c r="S959" s="658">
        <v>6.428073798771497E-2</v>
      </c>
      <c r="T959" s="667">
        <v>0.12625984760079564</v>
      </c>
      <c r="U959" s="668">
        <v>0.12625984760079564</v>
      </c>
      <c r="V959" s="668">
        <v>0.12625984760079564</v>
      </c>
      <c r="W959" s="668">
        <v>0.12625984760079564</v>
      </c>
      <c r="X959" s="658">
        <v>0.12625984760079564</v>
      </c>
      <c r="Y959" s="667">
        <v>0.1413960222686044</v>
      </c>
      <c r="Z959" s="668">
        <v>0.14139602226860437</v>
      </c>
      <c r="AA959" s="668">
        <v>0.14139602226860437</v>
      </c>
      <c r="AB959" s="668">
        <v>0.14139602226860434</v>
      </c>
      <c r="AC959" s="658">
        <v>0.14139602226860434</v>
      </c>
      <c r="AD959" s="667">
        <v>0.19848488365811146</v>
      </c>
      <c r="AE959" s="668">
        <v>0.19848488365811148</v>
      </c>
      <c r="AF959" s="668">
        <v>0.19848488365811148</v>
      </c>
      <c r="AG959" s="668">
        <v>0.19848488365811148</v>
      </c>
      <c r="AH959" s="658">
        <v>0.19848488365811146</v>
      </c>
      <c r="AI959" s="17"/>
      <c r="AM959" s="109"/>
    </row>
    <row r="960" spans="1:39" outlineLevel="2">
      <c r="A960" s="37">
        <f>ROW()</f>
        <v>960</v>
      </c>
      <c r="C960" s="6" t="s">
        <v>3</v>
      </c>
      <c r="I960" s="667">
        <v>0</v>
      </c>
      <c r="J960" s="668">
        <v>0</v>
      </c>
      <c r="K960" s="668">
        <v>0</v>
      </c>
      <c r="L960" s="668">
        <v>0</v>
      </c>
      <c r="M960" s="668">
        <v>0</v>
      </c>
      <c r="N960" s="667">
        <v>0</v>
      </c>
      <c r="O960" s="668">
        <v>6.5567979875735885E-2</v>
      </c>
      <c r="P960" s="668">
        <v>6.5567979875735885E-2</v>
      </c>
      <c r="Q960" s="668">
        <v>6.5567979875735885E-2</v>
      </c>
      <c r="R960" s="668">
        <v>6.5567979875735885E-2</v>
      </c>
      <c r="S960" s="658">
        <v>6.5567979875735885E-2</v>
      </c>
      <c r="T960" s="667">
        <v>1.8892429120844525</v>
      </c>
      <c r="U960" s="668">
        <v>1.8892429120844525</v>
      </c>
      <c r="V960" s="668">
        <v>1.8892429120844523</v>
      </c>
      <c r="W960" s="668">
        <v>1.8892429120844521</v>
      </c>
      <c r="X960" s="658">
        <v>1.8892429120844521</v>
      </c>
      <c r="Y960" s="667">
        <v>2.1157275091326246</v>
      </c>
      <c r="Z960" s="668">
        <v>2.1157275091326246</v>
      </c>
      <c r="AA960" s="668">
        <v>2.1157275091326246</v>
      </c>
      <c r="AB960" s="668">
        <v>2.1157275091326246</v>
      </c>
      <c r="AC960" s="658">
        <v>2.1157275091326246</v>
      </c>
      <c r="AD960" s="667">
        <v>2.2392274596060981</v>
      </c>
      <c r="AE960" s="668">
        <v>2.2392274596060981</v>
      </c>
      <c r="AF960" s="668">
        <v>2.2392274596060981</v>
      </c>
      <c r="AG960" s="668">
        <v>2.2392274596060981</v>
      </c>
      <c r="AH960" s="658">
        <v>2.2392274596060981</v>
      </c>
      <c r="AI960" s="17"/>
      <c r="AM960" s="109"/>
    </row>
    <row r="961" spans="1:39" outlineLevel="2">
      <c r="A961" s="37">
        <f>ROW()</f>
        <v>961</v>
      </c>
      <c r="C961" s="6" t="s">
        <v>4</v>
      </c>
      <c r="I961" s="667">
        <v>0</v>
      </c>
      <c r="J961" s="668">
        <v>0</v>
      </c>
      <c r="K961" s="668">
        <v>0</v>
      </c>
      <c r="L961" s="668">
        <v>0</v>
      </c>
      <c r="M961" s="668">
        <v>0</v>
      </c>
      <c r="N961" s="667">
        <v>0</v>
      </c>
      <c r="O961" s="668">
        <v>2.2562137564379758E-2</v>
      </c>
      <c r="P961" s="668">
        <v>2.2562137564379758E-2</v>
      </c>
      <c r="Q961" s="668">
        <v>2.2562137564379758E-2</v>
      </c>
      <c r="R961" s="668">
        <v>2.2562137564379758E-2</v>
      </c>
      <c r="S961" s="658">
        <v>2.2562137564379758E-2</v>
      </c>
      <c r="T961" s="667">
        <v>0</v>
      </c>
      <c r="U961" s="668">
        <v>0</v>
      </c>
      <c r="V961" s="668">
        <v>0</v>
      </c>
      <c r="W961" s="668">
        <v>0</v>
      </c>
      <c r="X961" s="658">
        <v>0</v>
      </c>
      <c r="Y961" s="667">
        <v>0</v>
      </c>
      <c r="Z961" s="668">
        <v>0</v>
      </c>
      <c r="AA961" s="668">
        <v>0</v>
      </c>
      <c r="AB961" s="668">
        <v>0</v>
      </c>
      <c r="AC961" s="658">
        <v>0</v>
      </c>
      <c r="AD961" s="667">
        <v>0</v>
      </c>
      <c r="AE961" s="668">
        <v>0</v>
      </c>
      <c r="AF961" s="668">
        <v>0</v>
      </c>
      <c r="AG961" s="668">
        <v>0</v>
      </c>
      <c r="AH961" s="658">
        <v>0</v>
      </c>
      <c r="AI961" s="17"/>
      <c r="AM961" s="109"/>
    </row>
    <row r="962" spans="1:39" outlineLevel="2">
      <c r="A962" s="37">
        <f>ROW()</f>
        <v>962</v>
      </c>
      <c r="C962" s="6" t="s">
        <v>208</v>
      </c>
      <c r="I962" s="667">
        <v>0</v>
      </c>
      <c r="J962" s="668">
        <v>0</v>
      </c>
      <c r="K962" s="668">
        <v>0</v>
      </c>
      <c r="L962" s="668">
        <v>0</v>
      </c>
      <c r="M962" s="668">
        <v>0</v>
      </c>
      <c r="N962" s="667">
        <v>0</v>
      </c>
      <c r="O962" s="668">
        <v>0.13366357254049219</v>
      </c>
      <c r="P962" s="668">
        <v>0.13366357254049219</v>
      </c>
      <c r="Q962" s="668">
        <v>0.13366357254049219</v>
      </c>
      <c r="R962" s="668">
        <v>0.13366357254049219</v>
      </c>
      <c r="S962" s="658">
        <v>0.13366357254049219</v>
      </c>
      <c r="T962" s="667">
        <v>0.13094808955716541</v>
      </c>
      <c r="U962" s="668">
        <v>0.13094808955716541</v>
      </c>
      <c r="V962" s="668">
        <v>0.13094808955716541</v>
      </c>
      <c r="W962" s="668">
        <v>0.13094808955716541</v>
      </c>
      <c r="X962" s="658">
        <v>0.13094808955716544</v>
      </c>
      <c r="Y962" s="667">
        <v>0.14294660280418031</v>
      </c>
      <c r="Z962" s="668">
        <v>0.14294660280418034</v>
      </c>
      <c r="AA962" s="668">
        <v>0.14294660280418034</v>
      </c>
      <c r="AB962" s="668">
        <v>0.14294660280418037</v>
      </c>
      <c r="AC962" s="658">
        <v>0.14294660280418037</v>
      </c>
      <c r="AD962" s="667">
        <v>0.15207637839445207</v>
      </c>
      <c r="AE962" s="668">
        <v>0</v>
      </c>
      <c r="AF962" s="668">
        <v>0</v>
      </c>
      <c r="AG962" s="668">
        <v>0</v>
      </c>
      <c r="AH962" s="658">
        <v>0</v>
      </c>
      <c r="AI962" s="17"/>
      <c r="AM962" s="109"/>
    </row>
    <row r="963" spans="1:39" outlineLevel="2">
      <c r="A963" s="37">
        <f>ROW()</f>
        <v>963</v>
      </c>
      <c r="C963" s="6" t="s">
        <v>473</v>
      </c>
      <c r="I963" s="667"/>
      <c r="J963" s="668"/>
      <c r="K963" s="668"/>
      <c r="L963" s="668"/>
      <c r="M963" s="668"/>
      <c r="N963" s="667"/>
      <c r="O963" s="668"/>
      <c r="P963" s="668"/>
      <c r="Q963" s="668"/>
      <c r="R963" s="668"/>
      <c r="S963" s="658"/>
      <c r="T963" s="667"/>
      <c r="U963" s="668"/>
      <c r="V963" s="668"/>
      <c r="W963" s="668"/>
      <c r="X963" s="658"/>
      <c r="Y963" s="667"/>
      <c r="Z963" s="668"/>
      <c r="AA963" s="668"/>
      <c r="AB963" s="668"/>
      <c r="AC963" s="658"/>
      <c r="AD963" s="667">
        <v>1.3644383328500727</v>
      </c>
      <c r="AE963" s="668">
        <v>0</v>
      </c>
      <c r="AF963" s="668">
        <v>0</v>
      </c>
      <c r="AG963" s="668">
        <v>0</v>
      </c>
      <c r="AH963" s="658">
        <v>0</v>
      </c>
      <c r="AI963" s="17"/>
      <c r="AM963" s="109"/>
    </row>
    <row r="964" spans="1:39" outlineLevel="2">
      <c r="A964" s="37">
        <f>ROW()</f>
        <v>964</v>
      </c>
      <c r="C964" s="6" t="s">
        <v>474</v>
      </c>
      <c r="I964" s="667"/>
      <c r="J964" s="668"/>
      <c r="K964" s="668"/>
      <c r="L964" s="668"/>
      <c r="M964" s="668"/>
      <c r="N964" s="667"/>
      <c r="O964" s="668"/>
      <c r="P964" s="668"/>
      <c r="Q964" s="668"/>
      <c r="R964" s="668"/>
      <c r="S964" s="658"/>
      <c r="T964" s="667"/>
      <c r="U964" s="668"/>
      <c r="V964" s="668"/>
      <c r="W964" s="668"/>
      <c r="X964" s="658"/>
      <c r="Y964" s="667"/>
      <c r="Z964" s="668"/>
      <c r="AA964" s="668"/>
      <c r="AB964" s="668"/>
      <c r="AC964" s="658"/>
      <c r="AD964" s="667">
        <v>0</v>
      </c>
      <c r="AE964" s="668">
        <v>0</v>
      </c>
      <c r="AF964" s="668">
        <v>0</v>
      </c>
      <c r="AG964" s="668">
        <v>0</v>
      </c>
      <c r="AH964" s="658">
        <v>0</v>
      </c>
      <c r="AI964" s="17"/>
      <c r="AM964" s="109"/>
    </row>
    <row r="965" spans="1:39" outlineLevel="2">
      <c r="A965" s="37">
        <f>ROW()</f>
        <v>965</v>
      </c>
      <c r="C965" s="6" t="s">
        <v>477</v>
      </c>
      <c r="I965" s="667"/>
      <c r="J965" s="668"/>
      <c r="K965" s="668"/>
      <c r="L965" s="668"/>
      <c r="M965" s="668"/>
      <c r="N965" s="667"/>
      <c r="O965" s="668"/>
      <c r="P965" s="668"/>
      <c r="Q965" s="668"/>
      <c r="R965" s="668"/>
      <c r="S965" s="658"/>
      <c r="T965" s="667"/>
      <c r="U965" s="668"/>
      <c r="V965" s="668"/>
      <c r="W965" s="668"/>
      <c r="X965" s="658"/>
      <c r="Y965" s="667"/>
      <c r="Z965" s="668"/>
      <c r="AA965" s="668"/>
      <c r="AB965" s="668"/>
      <c r="AC965" s="658"/>
      <c r="AD965" s="667">
        <v>1.213052888260407</v>
      </c>
      <c r="AE965" s="668">
        <v>0</v>
      </c>
      <c r="AF965" s="668">
        <v>0</v>
      </c>
      <c r="AG965" s="668">
        <v>0</v>
      </c>
      <c r="AH965" s="658">
        <v>0</v>
      </c>
      <c r="AI965" s="17"/>
      <c r="AM965" s="109"/>
    </row>
    <row r="966" spans="1:39" outlineLevel="2">
      <c r="A966" s="37">
        <f>ROW()</f>
        <v>966</v>
      </c>
      <c r="C966" s="6" t="s">
        <v>511</v>
      </c>
      <c r="I966" s="667"/>
      <c r="J966" s="668"/>
      <c r="K966" s="668"/>
      <c r="L966" s="668"/>
      <c r="M966" s="668"/>
      <c r="N966" s="667"/>
      <c r="O966" s="668"/>
      <c r="P966" s="668"/>
      <c r="Q966" s="668"/>
      <c r="R966" s="668"/>
      <c r="S966" s="658"/>
      <c r="T966" s="667"/>
      <c r="U966" s="668"/>
      <c r="V966" s="668"/>
      <c r="W966" s="668"/>
      <c r="X966" s="658"/>
      <c r="Y966" s="667"/>
      <c r="Z966" s="668"/>
      <c r="AA966" s="668"/>
      <c r="AB966" s="668"/>
      <c r="AC966" s="658"/>
      <c r="AD966" s="667"/>
      <c r="AE966" s="668"/>
      <c r="AF966" s="668"/>
      <c r="AG966" s="668"/>
      <c r="AH966" s="658"/>
      <c r="AI966" s="17"/>
      <c r="AM966" s="109"/>
    </row>
    <row r="967" spans="1:39" outlineLevel="2">
      <c r="A967" s="37">
        <f>ROW()</f>
        <v>967</v>
      </c>
      <c r="C967" s="6" t="s">
        <v>655</v>
      </c>
      <c r="I967" s="667"/>
      <c r="J967" s="668"/>
      <c r="K967" s="668"/>
      <c r="L967" s="668"/>
      <c r="M967" s="668"/>
      <c r="N967" s="667"/>
      <c r="O967" s="668"/>
      <c r="P967" s="668"/>
      <c r="Q967" s="668"/>
      <c r="R967" s="668"/>
      <c r="S967" s="658"/>
      <c r="T967" s="667"/>
      <c r="U967" s="668"/>
      <c r="V967" s="668"/>
      <c r="W967" s="668"/>
      <c r="X967" s="658"/>
      <c r="Y967" s="667"/>
      <c r="Z967" s="668"/>
      <c r="AA967" s="668"/>
      <c r="AB967" s="668"/>
      <c r="AC967" s="658"/>
      <c r="AD967" s="667"/>
      <c r="AE967" s="668"/>
      <c r="AF967" s="668"/>
      <c r="AG967" s="668"/>
      <c r="AH967" s="658"/>
      <c r="AI967" s="17"/>
      <c r="AM967" s="109"/>
    </row>
    <row r="968" spans="1:39" outlineLevel="2">
      <c r="A968" s="37">
        <f>ROW()</f>
        <v>968</v>
      </c>
      <c r="C968" s="6" t="s">
        <v>656</v>
      </c>
      <c r="I968" s="667"/>
      <c r="J968" s="668"/>
      <c r="K968" s="668"/>
      <c r="L968" s="668"/>
      <c r="M968" s="668"/>
      <c r="N968" s="667"/>
      <c r="O968" s="668"/>
      <c r="P968" s="668"/>
      <c r="Q968" s="668"/>
      <c r="R968" s="668"/>
      <c r="S968" s="658"/>
      <c r="T968" s="667"/>
      <c r="U968" s="668"/>
      <c r="V968" s="668"/>
      <c r="W968" s="668"/>
      <c r="X968" s="658"/>
      <c r="Y968" s="667"/>
      <c r="Z968" s="668"/>
      <c r="AA968" s="668"/>
      <c r="AB968" s="668"/>
      <c r="AC968" s="658"/>
      <c r="AD968" s="667"/>
      <c r="AE968" s="668"/>
      <c r="AF968" s="668"/>
      <c r="AG968" s="668"/>
      <c r="AH968" s="658"/>
      <c r="AI968" s="17"/>
      <c r="AM968" s="109"/>
    </row>
    <row r="969" spans="1:39" outlineLevel="2">
      <c r="A969" s="37">
        <f>ROW()</f>
        <v>969</v>
      </c>
      <c r="C969" s="6" t="s">
        <v>667</v>
      </c>
      <c r="I969" s="667"/>
      <c r="J969" s="668"/>
      <c r="K969" s="668"/>
      <c r="L969" s="668"/>
      <c r="M969" s="668"/>
      <c r="N969" s="667"/>
      <c r="O969" s="668"/>
      <c r="P969" s="668"/>
      <c r="Q969" s="668"/>
      <c r="R969" s="668"/>
      <c r="S969" s="658"/>
      <c r="T969" s="667"/>
      <c r="U969" s="668"/>
      <c r="V969" s="668"/>
      <c r="W969" s="668"/>
      <c r="X969" s="658"/>
      <c r="Y969" s="667"/>
      <c r="Z969" s="668"/>
      <c r="AA969" s="668"/>
      <c r="AB969" s="668"/>
      <c r="AC969" s="658"/>
      <c r="AD969" s="667"/>
      <c r="AE969" s="668"/>
      <c r="AF969" s="668"/>
      <c r="AG969" s="668"/>
      <c r="AH969" s="658"/>
      <c r="AI969" s="17"/>
      <c r="AM969" s="109"/>
    </row>
    <row r="970" spans="1:39" outlineLevel="2">
      <c r="A970" s="37">
        <f>ROW()</f>
        <v>970</v>
      </c>
      <c r="C970" s="6" t="s">
        <v>212</v>
      </c>
      <c r="I970" s="667">
        <v>0</v>
      </c>
      <c r="J970" s="668">
        <v>0</v>
      </c>
      <c r="K970" s="668">
        <v>0</v>
      </c>
      <c r="L970" s="668">
        <v>0</v>
      </c>
      <c r="M970" s="668">
        <v>0</v>
      </c>
      <c r="N970" s="667">
        <v>0</v>
      </c>
      <c r="O970" s="668">
        <v>0</v>
      </c>
      <c r="P970" s="668">
        <v>0</v>
      </c>
      <c r="Q970" s="668">
        <v>0</v>
      </c>
      <c r="R970" s="668">
        <v>0</v>
      </c>
      <c r="S970" s="658">
        <v>0</v>
      </c>
      <c r="T970" s="667">
        <v>0</v>
      </c>
      <c r="U970" s="668">
        <v>0</v>
      </c>
      <c r="V970" s="668">
        <v>0</v>
      </c>
      <c r="W970" s="668">
        <v>0</v>
      </c>
      <c r="X970" s="658">
        <v>0</v>
      </c>
      <c r="Y970" s="667">
        <v>0</v>
      </c>
      <c r="Z970" s="668">
        <v>0</v>
      </c>
      <c r="AA970" s="668">
        <v>0</v>
      </c>
      <c r="AB970" s="668">
        <v>0</v>
      </c>
      <c r="AC970" s="658">
        <v>0</v>
      </c>
      <c r="AD970" s="667"/>
      <c r="AE970" s="668"/>
      <c r="AF970" s="668"/>
      <c r="AG970" s="668"/>
      <c r="AH970" s="658"/>
      <c r="AI970" s="17"/>
      <c r="AM970" s="109"/>
    </row>
    <row r="971" spans="1:39" outlineLevel="2">
      <c r="A971" s="37">
        <f>ROW()</f>
        <v>971</v>
      </c>
      <c r="C971" s="6" t="s">
        <v>362</v>
      </c>
      <c r="I971" s="669"/>
      <c r="J971" s="670"/>
      <c r="K971" s="670"/>
      <c r="L971" s="670"/>
      <c r="M971" s="670"/>
      <c r="N971" s="669"/>
      <c r="O971" s="670"/>
      <c r="P971" s="670"/>
      <c r="Q971" s="670"/>
      <c r="R971" s="670"/>
      <c r="S971" s="659"/>
      <c r="T971" s="669"/>
      <c r="U971" s="670"/>
      <c r="V971" s="670"/>
      <c r="W971" s="670"/>
      <c r="X971" s="659"/>
      <c r="Y971" s="669">
        <v>0</v>
      </c>
      <c r="Z971" s="670">
        <v>0</v>
      </c>
      <c r="AA971" s="670">
        <v>0</v>
      </c>
      <c r="AB971" s="670">
        <v>0</v>
      </c>
      <c r="AC971" s="659">
        <v>0</v>
      </c>
      <c r="AD971" s="669"/>
      <c r="AE971" s="670"/>
      <c r="AF971" s="670"/>
      <c r="AG971" s="670"/>
      <c r="AH971" s="659"/>
      <c r="AI971" s="17"/>
      <c r="AM971" s="109"/>
    </row>
    <row r="972" spans="1:39" outlineLevel="2">
      <c r="A972" s="37">
        <f>ROW()</f>
        <v>972</v>
      </c>
      <c r="C972" s="6" t="s">
        <v>1</v>
      </c>
      <c r="I972" s="204">
        <f t="shared" ref="I972:AH972" si="471">SUM(I959:I971)</f>
        <v>0</v>
      </c>
      <c r="J972" s="9">
        <f t="shared" si="471"/>
        <v>0</v>
      </c>
      <c r="K972" s="9">
        <f t="shared" si="471"/>
        <v>0</v>
      </c>
      <c r="L972" s="9">
        <f t="shared" si="471"/>
        <v>0</v>
      </c>
      <c r="M972" s="9">
        <f t="shared" si="471"/>
        <v>0</v>
      </c>
      <c r="N972" s="204">
        <f t="shared" si="471"/>
        <v>0</v>
      </c>
      <c r="O972" s="9">
        <f t="shared" si="471"/>
        <v>0.28607442796832283</v>
      </c>
      <c r="P972" s="9">
        <f t="shared" si="471"/>
        <v>0.28607442796832283</v>
      </c>
      <c r="Q972" s="9">
        <f t="shared" si="471"/>
        <v>0.28607442796832283</v>
      </c>
      <c r="R972" s="9">
        <f t="shared" si="471"/>
        <v>0.28607442796832283</v>
      </c>
      <c r="S972" s="18">
        <f t="shared" si="471"/>
        <v>0.28607442796832283</v>
      </c>
      <c r="T972" s="204">
        <f t="shared" si="471"/>
        <v>2.1464508492424135</v>
      </c>
      <c r="U972" s="9">
        <f t="shared" si="471"/>
        <v>2.1464508492424135</v>
      </c>
      <c r="V972" s="9">
        <f t="shared" si="471"/>
        <v>2.146450849242413</v>
      </c>
      <c r="W972" s="9">
        <f t="shared" si="471"/>
        <v>2.146450849242413</v>
      </c>
      <c r="X972" s="18">
        <f t="shared" si="471"/>
        <v>2.146450849242413</v>
      </c>
      <c r="Y972" s="204">
        <f t="shared" si="471"/>
        <v>2.4000701342054094</v>
      </c>
      <c r="Z972" s="9">
        <f t="shared" si="471"/>
        <v>2.4000701342054089</v>
      </c>
      <c r="AA972" s="9">
        <f t="shared" si="471"/>
        <v>2.4000701342054089</v>
      </c>
      <c r="AB972" s="9">
        <f t="shared" si="471"/>
        <v>2.4000701342054089</v>
      </c>
      <c r="AC972" s="18">
        <f t="shared" si="471"/>
        <v>2.4000701342054089</v>
      </c>
      <c r="AD972" s="204">
        <f t="shared" si="471"/>
        <v>5.1672799427691407</v>
      </c>
      <c r="AE972" s="9">
        <f t="shared" si="471"/>
        <v>2.4377123432642098</v>
      </c>
      <c r="AF972" s="9">
        <f t="shared" si="471"/>
        <v>2.4377123432642098</v>
      </c>
      <c r="AG972" s="9">
        <f t="shared" si="471"/>
        <v>2.4377123432642098</v>
      </c>
      <c r="AH972" s="18">
        <f t="shared" si="471"/>
        <v>2.4377123432642094</v>
      </c>
      <c r="AI972" s="17"/>
      <c r="AM972" s="109"/>
    </row>
    <row r="973" spans="1:39" outlineLevel="2">
      <c r="A973" s="37">
        <f>ROW()</f>
        <v>973</v>
      </c>
      <c r="B973" s="64" t="s">
        <v>218</v>
      </c>
      <c r="I973" s="1299" t="s">
        <v>260</v>
      </c>
      <c r="J973" s="1282"/>
      <c r="K973" s="1282"/>
      <c r="L973" s="1282"/>
      <c r="M973" s="1282"/>
      <c r="N973" s="1270" t="s">
        <v>286</v>
      </c>
      <c r="O973" s="1271"/>
      <c r="P973" s="1271"/>
      <c r="Q973" s="1271"/>
      <c r="R973" s="1271"/>
      <c r="S973" s="1272"/>
      <c r="T973" s="1270" t="s">
        <v>279</v>
      </c>
      <c r="U973" s="1271"/>
      <c r="V973" s="1271"/>
      <c r="W973" s="1271"/>
      <c r="X973" s="1272"/>
      <c r="Y973" s="1270" t="s">
        <v>458</v>
      </c>
      <c r="Z973" s="1271"/>
      <c r="AA973" s="1271"/>
      <c r="AB973" s="1271"/>
      <c r="AC973" s="1272"/>
      <c r="AD973" s="1270" t="s">
        <v>551</v>
      </c>
      <c r="AE973" s="1271"/>
      <c r="AF973" s="1271"/>
      <c r="AG973" s="1271"/>
      <c r="AH973" s="1272"/>
      <c r="AI973" s="17"/>
      <c r="AM973" s="109"/>
    </row>
    <row r="974" spans="1:39" outlineLevel="2">
      <c r="A974" s="37">
        <f>ROW()</f>
        <v>974</v>
      </c>
      <c r="C974" s="167" t="s">
        <v>2</v>
      </c>
      <c r="I974" s="667">
        <v>0</v>
      </c>
      <c r="J974" s="668">
        <v>0</v>
      </c>
      <c r="K974" s="668">
        <v>0</v>
      </c>
      <c r="L974" s="668">
        <v>0</v>
      </c>
      <c r="M974" s="668">
        <v>0</v>
      </c>
      <c r="N974" s="667">
        <v>0</v>
      </c>
      <c r="O974" s="668">
        <v>0</v>
      </c>
      <c r="P974" s="668">
        <v>8.204620497483156E-2</v>
      </c>
      <c r="Q974" s="668">
        <v>8.204620497483156E-2</v>
      </c>
      <c r="R974" s="668">
        <v>8.204620497483156E-2</v>
      </c>
      <c r="S974" s="658">
        <v>8.204620497483156E-2</v>
      </c>
      <c r="T974" s="667">
        <v>3.8915134170210655</v>
      </c>
      <c r="U974" s="668">
        <v>3.8915134170210655</v>
      </c>
      <c r="V974" s="668">
        <v>3.8915134170210655</v>
      </c>
      <c r="W974" s="668">
        <v>3.8915134170210655</v>
      </c>
      <c r="X974" s="658">
        <v>3.8915134170210655</v>
      </c>
      <c r="Y974" s="667">
        <v>4.3580324879800969</v>
      </c>
      <c r="Z974" s="668">
        <v>4.3580324879800969</v>
      </c>
      <c r="AA974" s="668">
        <v>4.3580324879800969</v>
      </c>
      <c r="AB974" s="668">
        <v>4.3580324879800969</v>
      </c>
      <c r="AC974" s="658">
        <v>4.3580324879800969</v>
      </c>
      <c r="AD974" s="667">
        <v>6.2288238020084563</v>
      </c>
      <c r="AE974" s="668">
        <v>6.2288238020084563</v>
      </c>
      <c r="AF974" s="668">
        <v>6.2288238020084563</v>
      </c>
      <c r="AG974" s="668">
        <v>6.2288238020084563</v>
      </c>
      <c r="AH974" s="658">
        <v>6.2288238020084563</v>
      </c>
      <c r="AI974" s="17"/>
      <c r="AM974" s="109"/>
    </row>
    <row r="975" spans="1:39" outlineLevel="2">
      <c r="A975" s="37">
        <f>ROW()</f>
        <v>975</v>
      </c>
      <c r="C975" s="6" t="s">
        <v>3</v>
      </c>
      <c r="I975" s="667">
        <v>0</v>
      </c>
      <c r="J975" s="668">
        <v>0</v>
      </c>
      <c r="K975" s="668">
        <v>0</v>
      </c>
      <c r="L975" s="668">
        <v>0</v>
      </c>
      <c r="M975" s="668">
        <v>0</v>
      </c>
      <c r="N975" s="667">
        <v>0</v>
      </c>
      <c r="O975" s="668">
        <v>0</v>
      </c>
      <c r="P975" s="668">
        <v>2.2928337188221817</v>
      </c>
      <c r="Q975" s="668">
        <v>2.2928337188221817</v>
      </c>
      <c r="R975" s="668">
        <v>2.2928337188221817</v>
      </c>
      <c r="S975" s="658">
        <v>2.2928337188221817</v>
      </c>
      <c r="T975" s="667">
        <v>6.1959636496797534</v>
      </c>
      <c r="U975" s="668">
        <v>6.1959636496797534</v>
      </c>
      <c r="V975" s="668">
        <v>6.1959636496797534</v>
      </c>
      <c r="W975" s="668">
        <v>6.1959636496797534</v>
      </c>
      <c r="X975" s="658">
        <v>6.1959636496797534</v>
      </c>
      <c r="Y975" s="667">
        <v>6.9348234284509216</v>
      </c>
      <c r="Z975" s="668">
        <v>6.9348234284509216</v>
      </c>
      <c r="AA975" s="668">
        <v>6.9348234284509216</v>
      </c>
      <c r="AB975" s="668">
        <v>6.9348234284509216</v>
      </c>
      <c r="AC975" s="658">
        <v>6.9348234284509207</v>
      </c>
      <c r="AD975" s="667">
        <v>7.3819223919808721</v>
      </c>
      <c r="AE975" s="668">
        <v>7.3819223919808712</v>
      </c>
      <c r="AF975" s="668">
        <v>7.3819223919808721</v>
      </c>
      <c r="AG975" s="668">
        <v>7.381922391980873</v>
      </c>
      <c r="AH975" s="658">
        <v>7.3819223919808721</v>
      </c>
      <c r="AI975" s="17"/>
      <c r="AM975" s="109"/>
    </row>
    <row r="976" spans="1:39" outlineLevel="2">
      <c r="A976" s="37">
        <f>ROW()</f>
        <v>976</v>
      </c>
      <c r="C976" s="6" t="s">
        <v>4</v>
      </c>
      <c r="I976" s="667">
        <v>0</v>
      </c>
      <c r="J976" s="668">
        <v>0</v>
      </c>
      <c r="K976" s="668">
        <v>0</v>
      </c>
      <c r="L976" s="668">
        <v>0</v>
      </c>
      <c r="M976" s="668">
        <v>0</v>
      </c>
      <c r="N976" s="667">
        <v>0</v>
      </c>
      <c r="O976" s="668">
        <v>0</v>
      </c>
      <c r="P976" s="668">
        <v>2.4613861492449474E-2</v>
      </c>
      <c r="Q976" s="668">
        <v>2.4613861492449474E-2</v>
      </c>
      <c r="R976" s="668">
        <v>2.4613861492449474E-2</v>
      </c>
      <c r="S976" s="658">
        <v>2.4613861492449474E-2</v>
      </c>
      <c r="T976" s="667">
        <v>0</v>
      </c>
      <c r="U976" s="668">
        <v>0</v>
      </c>
      <c r="V976" s="668">
        <v>0</v>
      </c>
      <c r="W976" s="668">
        <v>0</v>
      </c>
      <c r="X976" s="658">
        <v>0</v>
      </c>
      <c r="Y976" s="667">
        <v>0</v>
      </c>
      <c r="Z976" s="668">
        <v>0</v>
      </c>
      <c r="AA976" s="668">
        <v>0</v>
      </c>
      <c r="AB976" s="668">
        <v>0</v>
      </c>
      <c r="AC976" s="658">
        <v>0</v>
      </c>
      <c r="AD976" s="667">
        <v>0</v>
      </c>
      <c r="AE976" s="668">
        <v>0</v>
      </c>
      <c r="AF976" s="668">
        <v>0</v>
      </c>
      <c r="AG976" s="668">
        <v>0</v>
      </c>
      <c r="AH976" s="658">
        <v>0</v>
      </c>
      <c r="AI976" s="17"/>
      <c r="AM976" s="109"/>
    </row>
    <row r="977" spans="1:39" outlineLevel="2">
      <c r="A977" s="37">
        <f>ROW()</f>
        <v>977</v>
      </c>
      <c r="C977" s="6" t="s">
        <v>208</v>
      </c>
      <c r="I977" s="667">
        <v>0</v>
      </c>
      <c r="J977" s="668">
        <v>0</v>
      </c>
      <c r="K977" s="668">
        <v>0</v>
      </c>
      <c r="L977" s="668">
        <v>0</v>
      </c>
      <c r="M977" s="668">
        <v>0</v>
      </c>
      <c r="N977" s="667">
        <v>0</v>
      </c>
      <c r="O977" s="668">
        <v>0</v>
      </c>
      <c r="P977" s="668">
        <v>0.10597634809249082</v>
      </c>
      <c r="Q977" s="668">
        <v>0.10597634809249082</v>
      </c>
      <c r="R977" s="668">
        <v>0.10597634809249082</v>
      </c>
      <c r="S977" s="658">
        <v>0.10597634809249082</v>
      </c>
      <c r="T977" s="667">
        <v>1.444121233616761E-2</v>
      </c>
      <c r="U977" s="668">
        <v>1.4441212336167608E-2</v>
      </c>
      <c r="V977" s="668">
        <v>1.4441212336167608E-2</v>
      </c>
      <c r="W977" s="668">
        <v>1.4441212336167606E-2</v>
      </c>
      <c r="X977" s="658">
        <v>1.4441212336167604E-2</v>
      </c>
      <c r="Y977" s="667">
        <v>-2.1814106763831802</v>
      </c>
      <c r="Z977" s="668">
        <v>0</v>
      </c>
      <c r="AA977" s="668">
        <v>0</v>
      </c>
      <c r="AB977" s="668">
        <v>0</v>
      </c>
      <c r="AC977" s="658">
        <v>0</v>
      </c>
      <c r="AD977" s="667">
        <v>0</v>
      </c>
      <c r="AE977" s="668">
        <v>0</v>
      </c>
      <c r="AF977" s="668">
        <v>0</v>
      </c>
      <c r="AG977" s="668">
        <v>0</v>
      </c>
      <c r="AH977" s="658">
        <v>0</v>
      </c>
      <c r="AI977" s="17"/>
      <c r="AM977" s="109"/>
    </row>
    <row r="978" spans="1:39" outlineLevel="2">
      <c r="A978" s="37">
        <f>ROW()</f>
        <v>978</v>
      </c>
      <c r="C978" s="6" t="s">
        <v>473</v>
      </c>
      <c r="I978" s="667"/>
      <c r="J978" s="668"/>
      <c r="K978" s="668"/>
      <c r="L978" s="668"/>
      <c r="M978" s="668"/>
      <c r="N978" s="667"/>
      <c r="O978" s="668"/>
      <c r="P978" s="668"/>
      <c r="Q978" s="668"/>
      <c r="R978" s="668"/>
      <c r="S978" s="658"/>
      <c r="T978" s="667"/>
      <c r="U978" s="668"/>
      <c r="V978" s="668"/>
      <c r="W978" s="668"/>
      <c r="X978" s="658"/>
      <c r="Y978" s="667"/>
      <c r="Z978" s="668"/>
      <c r="AA978" s="668"/>
      <c r="AB978" s="668"/>
      <c r="AC978" s="658"/>
      <c r="AD978" s="667">
        <v>0</v>
      </c>
      <c r="AE978" s="668">
        <v>0</v>
      </c>
      <c r="AF978" s="668">
        <v>0</v>
      </c>
      <c r="AG978" s="668">
        <v>0</v>
      </c>
      <c r="AH978" s="658">
        <v>0</v>
      </c>
      <c r="AI978" s="17"/>
      <c r="AM978" s="109"/>
    </row>
    <row r="979" spans="1:39" outlineLevel="2">
      <c r="A979" s="37">
        <f>ROW()</f>
        <v>979</v>
      </c>
      <c r="C979" s="6" t="s">
        <v>474</v>
      </c>
      <c r="I979" s="667"/>
      <c r="J979" s="668"/>
      <c r="K979" s="668"/>
      <c r="L979" s="668"/>
      <c r="M979" s="668"/>
      <c r="N979" s="667"/>
      <c r="O979" s="668"/>
      <c r="P979" s="668"/>
      <c r="Q979" s="668"/>
      <c r="R979" s="668"/>
      <c r="S979" s="658"/>
      <c r="T979" s="667"/>
      <c r="U979" s="668"/>
      <c r="V979" s="668"/>
      <c r="W979" s="668"/>
      <c r="X979" s="658"/>
      <c r="Y979" s="667"/>
      <c r="Z979" s="668"/>
      <c r="AA979" s="668"/>
      <c r="AB979" s="668"/>
      <c r="AC979" s="658"/>
      <c r="AD979" s="667">
        <v>0</v>
      </c>
      <c r="AE979" s="668">
        <v>0</v>
      </c>
      <c r="AF979" s="668">
        <v>0</v>
      </c>
      <c r="AG979" s="668">
        <v>0</v>
      </c>
      <c r="AH979" s="658">
        <v>0</v>
      </c>
      <c r="AI979" s="17"/>
      <c r="AM979" s="109"/>
    </row>
    <row r="980" spans="1:39" outlineLevel="2">
      <c r="A980" s="37">
        <f>ROW()</f>
        <v>980</v>
      </c>
      <c r="C980" s="6" t="s">
        <v>477</v>
      </c>
      <c r="I980" s="667"/>
      <c r="J980" s="668"/>
      <c r="K980" s="668"/>
      <c r="L980" s="668"/>
      <c r="M980" s="668"/>
      <c r="N980" s="667"/>
      <c r="O980" s="668"/>
      <c r="P980" s="668"/>
      <c r="Q980" s="668"/>
      <c r="R980" s="668"/>
      <c r="S980" s="658"/>
      <c r="T980" s="667"/>
      <c r="U980" s="668"/>
      <c r="V980" s="668"/>
      <c r="W980" s="668"/>
      <c r="X980" s="658"/>
      <c r="Y980" s="667"/>
      <c r="Z980" s="668"/>
      <c r="AA980" s="668"/>
      <c r="AB980" s="668"/>
      <c r="AC980" s="658"/>
      <c r="AD980" s="667">
        <v>0.83041994026127042</v>
      </c>
      <c r="AE980" s="668">
        <v>0</v>
      </c>
      <c r="AF980" s="668">
        <v>0</v>
      </c>
      <c r="AG980" s="668">
        <v>0</v>
      </c>
      <c r="AH980" s="658">
        <v>0</v>
      </c>
      <c r="AI980" s="17"/>
      <c r="AM980" s="109"/>
    </row>
    <row r="981" spans="1:39" outlineLevel="2">
      <c r="A981" s="37">
        <f>ROW()</f>
        <v>981</v>
      </c>
      <c r="C981" s="6" t="s">
        <v>511</v>
      </c>
      <c r="I981" s="667"/>
      <c r="J981" s="668"/>
      <c r="K981" s="668"/>
      <c r="L981" s="668"/>
      <c r="M981" s="668"/>
      <c r="N981" s="667"/>
      <c r="O981" s="668"/>
      <c r="P981" s="668"/>
      <c r="Q981" s="668"/>
      <c r="R981" s="668"/>
      <c r="S981" s="658"/>
      <c r="T981" s="667"/>
      <c r="U981" s="668"/>
      <c r="V981" s="668"/>
      <c r="W981" s="668"/>
      <c r="X981" s="658"/>
      <c r="Y981" s="667"/>
      <c r="Z981" s="668"/>
      <c r="AA981" s="668"/>
      <c r="AB981" s="668"/>
      <c r="AC981" s="658"/>
      <c r="AD981" s="667"/>
      <c r="AE981" s="668"/>
      <c r="AF981" s="668"/>
      <c r="AG981" s="668"/>
      <c r="AH981" s="658"/>
      <c r="AI981" s="17"/>
      <c r="AM981" s="109"/>
    </row>
    <row r="982" spans="1:39" outlineLevel="2">
      <c r="A982" s="37">
        <f>ROW()</f>
        <v>982</v>
      </c>
      <c r="C982" s="6" t="s">
        <v>655</v>
      </c>
      <c r="I982" s="667"/>
      <c r="J982" s="668"/>
      <c r="K982" s="668"/>
      <c r="L982" s="668"/>
      <c r="M982" s="668"/>
      <c r="N982" s="667"/>
      <c r="O982" s="668"/>
      <c r="P982" s="668"/>
      <c r="Q982" s="668"/>
      <c r="R982" s="668"/>
      <c r="S982" s="658"/>
      <c r="T982" s="667"/>
      <c r="U982" s="668"/>
      <c r="V982" s="668"/>
      <c r="W982" s="668"/>
      <c r="X982" s="658"/>
      <c r="Y982" s="667"/>
      <c r="Z982" s="668"/>
      <c r="AA982" s="668"/>
      <c r="AB982" s="668"/>
      <c r="AC982" s="658"/>
      <c r="AD982" s="667"/>
      <c r="AE982" s="668"/>
      <c r="AF982" s="668"/>
      <c r="AG982" s="668"/>
      <c r="AH982" s="658"/>
      <c r="AI982" s="17"/>
      <c r="AM982" s="109"/>
    </row>
    <row r="983" spans="1:39" outlineLevel="2">
      <c r="A983" s="37">
        <f>ROW()</f>
        <v>983</v>
      </c>
      <c r="C983" s="6" t="s">
        <v>656</v>
      </c>
      <c r="I983" s="667"/>
      <c r="J983" s="668"/>
      <c r="K983" s="668"/>
      <c r="L983" s="668"/>
      <c r="M983" s="668"/>
      <c r="N983" s="667"/>
      <c r="O983" s="668"/>
      <c r="P983" s="668"/>
      <c r="Q983" s="668"/>
      <c r="R983" s="668"/>
      <c r="S983" s="658"/>
      <c r="T983" s="667"/>
      <c r="U983" s="668"/>
      <c r="V983" s="668"/>
      <c r="W983" s="668"/>
      <c r="X983" s="658"/>
      <c r="Y983" s="667"/>
      <c r="Z983" s="668"/>
      <c r="AA983" s="668"/>
      <c r="AB983" s="668"/>
      <c r="AC983" s="658"/>
      <c r="AD983" s="667"/>
      <c r="AE983" s="668"/>
      <c r="AF983" s="668"/>
      <c r="AG983" s="668"/>
      <c r="AH983" s="658"/>
      <c r="AI983" s="17"/>
      <c r="AM983" s="109"/>
    </row>
    <row r="984" spans="1:39" outlineLevel="2">
      <c r="A984" s="37">
        <f>ROW()</f>
        <v>984</v>
      </c>
      <c r="C984" s="6" t="s">
        <v>667</v>
      </c>
      <c r="I984" s="667"/>
      <c r="J984" s="668"/>
      <c r="K984" s="668"/>
      <c r="L984" s="668"/>
      <c r="M984" s="668"/>
      <c r="N984" s="667"/>
      <c r="O984" s="668"/>
      <c r="P984" s="668"/>
      <c r="Q984" s="668"/>
      <c r="R984" s="668"/>
      <c r="S984" s="658"/>
      <c r="T984" s="667"/>
      <c r="U984" s="668"/>
      <c r="V984" s="668"/>
      <c r="W984" s="668"/>
      <c r="X984" s="658"/>
      <c r="Y984" s="667"/>
      <c r="Z984" s="668"/>
      <c r="AA984" s="668"/>
      <c r="AB984" s="668"/>
      <c r="AC984" s="658"/>
      <c r="AD984" s="667"/>
      <c r="AE984" s="668"/>
      <c r="AF984" s="668"/>
      <c r="AG984" s="668"/>
      <c r="AH984" s="658"/>
      <c r="AI984" s="17"/>
      <c r="AM984" s="109"/>
    </row>
    <row r="985" spans="1:39" outlineLevel="2">
      <c r="A985" s="37">
        <f>ROW()</f>
        <v>985</v>
      </c>
      <c r="C985" s="6" t="s">
        <v>212</v>
      </c>
      <c r="I985" s="667">
        <v>0</v>
      </c>
      <c r="J985" s="668">
        <v>0</v>
      </c>
      <c r="K985" s="668">
        <v>0</v>
      </c>
      <c r="L985" s="668">
        <v>0</v>
      </c>
      <c r="M985" s="668">
        <v>0</v>
      </c>
      <c r="N985" s="667">
        <v>0</v>
      </c>
      <c r="O985" s="668">
        <v>0</v>
      </c>
      <c r="P985" s="668">
        <v>0</v>
      </c>
      <c r="Q985" s="668">
        <v>0</v>
      </c>
      <c r="R985" s="668">
        <v>0</v>
      </c>
      <c r="S985" s="658">
        <v>0</v>
      </c>
      <c r="T985" s="667">
        <v>0</v>
      </c>
      <c r="U985" s="668">
        <v>0</v>
      </c>
      <c r="V985" s="668">
        <v>0</v>
      </c>
      <c r="W985" s="668">
        <v>0</v>
      </c>
      <c r="X985" s="658">
        <v>0</v>
      </c>
      <c r="Y985" s="667">
        <v>0</v>
      </c>
      <c r="Z985" s="668">
        <v>0</v>
      </c>
      <c r="AA985" s="668">
        <v>0</v>
      </c>
      <c r="AB985" s="668">
        <v>0</v>
      </c>
      <c r="AC985" s="658">
        <v>0</v>
      </c>
      <c r="AD985" s="667"/>
      <c r="AE985" s="668"/>
      <c r="AF985" s="668"/>
      <c r="AG985" s="668"/>
      <c r="AH985" s="658"/>
      <c r="AI985" s="17"/>
      <c r="AM985" s="109"/>
    </row>
    <row r="986" spans="1:39" outlineLevel="2">
      <c r="A986" s="37">
        <f>ROW()</f>
        <v>986</v>
      </c>
      <c r="C986" s="6" t="s">
        <v>362</v>
      </c>
      <c r="I986" s="669"/>
      <c r="J986" s="670"/>
      <c r="K986" s="670"/>
      <c r="L986" s="670"/>
      <c r="M986" s="670"/>
      <c r="N986" s="669"/>
      <c r="O986" s="670"/>
      <c r="P986" s="670"/>
      <c r="Q986" s="670"/>
      <c r="R986" s="670"/>
      <c r="S986" s="659"/>
      <c r="T986" s="669"/>
      <c r="U986" s="670"/>
      <c r="V986" s="670"/>
      <c r="W986" s="670"/>
      <c r="X986" s="659"/>
      <c r="Y986" s="669">
        <v>0</v>
      </c>
      <c r="Z986" s="670">
        <v>0</v>
      </c>
      <c r="AA986" s="670">
        <v>0</v>
      </c>
      <c r="AB986" s="670">
        <v>0</v>
      </c>
      <c r="AC986" s="659">
        <v>0</v>
      </c>
      <c r="AD986" s="669"/>
      <c r="AE986" s="670"/>
      <c r="AF986" s="670"/>
      <c r="AG986" s="670"/>
      <c r="AH986" s="659"/>
      <c r="AI986" s="17"/>
      <c r="AM986" s="109"/>
    </row>
    <row r="987" spans="1:39" outlineLevel="2">
      <c r="A987" s="37">
        <f>ROW()</f>
        <v>987</v>
      </c>
      <c r="C987" s="6" t="s">
        <v>1</v>
      </c>
      <c r="I987" s="204">
        <f t="shared" ref="I987:AH987" si="472">SUM(I974:I986)</f>
        <v>0</v>
      </c>
      <c r="J987" s="9">
        <f t="shared" si="472"/>
        <v>0</v>
      </c>
      <c r="K987" s="9">
        <f t="shared" si="472"/>
        <v>0</v>
      </c>
      <c r="L987" s="9">
        <f t="shared" si="472"/>
        <v>0</v>
      </c>
      <c r="M987" s="9">
        <f t="shared" si="472"/>
        <v>0</v>
      </c>
      <c r="N987" s="204">
        <f t="shared" si="472"/>
        <v>0</v>
      </c>
      <c r="O987" s="9">
        <f t="shared" si="472"/>
        <v>0</v>
      </c>
      <c r="P987" s="9">
        <f t="shared" si="472"/>
        <v>2.5054701333819533</v>
      </c>
      <c r="Q987" s="9">
        <f t="shared" si="472"/>
        <v>2.5054701333819533</v>
      </c>
      <c r="R987" s="9">
        <f t="shared" si="472"/>
        <v>2.5054701333819533</v>
      </c>
      <c r="S987" s="18">
        <f t="shared" si="472"/>
        <v>2.5054701333819533</v>
      </c>
      <c r="T987" s="204">
        <f t="shared" si="472"/>
        <v>10.101918279036987</v>
      </c>
      <c r="U987" s="9">
        <f t="shared" si="472"/>
        <v>10.101918279036987</v>
      </c>
      <c r="V987" s="9">
        <f t="shared" si="472"/>
        <v>10.101918279036987</v>
      </c>
      <c r="W987" s="9">
        <f t="shared" si="472"/>
        <v>10.101918279036987</v>
      </c>
      <c r="X987" s="18">
        <f t="shared" si="472"/>
        <v>10.101918279036987</v>
      </c>
      <c r="Y987" s="204">
        <f t="shared" si="472"/>
        <v>9.1114452400478392</v>
      </c>
      <c r="Z987" s="9">
        <f t="shared" si="472"/>
        <v>11.292855916431019</v>
      </c>
      <c r="AA987" s="9">
        <f t="shared" si="472"/>
        <v>11.292855916431019</v>
      </c>
      <c r="AB987" s="9">
        <f t="shared" si="472"/>
        <v>11.292855916431019</v>
      </c>
      <c r="AC987" s="18">
        <f t="shared" si="472"/>
        <v>11.292855916431018</v>
      </c>
      <c r="AD987" s="204">
        <f t="shared" si="472"/>
        <v>14.441166134250599</v>
      </c>
      <c r="AE987" s="9">
        <f t="shared" si="472"/>
        <v>13.610746193989328</v>
      </c>
      <c r="AF987" s="9">
        <f t="shared" si="472"/>
        <v>13.610746193989328</v>
      </c>
      <c r="AG987" s="9">
        <f t="shared" si="472"/>
        <v>13.610746193989328</v>
      </c>
      <c r="AH987" s="18">
        <f t="shared" si="472"/>
        <v>13.610746193989328</v>
      </c>
      <c r="AI987" s="17"/>
      <c r="AM987" s="109"/>
    </row>
    <row r="988" spans="1:39" outlineLevel="2">
      <c r="A988" s="37">
        <f>ROW()</f>
        <v>988</v>
      </c>
      <c r="B988" s="64" t="s">
        <v>219</v>
      </c>
      <c r="I988" s="1299" t="s">
        <v>260</v>
      </c>
      <c r="J988" s="1282"/>
      <c r="K988" s="1282"/>
      <c r="L988" s="1282"/>
      <c r="M988" s="1282"/>
      <c r="N988" s="1270" t="s">
        <v>286</v>
      </c>
      <c r="O988" s="1271"/>
      <c r="P988" s="1271"/>
      <c r="Q988" s="1271"/>
      <c r="R988" s="1271"/>
      <c r="S988" s="1272"/>
      <c r="T988" s="1270" t="s">
        <v>279</v>
      </c>
      <c r="U988" s="1271"/>
      <c r="V988" s="1271"/>
      <c r="W988" s="1271"/>
      <c r="X988" s="1272"/>
      <c r="Y988" s="1270" t="s">
        <v>458</v>
      </c>
      <c r="Z988" s="1271"/>
      <c r="AA988" s="1271"/>
      <c r="AB988" s="1271"/>
      <c r="AC988" s="1272"/>
      <c r="AD988" s="1270" t="s">
        <v>551</v>
      </c>
      <c r="AE988" s="1271"/>
      <c r="AF988" s="1271"/>
      <c r="AG988" s="1271"/>
      <c r="AH988" s="1272"/>
      <c r="AI988" s="17"/>
      <c r="AM988" s="109"/>
    </row>
    <row r="989" spans="1:39" outlineLevel="2">
      <c r="A989" s="37">
        <f>ROW()</f>
        <v>989</v>
      </c>
      <c r="C989" s="167" t="s">
        <v>2</v>
      </c>
      <c r="I989" s="667">
        <v>0</v>
      </c>
      <c r="J989" s="668">
        <v>0</v>
      </c>
      <c r="K989" s="668">
        <v>0</v>
      </c>
      <c r="L989" s="668">
        <v>0</v>
      </c>
      <c r="M989" s="668">
        <v>0</v>
      </c>
      <c r="N989" s="667">
        <v>0</v>
      </c>
      <c r="O989" s="668">
        <v>0</v>
      </c>
      <c r="P989" s="668">
        <v>0</v>
      </c>
      <c r="Q989" s="668">
        <v>3.631826415092994</v>
      </c>
      <c r="R989" s="668">
        <v>3.631826415092994</v>
      </c>
      <c r="S989" s="658">
        <v>3.631826415092994</v>
      </c>
      <c r="T989" s="667">
        <v>0</v>
      </c>
      <c r="U989" s="668">
        <v>0</v>
      </c>
      <c r="V989" s="668">
        <v>0</v>
      </c>
      <c r="W989" s="668">
        <v>0</v>
      </c>
      <c r="X989" s="658">
        <v>0</v>
      </c>
      <c r="Y989" s="667">
        <v>0</v>
      </c>
      <c r="Z989" s="668">
        <v>0</v>
      </c>
      <c r="AA989" s="668">
        <v>0</v>
      </c>
      <c r="AB989" s="668">
        <v>0</v>
      </c>
      <c r="AC989" s="658">
        <v>0</v>
      </c>
      <c r="AD989" s="667">
        <v>0</v>
      </c>
      <c r="AE989" s="668">
        <v>0</v>
      </c>
      <c r="AF989" s="668">
        <v>0</v>
      </c>
      <c r="AG989" s="668">
        <v>0</v>
      </c>
      <c r="AH989" s="658">
        <v>0</v>
      </c>
      <c r="AI989" s="17"/>
      <c r="AM989" s="109"/>
    </row>
    <row r="990" spans="1:39" outlineLevel="2">
      <c r="A990" s="37">
        <f>ROW()</f>
        <v>990</v>
      </c>
      <c r="C990" s="6" t="s">
        <v>3</v>
      </c>
      <c r="I990" s="667">
        <v>0</v>
      </c>
      <c r="J990" s="668">
        <v>0</v>
      </c>
      <c r="K990" s="668">
        <v>0</v>
      </c>
      <c r="L990" s="668">
        <v>0</v>
      </c>
      <c r="M990" s="668">
        <v>0</v>
      </c>
      <c r="N990" s="667">
        <v>0</v>
      </c>
      <c r="O990" s="668">
        <v>0</v>
      </c>
      <c r="P990" s="668">
        <v>0</v>
      </c>
      <c r="Q990" s="668">
        <v>3.9102535896496424</v>
      </c>
      <c r="R990" s="668">
        <v>3.9102535896496424</v>
      </c>
      <c r="S990" s="658">
        <v>3.9102535896496424</v>
      </c>
      <c r="T990" s="667">
        <v>0</v>
      </c>
      <c r="U990" s="668">
        <v>0</v>
      </c>
      <c r="V990" s="668">
        <v>0</v>
      </c>
      <c r="W990" s="668">
        <v>0</v>
      </c>
      <c r="X990" s="658">
        <v>0</v>
      </c>
      <c r="Y990" s="667">
        <v>0</v>
      </c>
      <c r="Z990" s="668">
        <v>0</v>
      </c>
      <c r="AA990" s="668">
        <v>0</v>
      </c>
      <c r="AB990" s="668">
        <v>0</v>
      </c>
      <c r="AC990" s="658">
        <v>0</v>
      </c>
      <c r="AD990" s="667">
        <v>0</v>
      </c>
      <c r="AE990" s="668">
        <v>0</v>
      </c>
      <c r="AF990" s="668">
        <v>0</v>
      </c>
      <c r="AG990" s="668">
        <v>0</v>
      </c>
      <c r="AH990" s="658">
        <v>0</v>
      </c>
      <c r="AI990" s="17"/>
      <c r="AM990" s="109"/>
    </row>
    <row r="991" spans="1:39" outlineLevel="2">
      <c r="A991" s="37">
        <f>ROW()</f>
        <v>991</v>
      </c>
      <c r="C991" s="6" t="s">
        <v>4</v>
      </c>
      <c r="I991" s="667">
        <v>0</v>
      </c>
      <c r="J991" s="668">
        <v>0</v>
      </c>
      <c r="K991" s="668">
        <v>0</v>
      </c>
      <c r="L991" s="668">
        <v>0</v>
      </c>
      <c r="M991" s="668">
        <v>0</v>
      </c>
      <c r="N991" s="667">
        <v>0</v>
      </c>
      <c r="O991" s="668">
        <v>0</v>
      </c>
      <c r="P991" s="668">
        <v>0</v>
      </c>
      <c r="Q991" s="668">
        <v>3.0768102526523844E-3</v>
      </c>
      <c r="R991" s="668">
        <v>3.0768102526523844E-3</v>
      </c>
      <c r="S991" s="658">
        <v>3.0768102526523844E-3</v>
      </c>
      <c r="T991" s="667">
        <v>0</v>
      </c>
      <c r="U991" s="668">
        <v>0</v>
      </c>
      <c r="V991" s="668">
        <v>0</v>
      </c>
      <c r="W991" s="668">
        <v>0</v>
      </c>
      <c r="X991" s="658">
        <v>0</v>
      </c>
      <c r="Y991" s="667">
        <v>0</v>
      </c>
      <c r="Z991" s="668">
        <v>0</v>
      </c>
      <c r="AA991" s="668">
        <v>0</v>
      </c>
      <c r="AB991" s="668">
        <v>0</v>
      </c>
      <c r="AC991" s="658">
        <v>0</v>
      </c>
      <c r="AD991" s="667">
        <v>0</v>
      </c>
      <c r="AE991" s="668">
        <v>0</v>
      </c>
      <c r="AF991" s="668">
        <v>0</v>
      </c>
      <c r="AG991" s="668">
        <v>0</v>
      </c>
      <c r="AH991" s="658">
        <v>0</v>
      </c>
      <c r="AI991" s="17"/>
      <c r="AM991" s="109"/>
    </row>
    <row r="992" spans="1:39" outlineLevel="2">
      <c r="A992" s="37">
        <f>ROW()</f>
        <v>992</v>
      </c>
      <c r="C992" s="6" t="s">
        <v>208</v>
      </c>
      <c r="I992" s="667">
        <v>0</v>
      </c>
      <c r="J992" s="668">
        <v>0</v>
      </c>
      <c r="K992" s="668">
        <v>0</v>
      </c>
      <c r="L992" s="668">
        <v>0</v>
      </c>
      <c r="M992" s="668">
        <v>0</v>
      </c>
      <c r="N992" s="667">
        <v>0</v>
      </c>
      <c r="O992" s="668">
        <v>0</v>
      </c>
      <c r="P992" s="668">
        <v>0</v>
      </c>
      <c r="Q992" s="668">
        <v>5.2989509906791021E-2</v>
      </c>
      <c r="R992" s="668">
        <v>5.2989509906791021E-2</v>
      </c>
      <c r="S992" s="658">
        <v>5.2989509906791021E-2</v>
      </c>
      <c r="T992" s="667">
        <v>7.9529585597466493E-2</v>
      </c>
      <c r="U992" s="668">
        <v>7.9529585597466493E-2</v>
      </c>
      <c r="V992" s="668">
        <v>7.9529585597466493E-2</v>
      </c>
      <c r="W992" s="668">
        <v>7.9529585597466493E-2</v>
      </c>
      <c r="X992" s="658">
        <v>7.9529585597466493E-2</v>
      </c>
      <c r="Y992" s="667">
        <v>7.0757861014794005E-2</v>
      </c>
      <c r="Z992" s="668">
        <v>7.0757861014794005E-2</v>
      </c>
      <c r="AA992" s="668">
        <v>7.0757861014794005E-2</v>
      </c>
      <c r="AB992" s="668">
        <v>7.0757861014793991E-2</v>
      </c>
      <c r="AC992" s="658">
        <v>7.0757861014793991E-2</v>
      </c>
      <c r="AD992" s="667">
        <v>0.19941571970239863</v>
      </c>
      <c r="AE992" s="668">
        <v>0</v>
      </c>
      <c r="AF992" s="668">
        <v>0</v>
      </c>
      <c r="AG992" s="668">
        <v>0</v>
      </c>
      <c r="AH992" s="658">
        <v>0</v>
      </c>
      <c r="AI992" s="17"/>
      <c r="AM992" s="109"/>
    </row>
    <row r="993" spans="1:39" outlineLevel="2">
      <c r="A993" s="37">
        <f>ROW()</f>
        <v>993</v>
      </c>
      <c r="C993" s="6" t="s">
        <v>473</v>
      </c>
      <c r="I993" s="667"/>
      <c r="J993" s="668"/>
      <c r="K993" s="668"/>
      <c r="L993" s="668"/>
      <c r="M993" s="668"/>
      <c r="N993" s="667"/>
      <c r="O993" s="668"/>
      <c r="P993" s="668"/>
      <c r="Q993" s="668"/>
      <c r="R993" s="668"/>
      <c r="S993" s="658"/>
      <c r="T993" s="667"/>
      <c r="U993" s="668"/>
      <c r="V993" s="668"/>
      <c r="W993" s="668"/>
      <c r="X993" s="658"/>
      <c r="Y993" s="667"/>
      <c r="Z993" s="668"/>
      <c r="AA993" s="668"/>
      <c r="AB993" s="668"/>
      <c r="AC993" s="658"/>
      <c r="AD993" s="667">
        <v>0.2999359901119108</v>
      </c>
      <c r="AE993" s="668">
        <v>0</v>
      </c>
      <c r="AF993" s="668">
        <v>0</v>
      </c>
      <c r="AG993" s="668">
        <v>0</v>
      </c>
      <c r="AH993" s="658">
        <v>0</v>
      </c>
      <c r="AI993" s="17"/>
      <c r="AM993" s="109"/>
    </row>
    <row r="994" spans="1:39" outlineLevel="2">
      <c r="A994" s="37">
        <f>ROW()</f>
        <v>994</v>
      </c>
      <c r="C994" s="6" t="s">
        <v>474</v>
      </c>
      <c r="I994" s="667"/>
      <c r="J994" s="668"/>
      <c r="K994" s="668"/>
      <c r="L994" s="668"/>
      <c r="M994" s="668"/>
      <c r="N994" s="667"/>
      <c r="O994" s="668"/>
      <c r="P994" s="668"/>
      <c r="Q994" s="668"/>
      <c r="R994" s="668"/>
      <c r="S994" s="658"/>
      <c r="T994" s="667"/>
      <c r="U994" s="668"/>
      <c r="V994" s="668"/>
      <c r="W994" s="668"/>
      <c r="X994" s="658"/>
      <c r="Y994" s="667"/>
      <c r="Z994" s="668"/>
      <c r="AA994" s="668"/>
      <c r="AB994" s="668"/>
      <c r="AC994" s="658"/>
      <c r="AD994" s="667">
        <v>0</v>
      </c>
      <c r="AE994" s="668">
        <v>0</v>
      </c>
      <c r="AF994" s="668">
        <v>0</v>
      </c>
      <c r="AG994" s="668">
        <v>0</v>
      </c>
      <c r="AH994" s="658">
        <v>0</v>
      </c>
      <c r="AI994" s="17"/>
      <c r="AM994" s="109"/>
    </row>
    <row r="995" spans="1:39" outlineLevel="2">
      <c r="A995" s="37">
        <f>ROW()</f>
        <v>995</v>
      </c>
      <c r="C995" s="6" t="s">
        <v>477</v>
      </c>
      <c r="I995" s="667"/>
      <c r="J995" s="668"/>
      <c r="K995" s="668"/>
      <c r="L995" s="668"/>
      <c r="M995" s="668"/>
      <c r="N995" s="667"/>
      <c r="O995" s="668"/>
      <c r="P995" s="668"/>
      <c r="Q995" s="668"/>
      <c r="R995" s="668"/>
      <c r="S995" s="658"/>
      <c r="T995" s="667"/>
      <c r="U995" s="668"/>
      <c r="V995" s="668"/>
      <c r="W995" s="668"/>
      <c r="X995" s="658"/>
      <c r="Y995" s="667"/>
      <c r="Z995" s="668"/>
      <c r="AA995" s="668"/>
      <c r="AB995" s="668"/>
      <c r="AC995" s="658"/>
      <c r="AD995" s="667">
        <v>0.79008628509919687</v>
      </c>
      <c r="AE995" s="668">
        <v>0</v>
      </c>
      <c r="AF995" s="668">
        <v>0</v>
      </c>
      <c r="AG995" s="668">
        <v>0</v>
      </c>
      <c r="AH995" s="658">
        <v>0</v>
      </c>
      <c r="AI995" s="17"/>
      <c r="AM995" s="109"/>
    </row>
    <row r="996" spans="1:39" outlineLevel="2">
      <c r="A996" s="37">
        <f>ROW()</f>
        <v>996</v>
      </c>
      <c r="C996" s="6" t="s">
        <v>511</v>
      </c>
      <c r="I996" s="667"/>
      <c r="J996" s="668"/>
      <c r="K996" s="668"/>
      <c r="L996" s="668"/>
      <c r="M996" s="668"/>
      <c r="N996" s="667"/>
      <c r="O996" s="668"/>
      <c r="P996" s="668"/>
      <c r="Q996" s="668"/>
      <c r="R996" s="668"/>
      <c r="S996" s="658"/>
      <c r="T996" s="667"/>
      <c r="U996" s="668"/>
      <c r="V996" s="668"/>
      <c r="W996" s="668"/>
      <c r="X996" s="658"/>
      <c r="Y996" s="667"/>
      <c r="Z996" s="668"/>
      <c r="AA996" s="668"/>
      <c r="AB996" s="668"/>
      <c r="AC996" s="658"/>
      <c r="AD996" s="667"/>
      <c r="AE996" s="668"/>
      <c r="AF996" s="668"/>
      <c r="AG996" s="668"/>
      <c r="AH996" s="658"/>
      <c r="AI996" s="17"/>
      <c r="AM996" s="109"/>
    </row>
    <row r="997" spans="1:39" outlineLevel="2">
      <c r="A997" s="37">
        <f>ROW()</f>
        <v>997</v>
      </c>
      <c r="C997" s="6" t="s">
        <v>655</v>
      </c>
      <c r="I997" s="667"/>
      <c r="J997" s="668"/>
      <c r="K997" s="668"/>
      <c r="L997" s="668"/>
      <c r="M997" s="668"/>
      <c r="N997" s="667"/>
      <c r="O997" s="668"/>
      <c r="P997" s="668"/>
      <c r="Q997" s="668"/>
      <c r="R997" s="668"/>
      <c r="S997" s="658"/>
      <c r="T997" s="667"/>
      <c r="U997" s="668"/>
      <c r="V997" s="668"/>
      <c r="W997" s="668"/>
      <c r="X997" s="658"/>
      <c r="Y997" s="667"/>
      <c r="Z997" s="668"/>
      <c r="AA997" s="668"/>
      <c r="AB997" s="668"/>
      <c r="AC997" s="658"/>
      <c r="AD997" s="667"/>
      <c r="AE997" s="668"/>
      <c r="AF997" s="668"/>
      <c r="AG997" s="668"/>
      <c r="AH997" s="658"/>
      <c r="AI997" s="17"/>
      <c r="AM997" s="109"/>
    </row>
    <row r="998" spans="1:39" outlineLevel="2">
      <c r="A998" s="37">
        <f>ROW()</f>
        <v>998</v>
      </c>
      <c r="C998" s="6" t="s">
        <v>656</v>
      </c>
      <c r="I998" s="667"/>
      <c r="J998" s="668"/>
      <c r="K998" s="668"/>
      <c r="L998" s="668"/>
      <c r="M998" s="668"/>
      <c r="N998" s="667"/>
      <c r="O998" s="668"/>
      <c r="P998" s="668"/>
      <c r="Q998" s="668"/>
      <c r="R998" s="668"/>
      <c r="S998" s="658"/>
      <c r="T998" s="667"/>
      <c r="U998" s="668"/>
      <c r="V998" s="668"/>
      <c r="W998" s="668"/>
      <c r="X998" s="658"/>
      <c r="Y998" s="667"/>
      <c r="Z998" s="668"/>
      <c r="AA998" s="668"/>
      <c r="AB998" s="668"/>
      <c r="AC998" s="658"/>
      <c r="AD998" s="667"/>
      <c r="AE998" s="668"/>
      <c r="AF998" s="668"/>
      <c r="AG998" s="668"/>
      <c r="AH998" s="658"/>
      <c r="AI998" s="17"/>
      <c r="AM998" s="109"/>
    </row>
    <row r="999" spans="1:39" outlineLevel="2">
      <c r="A999" s="37">
        <f>ROW()</f>
        <v>999</v>
      </c>
      <c r="C999" s="6" t="s">
        <v>667</v>
      </c>
      <c r="I999" s="667"/>
      <c r="J999" s="668"/>
      <c r="K999" s="668"/>
      <c r="L999" s="668"/>
      <c r="M999" s="668"/>
      <c r="N999" s="667"/>
      <c r="O999" s="668"/>
      <c r="P999" s="668"/>
      <c r="Q999" s="668"/>
      <c r="R999" s="668"/>
      <c r="S999" s="658"/>
      <c r="T999" s="667"/>
      <c r="U999" s="668"/>
      <c r="V999" s="668"/>
      <c r="W999" s="668"/>
      <c r="X999" s="658"/>
      <c r="Y999" s="667"/>
      <c r="Z999" s="668"/>
      <c r="AA999" s="668"/>
      <c r="AB999" s="668"/>
      <c r="AC999" s="658"/>
      <c r="AD999" s="667"/>
      <c r="AE999" s="668"/>
      <c r="AF999" s="668"/>
      <c r="AG999" s="668"/>
      <c r="AH999" s="658"/>
      <c r="AI999" s="17"/>
      <c r="AM999" s="109"/>
    </row>
    <row r="1000" spans="1:39" outlineLevel="2">
      <c r="A1000" s="37">
        <f>ROW()</f>
        <v>1000</v>
      </c>
      <c r="C1000" s="6" t="s">
        <v>212</v>
      </c>
      <c r="I1000" s="667">
        <v>0</v>
      </c>
      <c r="J1000" s="668">
        <v>0</v>
      </c>
      <c r="K1000" s="668">
        <v>0</v>
      </c>
      <c r="L1000" s="668">
        <v>0</v>
      </c>
      <c r="M1000" s="668">
        <v>0</v>
      </c>
      <c r="N1000" s="667">
        <v>0</v>
      </c>
      <c r="O1000" s="668">
        <v>0</v>
      </c>
      <c r="P1000" s="668">
        <v>0</v>
      </c>
      <c r="Q1000" s="668">
        <v>0</v>
      </c>
      <c r="R1000" s="668">
        <v>0</v>
      </c>
      <c r="S1000" s="658">
        <v>0</v>
      </c>
      <c r="T1000" s="667">
        <v>0</v>
      </c>
      <c r="U1000" s="668">
        <v>0</v>
      </c>
      <c r="V1000" s="668">
        <v>0</v>
      </c>
      <c r="W1000" s="668">
        <v>0</v>
      </c>
      <c r="X1000" s="658">
        <v>0</v>
      </c>
      <c r="Y1000" s="667">
        <v>0</v>
      </c>
      <c r="Z1000" s="668">
        <v>0</v>
      </c>
      <c r="AA1000" s="668">
        <v>0</v>
      </c>
      <c r="AB1000" s="668">
        <v>0</v>
      </c>
      <c r="AC1000" s="658">
        <v>0</v>
      </c>
      <c r="AD1000" s="667"/>
      <c r="AE1000" s="668"/>
      <c r="AF1000" s="668"/>
      <c r="AG1000" s="668"/>
      <c r="AH1000" s="658"/>
      <c r="AI1000" s="17"/>
      <c r="AM1000" s="109"/>
    </row>
    <row r="1001" spans="1:39" outlineLevel="2">
      <c r="A1001" s="37">
        <f>ROW()</f>
        <v>1001</v>
      </c>
      <c r="C1001" s="6" t="s">
        <v>362</v>
      </c>
      <c r="I1001" s="669"/>
      <c r="J1001" s="670"/>
      <c r="K1001" s="670"/>
      <c r="L1001" s="670"/>
      <c r="M1001" s="670"/>
      <c r="N1001" s="669"/>
      <c r="O1001" s="670"/>
      <c r="P1001" s="670"/>
      <c r="Q1001" s="670"/>
      <c r="R1001" s="670"/>
      <c r="S1001" s="659"/>
      <c r="T1001" s="669"/>
      <c r="U1001" s="670"/>
      <c r="V1001" s="670"/>
      <c r="W1001" s="670"/>
      <c r="X1001" s="659"/>
      <c r="Y1001" s="669">
        <v>0</v>
      </c>
      <c r="Z1001" s="670">
        <v>0</v>
      </c>
      <c r="AA1001" s="670">
        <v>0</v>
      </c>
      <c r="AB1001" s="670">
        <v>0</v>
      </c>
      <c r="AC1001" s="659">
        <v>0</v>
      </c>
      <c r="AD1001" s="669"/>
      <c r="AE1001" s="670"/>
      <c r="AF1001" s="670"/>
      <c r="AG1001" s="670"/>
      <c r="AH1001" s="659"/>
      <c r="AI1001" s="17"/>
      <c r="AM1001" s="109"/>
    </row>
    <row r="1002" spans="1:39" outlineLevel="2">
      <c r="A1002" s="37">
        <f>ROW()</f>
        <v>1002</v>
      </c>
      <c r="C1002" s="6" t="s">
        <v>1</v>
      </c>
      <c r="I1002" s="204">
        <f t="shared" ref="I1002:AH1002" si="473">SUM(I989:I1001)</f>
        <v>0</v>
      </c>
      <c r="J1002" s="9">
        <f t="shared" si="473"/>
        <v>0</v>
      </c>
      <c r="K1002" s="9">
        <f t="shared" si="473"/>
        <v>0</v>
      </c>
      <c r="L1002" s="9">
        <f t="shared" si="473"/>
        <v>0</v>
      </c>
      <c r="M1002" s="9">
        <f t="shared" si="473"/>
        <v>0</v>
      </c>
      <c r="N1002" s="204">
        <f t="shared" si="473"/>
        <v>0</v>
      </c>
      <c r="O1002" s="9">
        <f t="shared" si="473"/>
        <v>0</v>
      </c>
      <c r="P1002" s="9">
        <f t="shared" si="473"/>
        <v>0</v>
      </c>
      <c r="Q1002" s="9">
        <f t="shared" si="473"/>
        <v>7.5981463249020802</v>
      </c>
      <c r="R1002" s="9">
        <f t="shared" si="473"/>
        <v>7.5981463249020802</v>
      </c>
      <c r="S1002" s="18">
        <f t="shared" si="473"/>
        <v>7.5981463249020802</v>
      </c>
      <c r="T1002" s="204">
        <f t="shared" si="473"/>
        <v>7.9529585597466493E-2</v>
      </c>
      <c r="U1002" s="9">
        <f t="shared" si="473"/>
        <v>7.9529585597466493E-2</v>
      </c>
      <c r="V1002" s="9">
        <f t="shared" si="473"/>
        <v>7.9529585597466493E-2</v>
      </c>
      <c r="W1002" s="9">
        <f t="shared" si="473"/>
        <v>7.9529585597466493E-2</v>
      </c>
      <c r="X1002" s="18">
        <f t="shared" si="473"/>
        <v>7.9529585597466493E-2</v>
      </c>
      <c r="Y1002" s="204">
        <f t="shared" si="473"/>
        <v>7.0757861014794005E-2</v>
      </c>
      <c r="Z1002" s="9">
        <f t="shared" si="473"/>
        <v>7.0757861014794005E-2</v>
      </c>
      <c r="AA1002" s="9">
        <f t="shared" si="473"/>
        <v>7.0757861014794005E-2</v>
      </c>
      <c r="AB1002" s="9">
        <f t="shared" si="473"/>
        <v>7.0757861014793991E-2</v>
      </c>
      <c r="AC1002" s="18">
        <f t="shared" si="473"/>
        <v>7.0757861014793991E-2</v>
      </c>
      <c r="AD1002" s="204">
        <f t="shared" si="473"/>
        <v>1.2894379949135062</v>
      </c>
      <c r="AE1002" s="9">
        <f t="shared" si="473"/>
        <v>0</v>
      </c>
      <c r="AF1002" s="9">
        <f t="shared" si="473"/>
        <v>0</v>
      </c>
      <c r="AG1002" s="9">
        <f t="shared" si="473"/>
        <v>0</v>
      </c>
      <c r="AH1002" s="18">
        <f t="shared" si="473"/>
        <v>0</v>
      </c>
      <c r="AI1002" s="17"/>
      <c r="AM1002" s="109"/>
    </row>
    <row r="1003" spans="1:39" outlineLevel="2">
      <c r="A1003" s="37">
        <f>ROW()</f>
        <v>1003</v>
      </c>
      <c r="B1003" s="64" t="s">
        <v>220</v>
      </c>
      <c r="I1003" s="1299" t="s">
        <v>260</v>
      </c>
      <c r="J1003" s="1282"/>
      <c r="K1003" s="1282"/>
      <c r="L1003" s="1282"/>
      <c r="M1003" s="1282"/>
      <c r="N1003" s="1270" t="s">
        <v>286</v>
      </c>
      <c r="O1003" s="1271"/>
      <c r="P1003" s="1271"/>
      <c r="Q1003" s="1271"/>
      <c r="R1003" s="1271"/>
      <c r="S1003" s="1272"/>
      <c r="T1003" s="1270" t="s">
        <v>279</v>
      </c>
      <c r="U1003" s="1271"/>
      <c r="V1003" s="1271"/>
      <c r="W1003" s="1271"/>
      <c r="X1003" s="1272"/>
      <c r="Y1003" s="1270" t="s">
        <v>458</v>
      </c>
      <c r="Z1003" s="1271"/>
      <c r="AA1003" s="1271"/>
      <c r="AB1003" s="1271"/>
      <c r="AC1003" s="1272"/>
      <c r="AD1003" s="1270" t="s">
        <v>551</v>
      </c>
      <c r="AE1003" s="1271"/>
      <c r="AF1003" s="1271"/>
      <c r="AG1003" s="1271"/>
      <c r="AH1003" s="1272"/>
      <c r="AI1003" s="17"/>
      <c r="AM1003" s="109"/>
    </row>
    <row r="1004" spans="1:39" outlineLevel="2">
      <c r="A1004" s="37">
        <f>ROW()</f>
        <v>1004</v>
      </c>
      <c r="C1004" s="167" t="s">
        <v>2</v>
      </c>
      <c r="I1004" s="667">
        <v>0</v>
      </c>
      <c r="J1004" s="668">
        <v>0</v>
      </c>
      <c r="K1004" s="668">
        <v>0</v>
      </c>
      <c r="L1004" s="668">
        <v>0</v>
      </c>
      <c r="M1004" s="668">
        <v>0</v>
      </c>
      <c r="N1004" s="667">
        <v>0</v>
      </c>
      <c r="O1004" s="668">
        <v>0</v>
      </c>
      <c r="P1004" s="668">
        <v>0</v>
      </c>
      <c r="Q1004" s="668">
        <v>0</v>
      </c>
      <c r="R1004" s="668">
        <v>3.9136626343121366</v>
      </c>
      <c r="S1004" s="658">
        <v>3.9136626343121366</v>
      </c>
      <c r="T1004" s="667">
        <v>7.4710335523270341</v>
      </c>
      <c r="U1004" s="668">
        <v>7.4710335523270341</v>
      </c>
      <c r="V1004" s="668">
        <v>7.4710335523270341</v>
      </c>
      <c r="W1004" s="668">
        <v>7.471033552327035</v>
      </c>
      <c r="X1004" s="658">
        <v>7.471033552327035</v>
      </c>
      <c r="Y1004" s="667">
        <v>8.366669583463576</v>
      </c>
      <c r="Z1004" s="668">
        <v>8.366669583463576</v>
      </c>
      <c r="AA1004" s="668">
        <v>8.366669583463576</v>
      </c>
      <c r="AB1004" s="668">
        <v>8.3666695834635743</v>
      </c>
      <c r="AC1004" s="658">
        <v>8.3666695834635743</v>
      </c>
      <c r="AD1004" s="667">
        <v>12.383334783273897</v>
      </c>
      <c r="AE1004" s="668">
        <v>12.383334783273897</v>
      </c>
      <c r="AF1004" s="668">
        <v>12.383334783273899</v>
      </c>
      <c r="AG1004" s="668">
        <v>12.383334783273899</v>
      </c>
      <c r="AH1004" s="658">
        <v>12.383334783273899</v>
      </c>
      <c r="AI1004" s="17"/>
      <c r="AM1004" s="109"/>
    </row>
    <row r="1005" spans="1:39" outlineLevel="2">
      <c r="A1005" s="37">
        <f>ROW()</f>
        <v>1005</v>
      </c>
      <c r="C1005" s="6" t="s">
        <v>3</v>
      </c>
      <c r="I1005" s="667">
        <v>0</v>
      </c>
      <c r="J1005" s="668">
        <v>0</v>
      </c>
      <c r="K1005" s="668">
        <v>0</v>
      </c>
      <c r="L1005" s="668">
        <v>0</v>
      </c>
      <c r="M1005" s="668">
        <v>0</v>
      </c>
      <c r="N1005" s="667">
        <v>0</v>
      </c>
      <c r="O1005" s="668">
        <v>0</v>
      </c>
      <c r="P1005" s="668">
        <v>0</v>
      </c>
      <c r="Q1005" s="668">
        <v>0</v>
      </c>
      <c r="R1005" s="668">
        <v>1.3470083903142402</v>
      </c>
      <c r="S1005" s="658">
        <v>1.3470083903142402</v>
      </c>
      <c r="T1005" s="667">
        <v>4.633553661191848</v>
      </c>
      <c r="U1005" s="668">
        <v>4.633553661191848</v>
      </c>
      <c r="V1005" s="668">
        <v>4.633553661191848</v>
      </c>
      <c r="W1005" s="668">
        <v>4.6335536611918471</v>
      </c>
      <c r="X1005" s="658">
        <v>4.6335536611918471</v>
      </c>
      <c r="Y1005" s="667">
        <v>5.1890293637304152</v>
      </c>
      <c r="Z1005" s="668">
        <v>5.1890293637304152</v>
      </c>
      <c r="AA1005" s="668">
        <v>5.1890293637304152</v>
      </c>
      <c r="AB1005" s="668">
        <v>5.1890293637304152</v>
      </c>
      <c r="AC1005" s="658">
        <v>5.1890293637304152</v>
      </c>
      <c r="AD1005" s="667">
        <v>4.5245990513310224</v>
      </c>
      <c r="AE1005" s="668">
        <v>4.5245990513310224</v>
      </c>
      <c r="AF1005" s="668">
        <v>4.5245990513310224</v>
      </c>
      <c r="AG1005" s="668">
        <v>4.5245990513310224</v>
      </c>
      <c r="AH1005" s="658">
        <v>4.5245990513310224</v>
      </c>
      <c r="AI1005" s="17"/>
      <c r="AM1005" s="109"/>
    </row>
    <row r="1006" spans="1:39" outlineLevel="2">
      <c r="A1006" s="37">
        <f>ROW()</f>
        <v>1006</v>
      </c>
      <c r="C1006" s="6" t="s">
        <v>4</v>
      </c>
      <c r="I1006" s="667">
        <v>0</v>
      </c>
      <c r="J1006" s="668">
        <v>0</v>
      </c>
      <c r="K1006" s="668">
        <v>0</v>
      </c>
      <c r="L1006" s="668">
        <v>0</v>
      </c>
      <c r="M1006" s="668">
        <v>0</v>
      </c>
      <c r="N1006" s="667">
        <v>0</v>
      </c>
      <c r="O1006" s="668">
        <v>0</v>
      </c>
      <c r="P1006" s="668">
        <v>0</v>
      </c>
      <c r="Q1006" s="668">
        <v>0</v>
      </c>
      <c r="R1006" s="668">
        <v>0</v>
      </c>
      <c r="S1006" s="658">
        <v>0</v>
      </c>
      <c r="T1006" s="667">
        <v>0</v>
      </c>
      <c r="U1006" s="668">
        <v>0</v>
      </c>
      <c r="V1006" s="668">
        <v>0</v>
      </c>
      <c r="W1006" s="668">
        <v>0</v>
      </c>
      <c r="X1006" s="658">
        <v>0</v>
      </c>
      <c r="Y1006" s="667">
        <v>0</v>
      </c>
      <c r="Z1006" s="668">
        <v>0</v>
      </c>
      <c r="AA1006" s="668">
        <v>0</v>
      </c>
      <c r="AB1006" s="668">
        <v>0</v>
      </c>
      <c r="AC1006" s="658">
        <v>0</v>
      </c>
      <c r="AD1006" s="667">
        <v>0</v>
      </c>
      <c r="AE1006" s="668">
        <v>0</v>
      </c>
      <c r="AF1006" s="668">
        <v>0</v>
      </c>
      <c r="AG1006" s="668">
        <v>0</v>
      </c>
      <c r="AH1006" s="658">
        <v>0</v>
      </c>
      <c r="AI1006" s="17"/>
      <c r="AM1006" s="109"/>
    </row>
    <row r="1007" spans="1:39" outlineLevel="2">
      <c r="A1007" s="37">
        <f>ROW()</f>
        <v>1007</v>
      </c>
      <c r="C1007" s="6" t="s">
        <v>208</v>
      </c>
      <c r="I1007" s="667">
        <v>0</v>
      </c>
      <c r="J1007" s="668">
        <v>0</v>
      </c>
      <c r="K1007" s="668">
        <v>0</v>
      </c>
      <c r="L1007" s="668">
        <v>0</v>
      </c>
      <c r="M1007" s="668">
        <v>0</v>
      </c>
      <c r="N1007" s="667">
        <v>0</v>
      </c>
      <c r="O1007" s="668">
        <v>0</v>
      </c>
      <c r="P1007" s="668">
        <v>0</v>
      </c>
      <c r="Q1007" s="668">
        <v>0</v>
      </c>
      <c r="R1007" s="668">
        <v>0.18256201069510769</v>
      </c>
      <c r="S1007" s="658">
        <v>0.18256201069510769</v>
      </c>
      <c r="T1007" s="667">
        <v>0.19539248513852345</v>
      </c>
      <c r="U1007" s="668">
        <v>0.19539248513852348</v>
      </c>
      <c r="V1007" s="668">
        <v>0.19539248513852348</v>
      </c>
      <c r="W1007" s="668">
        <v>0.1953924851385235</v>
      </c>
      <c r="X1007" s="658">
        <v>0.1953924851385235</v>
      </c>
      <c r="Y1007" s="667">
        <v>0.17987418857480653</v>
      </c>
      <c r="Z1007" s="668">
        <v>0.17987418857480655</v>
      </c>
      <c r="AA1007" s="668">
        <v>0.17987418857480653</v>
      </c>
      <c r="AB1007" s="668">
        <v>0.17987418857480653</v>
      </c>
      <c r="AC1007" s="658">
        <v>0.17987418857480653</v>
      </c>
      <c r="AD1007" s="667">
        <v>1.1150366348152616</v>
      </c>
      <c r="AE1007" s="668">
        <v>0</v>
      </c>
      <c r="AF1007" s="668">
        <v>0</v>
      </c>
      <c r="AG1007" s="668">
        <v>0</v>
      </c>
      <c r="AH1007" s="658">
        <v>0</v>
      </c>
      <c r="AI1007" s="17"/>
      <c r="AM1007" s="109"/>
    </row>
    <row r="1008" spans="1:39" outlineLevel="2">
      <c r="A1008" s="37">
        <f>ROW()</f>
        <v>1008</v>
      </c>
      <c r="C1008" s="6" t="s">
        <v>473</v>
      </c>
      <c r="I1008" s="667"/>
      <c r="J1008" s="668"/>
      <c r="K1008" s="668"/>
      <c r="L1008" s="668"/>
      <c r="M1008" s="668"/>
      <c r="N1008" s="667"/>
      <c r="O1008" s="668"/>
      <c r="P1008" s="668"/>
      <c r="Q1008" s="668"/>
      <c r="R1008" s="668"/>
      <c r="S1008" s="658"/>
      <c r="T1008" s="667"/>
      <c r="U1008" s="668"/>
      <c r="V1008" s="668"/>
      <c r="W1008" s="668"/>
      <c r="X1008" s="658"/>
      <c r="Y1008" s="667"/>
      <c r="Z1008" s="668"/>
      <c r="AA1008" s="668"/>
      <c r="AB1008" s="668"/>
      <c r="AC1008" s="658"/>
      <c r="AD1008" s="667">
        <v>2.1410836636073252</v>
      </c>
      <c r="AE1008" s="668">
        <v>0</v>
      </c>
      <c r="AF1008" s="668">
        <v>0</v>
      </c>
      <c r="AG1008" s="668">
        <v>0</v>
      </c>
      <c r="AH1008" s="658">
        <v>0</v>
      </c>
      <c r="AI1008" s="17"/>
      <c r="AM1008" s="109"/>
    </row>
    <row r="1009" spans="1:39" outlineLevel="2">
      <c r="A1009" s="37">
        <f>ROW()</f>
        <v>1009</v>
      </c>
      <c r="C1009" s="6" t="s">
        <v>474</v>
      </c>
      <c r="I1009" s="667"/>
      <c r="J1009" s="668"/>
      <c r="K1009" s="668"/>
      <c r="L1009" s="668"/>
      <c r="M1009" s="668"/>
      <c r="N1009" s="667"/>
      <c r="O1009" s="668"/>
      <c r="P1009" s="668"/>
      <c r="Q1009" s="668"/>
      <c r="R1009" s="668"/>
      <c r="S1009" s="658"/>
      <c r="T1009" s="667"/>
      <c r="U1009" s="668"/>
      <c r="V1009" s="668"/>
      <c r="W1009" s="668"/>
      <c r="X1009" s="658"/>
      <c r="Y1009" s="667"/>
      <c r="Z1009" s="668"/>
      <c r="AA1009" s="668"/>
      <c r="AB1009" s="668"/>
      <c r="AC1009" s="658"/>
      <c r="AD1009" s="667">
        <v>6.7254012476953944E-3</v>
      </c>
      <c r="AE1009" s="668">
        <v>6.7254012476953909E-3</v>
      </c>
      <c r="AF1009" s="668">
        <v>6.7254012476953909E-3</v>
      </c>
      <c r="AG1009" s="668">
        <v>0</v>
      </c>
      <c r="AH1009" s="658">
        <v>0</v>
      </c>
      <c r="AI1009" s="17"/>
      <c r="AM1009" s="109"/>
    </row>
    <row r="1010" spans="1:39" outlineLevel="2">
      <c r="A1010" s="37">
        <f>ROW()</f>
        <v>1010</v>
      </c>
      <c r="C1010" s="6" t="s">
        <v>477</v>
      </c>
      <c r="I1010" s="667"/>
      <c r="J1010" s="668"/>
      <c r="K1010" s="668"/>
      <c r="L1010" s="668"/>
      <c r="M1010" s="668"/>
      <c r="N1010" s="667"/>
      <c r="O1010" s="668"/>
      <c r="P1010" s="668"/>
      <c r="Q1010" s="668"/>
      <c r="R1010" s="668"/>
      <c r="S1010" s="658"/>
      <c r="T1010" s="667"/>
      <c r="U1010" s="668"/>
      <c r="V1010" s="668"/>
      <c r="W1010" s="668"/>
      <c r="X1010" s="658"/>
      <c r="Y1010" s="667"/>
      <c r="Z1010" s="668"/>
      <c r="AA1010" s="668"/>
      <c r="AB1010" s="668"/>
      <c r="AC1010" s="658"/>
      <c r="AD1010" s="667">
        <v>18.895180449220518</v>
      </c>
      <c r="AE1010" s="668">
        <v>0</v>
      </c>
      <c r="AF1010" s="668">
        <v>0</v>
      </c>
      <c r="AG1010" s="668">
        <v>0</v>
      </c>
      <c r="AH1010" s="658">
        <v>0</v>
      </c>
      <c r="AI1010" s="17"/>
      <c r="AM1010" s="109"/>
    </row>
    <row r="1011" spans="1:39" outlineLevel="2">
      <c r="A1011" s="37">
        <f>ROW()</f>
        <v>1011</v>
      </c>
      <c r="C1011" s="6" t="s">
        <v>511</v>
      </c>
      <c r="I1011" s="667"/>
      <c r="J1011" s="668"/>
      <c r="K1011" s="668"/>
      <c r="L1011" s="668"/>
      <c r="M1011" s="668"/>
      <c r="N1011" s="667"/>
      <c r="O1011" s="668"/>
      <c r="P1011" s="668"/>
      <c r="Q1011" s="668"/>
      <c r="R1011" s="668"/>
      <c r="S1011" s="658"/>
      <c r="T1011" s="667"/>
      <c r="U1011" s="668"/>
      <c r="V1011" s="668"/>
      <c r="W1011" s="668"/>
      <c r="X1011" s="658"/>
      <c r="Y1011" s="667"/>
      <c r="Z1011" s="668"/>
      <c r="AA1011" s="668"/>
      <c r="AB1011" s="668"/>
      <c r="AC1011" s="658"/>
      <c r="AD1011" s="667"/>
      <c r="AE1011" s="668"/>
      <c r="AF1011" s="668"/>
      <c r="AG1011" s="668"/>
      <c r="AH1011" s="658"/>
      <c r="AI1011" s="17"/>
      <c r="AM1011" s="109"/>
    </row>
    <row r="1012" spans="1:39" outlineLevel="2">
      <c r="A1012" s="37">
        <f>ROW()</f>
        <v>1012</v>
      </c>
      <c r="C1012" s="6" t="s">
        <v>655</v>
      </c>
      <c r="I1012" s="667"/>
      <c r="J1012" s="668"/>
      <c r="K1012" s="668"/>
      <c r="L1012" s="668"/>
      <c r="M1012" s="668"/>
      <c r="N1012" s="667"/>
      <c r="O1012" s="668"/>
      <c r="P1012" s="668"/>
      <c r="Q1012" s="668"/>
      <c r="R1012" s="668"/>
      <c r="S1012" s="658"/>
      <c r="T1012" s="667"/>
      <c r="U1012" s="668"/>
      <c r="V1012" s="668"/>
      <c r="W1012" s="668"/>
      <c r="X1012" s="658"/>
      <c r="Y1012" s="667"/>
      <c r="Z1012" s="668"/>
      <c r="AA1012" s="668"/>
      <c r="AB1012" s="668"/>
      <c r="AC1012" s="658"/>
      <c r="AD1012" s="667"/>
      <c r="AE1012" s="668"/>
      <c r="AF1012" s="668"/>
      <c r="AG1012" s="668"/>
      <c r="AH1012" s="658"/>
      <c r="AI1012" s="17"/>
      <c r="AM1012" s="109"/>
    </row>
    <row r="1013" spans="1:39" outlineLevel="2">
      <c r="A1013" s="37">
        <f>ROW()</f>
        <v>1013</v>
      </c>
      <c r="C1013" s="6" t="s">
        <v>656</v>
      </c>
      <c r="I1013" s="667"/>
      <c r="J1013" s="668"/>
      <c r="K1013" s="668"/>
      <c r="L1013" s="668"/>
      <c r="M1013" s="668"/>
      <c r="N1013" s="667"/>
      <c r="O1013" s="668"/>
      <c r="P1013" s="668"/>
      <c r="Q1013" s="668"/>
      <c r="R1013" s="668"/>
      <c r="S1013" s="658"/>
      <c r="T1013" s="667"/>
      <c r="U1013" s="668"/>
      <c r="V1013" s="668"/>
      <c r="W1013" s="668"/>
      <c r="X1013" s="658"/>
      <c r="Y1013" s="667"/>
      <c r="Z1013" s="668"/>
      <c r="AA1013" s="668"/>
      <c r="AB1013" s="668"/>
      <c r="AC1013" s="658"/>
      <c r="AD1013" s="667"/>
      <c r="AE1013" s="668"/>
      <c r="AF1013" s="668"/>
      <c r="AG1013" s="668"/>
      <c r="AH1013" s="658"/>
      <c r="AI1013" s="17"/>
      <c r="AM1013" s="109"/>
    </row>
    <row r="1014" spans="1:39" outlineLevel="2">
      <c r="A1014" s="37">
        <f>ROW()</f>
        <v>1014</v>
      </c>
      <c r="C1014" s="6" t="s">
        <v>667</v>
      </c>
      <c r="I1014" s="667"/>
      <c r="J1014" s="668"/>
      <c r="K1014" s="668"/>
      <c r="L1014" s="668"/>
      <c r="M1014" s="668"/>
      <c r="N1014" s="667"/>
      <c r="O1014" s="668"/>
      <c r="P1014" s="668"/>
      <c r="Q1014" s="668"/>
      <c r="R1014" s="668"/>
      <c r="S1014" s="658"/>
      <c r="T1014" s="667"/>
      <c r="U1014" s="668"/>
      <c r="V1014" s="668"/>
      <c r="W1014" s="668"/>
      <c r="X1014" s="658"/>
      <c r="Y1014" s="667"/>
      <c r="Z1014" s="668"/>
      <c r="AA1014" s="668"/>
      <c r="AB1014" s="668"/>
      <c r="AC1014" s="658"/>
      <c r="AD1014" s="667"/>
      <c r="AE1014" s="668"/>
      <c r="AF1014" s="668"/>
      <c r="AG1014" s="668"/>
      <c r="AH1014" s="658"/>
      <c r="AI1014" s="17"/>
      <c r="AM1014" s="109"/>
    </row>
    <row r="1015" spans="1:39" outlineLevel="2">
      <c r="A1015" s="37">
        <f>ROW()</f>
        <v>1015</v>
      </c>
      <c r="C1015" s="6" t="s">
        <v>212</v>
      </c>
      <c r="I1015" s="667">
        <v>0</v>
      </c>
      <c r="J1015" s="668">
        <v>0</v>
      </c>
      <c r="K1015" s="668">
        <v>0</v>
      </c>
      <c r="L1015" s="668">
        <v>0</v>
      </c>
      <c r="M1015" s="668">
        <v>0</v>
      </c>
      <c r="N1015" s="667">
        <v>0</v>
      </c>
      <c r="O1015" s="668">
        <v>0</v>
      </c>
      <c r="P1015" s="668">
        <v>0</v>
      </c>
      <c r="Q1015" s="668">
        <v>0</v>
      </c>
      <c r="R1015" s="668">
        <v>0</v>
      </c>
      <c r="S1015" s="658">
        <v>0</v>
      </c>
      <c r="T1015" s="667">
        <v>0</v>
      </c>
      <c r="U1015" s="668">
        <v>0</v>
      </c>
      <c r="V1015" s="668">
        <v>0</v>
      </c>
      <c r="W1015" s="668">
        <v>0</v>
      </c>
      <c r="X1015" s="658">
        <v>0</v>
      </c>
      <c r="Y1015" s="667">
        <v>0</v>
      </c>
      <c r="Z1015" s="668">
        <v>0</v>
      </c>
      <c r="AA1015" s="668">
        <v>0</v>
      </c>
      <c r="AB1015" s="668">
        <v>0</v>
      </c>
      <c r="AC1015" s="658">
        <v>0</v>
      </c>
      <c r="AD1015" s="667"/>
      <c r="AE1015" s="668"/>
      <c r="AF1015" s="668"/>
      <c r="AG1015" s="668"/>
      <c r="AH1015" s="658"/>
      <c r="AI1015" s="17"/>
      <c r="AM1015" s="109"/>
    </row>
    <row r="1016" spans="1:39" outlineLevel="2">
      <c r="A1016" s="37">
        <f>ROW()</f>
        <v>1016</v>
      </c>
      <c r="C1016" s="6" t="s">
        <v>362</v>
      </c>
      <c r="I1016" s="669"/>
      <c r="J1016" s="670"/>
      <c r="K1016" s="670"/>
      <c r="L1016" s="670"/>
      <c r="M1016" s="670"/>
      <c r="N1016" s="669"/>
      <c r="O1016" s="670"/>
      <c r="P1016" s="670"/>
      <c r="Q1016" s="670"/>
      <c r="R1016" s="670"/>
      <c r="S1016" s="659"/>
      <c r="T1016" s="669"/>
      <c r="U1016" s="670"/>
      <c r="V1016" s="670"/>
      <c r="W1016" s="670"/>
      <c r="X1016" s="659"/>
      <c r="Y1016" s="669">
        <v>0</v>
      </c>
      <c r="Z1016" s="670">
        <v>0</v>
      </c>
      <c r="AA1016" s="670">
        <v>0</v>
      </c>
      <c r="AB1016" s="670">
        <v>0</v>
      </c>
      <c r="AC1016" s="659">
        <v>0</v>
      </c>
      <c r="AD1016" s="669"/>
      <c r="AE1016" s="670"/>
      <c r="AF1016" s="670"/>
      <c r="AG1016" s="670"/>
      <c r="AH1016" s="659"/>
      <c r="AI1016" s="17"/>
      <c r="AM1016" s="109"/>
    </row>
    <row r="1017" spans="1:39" outlineLevel="2">
      <c r="A1017" s="37">
        <f>ROW()</f>
        <v>1017</v>
      </c>
      <c r="C1017" s="6" t="s">
        <v>1</v>
      </c>
      <c r="I1017" s="204">
        <f t="shared" ref="I1017:AH1017" si="474">SUM(I1004:I1016)</f>
        <v>0</v>
      </c>
      <c r="J1017" s="9">
        <f t="shared" si="474"/>
        <v>0</v>
      </c>
      <c r="K1017" s="9">
        <f t="shared" si="474"/>
        <v>0</v>
      </c>
      <c r="L1017" s="9">
        <f t="shared" si="474"/>
        <v>0</v>
      </c>
      <c r="M1017" s="9">
        <f t="shared" si="474"/>
        <v>0</v>
      </c>
      <c r="N1017" s="204">
        <f t="shared" si="474"/>
        <v>0</v>
      </c>
      <c r="O1017" s="9">
        <f t="shared" si="474"/>
        <v>0</v>
      </c>
      <c r="P1017" s="9">
        <f t="shared" si="474"/>
        <v>0</v>
      </c>
      <c r="Q1017" s="9">
        <f t="shared" si="474"/>
        <v>0</v>
      </c>
      <c r="R1017" s="9">
        <f t="shared" si="474"/>
        <v>5.4432330353214846</v>
      </c>
      <c r="S1017" s="18">
        <f t="shared" si="474"/>
        <v>5.4432330353214846</v>
      </c>
      <c r="T1017" s="204">
        <f t="shared" si="474"/>
        <v>12.299979698657406</v>
      </c>
      <c r="U1017" s="9">
        <f t="shared" si="474"/>
        <v>12.299979698657406</v>
      </c>
      <c r="V1017" s="9">
        <f t="shared" si="474"/>
        <v>12.299979698657406</v>
      </c>
      <c r="W1017" s="9">
        <f t="shared" si="474"/>
        <v>12.299979698657406</v>
      </c>
      <c r="X1017" s="18">
        <f t="shared" si="474"/>
        <v>12.299979698657406</v>
      </c>
      <c r="Y1017" s="204">
        <f t="shared" si="474"/>
        <v>13.735573135768799</v>
      </c>
      <c r="Z1017" s="9">
        <f t="shared" si="474"/>
        <v>13.735573135768799</v>
      </c>
      <c r="AA1017" s="9">
        <f t="shared" si="474"/>
        <v>13.735573135768799</v>
      </c>
      <c r="AB1017" s="9">
        <f t="shared" si="474"/>
        <v>13.735573135768796</v>
      </c>
      <c r="AC1017" s="18">
        <f t="shared" si="474"/>
        <v>13.735573135768796</v>
      </c>
      <c r="AD1017" s="204">
        <f t="shared" si="474"/>
        <v>39.065959983495716</v>
      </c>
      <c r="AE1017" s="9">
        <f t="shared" si="474"/>
        <v>16.914659235852614</v>
      </c>
      <c r="AF1017" s="9">
        <f t="shared" si="474"/>
        <v>16.914659235852618</v>
      </c>
      <c r="AG1017" s="9">
        <f t="shared" si="474"/>
        <v>16.907933834604922</v>
      </c>
      <c r="AH1017" s="18">
        <f t="shared" si="474"/>
        <v>16.907933834604922</v>
      </c>
      <c r="AI1017" s="17"/>
      <c r="AM1017" s="109"/>
    </row>
    <row r="1018" spans="1:39" outlineLevel="2">
      <c r="A1018" s="37">
        <f>ROW()</f>
        <v>1018</v>
      </c>
      <c r="B1018" s="64" t="s">
        <v>221</v>
      </c>
      <c r="I1018" s="1299" t="s">
        <v>260</v>
      </c>
      <c r="J1018" s="1282"/>
      <c r="K1018" s="1282"/>
      <c r="L1018" s="1282"/>
      <c r="M1018" s="1282"/>
      <c r="N1018" s="1270" t="s">
        <v>286</v>
      </c>
      <c r="O1018" s="1271"/>
      <c r="P1018" s="1271"/>
      <c r="Q1018" s="1271"/>
      <c r="R1018" s="1271"/>
      <c r="S1018" s="1272"/>
      <c r="T1018" s="1270" t="s">
        <v>279</v>
      </c>
      <c r="U1018" s="1271"/>
      <c r="V1018" s="1271"/>
      <c r="W1018" s="1271"/>
      <c r="X1018" s="1272"/>
      <c r="Y1018" s="1270" t="s">
        <v>458</v>
      </c>
      <c r="Z1018" s="1271"/>
      <c r="AA1018" s="1271"/>
      <c r="AB1018" s="1271"/>
      <c r="AC1018" s="1272"/>
      <c r="AD1018" s="1270" t="s">
        <v>551</v>
      </c>
      <c r="AE1018" s="1271"/>
      <c r="AF1018" s="1271"/>
      <c r="AG1018" s="1271"/>
      <c r="AH1018" s="1272"/>
      <c r="AI1018" s="17"/>
      <c r="AM1018" s="109"/>
    </row>
    <row r="1019" spans="1:39" outlineLevel="2">
      <c r="A1019" s="37">
        <f>ROW()</f>
        <v>1019</v>
      </c>
      <c r="C1019" s="167" t="s">
        <v>2</v>
      </c>
      <c r="I1019" s="667">
        <v>0</v>
      </c>
      <c r="J1019" s="668">
        <v>0</v>
      </c>
      <c r="K1019" s="668">
        <v>0</v>
      </c>
      <c r="L1019" s="668">
        <v>0</v>
      </c>
      <c r="M1019" s="668">
        <v>0</v>
      </c>
      <c r="N1019" s="667">
        <v>0</v>
      </c>
      <c r="O1019" s="668">
        <v>0</v>
      </c>
      <c r="P1019" s="668">
        <v>0</v>
      </c>
      <c r="Q1019" s="668">
        <v>0</v>
      </c>
      <c r="R1019" s="668">
        <v>0</v>
      </c>
      <c r="S1019" s="658">
        <v>1.1938963535350071</v>
      </c>
      <c r="T1019" s="667">
        <v>0</v>
      </c>
      <c r="U1019" s="668">
        <v>0</v>
      </c>
      <c r="V1019" s="668">
        <v>0</v>
      </c>
      <c r="W1019" s="668">
        <v>0</v>
      </c>
      <c r="X1019" s="658">
        <v>0</v>
      </c>
      <c r="Y1019" s="667">
        <v>0</v>
      </c>
      <c r="Z1019" s="668">
        <v>0</v>
      </c>
      <c r="AA1019" s="668">
        <v>0</v>
      </c>
      <c r="AB1019" s="668">
        <v>0</v>
      </c>
      <c r="AC1019" s="658">
        <v>0</v>
      </c>
      <c r="AD1019" s="667">
        <v>0</v>
      </c>
      <c r="AE1019" s="668">
        <v>0</v>
      </c>
      <c r="AF1019" s="668">
        <v>0</v>
      </c>
      <c r="AG1019" s="668">
        <v>0</v>
      </c>
      <c r="AH1019" s="658">
        <v>0</v>
      </c>
      <c r="AI1019" s="17"/>
      <c r="AM1019" s="109"/>
    </row>
    <row r="1020" spans="1:39" outlineLevel="2">
      <c r="A1020" s="37">
        <f>ROW()</f>
        <v>1020</v>
      </c>
      <c r="C1020" s="6" t="s">
        <v>3</v>
      </c>
      <c r="I1020" s="667">
        <v>0</v>
      </c>
      <c r="J1020" s="668">
        <v>0</v>
      </c>
      <c r="K1020" s="668">
        <v>0</v>
      </c>
      <c r="L1020" s="668">
        <v>0</v>
      </c>
      <c r="M1020" s="668">
        <v>0</v>
      </c>
      <c r="N1020" s="667">
        <v>0</v>
      </c>
      <c r="O1020" s="668">
        <v>0</v>
      </c>
      <c r="P1020" s="668">
        <v>0</v>
      </c>
      <c r="Q1020" s="668">
        <v>0</v>
      </c>
      <c r="R1020" s="668">
        <v>0</v>
      </c>
      <c r="S1020" s="658">
        <v>1.3675401736494841E-2</v>
      </c>
      <c r="T1020" s="667">
        <v>0</v>
      </c>
      <c r="U1020" s="668">
        <v>0</v>
      </c>
      <c r="V1020" s="668">
        <v>0</v>
      </c>
      <c r="W1020" s="668">
        <v>0</v>
      </c>
      <c r="X1020" s="658">
        <v>0</v>
      </c>
      <c r="Y1020" s="667">
        <v>0</v>
      </c>
      <c r="Z1020" s="668">
        <v>0</v>
      </c>
      <c r="AA1020" s="668">
        <v>0</v>
      </c>
      <c r="AB1020" s="668">
        <v>0</v>
      </c>
      <c r="AC1020" s="658">
        <v>0</v>
      </c>
      <c r="AD1020" s="667">
        <v>0</v>
      </c>
      <c r="AE1020" s="668">
        <v>0</v>
      </c>
      <c r="AF1020" s="668">
        <v>0</v>
      </c>
      <c r="AG1020" s="668">
        <v>0</v>
      </c>
      <c r="AH1020" s="658">
        <v>0</v>
      </c>
      <c r="AI1020" s="17"/>
      <c r="AM1020" s="109"/>
    </row>
    <row r="1021" spans="1:39" outlineLevel="2">
      <c r="A1021" s="37">
        <f>ROW()</f>
        <v>1021</v>
      </c>
      <c r="C1021" s="6" t="s">
        <v>4</v>
      </c>
      <c r="I1021" s="667">
        <v>0</v>
      </c>
      <c r="J1021" s="668">
        <v>0</v>
      </c>
      <c r="K1021" s="668">
        <v>0</v>
      </c>
      <c r="L1021" s="668">
        <v>0</v>
      </c>
      <c r="M1021" s="668">
        <v>0</v>
      </c>
      <c r="N1021" s="667">
        <v>0</v>
      </c>
      <c r="O1021" s="668">
        <v>0</v>
      </c>
      <c r="P1021" s="668">
        <v>0</v>
      </c>
      <c r="Q1021" s="668">
        <v>0</v>
      </c>
      <c r="R1021" s="668">
        <v>0</v>
      </c>
      <c r="S1021" s="658">
        <v>0</v>
      </c>
      <c r="T1021" s="667">
        <v>1.5959639082535669E-3</v>
      </c>
      <c r="U1021" s="668">
        <v>1.5959639082535669E-3</v>
      </c>
      <c r="V1021" s="668">
        <v>1.5959639082535671E-3</v>
      </c>
      <c r="W1021" s="668">
        <v>1.5959639082535671E-3</v>
      </c>
      <c r="X1021" s="658">
        <v>1.5959639082535673E-3</v>
      </c>
      <c r="Y1021" s="667">
        <v>1.7872898835170797E-3</v>
      </c>
      <c r="Z1021" s="668">
        <v>1.7872898835170797E-3</v>
      </c>
      <c r="AA1021" s="668">
        <v>1.7872898835170797E-3</v>
      </c>
      <c r="AB1021" s="668">
        <v>1.7872898835170799E-3</v>
      </c>
      <c r="AC1021" s="658">
        <v>1.7872898835170799E-3</v>
      </c>
      <c r="AD1021" s="667">
        <v>0</v>
      </c>
      <c r="AE1021" s="668">
        <v>0</v>
      </c>
      <c r="AF1021" s="668">
        <v>0</v>
      </c>
      <c r="AG1021" s="668">
        <v>0</v>
      </c>
      <c r="AH1021" s="658">
        <v>0</v>
      </c>
      <c r="AI1021" s="17"/>
      <c r="AM1021" s="109"/>
    </row>
    <row r="1022" spans="1:39" outlineLevel="2">
      <c r="A1022" s="37">
        <f>ROW()</f>
        <v>1022</v>
      </c>
      <c r="C1022" s="6" t="s">
        <v>208</v>
      </c>
      <c r="I1022" s="667">
        <v>0</v>
      </c>
      <c r="J1022" s="668">
        <v>0</v>
      </c>
      <c r="K1022" s="668">
        <v>0</v>
      </c>
      <c r="L1022" s="668">
        <v>0</v>
      </c>
      <c r="M1022" s="668">
        <v>0</v>
      </c>
      <c r="N1022" s="667">
        <v>0</v>
      </c>
      <c r="O1022" s="668">
        <v>0</v>
      </c>
      <c r="P1022" s="668">
        <v>0</v>
      </c>
      <c r="Q1022" s="668">
        <v>0</v>
      </c>
      <c r="R1022" s="668">
        <v>0</v>
      </c>
      <c r="S1022" s="658">
        <v>0.21709700256685099</v>
      </c>
      <c r="T1022" s="667">
        <v>1.0375649875240877E-2</v>
      </c>
      <c r="U1022" s="668">
        <v>1.0375649875240877E-2</v>
      </c>
      <c r="V1022" s="668">
        <v>1.0375649875240877E-2</v>
      </c>
      <c r="W1022" s="668">
        <v>1.0375649875240877E-2</v>
      </c>
      <c r="X1022" s="658">
        <v>1.0375649875240877E-2</v>
      </c>
      <c r="Y1022" s="667">
        <v>7.1435074072915715E-3</v>
      </c>
      <c r="Z1022" s="668">
        <v>7.1435074072915706E-3</v>
      </c>
      <c r="AA1022" s="668">
        <v>7.1435074072915697E-3</v>
      </c>
      <c r="AB1022" s="668">
        <v>7.1435074072915697E-3</v>
      </c>
      <c r="AC1022" s="658">
        <v>7.1435074072915689E-3</v>
      </c>
      <c r="AD1022" s="667">
        <v>0.10899749642298537</v>
      </c>
      <c r="AE1022" s="668">
        <v>0</v>
      </c>
      <c r="AF1022" s="668">
        <v>0</v>
      </c>
      <c r="AG1022" s="668">
        <v>0</v>
      </c>
      <c r="AH1022" s="658">
        <v>0</v>
      </c>
      <c r="AI1022" s="17"/>
      <c r="AM1022" s="109"/>
    </row>
    <row r="1023" spans="1:39" outlineLevel="2">
      <c r="A1023" s="37">
        <f>ROW()</f>
        <v>1023</v>
      </c>
      <c r="C1023" s="6" t="s">
        <v>473</v>
      </c>
      <c r="I1023" s="667"/>
      <c r="J1023" s="668"/>
      <c r="K1023" s="668"/>
      <c r="L1023" s="668"/>
      <c r="M1023" s="668"/>
      <c r="N1023" s="667"/>
      <c r="O1023" s="668"/>
      <c r="P1023" s="668"/>
      <c r="Q1023" s="668"/>
      <c r="R1023" s="668"/>
      <c r="S1023" s="658"/>
      <c r="T1023" s="667"/>
      <c r="U1023" s="668"/>
      <c r="V1023" s="668"/>
      <c r="W1023" s="668"/>
      <c r="X1023" s="658"/>
      <c r="Y1023" s="667"/>
      <c r="Z1023" s="668"/>
      <c r="AA1023" s="668"/>
      <c r="AB1023" s="668"/>
      <c r="AC1023" s="658"/>
      <c r="AD1023" s="667">
        <v>1.9270633328814912E-2</v>
      </c>
      <c r="AE1023" s="668">
        <v>0</v>
      </c>
      <c r="AF1023" s="668">
        <v>0</v>
      </c>
      <c r="AG1023" s="668">
        <v>0</v>
      </c>
      <c r="AH1023" s="658">
        <v>0</v>
      </c>
      <c r="AI1023" s="17"/>
      <c r="AM1023" s="109"/>
    </row>
    <row r="1024" spans="1:39" outlineLevel="2">
      <c r="A1024" s="37">
        <f>ROW()</f>
        <v>1024</v>
      </c>
      <c r="C1024" s="6" t="s">
        <v>474</v>
      </c>
      <c r="I1024" s="667"/>
      <c r="J1024" s="668"/>
      <c r="K1024" s="668"/>
      <c r="L1024" s="668"/>
      <c r="M1024" s="668"/>
      <c r="N1024" s="667"/>
      <c r="O1024" s="668"/>
      <c r="P1024" s="668"/>
      <c r="Q1024" s="668"/>
      <c r="R1024" s="668"/>
      <c r="S1024" s="658"/>
      <c r="T1024" s="667"/>
      <c r="U1024" s="668"/>
      <c r="V1024" s="668"/>
      <c r="W1024" s="668"/>
      <c r="X1024" s="658"/>
      <c r="Y1024" s="667"/>
      <c r="Z1024" s="668"/>
      <c r="AA1024" s="668"/>
      <c r="AB1024" s="668"/>
      <c r="AC1024" s="658"/>
      <c r="AD1024" s="667">
        <v>0</v>
      </c>
      <c r="AE1024" s="668">
        <v>0</v>
      </c>
      <c r="AF1024" s="668">
        <v>0</v>
      </c>
      <c r="AG1024" s="668">
        <v>0</v>
      </c>
      <c r="AH1024" s="658">
        <v>0</v>
      </c>
      <c r="AI1024" s="17"/>
      <c r="AM1024" s="109"/>
    </row>
    <row r="1025" spans="1:39" outlineLevel="2">
      <c r="A1025" s="37">
        <f>ROW()</f>
        <v>1025</v>
      </c>
      <c r="C1025" s="6" t="s">
        <v>477</v>
      </c>
      <c r="I1025" s="667"/>
      <c r="J1025" s="668"/>
      <c r="K1025" s="668"/>
      <c r="L1025" s="668"/>
      <c r="M1025" s="668"/>
      <c r="N1025" s="667"/>
      <c r="O1025" s="668"/>
      <c r="P1025" s="668"/>
      <c r="Q1025" s="668"/>
      <c r="R1025" s="668"/>
      <c r="S1025" s="658"/>
      <c r="T1025" s="667"/>
      <c r="U1025" s="668"/>
      <c r="V1025" s="668"/>
      <c r="W1025" s="668"/>
      <c r="X1025" s="658"/>
      <c r="Y1025" s="667"/>
      <c r="Z1025" s="668"/>
      <c r="AA1025" s="668"/>
      <c r="AB1025" s="668"/>
      <c r="AC1025" s="658"/>
      <c r="AD1025" s="667">
        <v>9.1944747996733217E-2</v>
      </c>
      <c r="AE1025" s="668">
        <v>0</v>
      </c>
      <c r="AF1025" s="668">
        <v>0</v>
      </c>
      <c r="AG1025" s="668">
        <v>0</v>
      </c>
      <c r="AH1025" s="658">
        <v>0</v>
      </c>
      <c r="AI1025" s="17"/>
      <c r="AM1025" s="109"/>
    </row>
    <row r="1026" spans="1:39" outlineLevel="2">
      <c r="A1026" s="37">
        <f>ROW()</f>
        <v>1026</v>
      </c>
      <c r="C1026" s="6" t="s">
        <v>511</v>
      </c>
      <c r="I1026" s="667"/>
      <c r="J1026" s="668"/>
      <c r="K1026" s="668"/>
      <c r="L1026" s="668"/>
      <c r="M1026" s="668"/>
      <c r="N1026" s="667"/>
      <c r="O1026" s="668"/>
      <c r="P1026" s="668"/>
      <c r="Q1026" s="668"/>
      <c r="R1026" s="668"/>
      <c r="S1026" s="658"/>
      <c r="T1026" s="667"/>
      <c r="U1026" s="668"/>
      <c r="V1026" s="668"/>
      <c r="W1026" s="668"/>
      <c r="X1026" s="658"/>
      <c r="Y1026" s="667"/>
      <c r="Z1026" s="668"/>
      <c r="AA1026" s="668"/>
      <c r="AB1026" s="668"/>
      <c r="AC1026" s="658"/>
      <c r="AD1026" s="667"/>
      <c r="AE1026" s="668"/>
      <c r="AF1026" s="668"/>
      <c r="AG1026" s="668"/>
      <c r="AH1026" s="658"/>
      <c r="AI1026" s="17"/>
      <c r="AM1026" s="109"/>
    </row>
    <row r="1027" spans="1:39" outlineLevel="2">
      <c r="A1027" s="37">
        <f>ROW()</f>
        <v>1027</v>
      </c>
      <c r="C1027" s="6" t="s">
        <v>655</v>
      </c>
      <c r="I1027" s="667"/>
      <c r="J1027" s="668"/>
      <c r="K1027" s="668"/>
      <c r="L1027" s="668"/>
      <c r="M1027" s="668"/>
      <c r="N1027" s="667"/>
      <c r="O1027" s="668"/>
      <c r="P1027" s="668"/>
      <c r="Q1027" s="668"/>
      <c r="R1027" s="668"/>
      <c r="S1027" s="658"/>
      <c r="T1027" s="667"/>
      <c r="U1027" s="668"/>
      <c r="V1027" s="668"/>
      <c r="W1027" s="668"/>
      <c r="X1027" s="658"/>
      <c r="Y1027" s="667"/>
      <c r="Z1027" s="668"/>
      <c r="AA1027" s="668"/>
      <c r="AB1027" s="668"/>
      <c r="AC1027" s="658"/>
      <c r="AD1027" s="667"/>
      <c r="AE1027" s="668"/>
      <c r="AF1027" s="668"/>
      <c r="AG1027" s="668"/>
      <c r="AH1027" s="658"/>
      <c r="AI1027" s="17"/>
      <c r="AM1027" s="109"/>
    </row>
    <row r="1028" spans="1:39" outlineLevel="2">
      <c r="A1028" s="37">
        <f>ROW()</f>
        <v>1028</v>
      </c>
      <c r="C1028" s="6" t="s">
        <v>656</v>
      </c>
      <c r="I1028" s="667"/>
      <c r="J1028" s="668"/>
      <c r="K1028" s="668"/>
      <c r="L1028" s="668"/>
      <c r="M1028" s="668"/>
      <c r="N1028" s="667"/>
      <c r="O1028" s="668"/>
      <c r="P1028" s="668"/>
      <c r="Q1028" s="668"/>
      <c r="R1028" s="668"/>
      <c r="S1028" s="658"/>
      <c r="T1028" s="667"/>
      <c r="U1028" s="668"/>
      <c r="V1028" s="668"/>
      <c r="W1028" s="668"/>
      <c r="X1028" s="658"/>
      <c r="Y1028" s="667"/>
      <c r="Z1028" s="668"/>
      <c r="AA1028" s="668"/>
      <c r="AB1028" s="668"/>
      <c r="AC1028" s="658"/>
      <c r="AD1028" s="667"/>
      <c r="AE1028" s="668"/>
      <c r="AF1028" s="668"/>
      <c r="AG1028" s="668"/>
      <c r="AH1028" s="658"/>
      <c r="AI1028" s="17"/>
      <c r="AM1028" s="109"/>
    </row>
    <row r="1029" spans="1:39" outlineLevel="2">
      <c r="A1029" s="37">
        <f>ROW()</f>
        <v>1029</v>
      </c>
      <c r="C1029" s="6" t="s">
        <v>667</v>
      </c>
      <c r="I1029" s="667"/>
      <c r="J1029" s="668"/>
      <c r="K1029" s="668"/>
      <c r="L1029" s="668"/>
      <c r="M1029" s="668"/>
      <c r="N1029" s="667"/>
      <c r="O1029" s="668"/>
      <c r="P1029" s="668"/>
      <c r="Q1029" s="668"/>
      <c r="R1029" s="668"/>
      <c r="S1029" s="658"/>
      <c r="T1029" s="667"/>
      <c r="U1029" s="668"/>
      <c r="V1029" s="668"/>
      <c r="W1029" s="668"/>
      <c r="X1029" s="658"/>
      <c r="Y1029" s="667"/>
      <c r="Z1029" s="668"/>
      <c r="AA1029" s="668"/>
      <c r="AB1029" s="668"/>
      <c r="AC1029" s="658"/>
      <c r="AD1029" s="667"/>
      <c r="AE1029" s="668"/>
      <c r="AF1029" s="668"/>
      <c r="AG1029" s="668"/>
      <c r="AH1029" s="658"/>
      <c r="AI1029" s="17"/>
      <c r="AM1029" s="109"/>
    </row>
    <row r="1030" spans="1:39" outlineLevel="2">
      <c r="A1030" s="37">
        <f>ROW()</f>
        <v>1030</v>
      </c>
      <c r="C1030" s="6" t="s">
        <v>212</v>
      </c>
      <c r="I1030" s="667">
        <v>0</v>
      </c>
      <c r="J1030" s="668">
        <v>0</v>
      </c>
      <c r="K1030" s="668">
        <v>0</v>
      </c>
      <c r="L1030" s="668">
        <v>0</v>
      </c>
      <c r="M1030" s="668">
        <v>0</v>
      </c>
      <c r="N1030" s="667">
        <v>0</v>
      </c>
      <c r="O1030" s="668">
        <v>0</v>
      </c>
      <c r="P1030" s="668">
        <v>0</v>
      </c>
      <c r="Q1030" s="668">
        <v>0</v>
      </c>
      <c r="R1030" s="668">
        <v>0</v>
      </c>
      <c r="S1030" s="658">
        <v>0</v>
      </c>
      <c r="T1030" s="667">
        <v>0</v>
      </c>
      <c r="U1030" s="668">
        <v>0</v>
      </c>
      <c r="V1030" s="668">
        <v>0</v>
      </c>
      <c r="W1030" s="668">
        <v>0</v>
      </c>
      <c r="X1030" s="658">
        <v>0</v>
      </c>
      <c r="Y1030" s="667">
        <v>0</v>
      </c>
      <c r="Z1030" s="668">
        <v>0</v>
      </c>
      <c r="AA1030" s="668">
        <v>0</v>
      </c>
      <c r="AB1030" s="668">
        <v>0</v>
      </c>
      <c r="AC1030" s="658">
        <v>0</v>
      </c>
      <c r="AD1030" s="667"/>
      <c r="AE1030" s="668"/>
      <c r="AF1030" s="668"/>
      <c r="AG1030" s="668"/>
      <c r="AH1030" s="658"/>
      <c r="AI1030" s="17"/>
      <c r="AM1030" s="109"/>
    </row>
    <row r="1031" spans="1:39" outlineLevel="2">
      <c r="A1031" s="37">
        <f>ROW()</f>
        <v>1031</v>
      </c>
      <c r="C1031" s="6" t="s">
        <v>362</v>
      </c>
      <c r="I1031" s="669"/>
      <c r="J1031" s="670"/>
      <c r="K1031" s="670"/>
      <c r="L1031" s="670"/>
      <c r="M1031" s="670"/>
      <c r="N1031" s="669"/>
      <c r="O1031" s="670"/>
      <c r="P1031" s="670"/>
      <c r="Q1031" s="670"/>
      <c r="R1031" s="670"/>
      <c r="S1031" s="659"/>
      <c r="T1031" s="669"/>
      <c r="U1031" s="670"/>
      <c r="V1031" s="670"/>
      <c r="W1031" s="670"/>
      <c r="X1031" s="659"/>
      <c r="Y1031" s="669">
        <v>0</v>
      </c>
      <c r="Z1031" s="670">
        <v>0</v>
      </c>
      <c r="AA1031" s="670">
        <v>0</v>
      </c>
      <c r="AB1031" s="670">
        <v>0</v>
      </c>
      <c r="AC1031" s="659">
        <v>0</v>
      </c>
      <c r="AD1031" s="669"/>
      <c r="AE1031" s="670"/>
      <c r="AF1031" s="670"/>
      <c r="AG1031" s="670"/>
      <c r="AH1031" s="659"/>
      <c r="AI1031" s="17"/>
      <c r="AM1031" s="109"/>
    </row>
    <row r="1032" spans="1:39" outlineLevel="2">
      <c r="A1032" s="37">
        <f>ROW()</f>
        <v>1032</v>
      </c>
      <c r="C1032" s="6" t="s">
        <v>1</v>
      </c>
      <c r="I1032" s="204">
        <f t="shared" ref="I1032:AH1032" si="475">SUM(I1019:I1031)</f>
        <v>0</v>
      </c>
      <c r="J1032" s="9">
        <f t="shared" si="475"/>
        <v>0</v>
      </c>
      <c r="K1032" s="9">
        <f t="shared" si="475"/>
        <v>0</v>
      </c>
      <c r="L1032" s="9">
        <f t="shared" si="475"/>
        <v>0</v>
      </c>
      <c r="M1032" s="9">
        <f t="shared" si="475"/>
        <v>0</v>
      </c>
      <c r="N1032" s="204">
        <f t="shared" si="475"/>
        <v>0</v>
      </c>
      <c r="O1032" s="9">
        <f t="shared" si="475"/>
        <v>0</v>
      </c>
      <c r="P1032" s="9">
        <f t="shared" si="475"/>
        <v>0</v>
      </c>
      <c r="Q1032" s="9">
        <f t="shared" si="475"/>
        <v>0</v>
      </c>
      <c r="R1032" s="9">
        <f t="shared" si="475"/>
        <v>0</v>
      </c>
      <c r="S1032" s="18">
        <f t="shared" si="475"/>
        <v>1.424668757838353</v>
      </c>
      <c r="T1032" s="204">
        <f t="shared" si="475"/>
        <v>1.1971613783494444E-2</v>
      </c>
      <c r="U1032" s="9">
        <f t="shared" si="475"/>
        <v>1.1971613783494444E-2</v>
      </c>
      <c r="V1032" s="9">
        <f t="shared" si="475"/>
        <v>1.1971613783494444E-2</v>
      </c>
      <c r="W1032" s="9">
        <f t="shared" si="475"/>
        <v>1.1971613783494444E-2</v>
      </c>
      <c r="X1032" s="18">
        <f t="shared" si="475"/>
        <v>1.1971613783494444E-2</v>
      </c>
      <c r="Y1032" s="204">
        <f t="shared" si="475"/>
        <v>8.9307972908086505E-3</v>
      </c>
      <c r="Z1032" s="9">
        <f t="shared" si="475"/>
        <v>8.9307972908086505E-3</v>
      </c>
      <c r="AA1032" s="9">
        <f t="shared" si="475"/>
        <v>8.9307972908086487E-3</v>
      </c>
      <c r="AB1032" s="9">
        <f t="shared" si="475"/>
        <v>8.9307972908086487E-3</v>
      </c>
      <c r="AC1032" s="18">
        <f t="shared" si="475"/>
        <v>8.9307972908086487E-3</v>
      </c>
      <c r="AD1032" s="204">
        <f t="shared" si="475"/>
        <v>0.22021287774853349</v>
      </c>
      <c r="AE1032" s="9">
        <f t="shared" si="475"/>
        <v>0</v>
      </c>
      <c r="AF1032" s="9">
        <f t="shared" si="475"/>
        <v>0</v>
      </c>
      <c r="AG1032" s="9">
        <f t="shared" si="475"/>
        <v>0</v>
      </c>
      <c r="AH1032" s="18">
        <f t="shared" si="475"/>
        <v>0</v>
      </c>
      <c r="AI1032" s="17"/>
      <c r="AM1032" s="109"/>
    </row>
    <row r="1033" spans="1:39" outlineLevel="2">
      <c r="A1033" s="37">
        <f>ROW()</f>
        <v>1033</v>
      </c>
      <c r="B1033" s="64" t="s">
        <v>222</v>
      </c>
      <c r="I1033" s="1299" t="s">
        <v>260</v>
      </c>
      <c r="J1033" s="1282"/>
      <c r="K1033" s="1282"/>
      <c r="L1033" s="1282"/>
      <c r="M1033" s="1282"/>
      <c r="N1033" s="1270" t="s">
        <v>286</v>
      </c>
      <c r="O1033" s="1271"/>
      <c r="P1033" s="1271"/>
      <c r="Q1033" s="1271"/>
      <c r="R1033" s="1271"/>
      <c r="S1033" s="1272"/>
      <c r="T1033" s="1270" t="s">
        <v>279</v>
      </c>
      <c r="U1033" s="1271"/>
      <c r="V1033" s="1271"/>
      <c r="W1033" s="1271"/>
      <c r="X1033" s="1272"/>
      <c r="Y1033" s="1270" t="s">
        <v>458</v>
      </c>
      <c r="Z1033" s="1271"/>
      <c r="AA1033" s="1271"/>
      <c r="AB1033" s="1271"/>
      <c r="AC1033" s="1272"/>
      <c r="AD1033" s="1270" t="s">
        <v>551</v>
      </c>
      <c r="AE1033" s="1271"/>
      <c r="AF1033" s="1271"/>
      <c r="AG1033" s="1271"/>
      <c r="AH1033" s="1272"/>
      <c r="AI1033" s="17"/>
      <c r="AM1033" s="109"/>
    </row>
    <row r="1034" spans="1:39" outlineLevel="2">
      <c r="A1034" s="37">
        <f>ROW()</f>
        <v>1034</v>
      </c>
      <c r="C1034" s="167" t="s">
        <v>2</v>
      </c>
      <c r="I1034" s="667">
        <v>0</v>
      </c>
      <c r="J1034" s="668">
        <v>0</v>
      </c>
      <c r="K1034" s="668">
        <v>0</v>
      </c>
      <c r="L1034" s="668">
        <v>0</v>
      </c>
      <c r="M1034" s="668">
        <v>0</v>
      </c>
      <c r="N1034" s="667">
        <v>0</v>
      </c>
      <c r="O1034" s="668">
        <v>0</v>
      </c>
      <c r="P1034" s="668">
        <v>0</v>
      </c>
      <c r="Q1034" s="668">
        <v>0</v>
      </c>
      <c r="R1034" s="668">
        <v>0</v>
      </c>
      <c r="S1034" s="658">
        <v>0</v>
      </c>
      <c r="T1034" s="667">
        <v>6.9994271425714292</v>
      </c>
      <c r="U1034" s="668">
        <v>6.9994271425714292</v>
      </c>
      <c r="V1034" s="668">
        <v>6.9994271425714283</v>
      </c>
      <c r="W1034" s="668">
        <v>6.9994271425714283</v>
      </c>
      <c r="X1034" s="658">
        <v>6.9994271425714283</v>
      </c>
      <c r="Y1034" s="667">
        <v>7.8385264589236456</v>
      </c>
      <c r="Z1034" s="668">
        <v>7.8385264589236456</v>
      </c>
      <c r="AA1034" s="668">
        <v>7.8385264589236456</v>
      </c>
      <c r="AB1034" s="668">
        <v>7.8385264589236456</v>
      </c>
      <c r="AC1034" s="658">
        <v>7.8385264589236456</v>
      </c>
      <c r="AD1034" s="667">
        <v>11.664100706697392</v>
      </c>
      <c r="AE1034" s="668">
        <v>11.66410070669739</v>
      </c>
      <c r="AF1034" s="668">
        <v>11.66410070669739</v>
      </c>
      <c r="AG1034" s="668">
        <v>11.66410070669739</v>
      </c>
      <c r="AH1034" s="658">
        <v>11.664100706697388</v>
      </c>
      <c r="AI1034" s="17"/>
      <c r="AM1034" s="109"/>
    </row>
    <row r="1035" spans="1:39" outlineLevel="2">
      <c r="A1035" s="37">
        <f>ROW()</f>
        <v>1035</v>
      </c>
      <c r="C1035" s="6" t="s">
        <v>3</v>
      </c>
      <c r="I1035" s="667">
        <v>0</v>
      </c>
      <c r="J1035" s="668">
        <v>0</v>
      </c>
      <c r="K1035" s="668">
        <v>0</v>
      </c>
      <c r="L1035" s="668">
        <v>0</v>
      </c>
      <c r="M1035" s="668">
        <v>0</v>
      </c>
      <c r="N1035" s="667">
        <v>0</v>
      </c>
      <c r="O1035" s="668">
        <v>0</v>
      </c>
      <c r="P1035" s="668">
        <v>0</v>
      </c>
      <c r="Q1035" s="668">
        <v>0</v>
      </c>
      <c r="R1035" s="668">
        <v>0</v>
      </c>
      <c r="S1035" s="658">
        <v>0</v>
      </c>
      <c r="T1035" s="416">
        <v>3.8107500009999997</v>
      </c>
      <c r="U1035" s="417">
        <v>3.8107500009999997</v>
      </c>
      <c r="V1035" s="417">
        <v>3.8107500009999997</v>
      </c>
      <c r="W1035" s="417">
        <v>3.8107500009999997</v>
      </c>
      <c r="X1035" s="418">
        <v>3.8107500009999997</v>
      </c>
      <c r="Y1035" s="416">
        <v>4.2552962732388053</v>
      </c>
      <c r="Z1035" s="417">
        <v>4.2552962732388053</v>
      </c>
      <c r="AA1035" s="417">
        <v>4.2552962732388053</v>
      </c>
      <c r="AB1035" s="417">
        <v>4.2552962732388053</v>
      </c>
      <c r="AC1035" s="418">
        <v>4.2552962732388053</v>
      </c>
      <c r="AD1035" s="667">
        <v>4.2674708578624756</v>
      </c>
      <c r="AE1035" s="668">
        <v>4.2674708578624756</v>
      </c>
      <c r="AF1035" s="668">
        <v>4.2674708578624756</v>
      </c>
      <c r="AG1035" s="668">
        <v>4.2674708578624756</v>
      </c>
      <c r="AH1035" s="658">
        <v>4.2674708578624756</v>
      </c>
      <c r="AI1035" s="17"/>
      <c r="AM1035" s="109"/>
    </row>
    <row r="1036" spans="1:39" outlineLevel="2">
      <c r="A1036" s="37">
        <f>ROW()</f>
        <v>1036</v>
      </c>
      <c r="C1036" s="6" t="s">
        <v>4</v>
      </c>
      <c r="I1036" s="667">
        <v>0</v>
      </c>
      <c r="J1036" s="668">
        <v>0</v>
      </c>
      <c r="K1036" s="668">
        <v>0</v>
      </c>
      <c r="L1036" s="668">
        <v>0</v>
      </c>
      <c r="M1036" s="668">
        <v>0</v>
      </c>
      <c r="N1036" s="667">
        <v>0</v>
      </c>
      <c r="O1036" s="668">
        <v>0</v>
      </c>
      <c r="P1036" s="668">
        <v>0</v>
      </c>
      <c r="Q1036" s="668">
        <v>0</v>
      </c>
      <c r="R1036" s="668">
        <v>0</v>
      </c>
      <c r="S1036" s="658">
        <v>0</v>
      </c>
      <c r="T1036" s="667">
        <v>9.5110734200000005E-2</v>
      </c>
      <c r="U1036" s="668">
        <v>9.5110734200000005E-2</v>
      </c>
      <c r="V1036" s="668">
        <v>9.5110734199999991E-2</v>
      </c>
      <c r="W1036" s="668">
        <v>9.5110734199999977E-2</v>
      </c>
      <c r="X1036" s="658">
        <v>9.5110734199999977E-2</v>
      </c>
      <c r="Y1036" s="667">
        <v>0.10651271759369497</v>
      </c>
      <c r="Z1036" s="668">
        <v>0.10651271759369497</v>
      </c>
      <c r="AA1036" s="668">
        <v>0.10651271759369497</v>
      </c>
      <c r="AB1036" s="668">
        <v>0.10651271759369496</v>
      </c>
      <c r="AC1036" s="658">
        <v>0.10651271759369496</v>
      </c>
      <c r="AD1036" s="667">
        <v>0.22453230617232806</v>
      </c>
      <c r="AE1036" s="668">
        <v>0.22453230617232806</v>
      </c>
      <c r="AF1036" s="668">
        <v>0.22453230617232803</v>
      </c>
      <c r="AG1036" s="668">
        <v>0.22453230617232806</v>
      </c>
      <c r="AH1036" s="658">
        <v>0.22453230617232806</v>
      </c>
      <c r="AI1036" s="17"/>
      <c r="AM1036" s="109"/>
    </row>
    <row r="1037" spans="1:39" outlineLevel="2">
      <c r="A1037" s="37">
        <f>ROW()</f>
        <v>1037</v>
      </c>
      <c r="C1037" s="6" t="s">
        <v>208</v>
      </c>
      <c r="I1037" s="667">
        <v>0</v>
      </c>
      <c r="J1037" s="668">
        <v>0</v>
      </c>
      <c r="K1037" s="668">
        <v>0</v>
      </c>
      <c r="L1037" s="668">
        <v>0</v>
      </c>
      <c r="M1037" s="668">
        <v>0</v>
      </c>
      <c r="N1037" s="667">
        <v>0</v>
      </c>
      <c r="O1037" s="668">
        <v>0</v>
      </c>
      <c r="P1037" s="668">
        <v>0</v>
      </c>
      <c r="Q1037" s="668">
        <v>0</v>
      </c>
      <c r="R1037" s="668">
        <v>0</v>
      </c>
      <c r="S1037" s="658">
        <v>0</v>
      </c>
      <c r="T1037" s="416">
        <v>0.30541373500000141</v>
      </c>
      <c r="U1037" s="417">
        <v>0.30541373500000141</v>
      </c>
      <c r="V1037" s="417">
        <v>0.30541373500000135</v>
      </c>
      <c r="W1037" s="417">
        <v>0.30541373500000135</v>
      </c>
      <c r="X1037" s="418">
        <v>0.30541373500000135</v>
      </c>
      <c r="Y1037" s="416">
        <v>0.34021254154355818</v>
      </c>
      <c r="Z1037" s="417">
        <v>0.34021254154355818</v>
      </c>
      <c r="AA1037" s="417">
        <v>0.34021254154355812</v>
      </c>
      <c r="AB1037" s="417">
        <v>0.34021254154355818</v>
      </c>
      <c r="AC1037" s="418">
        <v>0.34021254154355812</v>
      </c>
      <c r="AD1037" s="667">
        <v>0.57103871437682951</v>
      </c>
      <c r="AE1037" s="668">
        <v>0</v>
      </c>
      <c r="AF1037" s="668">
        <v>0</v>
      </c>
      <c r="AG1037" s="668">
        <v>0</v>
      </c>
      <c r="AH1037" s="658">
        <v>0</v>
      </c>
      <c r="AI1037" s="17"/>
      <c r="AM1037" s="109"/>
    </row>
    <row r="1038" spans="1:39" outlineLevel="2">
      <c r="A1038" s="37">
        <f>ROW()</f>
        <v>1038</v>
      </c>
      <c r="C1038" s="6" t="s">
        <v>473</v>
      </c>
      <c r="I1038" s="667"/>
      <c r="J1038" s="668"/>
      <c r="K1038" s="668"/>
      <c r="L1038" s="668"/>
      <c r="M1038" s="668"/>
      <c r="N1038" s="667"/>
      <c r="O1038" s="668"/>
      <c r="P1038" s="668"/>
      <c r="Q1038" s="668"/>
      <c r="R1038" s="668"/>
      <c r="S1038" s="658"/>
      <c r="T1038" s="667"/>
      <c r="U1038" s="668"/>
      <c r="V1038" s="668"/>
      <c r="W1038" s="668"/>
      <c r="X1038" s="658"/>
      <c r="Y1038" s="667"/>
      <c r="Z1038" s="668"/>
      <c r="AA1038" s="668"/>
      <c r="AB1038" s="668"/>
      <c r="AC1038" s="658"/>
      <c r="AD1038" s="667">
        <v>0</v>
      </c>
      <c r="AE1038" s="668">
        <v>0</v>
      </c>
      <c r="AF1038" s="668">
        <v>0</v>
      </c>
      <c r="AG1038" s="668">
        <v>0</v>
      </c>
      <c r="AH1038" s="658">
        <v>0</v>
      </c>
      <c r="AI1038" s="17"/>
      <c r="AM1038" s="109"/>
    </row>
    <row r="1039" spans="1:39" outlineLevel="2">
      <c r="A1039" s="37">
        <f>ROW()</f>
        <v>1039</v>
      </c>
      <c r="C1039" s="6" t="s">
        <v>474</v>
      </c>
      <c r="I1039" s="667"/>
      <c r="J1039" s="668"/>
      <c r="K1039" s="668"/>
      <c r="L1039" s="668"/>
      <c r="M1039" s="668"/>
      <c r="N1039" s="667"/>
      <c r="O1039" s="668"/>
      <c r="P1039" s="668"/>
      <c r="Q1039" s="668"/>
      <c r="R1039" s="668"/>
      <c r="S1039" s="658"/>
      <c r="T1039" s="667"/>
      <c r="U1039" s="668"/>
      <c r="V1039" s="668"/>
      <c r="W1039" s="668"/>
      <c r="X1039" s="658"/>
      <c r="Y1039" s="667"/>
      <c r="Z1039" s="668"/>
      <c r="AA1039" s="668"/>
      <c r="AB1039" s="668"/>
      <c r="AC1039" s="658"/>
      <c r="AD1039" s="667">
        <v>1.109186287325364</v>
      </c>
      <c r="AE1039" s="668">
        <v>1.109186287325364</v>
      </c>
      <c r="AF1039" s="668">
        <v>1.109186287325364</v>
      </c>
      <c r="AG1039" s="668">
        <v>1.1091862873253642</v>
      </c>
      <c r="AH1039" s="658">
        <v>1.1091862873253642</v>
      </c>
      <c r="AI1039" s="17"/>
      <c r="AM1039" s="109"/>
    </row>
    <row r="1040" spans="1:39" outlineLevel="2">
      <c r="A1040" s="37">
        <f>ROW()</f>
        <v>1040</v>
      </c>
      <c r="C1040" s="6" t="s">
        <v>477</v>
      </c>
      <c r="I1040" s="667"/>
      <c r="J1040" s="668"/>
      <c r="K1040" s="668"/>
      <c r="L1040" s="668"/>
      <c r="M1040" s="668"/>
      <c r="N1040" s="667"/>
      <c r="O1040" s="668"/>
      <c r="P1040" s="668"/>
      <c r="Q1040" s="668"/>
      <c r="R1040" s="668"/>
      <c r="S1040" s="658"/>
      <c r="T1040" s="667"/>
      <c r="U1040" s="668"/>
      <c r="V1040" s="668"/>
      <c r="W1040" s="668"/>
      <c r="X1040" s="658"/>
      <c r="Y1040" s="667"/>
      <c r="Z1040" s="668"/>
      <c r="AA1040" s="668"/>
      <c r="AB1040" s="668"/>
      <c r="AC1040" s="658"/>
      <c r="AD1040" s="667">
        <v>12.679613843762013</v>
      </c>
      <c r="AE1040" s="668">
        <v>0</v>
      </c>
      <c r="AF1040" s="668">
        <v>0</v>
      </c>
      <c r="AG1040" s="668">
        <v>0</v>
      </c>
      <c r="AH1040" s="658">
        <v>0</v>
      </c>
      <c r="AI1040" s="17"/>
      <c r="AM1040" s="109"/>
    </row>
    <row r="1041" spans="1:39" outlineLevel="2">
      <c r="A1041" s="37">
        <f>ROW()</f>
        <v>1041</v>
      </c>
      <c r="C1041" s="6" t="s">
        <v>511</v>
      </c>
      <c r="I1041" s="667"/>
      <c r="J1041" s="668"/>
      <c r="K1041" s="668"/>
      <c r="L1041" s="668"/>
      <c r="M1041" s="668"/>
      <c r="N1041" s="667"/>
      <c r="O1041" s="668"/>
      <c r="P1041" s="668"/>
      <c r="Q1041" s="668"/>
      <c r="R1041" s="668"/>
      <c r="S1041" s="658"/>
      <c r="T1041" s="667"/>
      <c r="U1041" s="668"/>
      <c r="V1041" s="668"/>
      <c r="W1041" s="668"/>
      <c r="X1041" s="658"/>
      <c r="Y1041" s="667"/>
      <c r="Z1041" s="668"/>
      <c r="AA1041" s="668"/>
      <c r="AB1041" s="668"/>
      <c r="AC1041" s="658"/>
      <c r="AD1041" s="667"/>
      <c r="AE1041" s="668"/>
      <c r="AF1041" s="668"/>
      <c r="AG1041" s="668"/>
      <c r="AH1041" s="658"/>
      <c r="AI1041" s="17"/>
      <c r="AM1041" s="109"/>
    </row>
    <row r="1042" spans="1:39" outlineLevel="2">
      <c r="A1042" s="37">
        <f>ROW()</f>
        <v>1042</v>
      </c>
      <c r="C1042" s="6" t="s">
        <v>655</v>
      </c>
      <c r="I1042" s="667"/>
      <c r="J1042" s="668"/>
      <c r="K1042" s="668"/>
      <c r="L1042" s="668"/>
      <c r="M1042" s="668"/>
      <c r="N1042" s="667"/>
      <c r="O1042" s="668"/>
      <c r="P1042" s="668"/>
      <c r="Q1042" s="668"/>
      <c r="R1042" s="668"/>
      <c r="S1042" s="658"/>
      <c r="T1042" s="667"/>
      <c r="U1042" s="668"/>
      <c r="V1042" s="668"/>
      <c r="W1042" s="668"/>
      <c r="X1042" s="658"/>
      <c r="Y1042" s="667"/>
      <c r="Z1042" s="668"/>
      <c r="AA1042" s="668"/>
      <c r="AB1042" s="668"/>
      <c r="AC1042" s="658"/>
      <c r="AD1042" s="667"/>
      <c r="AE1042" s="668"/>
      <c r="AF1042" s="668"/>
      <c r="AG1042" s="668"/>
      <c r="AH1042" s="658"/>
      <c r="AI1042" s="17"/>
      <c r="AM1042" s="109"/>
    </row>
    <row r="1043" spans="1:39" outlineLevel="2">
      <c r="A1043" s="37">
        <f>ROW()</f>
        <v>1043</v>
      </c>
      <c r="C1043" s="6" t="s">
        <v>656</v>
      </c>
      <c r="I1043" s="667"/>
      <c r="J1043" s="668"/>
      <c r="K1043" s="668"/>
      <c r="L1043" s="668"/>
      <c r="M1043" s="668"/>
      <c r="N1043" s="667"/>
      <c r="O1043" s="668"/>
      <c r="P1043" s="668"/>
      <c r="Q1043" s="668"/>
      <c r="R1043" s="668"/>
      <c r="S1043" s="658"/>
      <c r="T1043" s="667"/>
      <c r="U1043" s="668"/>
      <c r="V1043" s="668"/>
      <c r="W1043" s="668"/>
      <c r="X1043" s="658"/>
      <c r="Y1043" s="667"/>
      <c r="Z1043" s="668"/>
      <c r="AA1043" s="668"/>
      <c r="AB1043" s="668"/>
      <c r="AC1043" s="658"/>
      <c r="AD1043" s="667"/>
      <c r="AE1043" s="668"/>
      <c r="AF1043" s="668"/>
      <c r="AG1043" s="668"/>
      <c r="AH1043" s="658"/>
      <c r="AI1043" s="17"/>
      <c r="AM1043" s="109"/>
    </row>
    <row r="1044" spans="1:39" outlineLevel="2">
      <c r="A1044" s="37">
        <f>ROW()</f>
        <v>1044</v>
      </c>
      <c r="C1044" s="6" t="s">
        <v>667</v>
      </c>
      <c r="I1044" s="667"/>
      <c r="J1044" s="668"/>
      <c r="K1044" s="668"/>
      <c r="L1044" s="668"/>
      <c r="M1044" s="668"/>
      <c r="N1044" s="667"/>
      <c r="O1044" s="668"/>
      <c r="P1044" s="668"/>
      <c r="Q1044" s="668"/>
      <c r="R1044" s="668"/>
      <c r="S1044" s="658"/>
      <c r="T1044" s="667"/>
      <c r="U1044" s="668"/>
      <c r="V1044" s="668"/>
      <c r="W1044" s="668"/>
      <c r="X1044" s="658"/>
      <c r="Y1044" s="667"/>
      <c r="Z1044" s="668"/>
      <c r="AA1044" s="668"/>
      <c r="AB1044" s="668"/>
      <c r="AC1044" s="658"/>
      <c r="AD1044" s="667"/>
      <c r="AE1044" s="668"/>
      <c r="AF1044" s="668"/>
      <c r="AG1044" s="668"/>
      <c r="AH1044" s="658"/>
      <c r="AI1044" s="17"/>
      <c r="AM1044" s="109"/>
    </row>
    <row r="1045" spans="1:39" outlineLevel="2">
      <c r="A1045" s="37">
        <f>ROW()</f>
        <v>1045</v>
      </c>
      <c r="C1045" s="6" t="s">
        <v>212</v>
      </c>
      <c r="I1045" s="667">
        <v>0</v>
      </c>
      <c r="J1045" s="668">
        <v>0</v>
      </c>
      <c r="K1045" s="668">
        <v>0</v>
      </c>
      <c r="L1045" s="668">
        <v>0</v>
      </c>
      <c r="M1045" s="668">
        <v>0</v>
      </c>
      <c r="N1045" s="667">
        <v>0</v>
      </c>
      <c r="O1045" s="668">
        <v>0</v>
      </c>
      <c r="P1045" s="668">
        <v>0</v>
      </c>
      <c r="Q1045" s="668">
        <v>0</v>
      </c>
      <c r="R1045" s="668">
        <v>0</v>
      </c>
      <c r="S1045" s="658">
        <v>0</v>
      </c>
      <c r="T1045" s="667">
        <v>0</v>
      </c>
      <c r="U1045" s="668">
        <v>0</v>
      </c>
      <c r="V1045" s="668">
        <v>0</v>
      </c>
      <c r="W1045" s="668">
        <v>0</v>
      </c>
      <c r="X1045" s="658">
        <v>0</v>
      </c>
      <c r="Y1045" s="667">
        <v>0</v>
      </c>
      <c r="Z1045" s="668">
        <v>0</v>
      </c>
      <c r="AA1045" s="668">
        <v>0</v>
      </c>
      <c r="AB1045" s="668">
        <v>0</v>
      </c>
      <c r="AC1045" s="658">
        <v>0</v>
      </c>
      <c r="AD1045" s="667"/>
      <c r="AE1045" s="668"/>
      <c r="AF1045" s="668"/>
      <c r="AG1045" s="668"/>
      <c r="AH1045" s="658"/>
      <c r="AI1045" s="17"/>
      <c r="AM1045" s="109"/>
    </row>
    <row r="1046" spans="1:39" outlineLevel="2">
      <c r="A1046" s="37">
        <f>ROW()</f>
        <v>1046</v>
      </c>
      <c r="C1046" s="6" t="s">
        <v>362</v>
      </c>
      <c r="I1046" s="669"/>
      <c r="J1046" s="670"/>
      <c r="K1046" s="670"/>
      <c r="L1046" s="670"/>
      <c r="M1046" s="670"/>
      <c r="N1046" s="669"/>
      <c r="O1046" s="670"/>
      <c r="P1046" s="670"/>
      <c r="Q1046" s="670"/>
      <c r="R1046" s="670"/>
      <c r="S1046" s="659"/>
      <c r="T1046" s="669"/>
      <c r="U1046" s="670"/>
      <c r="V1046" s="670"/>
      <c r="W1046" s="670"/>
      <c r="X1046" s="659"/>
      <c r="Y1046" s="669">
        <v>0</v>
      </c>
      <c r="Z1046" s="670">
        <v>0</v>
      </c>
      <c r="AA1046" s="670">
        <v>0</v>
      </c>
      <c r="AB1046" s="670">
        <v>0</v>
      </c>
      <c r="AC1046" s="659">
        <v>0</v>
      </c>
      <c r="AD1046" s="669"/>
      <c r="AE1046" s="670"/>
      <c r="AF1046" s="670"/>
      <c r="AG1046" s="670"/>
      <c r="AH1046" s="659"/>
      <c r="AI1046" s="17"/>
      <c r="AM1046" s="109"/>
    </row>
    <row r="1047" spans="1:39" outlineLevel="2">
      <c r="A1047" s="37">
        <f>ROW()</f>
        <v>1047</v>
      </c>
      <c r="C1047" s="6" t="s">
        <v>1</v>
      </c>
      <c r="I1047" s="204">
        <f t="shared" ref="I1047:AH1047" si="476">SUM(I1034:I1046)</f>
        <v>0</v>
      </c>
      <c r="J1047" s="9">
        <f t="shared" si="476"/>
        <v>0</v>
      </c>
      <c r="K1047" s="9">
        <f t="shared" si="476"/>
        <v>0</v>
      </c>
      <c r="L1047" s="9">
        <f t="shared" si="476"/>
        <v>0</v>
      </c>
      <c r="M1047" s="9">
        <f t="shared" si="476"/>
        <v>0</v>
      </c>
      <c r="N1047" s="204">
        <f t="shared" si="476"/>
        <v>0</v>
      </c>
      <c r="O1047" s="9">
        <f t="shared" si="476"/>
        <v>0</v>
      </c>
      <c r="P1047" s="9">
        <f t="shared" si="476"/>
        <v>0</v>
      </c>
      <c r="Q1047" s="9">
        <f t="shared" si="476"/>
        <v>0</v>
      </c>
      <c r="R1047" s="9">
        <f t="shared" si="476"/>
        <v>0</v>
      </c>
      <c r="S1047" s="18">
        <f t="shared" si="476"/>
        <v>0</v>
      </c>
      <c r="T1047" s="204">
        <f t="shared" si="476"/>
        <v>11.210701612771432</v>
      </c>
      <c r="U1047" s="9">
        <f t="shared" si="476"/>
        <v>11.210701612771432</v>
      </c>
      <c r="V1047" s="9">
        <f t="shared" si="476"/>
        <v>11.21070161277143</v>
      </c>
      <c r="W1047" s="9">
        <f t="shared" si="476"/>
        <v>11.21070161277143</v>
      </c>
      <c r="X1047" s="18">
        <f t="shared" si="476"/>
        <v>11.21070161277143</v>
      </c>
      <c r="Y1047" s="204">
        <f t="shared" si="476"/>
        <v>12.540547991299704</v>
      </c>
      <c r="Z1047" s="9">
        <f t="shared" si="476"/>
        <v>12.540547991299704</v>
      </c>
      <c r="AA1047" s="9">
        <f t="shared" si="476"/>
        <v>12.540547991299704</v>
      </c>
      <c r="AB1047" s="9">
        <f t="shared" si="476"/>
        <v>12.540547991299704</v>
      </c>
      <c r="AC1047" s="18">
        <f t="shared" si="476"/>
        <v>12.540547991299704</v>
      </c>
      <c r="AD1047" s="204">
        <f t="shared" si="476"/>
        <v>30.515942716196403</v>
      </c>
      <c r="AE1047" s="9">
        <f t="shared" si="476"/>
        <v>17.265290158057557</v>
      </c>
      <c r="AF1047" s="9">
        <f t="shared" si="476"/>
        <v>17.265290158057557</v>
      </c>
      <c r="AG1047" s="9">
        <f t="shared" si="476"/>
        <v>17.265290158057557</v>
      </c>
      <c r="AH1047" s="18">
        <f t="shared" si="476"/>
        <v>17.265290158057557</v>
      </c>
      <c r="AI1047" s="17"/>
      <c r="AM1047" s="109"/>
    </row>
    <row r="1048" spans="1:39" outlineLevel="2">
      <c r="A1048" s="37">
        <f>ROW()</f>
        <v>1048</v>
      </c>
      <c r="B1048" s="64" t="s">
        <v>223</v>
      </c>
      <c r="I1048" s="1299" t="s">
        <v>260</v>
      </c>
      <c r="J1048" s="1282"/>
      <c r="K1048" s="1282"/>
      <c r="L1048" s="1282"/>
      <c r="M1048" s="1282"/>
      <c r="N1048" s="1270" t="s">
        <v>286</v>
      </c>
      <c r="O1048" s="1271"/>
      <c r="P1048" s="1271"/>
      <c r="Q1048" s="1271"/>
      <c r="R1048" s="1271"/>
      <c r="S1048" s="1272"/>
      <c r="T1048" s="1270" t="s">
        <v>279</v>
      </c>
      <c r="U1048" s="1271"/>
      <c r="V1048" s="1271"/>
      <c r="W1048" s="1271"/>
      <c r="X1048" s="1272"/>
      <c r="Y1048" s="1270" t="s">
        <v>458</v>
      </c>
      <c r="Z1048" s="1271"/>
      <c r="AA1048" s="1271"/>
      <c r="AB1048" s="1271"/>
      <c r="AC1048" s="1272"/>
      <c r="AD1048" s="1270" t="s">
        <v>551</v>
      </c>
      <c r="AE1048" s="1271"/>
      <c r="AF1048" s="1271"/>
      <c r="AG1048" s="1271"/>
      <c r="AH1048" s="1272"/>
      <c r="AI1048" s="17"/>
      <c r="AM1048" s="109"/>
    </row>
    <row r="1049" spans="1:39" outlineLevel="2">
      <c r="A1049" s="37">
        <f>ROW()</f>
        <v>1049</v>
      </c>
      <c r="C1049" s="167" t="s">
        <v>2</v>
      </c>
      <c r="I1049" s="667">
        <v>0</v>
      </c>
      <c r="J1049" s="668">
        <v>0</v>
      </c>
      <c r="K1049" s="668">
        <v>0</v>
      </c>
      <c r="L1049" s="668">
        <v>0</v>
      </c>
      <c r="M1049" s="668">
        <v>0</v>
      </c>
      <c r="N1049" s="667">
        <v>0</v>
      </c>
      <c r="O1049" s="668">
        <v>0</v>
      </c>
      <c r="P1049" s="668">
        <v>0</v>
      </c>
      <c r="Q1049" s="668">
        <v>0</v>
      </c>
      <c r="R1049" s="668">
        <v>0</v>
      </c>
      <c r="S1049" s="658">
        <v>0</v>
      </c>
      <c r="T1049" s="667">
        <v>0</v>
      </c>
      <c r="U1049" s="668">
        <v>0.30541927324245777</v>
      </c>
      <c r="V1049" s="668">
        <v>0.30541927324245782</v>
      </c>
      <c r="W1049" s="668">
        <v>0.30541927324245782</v>
      </c>
      <c r="X1049" s="658">
        <v>0.30541927324245782</v>
      </c>
      <c r="Y1049" s="667">
        <v>0.73818781519784804</v>
      </c>
      <c r="Z1049" s="668">
        <v>0.73818781519784804</v>
      </c>
      <c r="AA1049" s="668">
        <v>0.73818781519784804</v>
      </c>
      <c r="AB1049" s="668">
        <v>0.73818781519784804</v>
      </c>
      <c r="AC1049" s="658">
        <v>0.73818781519784804</v>
      </c>
      <c r="AD1049" s="667">
        <v>0.66533612139984677</v>
      </c>
      <c r="AE1049" s="668">
        <v>0.66533612139984677</v>
      </c>
      <c r="AF1049" s="668">
        <v>0.66533612139984677</v>
      </c>
      <c r="AG1049" s="668">
        <v>0.66533612139984677</v>
      </c>
      <c r="AH1049" s="658">
        <v>0.66533612139984688</v>
      </c>
      <c r="AI1049" s="17"/>
      <c r="AM1049" s="109"/>
    </row>
    <row r="1050" spans="1:39" outlineLevel="2">
      <c r="A1050" s="37">
        <f>ROW()</f>
        <v>1050</v>
      </c>
      <c r="C1050" s="6" t="s">
        <v>3</v>
      </c>
      <c r="I1050" s="667">
        <v>0</v>
      </c>
      <c r="J1050" s="668">
        <v>0</v>
      </c>
      <c r="K1050" s="668">
        <v>0</v>
      </c>
      <c r="L1050" s="668">
        <v>0</v>
      </c>
      <c r="M1050" s="668">
        <v>0</v>
      </c>
      <c r="N1050" s="667">
        <v>0</v>
      </c>
      <c r="O1050" s="668">
        <v>0</v>
      </c>
      <c r="P1050" s="668">
        <v>0</v>
      </c>
      <c r="Q1050" s="668">
        <v>0</v>
      </c>
      <c r="R1050" s="668">
        <v>0</v>
      </c>
      <c r="S1050" s="658">
        <v>0</v>
      </c>
      <c r="T1050" s="667">
        <v>0</v>
      </c>
      <c r="U1050" s="417">
        <v>1.2759975613661383</v>
      </c>
      <c r="V1050" s="417">
        <v>1.2759975613661383</v>
      </c>
      <c r="W1050" s="417">
        <v>1.2759975613661385</v>
      </c>
      <c r="X1050" s="418">
        <v>1.2759975613661385</v>
      </c>
      <c r="Y1050" s="416">
        <v>1.057861144596058</v>
      </c>
      <c r="Z1050" s="417">
        <v>1.057861144596058</v>
      </c>
      <c r="AA1050" s="417">
        <v>1.057861144596058</v>
      </c>
      <c r="AB1050" s="417">
        <v>1.057861144596058</v>
      </c>
      <c r="AC1050" s="418">
        <v>1.057861144596058</v>
      </c>
      <c r="AD1050" s="667">
        <v>0.82860533954046711</v>
      </c>
      <c r="AE1050" s="668">
        <v>0.82860533954046711</v>
      </c>
      <c r="AF1050" s="668">
        <v>0.82860533954046722</v>
      </c>
      <c r="AG1050" s="668">
        <v>0.82860533954046722</v>
      </c>
      <c r="AH1050" s="658">
        <v>0.82860533954046733</v>
      </c>
      <c r="AI1050" s="17"/>
      <c r="AM1050" s="109"/>
    </row>
    <row r="1051" spans="1:39" outlineLevel="2">
      <c r="A1051" s="37">
        <f>ROW()</f>
        <v>1051</v>
      </c>
      <c r="C1051" s="6" t="s">
        <v>4</v>
      </c>
      <c r="I1051" s="667">
        <v>0</v>
      </c>
      <c r="J1051" s="668">
        <v>0</v>
      </c>
      <c r="K1051" s="668">
        <v>0</v>
      </c>
      <c r="L1051" s="668">
        <v>0</v>
      </c>
      <c r="M1051" s="668">
        <v>0</v>
      </c>
      <c r="N1051" s="667">
        <v>0</v>
      </c>
      <c r="O1051" s="668">
        <v>0</v>
      </c>
      <c r="P1051" s="668">
        <v>0</v>
      </c>
      <c r="Q1051" s="668">
        <v>0</v>
      </c>
      <c r="R1051" s="668">
        <v>0</v>
      </c>
      <c r="S1051" s="658">
        <v>0</v>
      </c>
      <c r="T1051" s="667">
        <v>0</v>
      </c>
      <c r="U1051" s="668">
        <v>1.098897061273052E-2</v>
      </c>
      <c r="V1051" s="668">
        <v>1.098897061273052E-2</v>
      </c>
      <c r="W1051" s="668">
        <v>1.098897061273052E-2</v>
      </c>
      <c r="X1051" s="658">
        <v>1.098897061273052E-2</v>
      </c>
      <c r="Y1051" s="667">
        <v>7.1850128638031611E-3</v>
      </c>
      <c r="Z1051" s="668">
        <v>7.1850128638031602E-3</v>
      </c>
      <c r="AA1051" s="668">
        <v>7.1850128638031594E-3</v>
      </c>
      <c r="AB1051" s="668">
        <v>7.1850128638031594E-3</v>
      </c>
      <c r="AC1051" s="658">
        <v>7.1850128638031585E-3</v>
      </c>
      <c r="AD1051" s="667">
        <v>1.4890157174640283E-3</v>
      </c>
      <c r="AE1051" s="668">
        <v>1.4890157174640283E-3</v>
      </c>
      <c r="AF1051" s="668">
        <v>1.4890157174640283E-3</v>
      </c>
      <c r="AG1051" s="668">
        <v>1.4890157174640281E-3</v>
      </c>
      <c r="AH1051" s="658">
        <v>1.4890157174640281E-3</v>
      </c>
      <c r="AI1051" s="17"/>
      <c r="AM1051" s="109"/>
    </row>
    <row r="1052" spans="1:39" outlineLevel="2">
      <c r="A1052" s="37">
        <f>ROW()</f>
        <v>1052</v>
      </c>
      <c r="C1052" s="6" t="s">
        <v>208</v>
      </c>
      <c r="I1052" s="667">
        <v>0</v>
      </c>
      <c r="J1052" s="668">
        <v>0</v>
      </c>
      <c r="K1052" s="668">
        <v>0</v>
      </c>
      <c r="L1052" s="668">
        <v>0</v>
      </c>
      <c r="M1052" s="668">
        <v>0</v>
      </c>
      <c r="N1052" s="667">
        <v>0</v>
      </c>
      <c r="O1052" s="668">
        <v>0</v>
      </c>
      <c r="P1052" s="668">
        <v>0</v>
      </c>
      <c r="Q1052" s="668">
        <v>0</v>
      </c>
      <c r="R1052" s="668">
        <v>0</v>
      </c>
      <c r="S1052" s="658">
        <v>0</v>
      </c>
      <c r="T1052" s="667">
        <v>0</v>
      </c>
      <c r="U1052" s="417">
        <f>2.53957344986247-U1056</f>
        <v>2.3845066519111886</v>
      </c>
      <c r="V1052" s="417">
        <f t="shared" ref="V1052:X1052" si="477">2.53957344986247-V1056</f>
        <v>2.3845066519111886</v>
      </c>
      <c r="W1052" s="417">
        <f t="shared" si="477"/>
        <v>2.3845066519111886</v>
      </c>
      <c r="X1052" s="418">
        <f t="shared" si="477"/>
        <v>2.3845066519111886</v>
      </c>
      <c r="Y1052" s="416">
        <f>1.63905660561055-Y1056</f>
        <v>1.5389755232907267</v>
      </c>
      <c r="Z1052" s="417">
        <f t="shared" ref="Z1052:AC1052" si="478">1.63905660561055-Z1056</f>
        <v>1.5389755232907267</v>
      </c>
      <c r="AA1052" s="417">
        <f t="shared" si="478"/>
        <v>1.5389755232907267</v>
      </c>
      <c r="AB1052" s="417">
        <f t="shared" si="478"/>
        <v>1.5389755232907267</v>
      </c>
      <c r="AC1052" s="418">
        <f t="shared" si="478"/>
        <v>1.5389755232907267</v>
      </c>
      <c r="AD1052" s="667">
        <v>2.4388430221276991</v>
      </c>
      <c r="AE1052" s="668">
        <v>0</v>
      </c>
      <c r="AF1052" s="668">
        <v>0</v>
      </c>
      <c r="AG1052" s="668">
        <v>0</v>
      </c>
      <c r="AH1052" s="658">
        <v>0</v>
      </c>
      <c r="AI1052" s="17"/>
      <c r="AM1052" s="109"/>
    </row>
    <row r="1053" spans="1:39" outlineLevel="2">
      <c r="A1053" s="37">
        <f>ROW()</f>
        <v>1053</v>
      </c>
      <c r="C1053" s="6" t="s">
        <v>473</v>
      </c>
      <c r="I1053" s="667"/>
      <c r="J1053" s="668"/>
      <c r="K1053" s="668"/>
      <c r="L1053" s="668"/>
      <c r="M1053" s="668"/>
      <c r="N1053" s="667"/>
      <c r="O1053" s="668"/>
      <c r="P1053" s="668"/>
      <c r="Q1053" s="668"/>
      <c r="R1053" s="668"/>
      <c r="S1053" s="658"/>
      <c r="T1053" s="667"/>
      <c r="U1053" s="668"/>
      <c r="V1053" s="668"/>
      <c r="W1053" s="668"/>
      <c r="X1053" s="658"/>
      <c r="Y1053" s="667"/>
      <c r="Z1053" s="668"/>
      <c r="AA1053" s="668"/>
      <c r="AB1053" s="668"/>
      <c r="AC1053" s="658"/>
      <c r="AD1053" s="667">
        <v>4.2624563598461993</v>
      </c>
      <c r="AE1053" s="668">
        <v>0</v>
      </c>
      <c r="AF1053" s="668">
        <v>0</v>
      </c>
      <c r="AG1053" s="668">
        <v>0</v>
      </c>
      <c r="AH1053" s="658">
        <v>0</v>
      </c>
      <c r="AI1053" s="17"/>
      <c r="AM1053" s="109"/>
    </row>
    <row r="1054" spans="1:39" outlineLevel="2">
      <c r="A1054" s="37">
        <f>ROW()</f>
        <v>1054</v>
      </c>
      <c r="C1054" s="6" t="s">
        <v>474</v>
      </c>
      <c r="I1054" s="667"/>
      <c r="J1054" s="668"/>
      <c r="K1054" s="668"/>
      <c r="L1054" s="668"/>
      <c r="M1054" s="668"/>
      <c r="N1054" s="667"/>
      <c r="O1054" s="668"/>
      <c r="P1054" s="668"/>
      <c r="Q1054" s="668"/>
      <c r="R1054" s="668"/>
      <c r="S1054" s="658"/>
      <c r="T1054" s="667"/>
      <c r="U1054" s="668"/>
      <c r="V1054" s="668"/>
      <c r="W1054" s="668"/>
      <c r="X1054" s="658"/>
      <c r="Y1054" s="667"/>
      <c r="Z1054" s="668"/>
      <c r="AA1054" s="668"/>
      <c r="AB1054" s="668"/>
      <c r="AC1054" s="658"/>
      <c r="AD1054" s="667">
        <v>1.1539451403002505</v>
      </c>
      <c r="AE1054" s="668">
        <v>1.1539451403002503</v>
      </c>
      <c r="AF1054" s="668">
        <v>1.1539451403002503</v>
      </c>
      <c r="AG1054" s="668">
        <v>1.1539451403002501</v>
      </c>
      <c r="AH1054" s="658">
        <v>1.1539451403002503</v>
      </c>
      <c r="AI1054" s="17"/>
      <c r="AM1054" s="109"/>
    </row>
    <row r="1055" spans="1:39" outlineLevel="2">
      <c r="A1055" s="37">
        <f>ROW()</f>
        <v>1055</v>
      </c>
      <c r="C1055" s="6" t="s">
        <v>477</v>
      </c>
      <c r="I1055" s="667"/>
      <c r="J1055" s="668"/>
      <c r="K1055" s="668"/>
      <c r="L1055" s="668"/>
      <c r="M1055" s="668"/>
      <c r="N1055" s="667"/>
      <c r="O1055" s="668"/>
      <c r="P1055" s="668"/>
      <c r="Q1055" s="668"/>
      <c r="R1055" s="668"/>
      <c r="S1055" s="658"/>
      <c r="T1055" s="667"/>
      <c r="U1055" s="668"/>
      <c r="V1055" s="668"/>
      <c r="W1055" s="668"/>
      <c r="X1055" s="658"/>
      <c r="Y1055" s="667"/>
      <c r="Z1055" s="668"/>
      <c r="AA1055" s="668"/>
      <c r="AB1055" s="668"/>
      <c r="AC1055" s="658"/>
      <c r="AD1055" s="667">
        <v>3.8479480514770437</v>
      </c>
      <c r="AE1055" s="668">
        <v>0</v>
      </c>
      <c r="AF1055" s="668">
        <v>0</v>
      </c>
      <c r="AG1055" s="668">
        <v>0</v>
      </c>
      <c r="AH1055" s="658">
        <v>0</v>
      </c>
      <c r="AI1055" s="17"/>
      <c r="AM1055" s="109"/>
    </row>
    <row r="1056" spans="1:39" outlineLevel="2">
      <c r="A1056" s="37">
        <f>ROW()</f>
        <v>1056</v>
      </c>
      <c r="C1056" s="6" t="s">
        <v>511</v>
      </c>
      <c r="I1056" s="667"/>
      <c r="J1056" s="668"/>
      <c r="K1056" s="668"/>
      <c r="L1056" s="668"/>
      <c r="M1056" s="668"/>
      <c r="N1056" s="667"/>
      <c r="O1056" s="668"/>
      <c r="P1056" s="668"/>
      <c r="Q1056" s="668"/>
      <c r="R1056" s="668"/>
      <c r="S1056" s="658"/>
      <c r="T1056" s="667"/>
      <c r="U1056" s="417">
        <f>2.53957344986247*$T$586</f>
        <v>0.155066797951281</v>
      </c>
      <c r="V1056" s="417">
        <f t="shared" ref="V1056:X1056" si="479">2.53957344986247*$T$586</f>
        <v>0.155066797951281</v>
      </c>
      <c r="W1056" s="417">
        <f t="shared" si="479"/>
        <v>0.155066797951281</v>
      </c>
      <c r="X1056" s="418">
        <f t="shared" si="479"/>
        <v>0.155066797951281</v>
      </c>
      <c r="Y1056" s="416">
        <f>1.63905660561055*$T$586</f>
        <v>0.10008108231982336</v>
      </c>
      <c r="Z1056" s="417">
        <f t="shared" ref="Z1056:AC1056" si="480">1.63905660561055*$T$586</f>
        <v>0.10008108231982336</v>
      </c>
      <c r="AA1056" s="417">
        <f t="shared" si="480"/>
        <v>0.10008108231982336</v>
      </c>
      <c r="AB1056" s="417">
        <f t="shared" si="480"/>
        <v>0.10008108231982336</v>
      </c>
      <c r="AC1056" s="418">
        <f t="shared" si="480"/>
        <v>0.10008108231982336</v>
      </c>
      <c r="AD1056" s="667">
        <v>5.511302832161101E-2</v>
      </c>
      <c r="AE1056" s="668">
        <v>5.511302832161101E-2</v>
      </c>
      <c r="AF1056" s="668">
        <v>5.5113028321611017E-2</v>
      </c>
      <c r="AG1056" s="668">
        <v>5.5113028321611024E-2</v>
      </c>
      <c r="AH1056" s="658">
        <v>5.5113028321611031E-2</v>
      </c>
      <c r="AI1056" s="17"/>
      <c r="AM1056" s="109"/>
    </row>
    <row r="1057" spans="1:39" outlineLevel="2">
      <c r="A1057" s="37">
        <f>ROW()</f>
        <v>1057</v>
      </c>
      <c r="C1057" s="6" t="s">
        <v>655</v>
      </c>
      <c r="I1057" s="667"/>
      <c r="J1057" s="668"/>
      <c r="K1057" s="668"/>
      <c r="L1057" s="668"/>
      <c r="M1057" s="668"/>
      <c r="N1057" s="667"/>
      <c r="O1057" s="668"/>
      <c r="P1057" s="668"/>
      <c r="Q1057" s="668"/>
      <c r="R1057" s="668"/>
      <c r="S1057" s="658"/>
      <c r="T1057" s="667"/>
      <c r="U1057" s="417"/>
      <c r="V1057" s="417"/>
      <c r="W1057" s="417"/>
      <c r="X1057" s="418"/>
      <c r="Y1057" s="416"/>
      <c r="Z1057" s="417"/>
      <c r="AA1057" s="417"/>
      <c r="AB1057" s="417"/>
      <c r="AC1057" s="418"/>
      <c r="AD1057" s="667"/>
      <c r="AE1057" s="668"/>
      <c r="AF1057" s="668"/>
      <c r="AG1057" s="668"/>
      <c r="AH1057" s="658"/>
      <c r="AI1057" s="17"/>
      <c r="AM1057" s="109"/>
    </row>
    <row r="1058" spans="1:39" outlineLevel="2">
      <c r="A1058" s="37">
        <f>ROW()</f>
        <v>1058</v>
      </c>
      <c r="C1058" s="6" t="s">
        <v>656</v>
      </c>
      <c r="I1058" s="667"/>
      <c r="J1058" s="668"/>
      <c r="K1058" s="668"/>
      <c r="L1058" s="668"/>
      <c r="M1058" s="668"/>
      <c r="N1058" s="667"/>
      <c r="O1058" s="668"/>
      <c r="P1058" s="668"/>
      <c r="Q1058" s="668"/>
      <c r="R1058" s="668"/>
      <c r="S1058" s="658"/>
      <c r="T1058" s="667"/>
      <c r="U1058" s="417"/>
      <c r="V1058" s="417"/>
      <c r="W1058" s="417"/>
      <c r="X1058" s="418"/>
      <c r="Y1058" s="416"/>
      <c r="Z1058" s="417"/>
      <c r="AA1058" s="417"/>
      <c r="AB1058" s="417"/>
      <c r="AC1058" s="418"/>
      <c r="AD1058" s="667"/>
      <c r="AE1058" s="668"/>
      <c r="AF1058" s="668"/>
      <c r="AG1058" s="668"/>
      <c r="AH1058" s="658"/>
      <c r="AI1058" s="17"/>
      <c r="AM1058" s="109"/>
    </row>
    <row r="1059" spans="1:39" outlineLevel="2">
      <c r="A1059" s="37">
        <f>ROW()</f>
        <v>1059</v>
      </c>
      <c r="C1059" s="6" t="s">
        <v>667</v>
      </c>
      <c r="I1059" s="667"/>
      <c r="J1059" s="668"/>
      <c r="K1059" s="668"/>
      <c r="L1059" s="668"/>
      <c r="M1059" s="668"/>
      <c r="N1059" s="667"/>
      <c r="O1059" s="668"/>
      <c r="P1059" s="668"/>
      <c r="Q1059" s="668"/>
      <c r="R1059" s="668"/>
      <c r="S1059" s="658"/>
      <c r="T1059" s="667"/>
      <c r="U1059" s="417"/>
      <c r="V1059" s="417"/>
      <c r="W1059" s="417"/>
      <c r="X1059" s="418"/>
      <c r="Y1059" s="416"/>
      <c r="Z1059" s="417"/>
      <c r="AA1059" s="417"/>
      <c r="AB1059" s="417"/>
      <c r="AC1059" s="418"/>
      <c r="AD1059" s="667"/>
      <c r="AE1059" s="668"/>
      <c r="AF1059" s="668"/>
      <c r="AG1059" s="668"/>
      <c r="AH1059" s="658"/>
      <c r="AI1059" s="17"/>
      <c r="AM1059" s="109"/>
    </row>
    <row r="1060" spans="1:39" outlineLevel="2">
      <c r="A1060" s="37">
        <f>ROW()</f>
        <v>1060</v>
      </c>
      <c r="C1060" s="6" t="s">
        <v>212</v>
      </c>
      <c r="I1060" s="667">
        <v>0</v>
      </c>
      <c r="J1060" s="668">
        <v>0</v>
      </c>
      <c r="K1060" s="668">
        <v>0</v>
      </c>
      <c r="L1060" s="668">
        <v>0</v>
      </c>
      <c r="M1060" s="668">
        <v>0</v>
      </c>
      <c r="N1060" s="667">
        <v>0</v>
      </c>
      <c r="O1060" s="668">
        <v>0</v>
      </c>
      <c r="P1060" s="668">
        <v>0</v>
      </c>
      <c r="Q1060" s="668">
        <v>0</v>
      </c>
      <c r="R1060" s="668">
        <v>0</v>
      </c>
      <c r="S1060" s="658">
        <v>0</v>
      </c>
      <c r="T1060" s="667">
        <v>0</v>
      </c>
      <c r="U1060" s="668">
        <v>0</v>
      </c>
      <c r="V1060" s="668">
        <v>0</v>
      </c>
      <c r="W1060" s="668">
        <v>0</v>
      </c>
      <c r="X1060" s="658">
        <v>0</v>
      </c>
      <c r="Y1060" s="667">
        <v>-1.7714214601812654E-2</v>
      </c>
      <c r="Z1060" s="668">
        <v>0</v>
      </c>
      <c r="AA1060" s="668">
        <v>0</v>
      </c>
      <c r="AB1060" s="668">
        <v>0</v>
      </c>
      <c r="AC1060" s="658">
        <v>0</v>
      </c>
      <c r="AD1060" s="667">
        <v>0</v>
      </c>
      <c r="AE1060" s="668">
        <v>0</v>
      </c>
      <c r="AF1060" s="668">
        <v>0</v>
      </c>
      <c r="AG1060" s="668">
        <v>0</v>
      </c>
      <c r="AH1060" s="658">
        <v>0</v>
      </c>
      <c r="AI1060" s="17"/>
      <c r="AM1060" s="109"/>
    </row>
    <row r="1061" spans="1:39" outlineLevel="2">
      <c r="A1061" s="37">
        <f>ROW()</f>
        <v>1061</v>
      </c>
      <c r="C1061" s="6" t="s">
        <v>362</v>
      </c>
      <c r="I1061" s="669"/>
      <c r="J1061" s="670"/>
      <c r="K1061" s="670"/>
      <c r="L1061" s="670"/>
      <c r="M1061" s="670"/>
      <c r="N1061" s="669"/>
      <c r="O1061" s="670"/>
      <c r="P1061" s="670"/>
      <c r="Q1061" s="670"/>
      <c r="R1061" s="670"/>
      <c r="S1061" s="659"/>
      <c r="T1061" s="669"/>
      <c r="U1061" s="670"/>
      <c r="V1061" s="670"/>
      <c r="W1061" s="670"/>
      <c r="X1061" s="659"/>
      <c r="Y1061" s="669">
        <v>0</v>
      </c>
      <c r="Z1061" s="670">
        <v>0</v>
      </c>
      <c r="AA1061" s="670">
        <v>0</v>
      </c>
      <c r="AB1061" s="670">
        <v>0</v>
      </c>
      <c r="AC1061" s="659">
        <v>0</v>
      </c>
      <c r="AD1061" s="669">
        <v>0</v>
      </c>
      <c r="AE1061" s="670">
        <v>0</v>
      </c>
      <c r="AF1061" s="670">
        <v>0</v>
      </c>
      <c r="AG1061" s="670">
        <v>0</v>
      </c>
      <c r="AH1061" s="659">
        <v>0</v>
      </c>
      <c r="AI1061" s="17"/>
      <c r="AM1061" s="109"/>
    </row>
    <row r="1062" spans="1:39" outlineLevel="2">
      <c r="A1062" s="37">
        <f>ROW()</f>
        <v>1062</v>
      </c>
      <c r="C1062" s="6" t="s">
        <v>1</v>
      </c>
      <c r="I1062" s="204">
        <f t="shared" ref="I1062:AC1062" si="481">SUM(I1049:I1061)</f>
        <v>0</v>
      </c>
      <c r="J1062" s="9">
        <f t="shared" si="481"/>
        <v>0</v>
      </c>
      <c r="K1062" s="9">
        <f t="shared" si="481"/>
        <v>0</v>
      </c>
      <c r="L1062" s="9">
        <f t="shared" si="481"/>
        <v>0</v>
      </c>
      <c r="M1062" s="9">
        <f t="shared" si="481"/>
        <v>0</v>
      </c>
      <c r="N1062" s="204">
        <f t="shared" si="481"/>
        <v>0</v>
      </c>
      <c r="O1062" s="9">
        <f t="shared" si="481"/>
        <v>0</v>
      </c>
      <c r="P1062" s="9">
        <f t="shared" si="481"/>
        <v>0</v>
      </c>
      <c r="Q1062" s="9">
        <f t="shared" si="481"/>
        <v>0</v>
      </c>
      <c r="R1062" s="9">
        <f t="shared" si="481"/>
        <v>0</v>
      </c>
      <c r="S1062" s="18">
        <f t="shared" si="481"/>
        <v>0</v>
      </c>
      <c r="T1062" s="204">
        <f t="shared" si="481"/>
        <v>0</v>
      </c>
      <c r="U1062" s="9">
        <f t="shared" si="481"/>
        <v>4.1319792550837962</v>
      </c>
      <c r="V1062" s="9">
        <f t="shared" si="481"/>
        <v>4.1319792550837962</v>
      </c>
      <c r="W1062" s="9">
        <f t="shared" si="481"/>
        <v>4.1319792550837962</v>
      </c>
      <c r="X1062" s="18">
        <f t="shared" si="481"/>
        <v>4.1319792550837962</v>
      </c>
      <c r="Y1062" s="204">
        <f t="shared" si="481"/>
        <v>3.4245763636664464</v>
      </c>
      <c r="Z1062" s="9">
        <f t="shared" si="481"/>
        <v>3.4422905782682589</v>
      </c>
      <c r="AA1062" s="9">
        <f t="shared" si="481"/>
        <v>3.4422905782682589</v>
      </c>
      <c r="AB1062" s="9">
        <f t="shared" si="481"/>
        <v>3.4422905782682589</v>
      </c>
      <c r="AC1062" s="18">
        <f t="shared" si="481"/>
        <v>3.4422905782682589</v>
      </c>
      <c r="AD1062" s="204">
        <f t="shared" ref="AD1062:AH1062" si="482">SUM(AD1049:AD1061)</f>
        <v>13.253736078730581</v>
      </c>
      <c r="AE1062" s="9">
        <f t="shared" si="482"/>
        <v>2.7044886452796391</v>
      </c>
      <c r="AF1062" s="9">
        <f t="shared" si="482"/>
        <v>2.7044886452796391</v>
      </c>
      <c r="AG1062" s="9">
        <f t="shared" si="482"/>
        <v>2.7044886452796391</v>
      </c>
      <c r="AH1062" s="18">
        <f t="shared" si="482"/>
        <v>2.7044886452796399</v>
      </c>
      <c r="AI1062" s="17"/>
      <c r="AM1062" s="109"/>
    </row>
    <row r="1063" spans="1:39" outlineLevel="2">
      <c r="A1063" s="37">
        <f>ROW()</f>
        <v>1063</v>
      </c>
      <c r="B1063" s="64" t="s">
        <v>224</v>
      </c>
      <c r="I1063" s="1299" t="s">
        <v>260</v>
      </c>
      <c r="J1063" s="1282"/>
      <c r="K1063" s="1282"/>
      <c r="L1063" s="1282"/>
      <c r="M1063" s="1282"/>
      <c r="N1063" s="1270" t="s">
        <v>286</v>
      </c>
      <c r="O1063" s="1271"/>
      <c r="P1063" s="1271"/>
      <c r="Q1063" s="1271"/>
      <c r="R1063" s="1271"/>
      <c r="S1063" s="1272"/>
      <c r="T1063" s="1270" t="s">
        <v>279</v>
      </c>
      <c r="U1063" s="1271"/>
      <c r="V1063" s="1271"/>
      <c r="W1063" s="1271"/>
      <c r="X1063" s="1272"/>
      <c r="Y1063" s="1270" t="s">
        <v>458</v>
      </c>
      <c r="Z1063" s="1271"/>
      <c r="AA1063" s="1271"/>
      <c r="AB1063" s="1271"/>
      <c r="AC1063" s="1272"/>
      <c r="AD1063" s="1270" t="s">
        <v>551</v>
      </c>
      <c r="AE1063" s="1271"/>
      <c r="AF1063" s="1271"/>
      <c r="AG1063" s="1271"/>
      <c r="AH1063" s="1272"/>
      <c r="AI1063" s="17"/>
      <c r="AM1063" s="109"/>
    </row>
    <row r="1064" spans="1:39" outlineLevel="2">
      <c r="A1064" s="37">
        <f>ROW()</f>
        <v>1064</v>
      </c>
      <c r="C1064" s="167" t="s">
        <v>2</v>
      </c>
      <c r="I1064" s="667">
        <v>0</v>
      </c>
      <c r="J1064" s="668">
        <v>0</v>
      </c>
      <c r="K1064" s="668">
        <v>0</v>
      </c>
      <c r="L1064" s="668">
        <v>0</v>
      </c>
      <c r="M1064" s="668">
        <v>0</v>
      </c>
      <c r="N1064" s="667">
        <v>0</v>
      </c>
      <c r="O1064" s="668">
        <v>0</v>
      </c>
      <c r="P1064" s="668">
        <v>0</v>
      </c>
      <c r="Q1064" s="668">
        <v>0</v>
      </c>
      <c r="R1064" s="668">
        <v>0</v>
      </c>
      <c r="S1064" s="658">
        <v>0</v>
      </c>
      <c r="T1064" s="667">
        <v>0</v>
      </c>
      <c r="U1064" s="668">
        <v>0</v>
      </c>
      <c r="V1064" s="668">
        <v>5.5E-2</v>
      </c>
      <c r="W1064" s="668">
        <v>5.5E-2</v>
      </c>
      <c r="X1064" s="658">
        <v>5.4999999999999993E-2</v>
      </c>
      <c r="Y1064" s="667">
        <v>0.22892267843796391</v>
      </c>
      <c r="Z1064" s="668">
        <v>0.22892267843796388</v>
      </c>
      <c r="AA1064" s="668">
        <v>0.22892267843796388</v>
      </c>
      <c r="AB1064" s="668">
        <v>0.22892267843796388</v>
      </c>
      <c r="AC1064" s="658">
        <v>0.22892267843796388</v>
      </c>
      <c r="AD1064" s="667">
        <v>0.25261710767954498</v>
      </c>
      <c r="AE1064" s="668">
        <v>0.25261710767954498</v>
      </c>
      <c r="AF1064" s="668">
        <v>0.25261710767954504</v>
      </c>
      <c r="AG1064" s="668">
        <v>0.25261710767954504</v>
      </c>
      <c r="AH1064" s="658">
        <v>0.25261710767954504</v>
      </c>
      <c r="AI1064" s="17"/>
      <c r="AM1064" s="109"/>
    </row>
    <row r="1065" spans="1:39" outlineLevel="2">
      <c r="A1065" s="37">
        <f>ROW()</f>
        <v>1065</v>
      </c>
      <c r="C1065" s="6" t="s">
        <v>3</v>
      </c>
      <c r="I1065" s="667">
        <v>0</v>
      </c>
      <c r="J1065" s="668">
        <v>0</v>
      </c>
      <c r="K1065" s="668">
        <v>0</v>
      </c>
      <c r="L1065" s="668">
        <v>0</v>
      </c>
      <c r="M1065" s="668">
        <v>0</v>
      </c>
      <c r="N1065" s="667">
        <v>0</v>
      </c>
      <c r="O1065" s="668">
        <v>0</v>
      </c>
      <c r="P1065" s="668">
        <v>0</v>
      </c>
      <c r="Q1065" s="668">
        <v>0</v>
      </c>
      <c r="R1065" s="668">
        <v>0</v>
      </c>
      <c r="S1065" s="658">
        <v>0</v>
      </c>
      <c r="T1065" s="667">
        <v>0</v>
      </c>
      <c r="U1065" s="668">
        <v>0</v>
      </c>
      <c r="V1065" s="668">
        <v>0.21882333333333334</v>
      </c>
      <c r="W1065" s="668">
        <v>0.21882333333333334</v>
      </c>
      <c r="X1065" s="658">
        <v>0.21882333333333337</v>
      </c>
      <c r="Y1065" s="667">
        <v>0.29931270402485272</v>
      </c>
      <c r="Z1065" s="668">
        <v>0.29931270402485272</v>
      </c>
      <c r="AA1065" s="668">
        <v>0.29931270402485266</v>
      </c>
      <c r="AB1065" s="668">
        <v>0.29931270402485266</v>
      </c>
      <c r="AC1065" s="658">
        <v>0.29931270402485266</v>
      </c>
      <c r="AD1065" s="667">
        <v>0.22475322958029145</v>
      </c>
      <c r="AE1065" s="668">
        <v>0.22475322958029148</v>
      </c>
      <c r="AF1065" s="668">
        <v>0.22475322958029148</v>
      </c>
      <c r="AG1065" s="668">
        <v>0.22475322958029148</v>
      </c>
      <c r="AH1065" s="658">
        <v>0.22475322958029148</v>
      </c>
      <c r="AI1065" s="17"/>
      <c r="AM1065" s="109"/>
    </row>
    <row r="1066" spans="1:39" outlineLevel="2">
      <c r="A1066" s="37">
        <f>ROW()</f>
        <v>1066</v>
      </c>
      <c r="C1066" s="6" t="s">
        <v>4</v>
      </c>
      <c r="I1066" s="667">
        <v>0</v>
      </c>
      <c r="J1066" s="668">
        <v>0</v>
      </c>
      <c r="K1066" s="668">
        <v>0</v>
      </c>
      <c r="L1066" s="668">
        <v>0</v>
      </c>
      <c r="M1066" s="668">
        <v>0</v>
      </c>
      <c r="N1066" s="667">
        <v>0</v>
      </c>
      <c r="O1066" s="668">
        <v>0</v>
      </c>
      <c r="P1066" s="668">
        <v>0</v>
      </c>
      <c r="Q1066" s="668">
        <v>0</v>
      </c>
      <c r="R1066" s="668">
        <v>0</v>
      </c>
      <c r="S1066" s="658">
        <v>0</v>
      </c>
      <c r="T1066" s="667">
        <v>0</v>
      </c>
      <c r="U1066" s="668">
        <v>0</v>
      </c>
      <c r="V1066" s="668">
        <v>9.7060000000000011E-3</v>
      </c>
      <c r="W1066" s="668">
        <v>9.7060000000000011E-3</v>
      </c>
      <c r="X1066" s="658">
        <v>9.7060000000000011E-3</v>
      </c>
      <c r="Y1066" s="667">
        <v>4.1132217570941543E-2</v>
      </c>
      <c r="Z1066" s="668">
        <v>4.1132217570941536E-2</v>
      </c>
      <c r="AA1066" s="668">
        <v>4.1132217570941543E-2</v>
      </c>
      <c r="AB1066" s="668">
        <v>4.1132217570941543E-2</v>
      </c>
      <c r="AC1066" s="658">
        <v>4.1132217570941543E-2</v>
      </c>
      <c r="AD1066" s="667">
        <v>-3.383801019600139E-2</v>
      </c>
      <c r="AE1066" s="668">
        <v>0</v>
      </c>
      <c r="AF1066" s="668">
        <v>0</v>
      </c>
      <c r="AG1066" s="668">
        <v>0</v>
      </c>
      <c r="AH1066" s="658">
        <v>0</v>
      </c>
      <c r="AI1066" s="17"/>
      <c r="AM1066" s="109"/>
    </row>
    <row r="1067" spans="1:39" outlineLevel="2">
      <c r="A1067" s="37">
        <f>ROW()</f>
        <v>1067</v>
      </c>
      <c r="C1067" s="6" t="s">
        <v>208</v>
      </c>
      <c r="I1067" s="667">
        <v>0</v>
      </c>
      <c r="J1067" s="668">
        <v>0</v>
      </c>
      <c r="K1067" s="668">
        <v>0</v>
      </c>
      <c r="L1067" s="668">
        <v>0</v>
      </c>
      <c r="M1067" s="668">
        <v>0</v>
      </c>
      <c r="N1067" s="667">
        <v>0</v>
      </c>
      <c r="O1067" s="668">
        <v>0</v>
      </c>
      <c r="P1067" s="668">
        <v>0</v>
      </c>
      <c r="Q1067" s="668">
        <v>0</v>
      </c>
      <c r="R1067" s="668">
        <v>0</v>
      </c>
      <c r="S1067" s="658">
        <v>0</v>
      </c>
      <c r="T1067" s="667">
        <v>0</v>
      </c>
      <c r="U1067" s="668">
        <v>0</v>
      </c>
      <c r="V1067" s="417">
        <f>0.083-V1071</f>
        <v>6.0810433061062236E-2</v>
      </c>
      <c r="W1067" s="417">
        <f t="shared" ref="W1067:X1067" si="483">0.083-W1071</f>
        <v>6.0810433061062236E-2</v>
      </c>
      <c r="X1067" s="418">
        <f t="shared" si="483"/>
        <v>6.0810433061062236E-2</v>
      </c>
      <c r="Y1067" s="416">
        <f>0.227634186106758-Y1071</f>
        <v>0.16677751128499266</v>
      </c>
      <c r="Z1067" s="417">
        <f t="shared" ref="Z1067:AC1067" si="484">0.227634186106758-Z1071</f>
        <v>0.16677751128499266</v>
      </c>
      <c r="AA1067" s="417">
        <f t="shared" si="484"/>
        <v>0.16677751128499266</v>
      </c>
      <c r="AB1067" s="417">
        <f t="shared" si="484"/>
        <v>0.16677751128499266</v>
      </c>
      <c r="AC1067" s="418">
        <f t="shared" si="484"/>
        <v>0.16677751128499266</v>
      </c>
      <c r="AD1067" s="667">
        <v>0.16419143204682368</v>
      </c>
      <c r="AE1067" s="668">
        <v>0.16419143204682368</v>
      </c>
      <c r="AF1067" s="668">
        <v>0</v>
      </c>
      <c r="AG1067" s="668">
        <v>0</v>
      </c>
      <c r="AH1067" s="658">
        <v>0</v>
      </c>
      <c r="AI1067" s="17"/>
      <c r="AM1067" s="109"/>
    </row>
    <row r="1068" spans="1:39" outlineLevel="2">
      <c r="A1068" s="37">
        <f>ROW()</f>
        <v>1068</v>
      </c>
      <c r="C1068" s="6" t="s">
        <v>473</v>
      </c>
      <c r="I1068" s="667"/>
      <c r="J1068" s="668"/>
      <c r="K1068" s="668"/>
      <c r="L1068" s="668"/>
      <c r="M1068" s="668"/>
      <c r="N1068" s="667"/>
      <c r="O1068" s="668"/>
      <c r="P1068" s="668"/>
      <c r="Q1068" s="668"/>
      <c r="R1068" s="668"/>
      <c r="S1068" s="658"/>
      <c r="T1068" s="667"/>
      <c r="U1068" s="668"/>
      <c r="V1068" s="668"/>
      <c r="W1068" s="668"/>
      <c r="X1068" s="658"/>
      <c r="Y1068" s="667"/>
      <c r="Z1068" s="668"/>
      <c r="AA1068" s="668"/>
      <c r="AB1068" s="668"/>
      <c r="AC1068" s="658"/>
      <c r="AD1068" s="667">
        <v>1.1766498057021983</v>
      </c>
      <c r="AE1068" s="668">
        <v>0</v>
      </c>
      <c r="AF1068" s="668">
        <v>0</v>
      </c>
      <c r="AG1068" s="668">
        <v>0</v>
      </c>
      <c r="AH1068" s="658">
        <v>0</v>
      </c>
      <c r="AI1068" s="17"/>
      <c r="AM1068" s="109"/>
    </row>
    <row r="1069" spans="1:39" outlineLevel="2">
      <c r="A1069" s="37">
        <f>ROW()</f>
        <v>1069</v>
      </c>
      <c r="C1069" s="6" t="s">
        <v>474</v>
      </c>
      <c r="I1069" s="667"/>
      <c r="J1069" s="668"/>
      <c r="K1069" s="668"/>
      <c r="L1069" s="668"/>
      <c r="M1069" s="668"/>
      <c r="N1069" s="667"/>
      <c r="O1069" s="668"/>
      <c r="P1069" s="668"/>
      <c r="Q1069" s="668"/>
      <c r="R1069" s="668"/>
      <c r="S1069" s="658"/>
      <c r="T1069" s="667"/>
      <c r="U1069" s="668"/>
      <c r="V1069" s="668"/>
      <c r="W1069" s="668"/>
      <c r="X1069" s="658"/>
      <c r="Y1069" s="667"/>
      <c r="Z1069" s="668"/>
      <c r="AA1069" s="668"/>
      <c r="AB1069" s="668"/>
      <c r="AC1069" s="658"/>
      <c r="AD1069" s="667">
        <v>0.40664296385610293</v>
      </c>
      <c r="AE1069" s="668">
        <v>0.40664296385610305</v>
      </c>
      <c r="AF1069" s="668">
        <v>0.40664296385610299</v>
      </c>
      <c r="AG1069" s="668">
        <v>0.40664296385610299</v>
      </c>
      <c r="AH1069" s="658">
        <v>0.40664296385610293</v>
      </c>
      <c r="AI1069" s="17"/>
      <c r="AM1069" s="109"/>
    </row>
    <row r="1070" spans="1:39" outlineLevel="2">
      <c r="A1070" s="37">
        <f>ROW()</f>
        <v>1070</v>
      </c>
      <c r="C1070" s="6" t="s">
        <v>477</v>
      </c>
      <c r="I1070" s="667"/>
      <c r="J1070" s="668"/>
      <c r="K1070" s="668"/>
      <c r="L1070" s="668"/>
      <c r="M1070" s="668"/>
      <c r="N1070" s="667"/>
      <c r="O1070" s="668"/>
      <c r="P1070" s="668"/>
      <c r="Q1070" s="668"/>
      <c r="R1070" s="668"/>
      <c r="S1070" s="658"/>
      <c r="T1070" s="667"/>
      <c r="U1070" s="668"/>
      <c r="V1070" s="668"/>
      <c r="W1070" s="668"/>
      <c r="X1070" s="658"/>
      <c r="Y1070" s="667"/>
      <c r="Z1070" s="668"/>
      <c r="AA1070" s="668"/>
      <c r="AB1070" s="668"/>
      <c r="AC1070" s="658"/>
      <c r="AD1070" s="667">
        <v>0.58016818691169902</v>
      </c>
      <c r="AE1070" s="668">
        <v>0.58016818691169902</v>
      </c>
      <c r="AF1070" s="668">
        <v>0</v>
      </c>
      <c r="AG1070" s="668">
        <v>0</v>
      </c>
      <c r="AH1070" s="658">
        <v>0</v>
      </c>
      <c r="AI1070" s="17"/>
      <c r="AM1070" s="109"/>
    </row>
    <row r="1071" spans="1:39" outlineLevel="2">
      <c r="A1071" s="37">
        <f>ROW()</f>
        <v>1071</v>
      </c>
      <c r="C1071" s="6" t="s">
        <v>511</v>
      </c>
      <c r="I1071" s="667"/>
      <c r="J1071" s="668"/>
      <c r="K1071" s="668"/>
      <c r="L1071" s="668"/>
      <c r="M1071" s="668"/>
      <c r="N1071" s="667"/>
      <c r="O1071" s="668"/>
      <c r="P1071" s="668"/>
      <c r="Q1071" s="668"/>
      <c r="R1071" s="668"/>
      <c r="S1071" s="658"/>
      <c r="T1071" s="667"/>
      <c r="U1071" s="668"/>
      <c r="V1071" s="417">
        <f>0.083*$U$586</f>
        <v>2.2189566938937769E-2</v>
      </c>
      <c r="W1071" s="417">
        <f t="shared" ref="W1071:X1071" si="485">0.083*$U$586</f>
        <v>2.2189566938937769E-2</v>
      </c>
      <c r="X1071" s="418">
        <f t="shared" si="485"/>
        <v>2.2189566938937769E-2</v>
      </c>
      <c r="Y1071" s="416">
        <f>0.227634186106758*$U$586</f>
        <v>6.085667482176535E-2</v>
      </c>
      <c r="Z1071" s="417">
        <f t="shared" ref="Z1071:AC1071" si="486">0.227634186106758*$U$586</f>
        <v>6.085667482176535E-2</v>
      </c>
      <c r="AA1071" s="417">
        <f t="shared" si="486"/>
        <v>6.085667482176535E-2</v>
      </c>
      <c r="AB1071" s="417">
        <f t="shared" si="486"/>
        <v>6.085667482176535E-2</v>
      </c>
      <c r="AC1071" s="418">
        <f t="shared" si="486"/>
        <v>6.085667482176535E-2</v>
      </c>
      <c r="AD1071" s="667">
        <v>3.4245678954479573E-2</v>
      </c>
      <c r="AE1071" s="668">
        <v>3.4245678954479573E-2</v>
      </c>
      <c r="AF1071" s="668">
        <v>3.4245678954479566E-2</v>
      </c>
      <c r="AG1071" s="668">
        <v>3.4245678954479566E-2</v>
      </c>
      <c r="AH1071" s="658">
        <v>3.4245678954479566E-2</v>
      </c>
      <c r="AI1071" s="17"/>
      <c r="AM1071" s="109"/>
    </row>
    <row r="1072" spans="1:39" outlineLevel="2">
      <c r="A1072" s="37">
        <f>ROW()</f>
        <v>1072</v>
      </c>
      <c r="C1072" s="6" t="s">
        <v>655</v>
      </c>
      <c r="I1072" s="667"/>
      <c r="J1072" s="668"/>
      <c r="K1072" s="668"/>
      <c r="L1072" s="668"/>
      <c r="M1072" s="668"/>
      <c r="N1072" s="667"/>
      <c r="O1072" s="668"/>
      <c r="P1072" s="668"/>
      <c r="Q1072" s="668"/>
      <c r="R1072" s="668"/>
      <c r="S1072" s="658"/>
      <c r="T1072" s="667"/>
      <c r="U1072" s="668"/>
      <c r="V1072" s="417"/>
      <c r="W1072" s="417"/>
      <c r="X1072" s="418"/>
      <c r="Y1072" s="416"/>
      <c r="Z1072" s="417"/>
      <c r="AA1072" s="417"/>
      <c r="AB1072" s="417"/>
      <c r="AC1072" s="418"/>
      <c r="AD1072" s="667"/>
      <c r="AE1072" s="668"/>
      <c r="AF1072" s="668"/>
      <c r="AG1072" s="668"/>
      <c r="AH1072" s="658"/>
      <c r="AI1072" s="17"/>
      <c r="AM1072" s="109"/>
    </row>
    <row r="1073" spans="1:39" outlineLevel="2">
      <c r="A1073" s="37">
        <f>ROW()</f>
        <v>1073</v>
      </c>
      <c r="C1073" s="6" t="s">
        <v>656</v>
      </c>
      <c r="I1073" s="667"/>
      <c r="J1073" s="668"/>
      <c r="K1073" s="668"/>
      <c r="L1073" s="668"/>
      <c r="M1073" s="668"/>
      <c r="N1073" s="667"/>
      <c r="O1073" s="668"/>
      <c r="P1073" s="668"/>
      <c r="Q1073" s="668"/>
      <c r="R1073" s="668"/>
      <c r="S1073" s="658"/>
      <c r="T1073" s="667"/>
      <c r="U1073" s="668"/>
      <c r="V1073" s="417"/>
      <c r="W1073" s="417"/>
      <c r="X1073" s="418"/>
      <c r="Y1073" s="416"/>
      <c r="Z1073" s="417"/>
      <c r="AA1073" s="417"/>
      <c r="AB1073" s="417"/>
      <c r="AC1073" s="418"/>
      <c r="AD1073" s="667"/>
      <c r="AE1073" s="668"/>
      <c r="AF1073" s="668"/>
      <c r="AG1073" s="668"/>
      <c r="AH1073" s="658"/>
      <c r="AI1073" s="17"/>
      <c r="AM1073" s="109"/>
    </row>
    <row r="1074" spans="1:39" outlineLevel="2">
      <c r="A1074" s="37">
        <f>ROW()</f>
        <v>1074</v>
      </c>
      <c r="C1074" s="6" t="s">
        <v>667</v>
      </c>
      <c r="I1074" s="667"/>
      <c r="J1074" s="668"/>
      <c r="K1074" s="668"/>
      <c r="L1074" s="668"/>
      <c r="M1074" s="668"/>
      <c r="N1074" s="667"/>
      <c r="O1074" s="668"/>
      <c r="P1074" s="668"/>
      <c r="Q1074" s="668"/>
      <c r="R1074" s="668"/>
      <c r="S1074" s="658"/>
      <c r="T1074" s="667"/>
      <c r="U1074" s="668"/>
      <c r="V1074" s="417"/>
      <c r="W1074" s="417"/>
      <c r="X1074" s="418"/>
      <c r="Y1074" s="416"/>
      <c r="Z1074" s="417"/>
      <c r="AA1074" s="417"/>
      <c r="AB1074" s="417"/>
      <c r="AC1074" s="418"/>
      <c r="AD1074" s="667"/>
      <c r="AE1074" s="668"/>
      <c r="AF1074" s="668"/>
      <c r="AG1074" s="668"/>
      <c r="AH1074" s="658"/>
      <c r="AI1074" s="17"/>
      <c r="AM1074" s="109"/>
    </row>
    <row r="1075" spans="1:39" outlineLevel="2">
      <c r="A1075" s="37">
        <f>ROW()</f>
        <v>1075</v>
      </c>
      <c r="C1075" s="6" t="s">
        <v>212</v>
      </c>
      <c r="I1075" s="667">
        <v>0</v>
      </c>
      <c r="J1075" s="668">
        <v>0</v>
      </c>
      <c r="K1075" s="668">
        <v>0</v>
      </c>
      <c r="L1075" s="668">
        <v>0</v>
      </c>
      <c r="M1075" s="668">
        <v>0</v>
      </c>
      <c r="N1075" s="667">
        <v>0</v>
      </c>
      <c r="O1075" s="668">
        <v>0</v>
      </c>
      <c r="P1075" s="668">
        <v>0</v>
      </c>
      <c r="Q1075" s="668">
        <v>0</v>
      </c>
      <c r="R1075" s="668">
        <v>0</v>
      </c>
      <c r="S1075" s="658">
        <v>0</v>
      </c>
      <c r="T1075" s="667">
        <v>0</v>
      </c>
      <c r="U1075" s="668">
        <v>0</v>
      </c>
      <c r="V1075" s="668">
        <v>0</v>
      </c>
      <c r="W1075" s="668">
        <v>0</v>
      </c>
      <c r="X1075" s="658">
        <v>0</v>
      </c>
      <c r="Y1075" s="667">
        <v>-4.1453584966296239E-2</v>
      </c>
      <c r="Z1075" s="668">
        <v>0</v>
      </c>
      <c r="AA1075" s="668">
        <v>0</v>
      </c>
      <c r="AB1075" s="668">
        <v>0</v>
      </c>
      <c r="AC1075" s="658">
        <v>0</v>
      </c>
      <c r="AD1075" s="667">
        <v>0</v>
      </c>
      <c r="AE1075" s="668">
        <v>0</v>
      </c>
      <c r="AF1075" s="668">
        <v>0</v>
      </c>
      <c r="AG1075" s="668">
        <v>0</v>
      </c>
      <c r="AH1075" s="658">
        <v>0</v>
      </c>
      <c r="AI1075" s="17"/>
      <c r="AM1075" s="109"/>
    </row>
    <row r="1076" spans="1:39" outlineLevel="2">
      <c r="A1076" s="37">
        <f>ROW()</f>
        <v>1076</v>
      </c>
      <c r="C1076" s="6" t="s">
        <v>362</v>
      </c>
      <c r="I1076" s="669"/>
      <c r="J1076" s="670"/>
      <c r="K1076" s="670"/>
      <c r="L1076" s="670"/>
      <c r="M1076" s="670"/>
      <c r="N1076" s="669"/>
      <c r="O1076" s="670"/>
      <c r="P1076" s="670"/>
      <c r="Q1076" s="670"/>
      <c r="R1076" s="670"/>
      <c r="S1076" s="659"/>
      <c r="T1076" s="669"/>
      <c r="U1076" s="670"/>
      <c r="V1076" s="670"/>
      <c r="W1076" s="670"/>
      <c r="X1076" s="659"/>
      <c r="Y1076" s="669">
        <v>0</v>
      </c>
      <c r="Z1076" s="670">
        <v>0</v>
      </c>
      <c r="AA1076" s="670">
        <v>0</v>
      </c>
      <c r="AB1076" s="670">
        <v>0</v>
      </c>
      <c r="AC1076" s="659">
        <v>0</v>
      </c>
      <c r="AD1076" s="669">
        <v>0</v>
      </c>
      <c r="AE1076" s="670">
        <v>0</v>
      </c>
      <c r="AF1076" s="670">
        <v>0</v>
      </c>
      <c r="AG1076" s="670">
        <v>0</v>
      </c>
      <c r="AH1076" s="659">
        <v>0</v>
      </c>
      <c r="AI1076" s="17"/>
      <c r="AM1076" s="109"/>
    </row>
    <row r="1077" spans="1:39" outlineLevel="2">
      <c r="A1077" s="37">
        <f>ROW()</f>
        <v>1077</v>
      </c>
      <c r="C1077" s="6" t="s">
        <v>1</v>
      </c>
      <c r="I1077" s="204">
        <f t="shared" ref="I1077:AC1077" si="487">SUM(I1064:I1076)</f>
        <v>0</v>
      </c>
      <c r="J1077" s="9">
        <f t="shared" si="487"/>
        <v>0</v>
      </c>
      <c r="K1077" s="9">
        <f t="shared" si="487"/>
        <v>0</v>
      </c>
      <c r="L1077" s="9">
        <f t="shared" si="487"/>
        <v>0</v>
      </c>
      <c r="M1077" s="9">
        <f t="shared" si="487"/>
        <v>0</v>
      </c>
      <c r="N1077" s="204">
        <f t="shared" si="487"/>
        <v>0</v>
      </c>
      <c r="O1077" s="9">
        <f t="shared" si="487"/>
        <v>0</v>
      </c>
      <c r="P1077" s="9">
        <f t="shared" si="487"/>
        <v>0</v>
      </c>
      <c r="Q1077" s="9">
        <f t="shared" si="487"/>
        <v>0</v>
      </c>
      <c r="R1077" s="9">
        <f t="shared" si="487"/>
        <v>0</v>
      </c>
      <c r="S1077" s="18">
        <f t="shared" si="487"/>
        <v>0</v>
      </c>
      <c r="T1077" s="204">
        <f t="shared" si="487"/>
        <v>0</v>
      </c>
      <c r="U1077" s="9">
        <f t="shared" si="487"/>
        <v>0</v>
      </c>
      <c r="V1077" s="9">
        <f t="shared" si="487"/>
        <v>0.36652933333333332</v>
      </c>
      <c r="W1077" s="9">
        <f t="shared" si="487"/>
        <v>0.36652933333333332</v>
      </c>
      <c r="X1077" s="18">
        <f t="shared" si="487"/>
        <v>0.36652933333333332</v>
      </c>
      <c r="Y1077" s="204">
        <f t="shared" si="487"/>
        <v>0.75554820117421995</v>
      </c>
      <c r="Z1077" s="9">
        <f t="shared" si="487"/>
        <v>0.79700178614051609</v>
      </c>
      <c r="AA1077" s="9">
        <f t="shared" si="487"/>
        <v>0.79700178614051609</v>
      </c>
      <c r="AB1077" s="9">
        <f t="shared" si="487"/>
        <v>0.79700178614051609</v>
      </c>
      <c r="AC1077" s="18">
        <f t="shared" si="487"/>
        <v>0.79700178614051609</v>
      </c>
      <c r="AD1077" s="204">
        <f t="shared" ref="AD1077:AH1077" si="488">SUM(AD1064:AD1076)</f>
        <v>2.8054303945351386</v>
      </c>
      <c r="AE1077" s="9">
        <f t="shared" si="488"/>
        <v>1.6626185990289419</v>
      </c>
      <c r="AF1077" s="9">
        <f t="shared" si="488"/>
        <v>0.91825898007041906</v>
      </c>
      <c r="AG1077" s="9">
        <f t="shared" si="488"/>
        <v>0.91825898007041906</v>
      </c>
      <c r="AH1077" s="18">
        <f t="shared" si="488"/>
        <v>0.91825898007041906</v>
      </c>
      <c r="AI1077" s="17"/>
      <c r="AM1077" s="109"/>
    </row>
    <row r="1078" spans="1:39" outlineLevel="2">
      <c r="A1078" s="37">
        <f>ROW()</f>
        <v>1078</v>
      </c>
      <c r="B1078" s="64" t="s">
        <v>225</v>
      </c>
      <c r="I1078" s="1299" t="s">
        <v>260</v>
      </c>
      <c r="J1078" s="1282"/>
      <c r="K1078" s="1282"/>
      <c r="L1078" s="1282"/>
      <c r="M1078" s="1282"/>
      <c r="N1078" s="1270" t="s">
        <v>286</v>
      </c>
      <c r="O1078" s="1271"/>
      <c r="P1078" s="1271"/>
      <c r="Q1078" s="1271"/>
      <c r="R1078" s="1271"/>
      <c r="S1078" s="1272"/>
      <c r="T1078" s="1270" t="s">
        <v>279</v>
      </c>
      <c r="U1078" s="1271"/>
      <c r="V1078" s="1271"/>
      <c r="W1078" s="1271"/>
      <c r="X1078" s="1272"/>
      <c r="Y1078" s="1270" t="s">
        <v>458</v>
      </c>
      <c r="Z1078" s="1271"/>
      <c r="AA1078" s="1271"/>
      <c r="AB1078" s="1271"/>
      <c r="AC1078" s="1272"/>
      <c r="AD1078" s="1270" t="s">
        <v>551</v>
      </c>
      <c r="AE1078" s="1271"/>
      <c r="AF1078" s="1271"/>
      <c r="AG1078" s="1271"/>
      <c r="AH1078" s="1272"/>
      <c r="AI1078" s="17"/>
      <c r="AM1078" s="109"/>
    </row>
    <row r="1079" spans="1:39" outlineLevel="2">
      <c r="A1079" s="37">
        <f>ROW()</f>
        <v>1079</v>
      </c>
      <c r="C1079" s="167" t="s">
        <v>2</v>
      </c>
      <c r="I1079" s="667">
        <v>0</v>
      </c>
      <c r="J1079" s="668">
        <v>0</v>
      </c>
      <c r="K1079" s="668">
        <v>0</v>
      </c>
      <c r="L1079" s="668">
        <v>0</v>
      </c>
      <c r="M1079" s="668">
        <v>0</v>
      </c>
      <c r="N1079" s="667">
        <v>0</v>
      </c>
      <c r="O1079" s="668">
        <v>0</v>
      </c>
      <c r="P1079" s="668">
        <v>0</v>
      </c>
      <c r="Q1079" s="668">
        <v>0</v>
      </c>
      <c r="R1079" s="668">
        <v>0</v>
      </c>
      <c r="S1079" s="658">
        <v>0</v>
      </c>
      <c r="T1079" s="667">
        <v>0</v>
      </c>
      <c r="U1079" s="668">
        <v>0</v>
      </c>
      <c r="V1079" s="668">
        <v>0</v>
      </c>
      <c r="W1079" s="668">
        <v>5.9357142857142872E-2</v>
      </c>
      <c r="X1079" s="658">
        <v>5.9357142857142879E-2</v>
      </c>
      <c r="Y1079" s="667">
        <v>6.9407302483200192E-2</v>
      </c>
      <c r="Z1079" s="668">
        <v>6.9407302483200192E-2</v>
      </c>
      <c r="AA1079" s="668">
        <v>6.9407302483200192E-2</v>
      </c>
      <c r="AB1079" s="668">
        <v>6.9407302483200192E-2</v>
      </c>
      <c r="AC1079" s="658">
        <v>6.9407302483200192E-2</v>
      </c>
      <c r="AD1079" s="667">
        <v>5.7823769824693887E-2</v>
      </c>
      <c r="AE1079" s="668">
        <v>5.7823769824693887E-2</v>
      </c>
      <c r="AF1079" s="668">
        <v>5.7823769824693894E-2</v>
      </c>
      <c r="AG1079" s="668">
        <v>5.7823769824693901E-2</v>
      </c>
      <c r="AH1079" s="658">
        <v>5.7823769824693901E-2</v>
      </c>
      <c r="AI1079" s="17"/>
      <c r="AM1079" s="109"/>
    </row>
    <row r="1080" spans="1:39" outlineLevel="2">
      <c r="A1080" s="37">
        <f>ROW()</f>
        <v>1080</v>
      </c>
      <c r="C1080" s="6" t="s">
        <v>3</v>
      </c>
      <c r="I1080" s="667">
        <v>0</v>
      </c>
      <c r="J1080" s="668">
        <v>0</v>
      </c>
      <c r="K1080" s="668">
        <v>0</v>
      </c>
      <c r="L1080" s="668">
        <v>0</v>
      </c>
      <c r="M1080" s="668">
        <v>0</v>
      </c>
      <c r="N1080" s="667">
        <v>0</v>
      </c>
      <c r="O1080" s="668">
        <v>0</v>
      </c>
      <c r="P1080" s="668">
        <v>0</v>
      </c>
      <c r="Q1080" s="668">
        <v>0</v>
      </c>
      <c r="R1080" s="668">
        <v>0</v>
      </c>
      <c r="S1080" s="658">
        <v>0</v>
      </c>
      <c r="T1080" s="667">
        <v>0</v>
      </c>
      <c r="U1080" s="668">
        <v>0</v>
      </c>
      <c r="V1080" s="668">
        <v>0</v>
      </c>
      <c r="W1080" s="668">
        <v>6.8400000000000016E-2</v>
      </c>
      <c r="X1080" s="658">
        <v>6.8400000000000016E-2</v>
      </c>
      <c r="Y1080" s="667">
        <v>0.1996701808957799</v>
      </c>
      <c r="Z1080" s="668">
        <v>0.1996701808957799</v>
      </c>
      <c r="AA1080" s="668">
        <v>0.19967018089577993</v>
      </c>
      <c r="AB1080" s="668">
        <v>0.1996701808957799</v>
      </c>
      <c r="AC1080" s="658">
        <v>0.19967018089577993</v>
      </c>
      <c r="AD1080" s="667">
        <v>0.17780624670154724</v>
      </c>
      <c r="AE1080" s="668">
        <v>0.17780624670154724</v>
      </c>
      <c r="AF1080" s="668">
        <v>0.17780624670154724</v>
      </c>
      <c r="AG1080" s="668">
        <v>0.17780624670154727</v>
      </c>
      <c r="AH1080" s="658">
        <v>0.17780624670154727</v>
      </c>
      <c r="AI1080" s="17"/>
      <c r="AM1080" s="109"/>
    </row>
    <row r="1081" spans="1:39" outlineLevel="2">
      <c r="A1081" s="37">
        <f>ROW()</f>
        <v>1081</v>
      </c>
      <c r="C1081" s="6" t="s">
        <v>4</v>
      </c>
      <c r="I1081" s="667">
        <v>0</v>
      </c>
      <c r="J1081" s="668">
        <v>0</v>
      </c>
      <c r="K1081" s="668">
        <v>0</v>
      </c>
      <c r="L1081" s="668">
        <v>0</v>
      </c>
      <c r="M1081" s="668">
        <v>0</v>
      </c>
      <c r="N1081" s="667">
        <v>0</v>
      </c>
      <c r="O1081" s="668">
        <v>0</v>
      </c>
      <c r="P1081" s="668">
        <v>0</v>
      </c>
      <c r="Q1081" s="668">
        <v>0</v>
      </c>
      <c r="R1081" s="668">
        <v>0</v>
      </c>
      <c r="S1081" s="658">
        <v>0</v>
      </c>
      <c r="T1081" s="667">
        <v>0</v>
      </c>
      <c r="U1081" s="668">
        <v>0</v>
      </c>
      <c r="V1081" s="668">
        <v>0</v>
      </c>
      <c r="W1081" s="668">
        <v>5.3100000000000015E-2</v>
      </c>
      <c r="X1081" s="658">
        <v>5.3100000000000008E-2</v>
      </c>
      <c r="Y1081" s="667">
        <v>1.8087993476209551E-2</v>
      </c>
      <c r="Z1081" s="668">
        <v>1.8087993476209548E-2</v>
      </c>
      <c r="AA1081" s="668">
        <v>1.8087993476209548E-2</v>
      </c>
      <c r="AB1081" s="668">
        <v>1.8087993476209548E-2</v>
      </c>
      <c r="AC1081" s="658">
        <v>1.8087993476209544E-2</v>
      </c>
      <c r="AD1081" s="667">
        <v>7.2880553936563019E-3</v>
      </c>
      <c r="AE1081" s="668">
        <v>7.2880553936563027E-3</v>
      </c>
      <c r="AF1081" s="668">
        <v>7.2880553936563027E-3</v>
      </c>
      <c r="AG1081" s="668">
        <v>7.2880553936563036E-3</v>
      </c>
      <c r="AH1081" s="658">
        <v>7.2880553936563045E-3</v>
      </c>
      <c r="AI1081" s="17"/>
      <c r="AM1081" s="109"/>
    </row>
    <row r="1082" spans="1:39" outlineLevel="2">
      <c r="A1082" s="37">
        <f>ROW()</f>
        <v>1082</v>
      </c>
      <c r="C1082" s="6" t="s">
        <v>208</v>
      </c>
      <c r="I1082" s="667">
        <v>0</v>
      </c>
      <c r="J1082" s="668">
        <v>0</v>
      </c>
      <c r="K1082" s="668">
        <v>0</v>
      </c>
      <c r="L1082" s="668">
        <v>0</v>
      </c>
      <c r="M1082" s="668">
        <v>0</v>
      </c>
      <c r="N1082" s="667">
        <v>0</v>
      </c>
      <c r="O1082" s="668">
        <v>0</v>
      </c>
      <c r="P1082" s="668">
        <v>0</v>
      </c>
      <c r="Q1082" s="668">
        <v>0</v>
      </c>
      <c r="R1082" s="668">
        <v>0</v>
      </c>
      <c r="S1082" s="658">
        <v>0</v>
      </c>
      <c r="T1082" s="667">
        <v>0</v>
      </c>
      <c r="U1082" s="668">
        <v>0</v>
      </c>
      <c r="V1082" s="668">
        <v>0</v>
      </c>
      <c r="W1082" s="417">
        <f>0.0633333333333334-W1086</f>
        <v>5.5946827767872236E-2</v>
      </c>
      <c r="X1082" s="418">
        <f>0.0633333333333334-X1086</f>
        <v>5.5946827767872236E-2</v>
      </c>
      <c r="Y1082" s="416">
        <f>0.341682228459286-Y1086</f>
        <v>0.30183215979401729</v>
      </c>
      <c r="Z1082" s="417">
        <f t="shared" ref="Z1082:AC1082" si="489">0.341682228459286-Z1086</f>
        <v>0.30183215979401729</v>
      </c>
      <c r="AA1082" s="417">
        <f t="shared" si="489"/>
        <v>0.30183215979401729</v>
      </c>
      <c r="AB1082" s="417">
        <f t="shared" si="489"/>
        <v>0.30183215979401729</v>
      </c>
      <c r="AC1082" s="418">
        <f t="shared" si="489"/>
        <v>0.30183215979401729</v>
      </c>
      <c r="AD1082" s="667">
        <v>0.57644902150056099</v>
      </c>
      <c r="AE1082" s="668">
        <v>0.57644902150056088</v>
      </c>
      <c r="AF1082" s="668">
        <v>0.57644902150056088</v>
      </c>
      <c r="AG1082" s="668">
        <v>0</v>
      </c>
      <c r="AH1082" s="658">
        <v>0</v>
      </c>
      <c r="AI1082" s="17"/>
      <c r="AM1082" s="109"/>
    </row>
    <row r="1083" spans="1:39" outlineLevel="2">
      <c r="A1083" s="37">
        <f>ROW()</f>
        <v>1083</v>
      </c>
      <c r="C1083" s="6" t="s">
        <v>473</v>
      </c>
      <c r="I1083" s="667"/>
      <c r="J1083" s="668"/>
      <c r="K1083" s="668"/>
      <c r="L1083" s="668"/>
      <c r="M1083" s="668"/>
      <c r="N1083" s="667"/>
      <c r="O1083" s="668"/>
      <c r="P1083" s="668"/>
      <c r="Q1083" s="668"/>
      <c r="R1083" s="668"/>
      <c r="S1083" s="658"/>
      <c r="T1083" s="667"/>
      <c r="U1083" s="668"/>
      <c r="V1083" s="668"/>
      <c r="W1083" s="668"/>
      <c r="X1083" s="658"/>
      <c r="Y1083" s="667"/>
      <c r="Z1083" s="668"/>
      <c r="AA1083" s="668"/>
      <c r="AB1083" s="668"/>
      <c r="AC1083" s="658"/>
      <c r="AD1083" s="667">
        <v>1.2458803893886239</v>
      </c>
      <c r="AE1083" s="668">
        <v>0</v>
      </c>
      <c r="AF1083" s="668">
        <v>0</v>
      </c>
      <c r="AG1083" s="668">
        <v>0</v>
      </c>
      <c r="AH1083" s="658">
        <v>0</v>
      </c>
      <c r="AI1083" s="17"/>
      <c r="AM1083" s="109"/>
    </row>
    <row r="1084" spans="1:39" outlineLevel="2">
      <c r="A1084" s="37">
        <f>ROW()</f>
        <v>1084</v>
      </c>
      <c r="C1084" s="6" t="s">
        <v>474</v>
      </c>
      <c r="I1084" s="667"/>
      <c r="J1084" s="668"/>
      <c r="K1084" s="668"/>
      <c r="L1084" s="668"/>
      <c r="M1084" s="668"/>
      <c r="N1084" s="667"/>
      <c r="O1084" s="668"/>
      <c r="P1084" s="668"/>
      <c r="Q1084" s="668"/>
      <c r="R1084" s="668"/>
      <c r="S1084" s="658"/>
      <c r="T1084" s="667"/>
      <c r="U1084" s="668"/>
      <c r="V1084" s="668"/>
      <c r="W1084" s="668"/>
      <c r="X1084" s="658"/>
      <c r="Y1084" s="667"/>
      <c r="Z1084" s="668"/>
      <c r="AA1084" s="668"/>
      <c r="AB1084" s="668"/>
      <c r="AC1084" s="658"/>
      <c r="AD1084" s="667">
        <v>0.16069077978144083</v>
      </c>
      <c r="AE1084" s="668">
        <v>0.16069077978144083</v>
      </c>
      <c r="AF1084" s="668">
        <v>0.16069077978144086</v>
      </c>
      <c r="AG1084" s="668">
        <v>0.16069077978144092</v>
      </c>
      <c r="AH1084" s="658">
        <v>0.16069077978144092</v>
      </c>
      <c r="AI1084" s="17"/>
      <c r="AM1084" s="109"/>
    </row>
    <row r="1085" spans="1:39" outlineLevel="2">
      <c r="A1085" s="37">
        <f>ROW()</f>
        <v>1085</v>
      </c>
      <c r="C1085" s="6" t="s">
        <v>477</v>
      </c>
      <c r="I1085" s="667"/>
      <c r="J1085" s="668"/>
      <c r="K1085" s="668"/>
      <c r="L1085" s="668"/>
      <c r="M1085" s="668"/>
      <c r="N1085" s="667"/>
      <c r="O1085" s="668"/>
      <c r="P1085" s="668"/>
      <c r="Q1085" s="668"/>
      <c r="R1085" s="668"/>
      <c r="S1085" s="658"/>
      <c r="T1085" s="667"/>
      <c r="U1085" s="668"/>
      <c r="V1085" s="668"/>
      <c r="W1085" s="668"/>
      <c r="X1085" s="658"/>
      <c r="Y1085" s="667"/>
      <c r="Z1085" s="668"/>
      <c r="AA1085" s="668"/>
      <c r="AB1085" s="668"/>
      <c r="AC1085" s="658"/>
      <c r="AD1085" s="667">
        <v>0.38740294144888165</v>
      </c>
      <c r="AE1085" s="668">
        <v>0.38740294144888132</v>
      </c>
      <c r="AF1085" s="668">
        <v>0.38740294144888132</v>
      </c>
      <c r="AG1085" s="668">
        <v>0</v>
      </c>
      <c r="AH1085" s="658">
        <v>0</v>
      </c>
      <c r="AI1085" s="17"/>
      <c r="AM1085" s="109"/>
    </row>
    <row r="1086" spans="1:39" outlineLevel="2">
      <c r="A1086" s="37">
        <f>ROW()</f>
        <v>1086</v>
      </c>
      <c r="C1086" s="6" t="s">
        <v>511</v>
      </c>
      <c r="I1086" s="667"/>
      <c r="J1086" s="668"/>
      <c r="K1086" s="668"/>
      <c r="L1086" s="668"/>
      <c r="M1086" s="668"/>
      <c r="N1086" s="667"/>
      <c r="O1086" s="668"/>
      <c r="P1086" s="668"/>
      <c r="Q1086" s="668"/>
      <c r="R1086" s="668"/>
      <c r="S1086" s="658"/>
      <c r="T1086" s="667"/>
      <c r="U1086" s="668"/>
      <c r="V1086" s="668"/>
      <c r="W1086" s="417">
        <f>0.0633333333333334*$V$586</f>
        <v>7.3865055654611586E-3</v>
      </c>
      <c r="X1086" s="418">
        <f>0.0633333333333334*$V$586</f>
        <v>7.3865055654611586E-3</v>
      </c>
      <c r="Y1086" s="416">
        <f>0.341682228459286*$V$586</f>
        <v>3.9850068665268704E-2</v>
      </c>
      <c r="Z1086" s="417">
        <f t="shared" ref="Z1086:AC1086" si="490">0.341682228459286*$V$586</f>
        <v>3.9850068665268704E-2</v>
      </c>
      <c r="AA1086" s="417">
        <f t="shared" si="490"/>
        <v>3.9850068665268704E-2</v>
      </c>
      <c r="AB1086" s="417">
        <f t="shared" si="490"/>
        <v>3.9850068665268704E-2</v>
      </c>
      <c r="AC1086" s="418">
        <f t="shared" si="490"/>
        <v>3.9850068665268704E-2</v>
      </c>
      <c r="AD1086" s="667">
        <v>2.2848900179094925E-2</v>
      </c>
      <c r="AE1086" s="668">
        <v>2.2848900179094928E-2</v>
      </c>
      <c r="AF1086" s="668">
        <v>2.2848900179094928E-2</v>
      </c>
      <c r="AG1086" s="668">
        <v>2.2848900179094928E-2</v>
      </c>
      <c r="AH1086" s="658">
        <v>2.2848900179094928E-2</v>
      </c>
      <c r="AI1086" s="17"/>
      <c r="AM1086" s="109"/>
    </row>
    <row r="1087" spans="1:39" outlineLevel="2">
      <c r="A1087" s="37">
        <f>ROW()</f>
        <v>1087</v>
      </c>
      <c r="C1087" s="6" t="s">
        <v>655</v>
      </c>
      <c r="I1087" s="667"/>
      <c r="J1087" s="668"/>
      <c r="K1087" s="668"/>
      <c r="L1087" s="668"/>
      <c r="M1087" s="668"/>
      <c r="N1087" s="667"/>
      <c r="O1087" s="668"/>
      <c r="P1087" s="668"/>
      <c r="Q1087" s="668"/>
      <c r="R1087" s="668"/>
      <c r="S1087" s="658"/>
      <c r="T1087" s="667"/>
      <c r="U1087" s="668"/>
      <c r="V1087" s="668"/>
      <c r="W1087" s="417"/>
      <c r="X1087" s="418"/>
      <c r="Y1087" s="416"/>
      <c r="Z1087" s="417"/>
      <c r="AA1087" s="417"/>
      <c r="AB1087" s="417"/>
      <c r="AC1087" s="418"/>
      <c r="AD1087" s="667"/>
      <c r="AE1087" s="668"/>
      <c r="AF1087" s="668"/>
      <c r="AG1087" s="668"/>
      <c r="AH1087" s="658"/>
      <c r="AI1087" s="17"/>
      <c r="AM1087" s="109"/>
    </row>
    <row r="1088" spans="1:39" outlineLevel="2">
      <c r="A1088" s="37">
        <f>ROW()</f>
        <v>1088</v>
      </c>
      <c r="C1088" s="6" t="s">
        <v>656</v>
      </c>
      <c r="I1088" s="667"/>
      <c r="J1088" s="668"/>
      <c r="K1088" s="668"/>
      <c r="L1088" s="668"/>
      <c r="M1088" s="668"/>
      <c r="N1088" s="667"/>
      <c r="O1088" s="668"/>
      <c r="P1088" s="668"/>
      <c r="Q1088" s="668"/>
      <c r="R1088" s="668"/>
      <c r="S1088" s="658"/>
      <c r="T1088" s="667"/>
      <c r="U1088" s="668"/>
      <c r="V1088" s="668"/>
      <c r="W1088" s="417"/>
      <c r="X1088" s="418"/>
      <c r="Y1088" s="416"/>
      <c r="Z1088" s="417"/>
      <c r="AA1088" s="417"/>
      <c r="AB1088" s="417"/>
      <c r="AC1088" s="418"/>
      <c r="AD1088" s="667"/>
      <c r="AE1088" s="668"/>
      <c r="AF1088" s="668"/>
      <c r="AG1088" s="668"/>
      <c r="AH1088" s="658"/>
      <c r="AI1088" s="17"/>
      <c r="AM1088" s="109"/>
    </row>
    <row r="1089" spans="1:39" outlineLevel="2">
      <c r="A1089" s="37">
        <f>ROW()</f>
        <v>1089</v>
      </c>
      <c r="C1089" s="6" t="s">
        <v>667</v>
      </c>
      <c r="I1089" s="667"/>
      <c r="J1089" s="668"/>
      <c r="K1089" s="668"/>
      <c r="L1089" s="668"/>
      <c r="M1089" s="668"/>
      <c r="N1089" s="667"/>
      <c r="O1089" s="668"/>
      <c r="P1089" s="668"/>
      <c r="Q1089" s="668"/>
      <c r="R1089" s="668"/>
      <c r="S1089" s="658"/>
      <c r="T1089" s="667"/>
      <c r="U1089" s="668"/>
      <c r="V1089" s="668"/>
      <c r="W1089" s="417"/>
      <c r="X1089" s="418"/>
      <c r="Y1089" s="416"/>
      <c r="Z1089" s="417"/>
      <c r="AA1089" s="417"/>
      <c r="AB1089" s="417"/>
      <c r="AC1089" s="418"/>
      <c r="AD1089" s="667"/>
      <c r="AE1089" s="668"/>
      <c r="AF1089" s="668"/>
      <c r="AG1089" s="668"/>
      <c r="AH1089" s="658"/>
      <c r="AI1089" s="17"/>
      <c r="AM1089" s="109"/>
    </row>
    <row r="1090" spans="1:39" outlineLevel="2">
      <c r="A1090" s="37">
        <f>ROW()</f>
        <v>1090</v>
      </c>
      <c r="C1090" s="6" t="s">
        <v>212</v>
      </c>
      <c r="I1090" s="667">
        <v>0</v>
      </c>
      <c r="J1090" s="668">
        <v>0</v>
      </c>
      <c r="K1090" s="668">
        <v>0</v>
      </c>
      <c r="L1090" s="668">
        <v>0</v>
      </c>
      <c r="M1090" s="668">
        <v>0</v>
      </c>
      <c r="N1090" s="667">
        <v>0</v>
      </c>
      <c r="O1090" s="668">
        <v>0</v>
      </c>
      <c r="P1090" s="668">
        <v>0</v>
      </c>
      <c r="Q1090" s="668">
        <v>0</v>
      </c>
      <c r="R1090" s="668">
        <v>0</v>
      </c>
      <c r="S1090" s="658">
        <v>0</v>
      </c>
      <c r="T1090" s="667">
        <v>0</v>
      </c>
      <c r="U1090" s="668">
        <v>0</v>
      </c>
      <c r="V1090" s="668">
        <v>0</v>
      </c>
      <c r="W1090" s="668">
        <v>0</v>
      </c>
      <c r="X1090" s="658">
        <v>0</v>
      </c>
      <c r="Y1090" s="667">
        <v>0</v>
      </c>
      <c r="Z1090" s="668">
        <v>0</v>
      </c>
      <c r="AA1090" s="668">
        <v>0</v>
      </c>
      <c r="AB1090" s="668">
        <v>0</v>
      </c>
      <c r="AC1090" s="658">
        <v>0</v>
      </c>
      <c r="AD1090" s="667">
        <v>0</v>
      </c>
      <c r="AE1090" s="668">
        <v>0</v>
      </c>
      <c r="AF1090" s="668">
        <v>0</v>
      </c>
      <c r="AG1090" s="668">
        <v>0</v>
      </c>
      <c r="AH1090" s="658">
        <v>0</v>
      </c>
      <c r="AI1090" s="17"/>
      <c r="AM1090" s="109"/>
    </row>
    <row r="1091" spans="1:39" outlineLevel="2">
      <c r="A1091" s="37">
        <f>ROW()</f>
        <v>1091</v>
      </c>
      <c r="C1091" s="6" t="s">
        <v>362</v>
      </c>
      <c r="I1091" s="669"/>
      <c r="J1091" s="670"/>
      <c r="K1091" s="670"/>
      <c r="L1091" s="670"/>
      <c r="M1091" s="670"/>
      <c r="N1091" s="669"/>
      <c r="O1091" s="670"/>
      <c r="P1091" s="670"/>
      <c r="Q1091" s="670"/>
      <c r="R1091" s="670"/>
      <c r="S1091" s="659"/>
      <c r="T1091" s="669"/>
      <c r="U1091" s="670"/>
      <c r="V1091" s="670"/>
      <c r="W1091" s="670"/>
      <c r="X1091" s="659"/>
      <c r="Y1091" s="669">
        <v>0</v>
      </c>
      <c r="Z1091" s="670">
        <v>0</v>
      </c>
      <c r="AA1091" s="670">
        <v>0</v>
      </c>
      <c r="AB1091" s="670">
        <v>0</v>
      </c>
      <c r="AC1091" s="659">
        <v>0</v>
      </c>
      <c r="AD1091" s="669">
        <v>0</v>
      </c>
      <c r="AE1091" s="670">
        <v>0</v>
      </c>
      <c r="AF1091" s="670">
        <v>0</v>
      </c>
      <c r="AG1091" s="670">
        <v>0</v>
      </c>
      <c r="AH1091" s="659">
        <v>0</v>
      </c>
      <c r="AI1091" s="17"/>
      <c r="AM1091" s="109"/>
    </row>
    <row r="1092" spans="1:39" outlineLevel="2">
      <c r="A1092" s="37">
        <f>ROW()</f>
        <v>1092</v>
      </c>
      <c r="C1092" s="6" t="s">
        <v>1</v>
      </c>
      <c r="I1092" s="204">
        <f t="shared" ref="I1092:AC1092" si="491">SUM(I1079:I1091)</f>
        <v>0</v>
      </c>
      <c r="J1092" s="9">
        <f t="shared" si="491"/>
        <v>0</v>
      </c>
      <c r="K1092" s="9">
        <f t="shared" si="491"/>
        <v>0</v>
      </c>
      <c r="L1092" s="9">
        <f t="shared" si="491"/>
        <v>0</v>
      </c>
      <c r="M1092" s="9">
        <f t="shared" si="491"/>
        <v>0</v>
      </c>
      <c r="N1092" s="204">
        <f t="shared" si="491"/>
        <v>0</v>
      </c>
      <c r="O1092" s="9">
        <f t="shared" si="491"/>
        <v>0</v>
      </c>
      <c r="P1092" s="9">
        <f t="shared" si="491"/>
        <v>0</v>
      </c>
      <c r="Q1092" s="9">
        <f t="shared" si="491"/>
        <v>0</v>
      </c>
      <c r="R1092" s="9">
        <f t="shared" si="491"/>
        <v>0</v>
      </c>
      <c r="S1092" s="18">
        <f t="shared" si="491"/>
        <v>0</v>
      </c>
      <c r="T1092" s="204">
        <f t="shared" si="491"/>
        <v>0</v>
      </c>
      <c r="U1092" s="9">
        <f t="shared" si="491"/>
        <v>0</v>
      </c>
      <c r="V1092" s="9">
        <f t="shared" si="491"/>
        <v>0</v>
      </c>
      <c r="W1092" s="9">
        <f t="shared" si="491"/>
        <v>0.24419047619047632</v>
      </c>
      <c r="X1092" s="18">
        <f t="shared" si="491"/>
        <v>0.24419047619047632</v>
      </c>
      <c r="Y1092" s="204">
        <f t="shared" si="491"/>
        <v>0.62884770531447565</v>
      </c>
      <c r="Z1092" s="9">
        <f t="shared" si="491"/>
        <v>0.62884770531447565</v>
      </c>
      <c r="AA1092" s="9">
        <f t="shared" si="491"/>
        <v>0.62884770531447565</v>
      </c>
      <c r="AB1092" s="9">
        <f t="shared" si="491"/>
        <v>0.62884770531447565</v>
      </c>
      <c r="AC1092" s="18">
        <f t="shared" si="491"/>
        <v>0.62884770531447565</v>
      </c>
      <c r="AD1092" s="204">
        <f t="shared" ref="AD1092:AH1092" si="492">SUM(AD1079:AD1091)</f>
        <v>2.6361901042185001</v>
      </c>
      <c r="AE1092" s="9">
        <f t="shared" si="492"/>
        <v>1.3903097148298755</v>
      </c>
      <c r="AF1092" s="9">
        <f t="shared" si="492"/>
        <v>1.3903097148298755</v>
      </c>
      <c r="AG1092" s="9">
        <f t="shared" si="492"/>
        <v>0.42645775188043328</v>
      </c>
      <c r="AH1092" s="18">
        <f t="shared" si="492"/>
        <v>0.42645775188043333</v>
      </c>
      <c r="AI1092" s="17"/>
      <c r="AM1092" s="109"/>
    </row>
    <row r="1093" spans="1:39" outlineLevel="2">
      <c r="A1093" s="37">
        <f>ROW()</f>
        <v>1093</v>
      </c>
      <c r="B1093" s="64" t="s">
        <v>226</v>
      </c>
      <c r="I1093" s="1299" t="s">
        <v>260</v>
      </c>
      <c r="J1093" s="1282"/>
      <c r="K1093" s="1282"/>
      <c r="L1093" s="1282"/>
      <c r="M1093" s="1282"/>
      <c r="N1093" s="1270" t="s">
        <v>286</v>
      </c>
      <c r="O1093" s="1271"/>
      <c r="P1093" s="1271"/>
      <c r="Q1093" s="1271"/>
      <c r="R1093" s="1271"/>
      <c r="S1093" s="1272"/>
      <c r="T1093" s="1270" t="s">
        <v>279</v>
      </c>
      <c r="U1093" s="1271"/>
      <c r="V1093" s="1271"/>
      <c r="W1093" s="1271"/>
      <c r="X1093" s="1272"/>
      <c r="Y1093" s="1270" t="s">
        <v>458</v>
      </c>
      <c r="Z1093" s="1271"/>
      <c r="AA1093" s="1271"/>
      <c r="AB1093" s="1271"/>
      <c r="AC1093" s="1272"/>
      <c r="AD1093" s="1270" t="s">
        <v>551</v>
      </c>
      <c r="AE1093" s="1271"/>
      <c r="AF1093" s="1271"/>
      <c r="AG1093" s="1271"/>
      <c r="AH1093" s="1272"/>
      <c r="AI1093" s="17"/>
      <c r="AM1093" s="109"/>
    </row>
    <row r="1094" spans="1:39" outlineLevel="2">
      <c r="A1094" s="37">
        <f>ROW()</f>
        <v>1094</v>
      </c>
      <c r="C1094" s="167" t="s">
        <v>2</v>
      </c>
      <c r="I1094" s="667">
        <v>0</v>
      </c>
      <c r="J1094" s="668">
        <v>0</v>
      </c>
      <c r="K1094" s="668">
        <v>0</v>
      </c>
      <c r="L1094" s="668">
        <v>0</v>
      </c>
      <c r="M1094" s="668">
        <v>0</v>
      </c>
      <c r="N1094" s="667">
        <v>0</v>
      </c>
      <c r="O1094" s="668">
        <v>0</v>
      </c>
      <c r="P1094" s="668">
        <v>0</v>
      </c>
      <c r="Q1094" s="668">
        <v>0</v>
      </c>
      <c r="R1094" s="668">
        <v>0</v>
      </c>
      <c r="S1094" s="658">
        <v>0</v>
      </c>
      <c r="T1094" s="667">
        <v>0</v>
      </c>
      <c r="U1094" s="668">
        <v>0</v>
      </c>
      <c r="V1094" s="668">
        <v>0</v>
      </c>
      <c r="W1094" s="668">
        <v>0</v>
      </c>
      <c r="X1094" s="658">
        <v>7.357142857142859E-3</v>
      </c>
      <c r="Y1094" s="667">
        <v>8.471513023540234E-3</v>
      </c>
      <c r="Z1094" s="668">
        <v>8.471513023540234E-3</v>
      </c>
      <c r="AA1094" s="668">
        <v>8.471513023540234E-3</v>
      </c>
      <c r="AB1094" s="668">
        <v>8.4715130235402357E-3</v>
      </c>
      <c r="AC1094" s="658">
        <v>8.4715130235402357E-3</v>
      </c>
      <c r="AD1094" s="667">
        <v>8.4446741805338493E-3</v>
      </c>
      <c r="AE1094" s="668">
        <v>8.4446741805338493E-3</v>
      </c>
      <c r="AF1094" s="668">
        <v>8.4446741805338493E-3</v>
      </c>
      <c r="AG1094" s="668">
        <v>8.4446741805338493E-3</v>
      </c>
      <c r="AH1094" s="658">
        <v>8.4446741805338493E-3</v>
      </c>
      <c r="AI1094" s="17"/>
      <c r="AM1094" s="109"/>
    </row>
    <row r="1095" spans="1:39" outlineLevel="2">
      <c r="A1095" s="37">
        <f>ROW()</f>
        <v>1095</v>
      </c>
      <c r="C1095" s="6" t="s">
        <v>3</v>
      </c>
      <c r="I1095" s="667">
        <v>0</v>
      </c>
      <c r="J1095" s="668">
        <v>0</v>
      </c>
      <c r="K1095" s="668">
        <v>0</v>
      </c>
      <c r="L1095" s="668">
        <v>0</v>
      </c>
      <c r="M1095" s="668">
        <v>0</v>
      </c>
      <c r="N1095" s="667">
        <v>0</v>
      </c>
      <c r="O1095" s="668">
        <v>0</v>
      </c>
      <c r="P1095" s="668">
        <v>0</v>
      </c>
      <c r="Q1095" s="668">
        <v>0</v>
      </c>
      <c r="R1095" s="668">
        <v>0</v>
      </c>
      <c r="S1095" s="658">
        <v>0</v>
      </c>
      <c r="T1095" s="667">
        <v>0</v>
      </c>
      <c r="U1095" s="668">
        <v>0</v>
      </c>
      <c r="V1095" s="668">
        <v>0</v>
      </c>
      <c r="W1095" s="668">
        <v>0</v>
      </c>
      <c r="X1095" s="658">
        <v>9.3066666666666686E-2</v>
      </c>
      <c r="Y1095" s="667">
        <v>0.10363254992386509</v>
      </c>
      <c r="Z1095" s="668">
        <v>0.10363254992386507</v>
      </c>
      <c r="AA1095" s="668">
        <v>0.10363254992386507</v>
      </c>
      <c r="AB1095" s="668">
        <v>0.10363254992386506</v>
      </c>
      <c r="AC1095" s="658">
        <v>0.10363254992386504</v>
      </c>
      <c r="AD1095" s="667">
        <v>6.1335018510523621E-2</v>
      </c>
      <c r="AE1095" s="668">
        <v>6.1335018510523621E-2</v>
      </c>
      <c r="AF1095" s="668">
        <v>6.1335018510523615E-2</v>
      </c>
      <c r="AG1095" s="668">
        <v>6.1335018510523615E-2</v>
      </c>
      <c r="AH1095" s="658">
        <v>6.1335018510523608E-2</v>
      </c>
      <c r="AI1095" s="17"/>
      <c r="AM1095" s="109"/>
    </row>
    <row r="1096" spans="1:39" outlineLevel="2">
      <c r="A1096" s="37">
        <f>ROW()</f>
        <v>1096</v>
      </c>
      <c r="C1096" s="6" t="s">
        <v>4</v>
      </c>
      <c r="I1096" s="667">
        <v>0</v>
      </c>
      <c r="J1096" s="668">
        <v>0</v>
      </c>
      <c r="K1096" s="668">
        <v>0</v>
      </c>
      <c r="L1096" s="668">
        <v>0</v>
      </c>
      <c r="M1096" s="668">
        <v>0</v>
      </c>
      <c r="N1096" s="667">
        <v>0</v>
      </c>
      <c r="O1096" s="668">
        <v>0</v>
      </c>
      <c r="P1096" s="668">
        <v>0</v>
      </c>
      <c r="Q1096" s="668">
        <v>0</v>
      </c>
      <c r="R1096" s="668">
        <v>0</v>
      </c>
      <c r="S1096" s="658">
        <v>0</v>
      </c>
      <c r="T1096" s="667">
        <v>0</v>
      </c>
      <c r="U1096" s="668">
        <v>0</v>
      </c>
      <c r="V1096" s="668">
        <v>0</v>
      </c>
      <c r="W1096" s="668">
        <v>0</v>
      </c>
      <c r="X1096" s="658">
        <v>5.3100000000000008E-2</v>
      </c>
      <c r="Y1096" s="667">
        <v>2.3662699086260727E-2</v>
      </c>
      <c r="Z1096" s="668">
        <v>2.3662699086260727E-2</v>
      </c>
      <c r="AA1096" s="668">
        <v>2.3662699086260727E-2</v>
      </c>
      <c r="AB1096" s="668">
        <v>2.3662699086260727E-2</v>
      </c>
      <c r="AC1096" s="658">
        <v>2.3662699086260727E-2</v>
      </c>
      <c r="AD1096" s="667">
        <v>1.8993885271777377E-2</v>
      </c>
      <c r="AE1096" s="668">
        <v>1.8993885271777377E-2</v>
      </c>
      <c r="AF1096" s="668">
        <v>1.8993885271777377E-2</v>
      </c>
      <c r="AG1096" s="668">
        <v>1.8993885271777377E-2</v>
      </c>
      <c r="AH1096" s="658">
        <v>1.8993885271777377E-2</v>
      </c>
      <c r="AI1096" s="17"/>
      <c r="AM1096" s="109"/>
    </row>
    <row r="1097" spans="1:39" outlineLevel="2">
      <c r="A1097" s="37">
        <f>ROW()</f>
        <v>1097</v>
      </c>
      <c r="C1097" s="6" t="s">
        <v>208</v>
      </c>
      <c r="I1097" s="667">
        <v>0</v>
      </c>
      <c r="J1097" s="668">
        <v>0</v>
      </c>
      <c r="K1097" s="668">
        <v>0</v>
      </c>
      <c r="L1097" s="668">
        <v>0</v>
      </c>
      <c r="M1097" s="668">
        <v>0</v>
      </c>
      <c r="N1097" s="667">
        <v>0</v>
      </c>
      <c r="O1097" s="668">
        <v>0</v>
      </c>
      <c r="P1097" s="668">
        <v>0</v>
      </c>
      <c r="Q1097" s="668">
        <v>0</v>
      </c>
      <c r="R1097" s="668">
        <v>0</v>
      </c>
      <c r="S1097" s="658">
        <v>0</v>
      </c>
      <c r="T1097" s="667">
        <v>0</v>
      </c>
      <c r="U1097" s="668">
        <v>0</v>
      </c>
      <c r="V1097" s="668">
        <v>0</v>
      </c>
      <c r="W1097" s="668">
        <v>0</v>
      </c>
      <c r="X1097" s="418">
        <f>0.15-X1101</f>
        <v>0.14982776658222008</v>
      </c>
      <c r="Y1097" s="416">
        <f>0.256321845882183-Y1101</f>
        <v>0.25602753129839667</v>
      </c>
      <c r="Z1097" s="417">
        <f t="shared" ref="Z1097:AC1097" si="493">0.256321845882183-Z1101</f>
        <v>0.25602753129839667</v>
      </c>
      <c r="AA1097" s="417">
        <f t="shared" si="493"/>
        <v>0.25602753129839667</v>
      </c>
      <c r="AB1097" s="417">
        <f t="shared" si="493"/>
        <v>0.25602753129839667</v>
      </c>
      <c r="AC1097" s="418">
        <f t="shared" si="493"/>
        <v>0.25602753129839667</v>
      </c>
      <c r="AD1097" s="667">
        <v>0.4081991677031846</v>
      </c>
      <c r="AE1097" s="668">
        <v>0.4081991677031846</v>
      </c>
      <c r="AF1097" s="668">
        <v>0.40819916770318454</v>
      </c>
      <c r="AG1097" s="668">
        <v>0.40819916770318454</v>
      </c>
      <c r="AH1097" s="658">
        <v>0</v>
      </c>
      <c r="AI1097" s="17"/>
      <c r="AM1097" s="109"/>
    </row>
    <row r="1098" spans="1:39" outlineLevel="2">
      <c r="A1098" s="37">
        <f>ROW()</f>
        <v>1098</v>
      </c>
      <c r="C1098" s="6" t="s">
        <v>473</v>
      </c>
      <c r="I1098" s="667"/>
      <c r="J1098" s="668"/>
      <c r="K1098" s="668"/>
      <c r="L1098" s="668"/>
      <c r="M1098" s="668"/>
      <c r="N1098" s="667"/>
      <c r="O1098" s="668"/>
      <c r="P1098" s="668"/>
      <c r="Q1098" s="668"/>
      <c r="R1098" s="668"/>
      <c r="S1098" s="658"/>
      <c r="T1098" s="667"/>
      <c r="U1098" s="668"/>
      <c r="V1098" s="668"/>
      <c r="W1098" s="668"/>
      <c r="X1098" s="658"/>
      <c r="Y1098" s="667"/>
      <c r="Z1098" s="668"/>
      <c r="AA1098" s="668"/>
      <c r="AB1098" s="668"/>
      <c r="AC1098" s="658"/>
      <c r="AD1098" s="667">
        <v>0.77692179686631357</v>
      </c>
      <c r="AE1098" s="668">
        <v>0</v>
      </c>
      <c r="AF1098" s="668">
        <v>0</v>
      </c>
      <c r="AG1098" s="668">
        <v>0</v>
      </c>
      <c r="AH1098" s="658">
        <v>0</v>
      </c>
      <c r="AI1098" s="17"/>
      <c r="AM1098" s="109"/>
    </row>
    <row r="1099" spans="1:39" outlineLevel="2">
      <c r="A1099" s="37">
        <f>ROW()</f>
        <v>1099</v>
      </c>
      <c r="C1099" s="6" t="s">
        <v>474</v>
      </c>
      <c r="I1099" s="667"/>
      <c r="J1099" s="668"/>
      <c r="K1099" s="668"/>
      <c r="L1099" s="668"/>
      <c r="M1099" s="668"/>
      <c r="N1099" s="667"/>
      <c r="O1099" s="668"/>
      <c r="P1099" s="668"/>
      <c r="Q1099" s="668"/>
      <c r="R1099" s="668"/>
      <c r="S1099" s="658"/>
      <c r="T1099" s="667"/>
      <c r="U1099" s="668"/>
      <c r="V1099" s="668"/>
      <c r="W1099" s="668"/>
      <c r="X1099" s="658"/>
      <c r="Y1099" s="667"/>
      <c r="Z1099" s="668"/>
      <c r="AA1099" s="668"/>
      <c r="AB1099" s="668"/>
      <c r="AC1099" s="658"/>
      <c r="AD1099" s="667">
        <v>6.8779966153713096E-2</v>
      </c>
      <c r="AE1099" s="668">
        <v>6.8779966153713096E-2</v>
      </c>
      <c r="AF1099" s="668">
        <v>6.8779966153713096E-2</v>
      </c>
      <c r="AG1099" s="668">
        <v>6.8779966153713096E-2</v>
      </c>
      <c r="AH1099" s="658">
        <v>6.877996615371311E-2</v>
      </c>
      <c r="AI1099" s="17"/>
      <c r="AM1099" s="109"/>
    </row>
    <row r="1100" spans="1:39" outlineLevel="2">
      <c r="A1100" s="37">
        <f>ROW()</f>
        <v>1100</v>
      </c>
      <c r="C1100" s="6" t="s">
        <v>477</v>
      </c>
      <c r="I1100" s="667"/>
      <c r="J1100" s="668"/>
      <c r="K1100" s="668"/>
      <c r="L1100" s="668"/>
      <c r="M1100" s="668"/>
      <c r="N1100" s="667"/>
      <c r="O1100" s="668"/>
      <c r="P1100" s="668"/>
      <c r="Q1100" s="668"/>
      <c r="R1100" s="668"/>
      <c r="S1100" s="658"/>
      <c r="T1100" s="667"/>
      <c r="U1100" s="668"/>
      <c r="V1100" s="668"/>
      <c r="W1100" s="668"/>
      <c r="X1100" s="658"/>
      <c r="Y1100" s="667"/>
      <c r="Z1100" s="668"/>
      <c r="AA1100" s="668"/>
      <c r="AB1100" s="668"/>
      <c r="AC1100" s="658"/>
      <c r="AD1100" s="667">
        <v>0.45787579601749256</v>
      </c>
      <c r="AE1100" s="668">
        <v>0.45787579601749245</v>
      </c>
      <c r="AF1100" s="668">
        <v>0.45787579601749251</v>
      </c>
      <c r="AG1100" s="668">
        <v>0.45787579601749251</v>
      </c>
      <c r="AH1100" s="658">
        <v>0</v>
      </c>
      <c r="AI1100" s="17"/>
      <c r="AM1100" s="109"/>
    </row>
    <row r="1101" spans="1:39" outlineLevel="2">
      <c r="A1101" s="37">
        <f>ROW()</f>
        <v>1101</v>
      </c>
      <c r="C1101" s="6" t="s">
        <v>511</v>
      </c>
      <c r="I1101" s="667"/>
      <c r="J1101" s="668"/>
      <c r="K1101" s="668"/>
      <c r="L1101" s="668"/>
      <c r="M1101" s="668"/>
      <c r="N1101" s="667"/>
      <c r="O1101" s="668"/>
      <c r="P1101" s="668"/>
      <c r="Q1101" s="668"/>
      <c r="R1101" s="668"/>
      <c r="S1101" s="658"/>
      <c r="T1101" s="667"/>
      <c r="U1101" s="668"/>
      <c r="V1101" s="668"/>
      <c r="W1101" s="668"/>
      <c r="X1101" s="418">
        <f>0.15*$W$586</f>
        <v>1.7223341777991173E-4</v>
      </c>
      <c r="Y1101" s="416">
        <f>0.256321845882183*$W$586</f>
        <v>2.9431458378629448E-4</v>
      </c>
      <c r="Z1101" s="417">
        <f t="shared" ref="Z1101:AC1101" si="494">0.256321845882183*$W$586</f>
        <v>2.9431458378629448E-4</v>
      </c>
      <c r="AA1101" s="417">
        <f t="shared" si="494"/>
        <v>2.9431458378629448E-4</v>
      </c>
      <c r="AB1101" s="417">
        <f t="shared" si="494"/>
        <v>2.9431458378629448E-4</v>
      </c>
      <c r="AC1101" s="418">
        <f t="shared" si="494"/>
        <v>2.9431458378629448E-4</v>
      </c>
      <c r="AD1101" s="667">
        <v>1.7208665533026169E-4</v>
      </c>
      <c r="AE1101" s="668">
        <v>1.7208665533026169E-4</v>
      </c>
      <c r="AF1101" s="668">
        <v>1.7208665533026169E-4</v>
      </c>
      <c r="AG1101" s="668">
        <v>1.7208665533026169E-4</v>
      </c>
      <c r="AH1101" s="658">
        <v>1.7208665533026169E-4</v>
      </c>
      <c r="AI1101" s="17"/>
      <c r="AM1101" s="109"/>
    </row>
    <row r="1102" spans="1:39" outlineLevel="2">
      <c r="A1102" s="37">
        <f>ROW()</f>
        <v>1102</v>
      </c>
      <c r="C1102" s="6" t="s">
        <v>655</v>
      </c>
      <c r="I1102" s="667"/>
      <c r="J1102" s="668"/>
      <c r="K1102" s="668"/>
      <c r="L1102" s="668"/>
      <c r="M1102" s="668"/>
      <c r="N1102" s="667"/>
      <c r="O1102" s="668"/>
      <c r="P1102" s="668"/>
      <c r="Q1102" s="668"/>
      <c r="R1102" s="668"/>
      <c r="S1102" s="658"/>
      <c r="T1102" s="667"/>
      <c r="U1102" s="668"/>
      <c r="V1102" s="668"/>
      <c r="W1102" s="668"/>
      <c r="X1102" s="418"/>
      <c r="Y1102" s="416"/>
      <c r="Z1102" s="417"/>
      <c r="AA1102" s="417"/>
      <c r="AB1102" s="417"/>
      <c r="AC1102" s="418"/>
      <c r="AD1102" s="667"/>
      <c r="AE1102" s="668"/>
      <c r="AF1102" s="668"/>
      <c r="AG1102" s="668"/>
      <c r="AH1102" s="658"/>
      <c r="AI1102" s="17"/>
      <c r="AM1102" s="109"/>
    </row>
    <row r="1103" spans="1:39" outlineLevel="2">
      <c r="A1103" s="37">
        <f>ROW()</f>
        <v>1103</v>
      </c>
      <c r="C1103" s="6" t="s">
        <v>656</v>
      </c>
      <c r="I1103" s="667"/>
      <c r="J1103" s="668"/>
      <c r="K1103" s="668"/>
      <c r="L1103" s="668"/>
      <c r="M1103" s="668"/>
      <c r="N1103" s="667"/>
      <c r="O1103" s="668"/>
      <c r="P1103" s="668"/>
      <c r="Q1103" s="668"/>
      <c r="R1103" s="668"/>
      <c r="S1103" s="658"/>
      <c r="T1103" s="667"/>
      <c r="U1103" s="668"/>
      <c r="V1103" s="668"/>
      <c r="W1103" s="668"/>
      <c r="X1103" s="418"/>
      <c r="Y1103" s="416"/>
      <c r="Z1103" s="417"/>
      <c r="AA1103" s="417"/>
      <c r="AB1103" s="417"/>
      <c r="AC1103" s="418"/>
      <c r="AD1103" s="667"/>
      <c r="AE1103" s="668"/>
      <c r="AF1103" s="668"/>
      <c r="AG1103" s="668"/>
      <c r="AH1103" s="658"/>
      <c r="AI1103" s="17"/>
      <c r="AM1103" s="109"/>
    </row>
    <row r="1104" spans="1:39" outlineLevel="2">
      <c r="A1104" s="37">
        <f>ROW()</f>
        <v>1104</v>
      </c>
      <c r="C1104" s="6" t="s">
        <v>667</v>
      </c>
      <c r="I1104" s="667"/>
      <c r="J1104" s="668"/>
      <c r="K1104" s="668"/>
      <c r="L1104" s="668"/>
      <c r="M1104" s="668"/>
      <c r="N1104" s="667"/>
      <c r="O1104" s="668"/>
      <c r="P1104" s="668"/>
      <c r="Q1104" s="668"/>
      <c r="R1104" s="668"/>
      <c r="S1104" s="658"/>
      <c r="T1104" s="667"/>
      <c r="U1104" s="668"/>
      <c r="V1104" s="668"/>
      <c r="W1104" s="668"/>
      <c r="X1104" s="418"/>
      <c r="Y1104" s="416"/>
      <c r="Z1104" s="417"/>
      <c r="AA1104" s="417"/>
      <c r="AB1104" s="417"/>
      <c r="AC1104" s="418"/>
      <c r="AD1104" s="667"/>
      <c r="AE1104" s="668"/>
      <c r="AF1104" s="668"/>
      <c r="AG1104" s="668"/>
      <c r="AH1104" s="658"/>
      <c r="AI1104" s="17"/>
      <c r="AM1104" s="109"/>
    </row>
    <row r="1105" spans="1:39" outlineLevel="2">
      <c r="A1105" s="37">
        <f>ROW()</f>
        <v>1105</v>
      </c>
      <c r="C1105" s="6" t="s">
        <v>212</v>
      </c>
      <c r="I1105" s="667">
        <v>0</v>
      </c>
      <c r="J1105" s="668">
        <v>0</v>
      </c>
      <c r="K1105" s="668">
        <v>0</v>
      </c>
      <c r="L1105" s="668">
        <v>0</v>
      </c>
      <c r="M1105" s="668">
        <v>0</v>
      </c>
      <c r="N1105" s="667">
        <v>0</v>
      </c>
      <c r="O1105" s="668">
        <v>0</v>
      </c>
      <c r="P1105" s="668">
        <v>0</v>
      </c>
      <c r="Q1105" s="668">
        <v>0</v>
      </c>
      <c r="R1105" s="668">
        <v>0</v>
      </c>
      <c r="S1105" s="658">
        <v>0</v>
      </c>
      <c r="T1105" s="667">
        <v>0</v>
      </c>
      <c r="U1105" s="668">
        <v>0</v>
      </c>
      <c r="V1105" s="668">
        <v>0</v>
      </c>
      <c r="W1105" s="668">
        <v>0</v>
      </c>
      <c r="X1105" s="658">
        <v>0</v>
      </c>
      <c r="Y1105" s="667">
        <v>0</v>
      </c>
      <c r="Z1105" s="668">
        <v>0</v>
      </c>
      <c r="AA1105" s="668">
        <v>0</v>
      </c>
      <c r="AB1105" s="668">
        <v>0</v>
      </c>
      <c r="AC1105" s="658">
        <v>0</v>
      </c>
      <c r="AD1105" s="667">
        <v>0</v>
      </c>
      <c r="AE1105" s="668">
        <v>0</v>
      </c>
      <c r="AF1105" s="668">
        <v>0</v>
      </c>
      <c r="AG1105" s="668">
        <v>0</v>
      </c>
      <c r="AH1105" s="658">
        <v>0</v>
      </c>
      <c r="AI1105" s="17"/>
      <c r="AM1105" s="109"/>
    </row>
    <row r="1106" spans="1:39" outlineLevel="2">
      <c r="A1106" s="37">
        <f>ROW()</f>
        <v>1106</v>
      </c>
      <c r="C1106" s="6" t="s">
        <v>362</v>
      </c>
      <c r="I1106" s="669"/>
      <c r="J1106" s="670"/>
      <c r="K1106" s="670"/>
      <c r="L1106" s="670"/>
      <c r="M1106" s="670"/>
      <c r="N1106" s="669"/>
      <c r="O1106" s="670"/>
      <c r="P1106" s="670"/>
      <c r="Q1106" s="670"/>
      <c r="R1106" s="670"/>
      <c r="S1106" s="659"/>
      <c r="T1106" s="669"/>
      <c r="U1106" s="670"/>
      <c r="V1106" s="670"/>
      <c r="W1106" s="670"/>
      <c r="X1106" s="659"/>
      <c r="Y1106" s="669">
        <v>0</v>
      </c>
      <c r="Z1106" s="670">
        <v>0</v>
      </c>
      <c r="AA1106" s="670">
        <v>0</v>
      </c>
      <c r="AB1106" s="670">
        <v>0</v>
      </c>
      <c r="AC1106" s="659">
        <v>0</v>
      </c>
      <c r="AD1106" s="669">
        <v>0</v>
      </c>
      <c r="AE1106" s="670">
        <v>0</v>
      </c>
      <c r="AF1106" s="670">
        <v>0</v>
      </c>
      <c r="AG1106" s="670">
        <v>0</v>
      </c>
      <c r="AH1106" s="659">
        <v>0</v>
      </c>
      <c r="AI1106" s="17"/>
      <c r="AM1106" s="109"/>
    </row>
    <row r="1107" spans="1:39" outlineLevel="2">
      <c r="A1107" s="37">
        <f>ROW()</f>
        <v>1107</v>
      </c>
      <c r="C1107" s="6" t="s">
        <v>1</v>
      </c>
      <c r="I1107" s="204">
        <f t="shared" ref="I1107:AC1107" si="495">SUM(I1094:I1106)</f>
        <v>0</v>
      </c>
      <c r="J1107" s="9">
        <f t="shared" si="495"/>
        <v>0</v>
      </c>
      <c r="K1107" s="9">
        <f t="shared" si="495"/>
        <v>0</v>
      </c>
      <c r="L1107" s="9">
        <f t="shared" si="495"/>
        <v>0</v>
      </c>
      <c r="M1107" s="9">
        <f t="shared" si="495"/>
        <v>0</v>
      </c>
      <c r="N1107" s="204">
        <f t="shared" si="495"/>
        <v>0</v>
      </c>
      <c r="O1107" s="9">
        <f t="shared" si="495"/>
        <v>0</v>
      </c>
      <c r="P1107" s="9">
        <f t="shared" si="495"/>
        <v>0</v>
      </c>
      <c r="Q1107" s="9">
        <f t="shared" si="495"/>
        <v>0</v>
      </c>
      <c r="R1107" s="9">
        <f t="shared" si="495"/>
        <v>0</v>
      </c>
      <c r="S1107" s="18">
        <f t="shared" si="495"/>
        <v>0</v>
      </c>
      <c r="T1107" s="204">
        <f t="shared" si="495"/>
        <v>0</v>
      </c>
      <c r="U1107" s="9">
        <f t="shared" si="495"/>
        <v>0</v>
      </c>
      <c r="V1107" s="9">
        <f t="shared" si="495"/>
        <v>0</v>
      </c>
      <c r="W1107" s="9">
        <f t="shared" si="495"/>
        <v>0</v>
      </c>
      <c r="X1107" s="18">
        <f t="shared" si="495"/>
        <v>0.30352380952380953</v>
      </c>
      <c r="Y1107" s="204">
        <f t="shared" si="495"/>
        <v>0.39208860791584904</v>
      </c>
      <c r="Z1107" s="9">
        <f t="shared" si="495"/>
        <v>0.39208860791584904</v>
      </c>
      <c r="AA1107" s="9">
        <f t="shared" si="495"/>
        <v>0.39208860791584904</v>
      </c>
      <c r="AB1107" s="9">
        <f t="shared" si="495"/>
        <v>0.39208860791584904</v>
      </c>
      <c r="AC1107" s="18">
        <f t="shared" si="495"/>
        <v>0.39208860791584899</v>
      </c>
      <c r="AD1107" s="204">
        <f t="shared" ref="AD1107:AH1107" si="496">SUM(AD1094:AD1106)</f>
        <v>1.8007223913588692</v>
      </c>
      <c r="AE1107" s="9">
        <f t="shared" si="496"/>
        <v>1.0238005944925552</v>
      </c>
      <c r="AF1107" s="9">
        <f t="shared" si="496"/>
        <v>1.0238005944925554</v>
      </c>
      <c r="AG1107" s="9">
        <f t="shared" si="496"/>
        <v>1.0238005944925554</v>
      </c>
      <c r="AH1107" s="18">
        <f t="shared" si="496"/>
        <v>0.15772563077187818</v>
      </c>
      <c r="AI1107" s="17"/>
      <c r="AM1107" s="109"/>
    </row>
    <row r="1108" spans="1:39" outlineLevel="2">
      <c r="A1108" s="37">
        <f>ROW()</f>
        <v>1108</v>
      </c>
      <c r="B1108" s="64" t="s">
        <v>227</v>
      </c>
      <c r="I1108" s="1299" t="s">
        <v>260</v>
      </c>
      <c r="J1108" s="1282"/>
      <c r="K1108" s="1282"/>
      <c r="L1108" s="1282"/>
      <c r="M1108" s="1282"/>
      <c r="N1108" s="1270" t="s">
        <v>286</v>
      </c>
      <c r="O1108" s="1271"/>
      <c r="P1108" s="1271"/>
      <c r="Q1108" s="1271"/>
      <c r="R1108" s="1271"/>
      <c r="S1108" s="1272"/>
      <c r="T1108" s="1270" t="s">
        <v>279</v>
      </c>
      <c r="U1108" s="1271"/>
      <c r="V1108" s="1271"/>
      <c r="W1108" s="1271"/>
      <c r="X1108" s="1272"/>
      <c r="Y1108" s="1270" t="s">
        <v>458</v>
      </c>
      <c r="Z1108" s="1271"/>
      <c r="AA1108" s="1271"/>
      <c r="AB1108" s="1271"/>
      <c r="AC1108" s="1272"/>
      <c r="AD1108" s="1270" t="s">
        <v>551</v>
      </c>
      <c r="AE1108" s="1271"/>
      <c r="AF1108" s="1271"/>
      <c r="AG1108" s="1271"/>
      <c r="AH1108" s="1272"/>
      <c r="AI1108" s="17"/>
      <c r="AM1108" s="109"/>
    </row>
    <row r="1109" spans="1:39" outlineLevel="2">
      <c r="A1109" s="37">
        <f>ROW()</f>
        <v>1109</v>
      </c>
      <c r="C1109" s="167" t="s">
        <v>2</v>
      </c>
      <c r="I1109" s="667">
        <v>0</v>
      </c>
      <c r="J1109" s="668">
        <v>0</v>
      </c>
      <c r="K1109" s="668">
        <v>0</v>
      </c>
      <c r="L1109" s="668">
        <v>0</v>
      </c>
      <c r="M1109" s="668">
        <v>0</v>
      </c>
      <c r="N1109" s="667">
        <v>0</v>
      </c>
      <c r="O1109" s="668">
        <v>0</v>
      </c>
      <c r="P1109" s="668">
        <v>0</v>
      </c>
      <c r="Q1109" s="668">
        <v>0</v>
      </c>
      <c r="R1109" s="668">
        <v>0</v>
      </c>
      <c r="S1109" s="658">
        <v>0</v>
      </c>
      <c r="T1109" s="667">
        <v>0</v>
      </c>
      <c r="U1109" s="668">
        <v>0</v>
      </c>
      <c r="V1109" s="668">
        <v>0</v>
      </c>
      <c r="W1109" s="668">
        <v>0</v>
      </c>
      <c r="X1109" s="658">
        <v>0</v>
      </c>
      <c r="Y1109" s="667">
        <v>3.7040232285714292E-2</v>
      </c>
      <c r="Z1109" s="668">
        <v>3.7040232285714285E-2</v>
      </c>
      <c r="AA1109" s="668">
        <v>3.7040232285714285E-2</v>
      </c>
      <c r="AB1109" s="668">
        <v>3.7040232285714285E-2</v>
      </c>
      <c r="AC1109" s="658">
        <v>3.7040232285714285E-2</v>
      </c>
      <c r="AD1109" s="667">
        <v>4.590718903070639E-2</v>
      </c>
      <c r="AE1109" s="668">
        <v>4.590718903070639E-2</v>
      </c>
      <c r="AF1109" s="668">
        <v>4.590718903070639E-2</v>
      </c>
      <c r="AG1109" s="668">
        <v>4.590718903070639E-2</v>
      </c>
      <c r="AH1109" s="658">
        <v>4.5907189030706397E-2</v>
      </c>
      <c r="AI1109" s="17"/>
      <c r="AM1109" s="109"/>
    </row>
    <row r="1110" spans="1:39" outlineLevel="2">
      <c r="A1110" s="37">
        <f>ROW()</f>
        <v>1110</v>
      </c>
      <c r="C1110" s="6" t="s">
        <v>3</v>
      </c>
      <c r="I1110" s="667">
        <v>0</v>
      </c>
      <c r="J1110" s="668">
        <v>0</v>
      </c>
      <c r="K1110" s="668">
        <v>0</v>
      </c>
      <c r="L1110" s="668">
        <v>0</v>
      </c>
      <c r="M1110" s="668">
        <v>0</v>
      </c>
      <c r="N1110" s="667">
        <v>0</v>
      </c>
      <c r="O1110" s="668">
        <v>0</v>
      </c>
      <c r="P1110" s="668">
        <v>0</v>
      </c>
      <c r="Q1110" s="668">
        <v>0</v>
      </c>
      <c r="R1110" s="668">
        <v>0</v>
      </c>
      <c r="S1110" s="658">
        <v>0</v>
      </c>
      <c r="T1110" s="667">
        <v>0</v>
      </c>
      <c r="U1110" s="668">
        <v>0</v>
      </c>
      <c r="V1110" s="668">
        <v>0</v>
      </c>
      <c r="W1110" s="668">
        <v>0</v>
      </c>
      <c r="X1110" s="658">
        <v>0</v>
      </c>
      <c r="Y1110" s="667">
        <v>0.14918747599999996</v>
      </c>
      <c r="Z1110" s="668">
        <v>0.14918747599999999</v>
      </c>
      <c r="AA1110" s="668">
        <v>0.14918747599999999</v>
      </c>
      <c r="AB1110" s="668">
        <v>0.14918747599999999</v>
      </c>
      <c r="AC1110" s="658">
        <v>0.14918747599999999</v>
      </c>
      <c r="AD1110" s="667">
        <v>6.7780960380688815E-2</v>
      </c>
      <c r="AE1110" s="668">
        <v>6.7780960380688815E-2</v>
      </c>
      <c r="AF1110" s="668">
        <v>6.7780960380688815E-2</v>
      </c>
      <c r="AG1110" s="668">
        <v>6.7780960380688829E-2</v>
      </c>
      <c r="AH1110" s="658">
        <v>6.7780960380688815E-2</v>
      </c>
      <c r="AI1110" s="17"/>
      <c r="AM1110" s="109"/>
    </row>
    <row r="1111" spans="1:39" outlineLevel="2">
      <c r="A1111" s="37">
        <f>ROW()</f>
        <v>1111</v>
      </c>
      <c r="C1111" s="6" t="s">
        <v>4</v>
      </c>
      <c r="I1111" s="667">
        <v>0</v>
      </c>
      <c r="J1111" s="668">
        <v>0</v>
      </c>
      <c r="K1111" s="668">
        <v>0</v>
      </c>
      <c r="L1111" s="668">
        <v>0</v>
      </c>
      <c r="M1111" s="668">
        <v>0</v>
      </c>
      <c r="N1111" s="667">
        <v>0</v>
      </c>
      <c r="O1111" s="668">
        <v>0</v>
      </c>
      <c r="P1111" s="668">
        <v>0</v>
      </c>
      <c r="Q1111" s="668">
        <v>0</v>
      </c>
      <c r="R1111" s="668">
        <v>0</v>
      </c>
      <c r="S1111" s="658">
        <v>0</v>
      </c>
      <c r="T1111" s="667">
        <v>0</v>
      </c>
      <c r="U1111" s="668">
        <v>0</v>
      </c>
      <c r="V1111" s="668">
        <v>0</v>
      </c>
      <c r="W1111" s="668">
        <v>0</v>
      </c>
      <c r="X1111" s="658">
        <v>0</v>
      </c>
      <c r="Y1111" s="667">
        <v>7.3226110600000005E-2</v>
      </c>
      <c r="Z1111" s="668">
        <v>7.3226110600000005E-2</v>
      </c>
      <c r="AA1111" s="668">
        <v>7.3226110600000019E-2</v>
      </c>
      <c r="AB1111" s="668">
        <v>7.3226110600000019E-2</v>
      </c>
      <c r="AC1111" s="658">
        <v>7.3226110600000019E-2</v>
      </c>
      <c r="AD1111" s="667">
        <v>4.7868900181107017E-2</v>
      </c>
      <c r="AE1111" s="668">
        <v>4.7868900181107017E-2</v>
      </c>
      <c r="AF1111" s="668">
        <v>4.7868900181107017E-2</v>
      </c>
      <c r="AG1111" s="668">
        <v>4.7868900181107017E-2</v>
      </c>
      <c r="AH1111" s="658">
        <v>4.7868900181107024E-2</v>
      </c>
      <c r="AI1111" s="17"/>
      <c r="AM1111" s="109"/>
    </row>
    <row r="1112" spans="1:39" outlineLevel="2">
      <c r="A1112" s="37">
        <f>ROW()</f>
        <v>1112</v>
      </c>
      <c r="C1112" s="6" t="s">
        <v>208</v>
      </c>
      <c r="I1112" s="667">
        <v>0</v>
      </c>
      <c r="J1112" s="668">
        <v>0</v>
      </c>
      <c r="K1112" s="668">
        <v>0</v>
      </c>
      <c r="L1112" s="668">
        <v>0</v>
      </c>
      <c r="M1112" s="668">
        <v>0</v>
      </c>
      <c r="N1112" s="667">
        <v>0</v>
      </c>
      <c r="O1112" s="668">
        <v>0</v>
      </c>
      <c r="P1112" s="668">
        <v>0</v>
      </c>
      <c r="Q1112" s="668">
        <v>0</v>
      </c>
      <c r="R1112" s="668">
        <v>0</v>
      </c>
      <c r="S1112" s="658">
        <v>0</v>
      </c>
      <c r="T1112" s="667">
        <v>0</v>
      </c>
      <c r="U1112" s="668">
        <v>0</v>
      </c>
      <c r="V1112" s="668">
        <v>0</v>
      </c>
      <c r="W1112" s="668">
        <v>0</v>
      </c>
      <c r="X1112" s="658">
        <v>0</v>
      </c>
      <c r="Y1112" s="416">
        <f>0.391149908-Y1116</f>
        <v>0.38738009466642703</v>
      </c>
      <c r="Z1112" s="417">
        <f t="shared" ref="Z1112:AC1112" si="497">0.391149908-Z1116</f>
        <v>0.38738009466642703</v>
      </c>
      <c r="AA1112" s="417">
        <f t="shared" si="497"/>
        <v>0.38738009466642703</v>
      </c>
      <c r="AB1112" s="417">
        <f t="shared" si="497"/>
        <v>0.38738009466642703</v>
      </c>
      <c r="AC1112" s="418">
        <f t="shared" si="497"/>
        <v>0.38738009466642703</v>
      </c>
      <c r="AD1112" s="667">
        <v>0.57802148997366931</v>
      </c>
      <c r="AE1112" s="668">
        <v>0.57802148997366931</v>
      </c>
      <c r="AF1112" s="668">
        <v>0.57802148997366931</v>
      </c>
      <c r="AG1112" s="668">
        <v>0.57802148997366931</v>
      </c>
      <c r="AH1112" s="658">
        <v>0.57802148997366931</v>
      </c>
      <c r="AI1112" s="17"/>
      <c r="AM1112" s="109"/>
    </row>
    <row r="1113" spans="1:39" outlineLevel="2">
      <c r="A1113" s="37">
        <f>ROW()</f>
        <v>1113</v>
      </c>
      <c r="C1113" s="6" t="s">
        <v>473</v>
      </c>
      <c r="I1113" s="667"/>
      <c r="J1113" s="668"/>
      <c r="K1113" s="668"/>
      <c r="L1113" s="668"/>
      <c r="M1113" s="668"/>
      <c r="N1113" s="667"/>
      <c r="O1113" s="668"/>
      <c r="P1113" s="668"/>
      <c r="Q1113" s="668"/>
      <c r="R1113" s="668"/>
      <c r="S1113" s="658"/>
      <c r="T1113" s="667"/>
      <c r="U1113" s="668"/>
      <c r="V1113" s="668"/>
      <c r="W1113" s="668"/>
      <c r="X1113" s="658"/>
      <c r="Y1113" s="667"/>
      <c r="Z1113" s="668"/>
      <c r="AA1113" s="668"/>
      <c r="AB1113" s="668"/>
      <c r="AC1113" s="658"/>
      <c r="AD1113" s="667">
        <v>2.4334727038970128</v>
      </c>
      <c r="AE1113" s="668">
        <v>0</v>
      </c>
      <c r="AF1113" s="668">
        <v>0</v>
      </c>
      <c r="AG1113" s="668">
        <v>0</v>
      </c>
      <c r="AH1113" s="658">
        <v>0</v>
      </c>
      <c r="AI1113" s="17"/>
      <c r="AM1113" s="109"/>
    </row>
    <row r="1114" spans="1:39" outlineLevel="2">
      <c r="A1114" s="37">
        <f>ROW()</f>
        <v>1114</v>
      </c>
      <c r="C1114" s="6" t="s">
        <v>474</v>
      </c>
      <c r="I1114" s="667"/>
      <c r="J1114" s="668"/>
      <c r="K1114" s="668"/>
      <c r="L1114" s="668"/>
      <c r="M1114" s="668"/>
      <c r="N1114" s="667"/>
      <c r="O1114" s="668"/>
      <c r="P1114" s="668"/>
      <c r="Q1114" s="668"/>
      <c r="R1114" s="668"/>
      <c r="S1114" s="658"/>
      <c r="T1114" s="667"/>
      <c r="U1114" s="668"/>
      <c r="V1114" s="668"/>
      <c r="W1114" s="668"/>
      <c r="X1114" s="658"/>
      <c r="Y1114" s="667"/>
      <c r="Z1114" s="668"/>
      <c r="AA1114" s="668"/>
      <c r="AB1114" s="668"/>
      <c r="AC1114" s="658"/>
      <c r="AD1114" s="667">
        <v>0.10216214406034538</v>
      </c>
      <c r="AE1114" s="668">
        <v>0.10216214406034538</v>
      </c>
      <c r="AF1114" s="668">
        <v>0.10216214406034538</v>
      </c>
      <c r="AG1114" s="668">
        <v>0.10216214406034538</v>
      </c>
      <c r="AH1114" s="658">
        <v>0.10216214406034538</v>
      </c>
      <c r="AI1114" s="17"/>
      <c r="AM1114" s="109"/>
    </row>
    <row r="1115" spans="1:39" outlineLevel="2">
      <c r="A1115" s="37">
        <f>ROW()</f>
        <v>1115</v>
      </c>
      <c r="C1115" s="6" t="s">
        <v>477</v>
      </c>
      <c r="I1115" s="667"/>
      <c r="J1115" s="668"/>
      <c r="K1115" s="668"/>
      <c r="L1115" s="668"/>
      <c r="M1115" s="668"/>
      <c r="N1115" s="667"/>
      <c r="O1115" s="668"/>
      <c r="P1115" s="668"/>
      <c r="Q1115" s="668"/>
      <c r="R1115" s="668"/>
      <c r="S1115" s="658"/>
      <c r="T1115" s="667"/>
      <c r="U1115" s="668"/>
      <c r="V1115" s="668"/>
      <c r="W1115" s="668"/>
      <c r="X1115" s="658"/>
      <c r="Y1115" s="667"/>
      <c r="Z1115" s="668"/>
      <c r="AA1115" s="668"/>
      <c r="AB1115" s="668"/>
      <c r="AC1115" s="658"/>
      <c r="AD1115" s="667">
        <v>0.82870788459101652</v>
      </c>
      <c r="AE1115" s="668">
        <v>0.82870788459101652</v>
      </c>
      <c r="AF1115" s="668">
        <v>0.82870788459101674</v>
      </c>
      <c r="AG1115" s="668">
        <v>0.82870788459101652</v>
      </c>
      <c r="AH1115" s="658">
        <v>0.82870788459101652</v>
      </c>
      <c r="AI1115" s="17"/>
      <c r="AM1115" s="109"/>
    </row>
    <row r="1116" spans="1:39" outlineLevel="2">
      <c r="A1116" s="37">
        <f>ROW()</f>
        <v>1116</v>
      </c>
      <c r="C1116" s="6" t="s">
        <v>511</v>
      </c>
      <c r="I1116" s="667"/>
      <c r="J1116" s="668"/>
      <c r="K1116" s="668"/>
      <c r="L1116" s="668"/>
      <c r="M1116" s="668"/>
      <c r="N1116" s="667"/>
      <c r="O1116" s="668"/>
      <c r="P1116" s="668"/>
      <c r="Q1116" s="668"/>
      <c r="R1116" s="668"/>
      <c r="S1116" s="658"/>
      <c r="T1116" s="667"/>
      <c r="U1116" s="668"/>
      <c r="V1116" s="668"/>
      <c r="W1116" s="668"/>
      <c r="X1116" s="658"/>
      <c r="Y1116" s="416">
        <f>0.391149908*$X$586</f>
        <v>3.7698133335729682E-3</v>
      </c>
      <c r="Z1116" s="417">
        <f t="shared" ref="Z1116:AC1116" si="498">0.391149908*$X$586</f>
        <v>3.7698133335729682E-3</v>
      </c>
      <c r="AA1116" s="417">
        <f t="shared" si="498"/>
        <v>3.7698133335729682E-3</v>
      </c>
      <c r="AB1116" s="417">
        <f t="shared" si="498"/>
        <v>3.7698133335729682E-3</v>
      </c>
      <c r="AC1116" s="418">
        <f t="shared" si="498"/>
        <v>3.7698133335729682E-3</v>
      </c>
      <c r="AD1116" s="667">
        <v>2.2450405358813998E-3</v>
      </c>
      <c r="AE1116" s="668">
        <v>2.2450405358813998E-3</v>
      </c>
      <c r="AF1116" s="668">
        <v>2.2450405358813998E-3</v>
      </c>
      <c r="AG1116" s="668">
        <v>2.2450405358813998E-3</v>
      </c>
      <c r="AH1116" s="658">
        <v>2.2450405358813998E-3</v>
      </c>
      <c r="AI1116" s="17"/>
      <c r="AM1116" s="109"/>
    </row>
    <row r="1117" spans="1:39" outlineLevel="2">
      <c r="A1117" s="37">
        <f>ROW()</f>
        <v>1117</v>
      </c>
      <c r="C1117" s="6" t="s">
        <v>655</v>
      </c>
      <c r="I1117" s="667"/>
      <c r="J1117" s="668"/>
      <c r="K1117" s="668"/>
      <c r="L1117" s="668"/>
      <c r="M1117" s="668"/>
      <c r="N1117" s="667"/>
      <c r="O1117" s="668"/>
      <c r="P1117" s="668"/>
      <c r="Q1117" s="668"/>
      <c r="R1117" s="668"/>
      <c r="S1117" s="658"/>
      <c r="T1117" s="667"/>
      <c r="U1117" s="668"/>
      <c r="V1117" s="668"/>
      <c r="W1117" s="668"/>
      <c r="X1117" s="658"/>
      <c r="Y1117" s="416"/>
      <c r="Z1117" s="417"/>
      <c r="AA1117" s="417"/>
      <c r="AB1117" s="417"/>
      <c r="AC1117" s="418"/>
      <c r="AD1117" s="667"/>
      <c r="AE1117" s="668"/>
      <c r="AF1117" s="668"/>
      <c r="AG1117" s="668"/>
      <c r="AH1117" s="658"/>
      <c r="AI1117" s="17"/>
      <c r="AM1117" s="109"/>
    </row>
    <row r="1118" spans="1:39" outlineLevel="2">
      <c r="A1118" s="37">
        <f>ROW()</f>
        <v>1118</v>
      </c>
      <c r="C1118" s="6" t="s">
        <v>656</v>
      </c>
      <c r="I1118" s="667"/>
      <c r="J1118" s="668"/>
      <c r="K1118" s="668"/>
      <c r="L1118" s="668"/>
      <c r="M1118" s="668"/>
      <c r="N1118" s="667"/>
      <c r="O1118" s="668"/>
      <c r="P1118" s="668"/>
      <c r="Q1118" s="668"/>
      <c r="R1118" s="668"/>
      <c r="S1118" s="658"/>
      <c r="T1118" s="667"/>
      <c r="U1118" s="668"/>
      <c r="V1118" s="668"/>
      <c r="W1118" s="668"/>
      <c r="X1118" s="658"/>
      <c r="Y1118" s="416"/>
      <c r="Z1118" s="417"/>
      <c r="AA1118" s="417"/>
      <c r="AB1118" s="417"/>
      <c r="AC1118" s="418"/>
      <c r="AD1118" s="667"/>
      <c r="AE1118" s="668"/>
      <c r="AF1118" s="668"/>
      <c r="AG1118" s="668"/>
      <c r="AH1118" s="658"/>
      <c r="AI1118" s="17"/>
      <c r="AM1118" s="109"/>
    </row>
    <row r="1119" spans="1:39" outlineLevel="2">
      <c r="A1119" s="37">
        <f>ROW()</f>
        <v>1119</v>
      </c>
      <c r="C1119" s="6" t="s">
        <v>667</v>
      </c>
      <c r="I1119" s="667"/>
      <c r="J1119" s="668"/>
      <c r="K1119" s="668"/>
      <c r="L1119" s="668"/>
      <c r="M1119" s="668"/>
      <c r="N1119" s="667"/>
      <c r="O1119" s="668"/>
      <c r="P1119" s="668"/>
      <c r="Q1119" s="668"/>
      <c r="R1119" s="668"/>
      <c r="S1119" s="658"/>
      <c r="T1119" s="667"/>
      <c r="U1119" s="668"/>
      <c r="V1119" s="668"/>
      <c r="W1119" s="668"/>
      <c r="X1119" s="658"/>
      <c r="Y1119" s="416"/>
      <c r="Z1119" s="417"/>
      <c r="AA1119" s="417"/>
      <c r="AB1119" s="417"/>
      <c r="AC1119" s="418"/>
      <c r="AD1119" s="667"/>
      <c r="AE1119" s="668"/>
      <c r="AF1119" s="668"/>
      <c r="AG1119" s="668"/>
      <c r="AH1119" s="658"/>
      <c r="AI1119" s="17"/>
      <c r="AM1119" s="109"/>
    </row>
    <row r="1120" spans="1:39" outlineLevel="2">
      <c r="A1120" s="37">
        <f>ROW()</f>
        <v>1120</v>
      </c>
      <c r="C1120" s="6" t="s">
        <v>212</v>
      </c>
      <c r="I1120" s="667">
        <v>0</v>
      </c>
      <c r="J1120" s="668">
        <v>0</v>
      </c>
      <c r="K1120" s="668">
        <v>0</v>
      </c>
      <c r="L1120" s="668">
        <v>0</v>
      </c>
      <c r="M1120" s="668">
        <v>0</v>
      </c>
      <c r="N1120" s="667">
        <v>0</v>
      </c>
      <c r="O1120" s="668">
        <v>0</v>
      </c>
      <c r="P1120" s="668">
        <v>0</v>
      </c>
      <c r="Q1120" s="668">
        <v>0</v>
      </c>
      <c r="R1120" s="668">
        <v>0</v>
      </c>
      <c r="S1120" s="658">
        <v>0</v>
      </c>
      <c r="T1120" s="667">
        <v>0</v>
      </c>
      <c r="U1120" s="668">
        <v>0</v>
      </c>
      <c r="V1120" s="668">
        <v>0</v>
      </c>
      <c r="W1120" s="668">
        <v>0</v>
      </c>
      <c r="X1120" s="658">
        <v>0</v>
      </c>
      <c r="Y1120" s="667">
        <v>-2.9711099999993884E-3</v>
      </c>
      <c r="Z1120" s="668">
        <v>0</v>
      </c>
      <c r="AA1120" s="668">
        <v>0</v>
      </c>
      <c r="AB1120" s="668">
        <v>0</v>
      </c>
      <c r="AC1120" s="658">
        <v>0</v>
      </c>
      <c r="AD1120" s="667">
        <v>0</v>
      </c>
      <c r="AE1120" s="668">
        <v>0</v>
      </c>
      <c r="AF1120" s="668">
        <v>0</v>
      </c>
      <c r="AG1120" s="668">
        <v>0</v>
      </c>
      <c r="AH1120" s="658">
        <v>0</v>
      </c>
      <c r="AI1120" s="17"/>
      <c r="AM1120" s="109"/>
    </row>
    <row r="1121" spans="1:39" outlineLevel="2">
      <c r="A1121" s="37">
        <f>ROW()</f>
        <v>1121</v>
      </c>
      <c r="C1121" s="6" t="s">
        <v>362</v>
      </c>
      <c r="I1121" s="669"/>
      <c r="J1121" s="670"/>
      <c r="K1121" s="670"/>
      <c r="L1121" s="670"/>
      <c r="M1121" s="670"/>
      <c r="N1121" s="669"/>
      <c r="O1121" s="670"/>
      <c r="P1121" s="670"/>
      <c r="Q1121" s="670"/>
      <c r="R1121" s="670"/>
      <c r="S1121" s="659"/>
      <c r="T1121" s="669"/>
      <c r="U1121" s="670"/>
      <c r="V1121" s="670"/>
      <c r="W1121" s="670"/>
      <c r="X1121" s="659"/>
      <c r="Y1121" s="669">
        <v>0</v>
      </c>
      <c r="Z1121" s="670">
        <v>0</v>
      </c>
      <c r="AA1121" s="670">
        <v>0</v>
      </c>
      <c r="AB1121" s="670">
        <v>0</v>
      </c>
      <c r="AC1121" s="659">
        <v>0</v>
      </c>
      <c r="AD1121" s="669">
        <v>0</v>
      </c>
      <c r="AE1121" s="670">
        <v>0</v>
      </c>
      <c r="AF1121" s="670">
        <v>0</v>
      </c>
      <c r="AG1121" s="670">
        <v>0</v>
      </c>
      <c r="AH1121" s="659">
        <v>0</v>
      </c>
      <c r="AI1121" s="17"/>
      <c r="AM1121" s="109"/>
    </row>
    <row r="1122" spans="1:39" outlineLevel="2">
      <c r="A1122" s="37">
        <f>ROW()</f>
        <v>1122</v>
      </c>
      <c r="C1122" s="6" t="s">
        <v>1</v>
      </c>
      <c r="I1122" s="204">
        <f t="shared" ref="I1122:AC1122" si="499">SUM(I1109:I1121)</f>
        <v>0</v>
      </c>
      <c r="J1122" s="9">
        <f t="shared" si="499"/>
        <v>0</v>
      </c>
      <c r="K1122" s="9">
        <f t="shared" si="499"/>
        <v>0</v>
      </c>
      <c r="L1122" s="9">
        <f t="shared" si="499"/>
        <v>0</v>
      </c>
      <c r="M1122" s="9">
        <f t="shared" si="499"/>
        <v>0</v>
      </c>
      <c r="N1122" s="204">
        <f t="shared" si="499"/>
        <v>0</v>
      </c>
      <c r="O1122" s="9">
        <f t="shared" si="499"/>
        <v>0</v>
      </c>
      <c r="P1122" s="9">
        <f t="shared" si="499"/>
        <v>0</v>
      </c>
      <c r="Q1122" s="9">
        <f t="shared" si="499"/>
        <v>0</v>
      </c>
      <c r="R1122" s="9">
        <f t="shared" si="499"/>
        <v>0</v>
      </c>
      <c r="S1122" s="18">
        <f t="shared" si="499"/>
        <v>0</v>
      </c>
      <c r="T1122" s="204">
        <f t="shared" si="499"/>
        <v>0</v>
      </c>
      <c r="U1122" s="9">
        <f t="shared" si="499"/>
        <v>0</v>
      </c>
      <c r="V1122" s="9">
        <f t="shared" si="499"/>
        <v>0</v>
      </c>
      <c r="W1122" s="9">
        <f t="shared" si="499"/>
        <v>0</v>
      </c>
      <c r="X1122" s="18">
        <f t="shared" si="499"/>
        <v>0</v>
      </c>
      <c r="Y1122" s="204">
        <f t="shared" si="499"/>
        <v>0.64763261688571483</v>
      </c>
      <c r="Z1122" s="9">
        <f t="shared" si="499"/>
        <v>0.65060372688571422</v>
      </c>
      <c r="AA1122" s="9">
        <f t="shared" si="499"/>
        <v>0.65060372688571422</v>
      </c>
      <c r="AB1122" s="9">
        <f t="shared" si="499"/>
        <v>0.65060372688571422</v>
      </c>
      <c r="AC1122" s="18">
        <f t="shared" si="499"/>
        <v>0.65060372688571422</v>
      </c>
      <c r="AD1122" s="204">
        <f t="shared" ref="AD1122:AH1122" si="500">SUM(AD1109:AD1121)</f>
        <v>4.1061663126504273</v>
      </c>
      <c r="AE1122" s="9">
        <f t="shared" si="500"/>
        <v>1.6726936087534148</v>
      </c>
      <c r="AF1122" s="9">
        <f t="shared" si="500"/>
        <v>1.6726936087534152</v>
      </c>
      <c r="AG1122" s="9">
        <f t="shared" si="500"/>
        <v>1.6726936087534148</v>
      </c>
      <c r="AH1122" s="18">
        <f t="shared" si="500"/>
        <v>1.6726936087534148</v>
      </c>
      <c r="AI1122" s="17"/>
      <c r="AM1122" s="109"/>
    </row>
    <row r="1123" spans="1:39" outlineLevel="2">
      <c r="A1123" s="37">
        <f>ROW()</f>
        <v>1123</v>
      </c>
      <c r="B1123" s="64" t="s">
        <v>459</v>
      </c>
      <c r="I1123" s="1299" t="s">
        <v>260</v>
      </c>
      <c r="J1123" s="1282"/>
      <c r="K1123" s="1282"/>
      <c r="L1123" s="1282"/>
      <c r="M1123" s="1282"/>
      <c r="N1123" s="1270" t="s">
        <v>286</v>
      </c>
      <c r="O1123" s="1271"/>
      <c r="P1123" s="1271"/>
      <c r="Q1123" s="1271"/>
      <c r="R1123" s="1271"/>
      <c r="S1123" s="1272"/>
      <c r="T1123" s="1270" t="s">
        <v>279</v>
      </c>
      <c r="U1123" s="1271"/>
      <c r="V1123" s="1271"/>
      <c r="W1123" s="1271"/>
      <c r="X1123" s="1272"/>
      <c r="Y1123" s="1270" t="s">
        <v>458</v>
      </c>
      <c r="Z1123" s="1271"/>
      <c r="AA1123" s="1271"/>
      <c r="AB1123" s="1271"/>
      <c r="AC1123" s="1272"/>
      <c r="AD1123" s="1270" t="s">
        <v>551</v>
      </c>
      <c r="AE1123" s="1271"/>
      <c r="AF1123" s="1271"/>
      <c r="AG1123" s="1271"/>
      <c r="AH1123" s="1272"/>
      <c r="AI1123" s="17"/>
      <c r="AM1123" s="109"/>
    </row>
    <row r="1124" spans="1:39" outlineLevel="2">
      <c r="A1124" s="37">
        <f>ROW()</f>
        <v>1124</v>
      </c>
      <c r="C1124" s="167" t="s">
        <v>2</v>
      </c>
      <c r="I1124" s="667">
        <v>0</v>
      </c>
      <c r="J1124" s="668">
        <v>0</v>
      </c>
      <c r="K1124" s="668">
        <v>0</v>
      </c>
      <c r="L1124" s="668">
        <v>0</v>
      </c>
      <c r="M1124" s="668">
        <v>0</v>
      </c>
      <c r="N1124" s="667">
        <v>0</v>
      </c>
      <c r="O1124" s="668">
        <v>0</v>
      </c>
      <c r="P1124" s="668">
        <v>0</v>
      </c>
      <c r="Q1124" s="668">
        <v>0</v>
      </c>
      <c r="R1124" s="668">
        <v>0</v>
      </c>
      <c r="S1124" s="658">
        <v>0</v>
      </c>
      <c r="T1124" s="667">
        <v>0</v>
      </c>
      <c r="U1124" s="668">
        <v>0</v>
      </c>
      <c r="V1124" s="668">
        <v>0</v>
      </c>
      <c r="W1124" s="668">
        <v>0</v>
      </c>
      <c r="X1124" s="658">
        <v>0</v>
      </c>
      <c r="Y1124" s="667">
        <v>0</v>
      </c>
      <c r="Z1124" s="668">
        <v>5.2521454504674998E-2</v>
      </c>
      <c r="AA1124" s="668">
        <v>5.2521454504674998E-2</v>
      </c>
      <c r="AB1124" s="668">
        <v>5.2521454504674998E-2</v>
      </c>
      <c r="AC1124" s="658">
        <v>5.2521454504675005E-2</v>
      </c>
      <c r="AD1124" s="667">
        <v>0</v>
      </c>
      <c r="AE1124" s="668">
        <v>0</v>
      </c>
      <c r="AF1124" s="668">
        <v>0</v>
      </c>
      <c r="AG1124" s="668">
        <v>0</v>
      </c>
      <c r="AH1124" s="658">
        <v>0</v>
      </c>
      <c r="AI1124" s="17"/>
      <c r="AM1124" s="109"/>
    </row>
    <row r="1125" spans="1:39" outlineLevel="2">
      <c r="A1125" s="37">
        <f>ROW()</f>
        <v>1125</v>
      </c>
      <c r="C1125" s="6" t="s">
        <v>3</v>
      </c>
      <c r="I1125" s="667">
        <v>0</v>
      </c>
      <c r="J1125" s="668">
        <v>0</v>
      </c>
      <c r="K1125" s="668">
        <v>0</v>
      </c>
      <c r="L1125" s="668">
        <v>0</v>
      </c>
      <c r="M1125" s="668">
        <v>0</v>
      </c>
      <c r="N1125" s="667">
        <v>0</v>
      </c>
      <c r="O1125" s="668">
        <v>0</v>
      </c>
      <c r="P1125" s="668">
        <v>0</v>
      </c>
      <c r="Q1125" s="668">
        <v>0</v>
      </c>
      <c r="R1125" s="668">
        <v>0</v>
      </c>
      <c r="S1125" s="658">
        <v>0</v>
      </c>
      <c r="T1125" s="667">
        <v>0</v>
      </c>
      <c r="U1125" s="668">
        <v>0</v>
      </c>
      <c r="V1125" s="668">
        <v>0</v>
      </c>
      <c r="W1125" s="668">
        <v>0</v>
      </c>
      <c r="X1125" s="658">
        <v>0</v>
      </c>
      <c r="Y1125" s="667">
        <v>0</v>
      </c>
      <c r="Z1125" s="668">
        <v>0.5204563013116148</v>
      </c>
      <c r="AA1125" s="668">
        <v>0.5204563013116148</v>
      </c>
      <c r="AB1125" s="668">
        <v>0.5204563013116148</v>
      </c>
      <c r="AC1125" s="658">
        <v>0.5204563013116148</v>
      </c>
      <c r="AD1125" s="667">
        <v>6.5168225983953582E-2</v>
      </c>
      <c r="AE1125" s="668">
        <v>6.5168225983953582E-2</v>
      </c>
      <c r="AF1125" s="668">
        <v>6.5168225983953568E-2</v>
      </c>
      <c r="AG1125" s="668">
        <v>6.5168225983953568E-2</v>
      </c>
      <c r="AH1125" s="658">
        <v>6.5168225983953568E-2</v>
      </c>
      <c r="AI1125" s="17"/>
      <c r="AM1125" s="109"/>
    </row>
    <row r="1126" spans="1:39" outlineLevel="2">
      <c r="A1126" s="37">
        <f>ROW()</f>
        <v>1126</v>
      </c>
      <c r="C1126" s="6" t="s">
        <v>4</v>
      </c>
      <c r="I1126" s="667">
        <v>0</v>
      </c>
      <c r="J1126" s="668">
        <v>0</v>
      </c>
      <c r="K1126" s="668">
        <v>0</v>
      </c>
      <c r="L1126" s="668">
        <v>0</v>
      </c>
      <c r="M1126" s="668">
        <v>0</v>
      </c>
      <c r="N1126" s="667">
        <v>0</v>
      </c>
      <c r="O1126" s="668">
        <v>0</v>
      </c>
      <c r="P1126" s="668">
        <v>0</v>
      </c>
      <c r="Q1126" s="668">
        <v>0</v>
      </c>
      <c r="R1126" s="668">
        <v>0</v>
      </c>
      <c r="S1126" s="658">
        <v>0</v>
      </c>
      <c r="T1126" s="667">
        <v>0</v>
      </c>
      <c r="U1126" s="668">
        <v>0</v>
      </c>
      <c r="V1126" s="668">
        <v>0</v>
      </c>
      <c r="W1126" s="668">
        <v>0</v>
      </c>
      <c r="X1126" s="658">
        <v>0</v>
      </c>
      <c r="Y1126" s="667">
        <v>0</v>
      </c>
      <c r="Z1126" s="668">
        <v>7.2073398096359542E-2</v>
      </c>
      <c r="AA1126" s="668">
        <v>7.2073398096359542E-2</v>
      </c>
      <c r="AB1126" s="668">
        <v>7.2073398096359542E-2</v>
      </c>
      <c r="AC1126" s="658">
        <v>7.2073398096359542E-2</v>
      </c>
      <c r="AD1126" s="667">
        <v>0.12266330329805138</v>
      </c>
      <c r="AE1126" s="668">
        <v>0.12266330329805138</v>
      </c>
      <c r="AF1126" s="668">
        <v>0.12266330329805138</v>
      </c>
      <c r="AG1126" s="668">
        <v>0.12266330329805139</v>
      </c>
      <c r="AH1126" s="658">
        <v>0.12266330329805139</v>
      </c>
      <c r="AI1126" s="17"/>
      <c r="AM1126" s="109"/>
    </row>
    <row r="1127" spans="1:39" outlineLevel="2">
      <c r="A1127" s="37">
        <f>ROW()</f>
        <v>1127</v>
      </c>
      <c r="C1127" s="6" t="s">
        <v>208</v>
      </c>
      <c r="I1127" s="667">
        <v>0</v>
      </c>
      <c r="J1127" s="668">
        <v>0</v>
      </c>
      <c r="K1127" s="668">
        <v>0</v>
      </c>
      <c r="L1127" s="668">
        <v>0</v>
      </c>
      <c r="M1127" s="668">
        <v>0</v>
      </c>
      <c r="N1127" s="667">
        <v>0</v>
      </c>
      <c r="O1127" s="668">
        <v>0</v>
      </c>
      <c r="P1127" s="668">
        <v>0</v>
      </c>
      <c r="Q1127" s="668">
        <v>0</v>
      </c>
      <c r="R1127" s="668">
        <v>0</v>
      </c>
      <c r="S1127" s="658">
        <v>0</v>
      </c>
      <c r="T1127" s="667">
        <v>0</v>
      </c>
      <c r="U1127" s="668">
        <v>0</v>
      </c>
      <c r="V1127" s="668">
        <v>0</v>
      </c>
      <c r="W1127" s="668">
        <v>0</v>
      </c>
      <c r="X1127" s="658">
        <v>0</v>
      </c>
      <c r="Y1127" s="667">
        <v>0</v>
      </c>
      <c r="Z1127" s="417">
        <f>0.0798384849376901-Z1131</f>
        <v>7.9193439240720392E-2</v>
      </c>
      <c r="AA1127" s="417">
        <f t="shared" ref="AA1127:AC1127" si="501">0.0798384849376901-AA1131</f>
        <v>7.9193439240720392E-2</v>
      </c>
      <c r="AB1127" s="417">
        <f t="shared" si="501"/>
        <v>7.9193439240720392E-2</v>
      </c>
      <c r="AC1127" s="418">
        <f t="shared" si="501"/>
        <v>7.9193439240720392E-2</v>
      </c>
      <c r="AD1127" s="667">
        <v>0.2373558095085227</v>
      </c>
      <c r="AE1127" s="668">
        <v>0.23735580950852264</v>
      </c>
      <c r="AF1127" s="668">
        <v>0.23735580950852264</v>
      </c>
      <c r="AG1127" s="668">
        <v>0.2373558095085227</v>
      </c>
      <c r="AH1127" s="658">
        <v>0.23735580950852264</v>
      </c>
      <c r="AI1127" s="17"/>
      <c r="AM1127" s="109"/>
    </row>
    <row r="1128" spans="1:39" outlineLevel="2">
      <c r="A1128" s="37">
        <f>ROW()</f>
        <v>1128</v>
      </c>
      <c r="C1128" s="6" t="s">
        <v>473</v>
      </c>
      <c r="I1128" s="667"/>
      <c r="J1128" s="668"/>
      <c r="K1128" s="668"/>
      <c r="L1128" s="668"/>
      <c r="M1128" s="668"/>
      <c r="N1128" s="667"/>
      <c r="O1128" s="668"/>
      <c r="P1128" s="668"/>
      <c r="Q1128" s="668"/>
      <c r="R1128" s="668"/>
      <c r="S1128" s="658"/>
      <c r="T1128" s="667"/>
      <c r="U1128" s="668"/>
      <c r="V1128" s="668"/>
      <c r="W1128" s="668"/>
      <c r="X1128" s="658"/>
      <c r="Y1128" s="667"/>
      <c r="Z1128" s="668"/>
      <c r="AA1128" s="668"/>
      <c r="AB1128" s="668"/>
      <c r="AC1128" s="658"/>
      <c r="AD1128" s="667">
        <v>0.69858323846181847</v>
      </c>
      <c r="AE1128" s="668">
        <v>0</v>
      </c>
      <c r="AF1128" s="668">
        <v>0</v>
      </c>
      <c r="AG1128" s="668">
        <v>0</v>
      </c>
      <c r="AH1128" s="658">
        <v>0</v>
      </c>
      <c r="AI1128" s="17"/>
      <c r="AM1128" s="109"/>
    </row>
    <row r="1129" spans="1:39" outlineLevel="2">
      <c r="A1129" s="37">
        <f>ROW()</f>
        <v>1129</v>
      </c>
      <c r="C1129" s="6" t="s">
        <v>474</v>
      </c>
      <c r="I1129" s="667"/>
      <c r="J1129" s="668"/>
      <c r="K1129" s="668"/>
      <c r="L1129" s="668"/>
      <c r="M1129" s="668"/>
      <c r="N1129" s="667"/>
      <c r="O1129" s="668"/>
      <c r="P1129" s="668"/>
      <c r="Q1129" s="668"/>
      <c r="R1129" s="668"/>
      <c r="S1129" s="658"/>
      <c r="T1129" s="667"/>
      <c r="U1129" s="668"/>
      <c r="V1129" s="668"/>
      <c r="W1129" s="668"/>
      <c r="X1129" s="658"/>
      <c r="Y1129" s="667"/>
      <c r="Z1129" s="668"/>
      <c r="AA1129" s="668"/>
      <c r="AB1129" s="668"/>
      <c r="AC1129" s="658"/>
      <c r="AD1129" s="667">
        <v>5.8876835583681807E-2</v>
      </c>
      <c r="AE1129" s="668">
        <v>5.8876835583681807E-2</v>
      </c>
      <c r="AF1129" s="668">
        <v>5.8876835583681821E-2</v>
      </c>
      <c r="AG1129" s="668">
        <v>5.8876835583681821E-2</v>
      </c>
      <c r="AH1129" s="658">
        <v>5.8876835583681821E-2</v>
      </c>
      <c r="AI1129" s="17"/>
      <c r="AM1129" s="109"/>
    </row>
    <row r="1130" spans="1:39" outlineLevel="2">
      <c r="A1130" s="37">
        <f>ROW()</f>
        <v>1130</v>
      </c>
      <c r="C1130" s="6" t="s">
        <v>477</v>
      </c>
      <c r="I1130" s="667"/>
      <c r="J1130" s="668"/>
      <c r="K1130" s="668"/>
      <c r="L1130" s="668"/>
      <c r="M1130" s="668"/>
      <c r="N1130" s="667"/>
      <c r="O1130" s="668"/>
      <c r="P1130" s="668"/>
      <c r="Q1130" s="668"/>
      <c r="R1130" s="668"/>
      <c r="S1130" s="658"/>
      <c r="T1130" s="667"/>
      <c r="U1130" s="668"/>
      <c r="V1130" s="668"/>
      <c r="W1130" s="668"/>
      <c r="X1130" s="658"/>
      <c r="Y1130" s="667"/>
      <c r="Z1130" s="668"/>
      <c r="AA1130" s="668"/>
      <c r="AB1130" s="668"/>
      <c r="AC1130" s="658"/>
      <c r="AD1130" s="667">
        <v>0.55226781072368192</v>
      </c>
      <c r="AE1130" s="668">
        <v>0.55226781072368181</v>
      </c>
      <c r="AF1130" s="668">
        <v>0.55226781072368181</v>
      </c>
      <c r="AG1130" s="668">
        <v>0.5522678107236817</v>
      </c>
      <c r="AH1130" s="658">
        <v>0.55226781072368181</v>
      </c>
      <c r="AI1130" s="17"/>
      <c r="AM1130" s="109"/>
    </row>
    <row r="1131" spans="1:39" outlineLevel="2">
      <c r="A1131" s="37">
        <f>ROW()</f>
        <v>1131</v>
      </c>
      <c r="C1131" s="6" t="s">
        <v>511</v>
      </c>
      <c r="I1131" s="667"/>
      <c r="J1131" s="668"/>
      <c r="K1131" s="668"/>
      <c r="L1131" s="668"/>
      <c r="M1131" s="668"/>
      <c r="N1131" s="667"/>
      <c r="O1131" s="668"/>
      <c r="P1131" s="668"/>
      <c r="Q1131" s="668"/>
      <c r="R1131" s="668"/>
      <c r="S1131" s="658"/>
      <c r="T1131" s="667"/>
      <c r="U1131" s="668"/>
      <c r="V1131" s="668"/>
      <c r="W1131" s="668"/>
      <c r="X1131" s="658"/>
      <c r="Y1131" s="667"/>
      <c r="Z1131" s="417">
        <f>0.0798384849376901*$Y$586</f>
        <v>6.4504569696969779E-4</v>
      </c>
      <c r="AA1131" s="417">
        <f t="shared" ref="AA1131:AC1131" si="502">0.0798384849376901*$Y$586</f>
        <v>6.4504569696969779E-4</v>
      </c>
      <c r="AB1131" s="417">
        <f t="shared" si="502"/>
        <v>6.4504569696969779E-4</v>
      </c>
      <c r="AC1131" s="418">
        <f t="shared" si="502"/>
        <v>6.4504569696969779E-4</v>
      </c>
      <c r="AD1131" s="667">
        <v>3.9082545718050079E-4</v>
      </c>
      <c r="AE1131" s="668">
        <v>3.9082545718050084E-4</v>
      </c>
      <c r="AF1131" s="668">
        <v>3.9082545718050089E-4</v>
      </c>
      <c r="AG1131" s="668">
        <v>3.9082545718050089E-4</v>
      </c>
      <c r="AH1131" s="658">
        <v>3.9082545718050095E-4</v>
      </c>
      <c r="AI1131" s="17"/>
      <c r="AM1131" s="109"/>
    </row>
    <row r="1132" spans="1:39" outlineLevel="2">
      <c r="A1132" s="37">
        <f>ROW()</f>
        <v>1132</v>
      </c>
      <c r="C1132" s="6" t="s">
        <v>655</v>
      </c>
      <c r="I1132" s="667"/>
      <c r="J1132" s="668"/>
      <c r="K1132" s="668"/>
      <c r="L1132" s="668"/>
      <c r="M1132" s="668"/>
      <c r="N1132" s="667"/>
      <c r="O1132" s="668"/>
      <c r="P1132" s="668"/>
      <c r="Q1132" s="668"/>
      <c r="R1132" s="668"/>
      <c r="S1132" s="658"/>
      <c r="T1132" s="667"/>
      <c r="U1132" s="668"/>
      <c r="V1132" s="668"/>
      <c r="W1132" s="668"/>
      <c r="X1132" s="658"/>
      <c r="Y1132" s="667"/>
      <c r="Z1132" s="417"/>
      <c r="AA1132" s="417"/>
      <c r="AB1132" s="417"/>
      <c r="AC1132" s="418"/>
      <c r="AD1132" s="667"/>
      <c r="AE1132" s="668"/>
      <c r="AF1132" s="668"/>
      <c r="AG1132" s="668"/>
      <c r="AH1132" s="658"/>
      <c r="AI1132" s="17"/>
      <c r="AM1132" s="109"/>
    </row>
    <row r="1133" spans="1:39" outlineLevel="2">
      <c r="A1133" s="37">
        <f>ROW()</f>
        <v>1133</v>
      </c>
      <c r="C1133" s="6" t="s">
        <v>656</v>
      </c>
      <c r="I1133" s="667"/>
      <c r="J1133" s="668"/>
      <c r="K1133" s="668"/>
      <c r="L1133" s="668"/>
      <c r="M1133" s="668"/>
      <c r="N1133" s="667"/>
      <c r="O1133" s="668"/>
      <c r="P1133" s="668"/>
      <c r="Q1133" s="668"/>
      <c r="R1133" s="668"/>
      <c r="S1133" s="658"/>
      <c r="T1133" s="667"/>
      <c r="U1133" s="668"/>
      <c r="V1133" s="668"/>
      <c r="W1133" s="668"/>
      <c r="X1133" s="658"/>
      <c r="Y1133" s="667"/>
      <c r="Z1133" s="417"/>
      <c r="AA1133" s="417"/>
      <c r="AB1133" s="417"/>
      <c r="AC1133" s="418"/>
      <c r="AD1133" s="667"/>
      <c r="AE1133" s="668"/>
      <c r="AF1133" s="668"/>
      <c r="AG1133" s="668"/>
      <c r="AH1133" s="658"/>
      <c r="AI1133" s="17"/>
      <c r="AM1133" s="109"/>
    </row>
    <row r="1134" spans="1:39" outlineLevel="2">
      <c r="A1134" s="37">
        <f>ROW()</f>
        <v>1134</v>
      </c>
      <c r="C1134" s="6" t="s">
        <v>667</v>
      </c>
      <c r="I1134" s="667"/>
      <c r="J1134" s="668"/>
      <c r="K1134" s="668"/>
      <c r="L1134" s="668"/>
      <c r="M1134" s="668"/>
      <c r="N1134" s="667"/>
      <c r="O1134" s="668"/>
      <c r="P1134" s="668"/>
      <c r="Q1134" s="668"/>
      <c r="R1134" s="668"/>
      <c r="S1134" s="658"/>
      <c r="T1134" s="667"/>
      <c r="U1134" s="668"/>
      <c r="V1134" s="668"/>
      <c r="W1134" s="668"/>
      <c r="X1134" s="658"/>
      <c r="Y1134" s="667"/>
      <c r="Z1134" s="417"/>
      <c r="AA1134" s="417"/>
      <c r="AB1134" s="417"/>
      <c r="AC1134" s="418"/>
      <c r="AD1134" s="667"/>
      <c r="AE1134" s="668"/>
      <c r="AF1134" s="668"/>
      <c r="AG1134" s="668"/>
      <c r="AH1134" s="658"/>
      <c r="AI1134" s="17"/>
      <c r="AM1134" s="109"/>
    </row>
    <row r="1135" spans="1:39" outlineLevel="2">
      <c r="A1135" s="37">
        <f>ROW()</f>
        <v>1135</v>
      </c>
      <c r="C1135" s="6" t="s">
        <v>212</v>
      </c>
      <c r="I1135" s="667">
        <v>0</v>
      </c>
      <c r="J1135" s="668">
        <v>0</v>
      </c>
      <c r="K1135" s="668">
        <v>0</v>
      </c>
      <c r="L1135" s="668">
        <v>0</v>
      </c>
      <c r="M1135" s="668">
        <v>0</v>
      </c>
      <c r="N1135" s="667">
        <v>0</v>
      </c>
      <c r="O1135" s="668">
        <v>0</v>
      </c>
      <c r="P1135" s="668">
        <v>0</v>
      </c>
      <c r="Q1135" s="668">
        <v>0</v>
      </c>
      <c r="R1135" s="668">
        <v>0</v>
      </c>
      <c r="S1135" s="658">
        <v>0</v>
      </c>
      <c r="T1135" s="667">
        <v>0</v>
      </c>
      <c r="U1135" s="668">
        <v>0</v>
      </c>
      <c r="V1135" s="668">
        <v>0</v>
      </c>
      <c r="W1135" s="668">
        <v>0</v>
      </c>
      <c r="X1135" s="658">
        <v>0</v>
      </c>
      <c r="Y1135" s="667">
        <v>0</v>
      </c>
      <c r="Z1135" s="668">
        <v>0</v>
      </c>
      <c r="AA1135" s="668">
        <v>0</v>
      </c>
      <c r="AB1135" s="668">
        <v>0</v>
      </c>
      <c r="AC1135" s="658">
        <v>0</v>
      </c>
      <c r="AD1135" s="667">
        <v>0</v>
      </c>
      <c r="AE1135" s="668">
        <v>0</v>
      </c>
      <c r="AF1135" s="668">
        <v>0</v>
      </c>
      <c r="AG1135" s="668">
        <v>0</v>
      </c>
      <c r="AH1135" s="658">
        <v>0</v>
      </c>
      <c r="AI1135" s="17"/>
      <c r="AM1135" s="109"/>
    </row>
    <row r="1136" spans="1:39" outlineLevel="2">
      <c r="A1136" s="37">
        <f>ROW()</f>
        <v>1136</v>
      </c>
      <c r="C1136" s="6" t="s">
        <v>362</v>
      </c>
      <c r="I1136" s="669"/>
      <c r="J1136" s="670"/>
      <c r="K1136" s="670"/>
      <c r="L1136" s="670"/>
      <c r="M1136" s="670"/>
      <c r="N1136" s="669"/>
      <c r="O1136" s="670"/>
      <c r="P1136" s="670"/>
      <c r="Q1136" s="670"/>
      <c r="R1136" s="670"/>
      <c r="S1136" s="659"/>
      <c r="T1136" s="669"/>
      <c r="U1136" s="670"/>
      <c r="V1136" s="670"/>
      <c r="W1136" s="670"/>
      <c r="X1136" s="659"/>
      <c r="Y1136" s="669">
        <v>0</v>
      </c>
      <c r="Z1136" s="670">
        <v>4.5710270094346589E-16</v>
      </c>
      <c r="AA1136" s="670">
        <v>4.5710270094346599E-16</v>
      </c>
      <c r="AB1136" s="670">
        <v>4.5710270094346599E-16</v>
      </c>
      <c r="AC1136" s="659">
        <v>4.5710270094346599E-16</v>
      </c>
      <c r="AD1136" s="669">
        <v>-1.959975418805562E-15</v>
      </c>
      <c r="AE1136" s="670">
        <v>0</v>
      </c>
      <c r="AF1136" s="670">
        <v>0</v>
      </c>
      <c r="AG1136" s="670">
        <v>0</v>
      </c>
      <c r="AH1136" s="659">
        <v>0</v>
      </c>
      <c r="AI1136" s="17"/>
      <c r="AM1136" s="109"/>
    </row>
    <row r="1137" spans="1:39" outlineLevel="2">
      <c r="A1137" s="37">
        <f>ROW()</f>
        <v>1137</v>
      </c>
      <c r="C1137" s="6" t="s">
        <v>1</v>
      </c>
      <c r="I1137" s="204">
        <f t="shared" ref="I1137:AC1137" si="503">SUM(I1124:I1136)</f>
        <v>0</v>
      </c>
      <c r="J1137" s="9">
        <f t="shared" si="503"/>
        <v>0</v>
      </c>
      <c r="K1137" s="9">
        <f t="shared" si="503"/>
        <v>0</v>
      </c>
      <c r="L1137" s="9">
        <f t="shared" si="503"/>
        <v>0</v>
      </c>
      <c r="M1137" s="9">
        <f t="shared" si="503"/>
        <v>0</v>
      </c>
      <c r="N1137" s="204">
        <f t="shared" si="503"/>
        <v>0</v>
      </c>
      <c r="O1137" s="9">
        <f t="shared" si="503"/>
        <v>0</v>
      </c>
      <c r="P1137" s="9">
        <f t="shared" si="503"/>
        <v>0</v>
      </c>
      <c r="Q1137" s="9">
        <f t="shared" si="503"/>
        <v>0</v>
      </c>
      <c r="R1137" s="9">
        <f t="shared" si="503"/>
        <v>0</v>
      </c>
      <c r="S1137" s="18">
        <f t="shared" si="503"/>
        <v>0</v>
      </c>
      <c r="T1137" s="204">
        <f t="shared" si="503"/>
        <v>0</v>
      </c>
      <c r="U1137" s="9">
        <f t="shared" si="503"/>
        <v>0</v>
      </c>
      <c r="V1137" s="9">
        <f t="shared" si="503"/>
        <v>0</v>
      </c>
      <c r="W1137" s="9">
        <f t="shared" si="503"/>
        <v>0</v>
      </c>
      <c r="X1137" s="18">
        <f t="shared" si="503"/>
        <v>0</v>
      </c>
      <c r="Y1137" s="204">
        <f t="shared" si="503"/>
        <v>0</v>
      </c>
      <c r="Z1137" s="9">
        <f t="shared" si="503"/>
        <v>0.72488963885033986</v>
      </c>
      <c r="AA1137" s="9">
        <f t="shared" si="503"/>
        <v>0.72488963885033986</v>
      </c>
      <c r="AB1137" s="9">
        <f t="shared" si="503"/>
        <v>0.72488963885033986</v>
      </c>
      <c r="AC1137" s="18">
        <f t="shared" si="503"/>
        <v>0.72488963885033986</v>
      </c>
      <c r="AD1137" s="204">
        <f t="shared" ref="AD1137:AH1137" si="504">SUM(AD1124:AD1136)</f>
        <v>1.7353060490168883</v>
      </c>
      <c r="AE1137" s="9">
        <f t="shared" si="504"/>
        <v>1.0367228105550716</v>
      </c>
      <c r="AF1137" s="9">
        <f t="shared" si="504"/>
        <v>1.0367228105550719</v>
      </c>
      <c r="AG1137" s="9">
        <f t="shared" si="504"/>
        <v>1.0367228105550716</v>
      </c>
      <c r="AH1137" s="18">
        <f t="shared" si="504"/>
        <v>1.0367228105550719</v>
      </c>
      <c r="AI1137" s="17"/>
      <c r="AM1137" s="109"/>
    </row>
    <row r="1138" spans="1:39" outlineLevel="2">
      <c r="A1138" s="37">
        <f>ROW()</f>
        <v>1138</v>
      </c>
      <c r="B1138" s="64" t="s">
        <v>460</v>
      </c>
      <c r="I1138" s="1299" t="s">
        <v>260</v>
      </c>
      <c r="J1138" s="1282"/>
      <c r="K1138" s="1282"/>
      <c r="L1138" s="1282"/>
      <c r="M1138" s="1282"/>
      <c r="N1138" s="1270" t="s">
        <v>286</v>
      </c>
      <c r="O1138" s="1271"/>
      <c r="P1138" s="1271"/>
      <c r="Q1138" s="1271"/>
      <c r="R1138" s="1271"/>
      <c r="S1138" s="1272"/>
      <c r="T1138" s="1270" t="s">
        <v>279</v>
      </c>
      <c r="U1138" s="1271"/>
      <c r="V1138" s="1271"/>
      <c r="W1138" s="1271"/>
      <c r="X1138" s="1272"/>
      <c r="Y1138" s="1270" t="s">
        <v>458</v>
      </c>
      <c r="Z1138" s="1271"/>
      <c r="AA1138" s="1271"/>
      <c r="AB1138" s="1271"/>
      <c r="AC1138" s="1272"/>
      <c r="AD1138" s="1270" t="s">
        <v>551</v>
      </c>
      <c r="AE1138" s="1271"/>
      <c r="AF1138" s="1271"/>
      <c r="AG1138" s="1271"/>
      <c r="AH1138" s="1272"/>
      <c r="AI1138" s="17"/>
      <c r="AM1138" s="109"/>
    </row>
    <row r="1139" spans="1:39" outlineLevel="2">
      <c r="A1139" s="37">
        <f>ROW()</f>
        <v>1139</v>
      </c>
      <c r="C1139" s="167" t="s">
        <v>2</v>
      </c>
      <c r="I1139" s="667">
        <v>0</v>
      </c>
      <c r="J1139" s="668">
        <v>0</v>
      </c>
      <c r="K1139" s="668">
        <v>0</v>
      </c>
      <c r="L1139" s="668">
        <v>0</v>
      </c>
      <c r="M1139" s="668">
        <v>0</v>
      </c>
      <c r="N1139" s="667">
        <v>0</v>
      </c>
      <c r="O1139" s="668">
        <v>0</v>
      </c>
      <c r="P1139" s="668">
        <v>0</v>
      </c>
      <c r="Q1139" s="668">
        <v>0</v>
      </c>
      <c r="R1139" s="668">
        <v>0</v>
      </c>
      <c r="S1139" s="658">
        <v>0</v>
      </c>
      <c r="T1139" s="667">
        <v>0</v>
      </c>
      <c r="U1139" s="668">
        <v>0</v>
      </c>
      <c r="V1139" s="668">
        <v>0</v>
      </c>
      <c r="W1139" s="668">
        <v>0</v>
      </c>
      <c r="X1139" s="658">
        <v>0</v>
      </c>
      <c r="Y1139" s="667">
        <v>0</v>
      </c>
      <c r="Z1139" s="668">
        <v>0</v>
      </c>
      <c r="AA1139" s="668">
        <v>3.5581244632608512E-2</v>
      </c>
      <c r="AB1139" s="668">
        <v>3.5581244632608512E-2</v>
      </c>
      <c r="AC1139" s="658">
        <v>3.5581244632608512E-2</v>
      </c>
      <c r="AD1139" s="667">
        <v>0</v>
      </c>
      <c r="AE1139" s="668">
        <v>0</v>
      </c>
      <c r="AF1139" s="668">
        <v>0</v>
      </c>
      <c r="AG1139" s="668">
        <v>0</v>
      </c>
      <c r="AH1139" s="658">
        <v>0</v>
      </c>
      <c r="AI1139" s="17"/>
      <c r="AM1139" s="109"/>
    </row>
    <row r="1140" spans="1:39" outlineLevel="2">
      <c r="A1140" s="37">
        <f>ROW()</f>
        <v>1140</v>
      </c>
      <c r="C1140" s="6" t="s">
        <v>3</v>
      </c>
      <c r="I1140" s="667">
        <v>0</v>
      </c>
      <c r="J1140" s="668">
        <v>0</v>
      </c>
      <c r="K1140" s="668">
        <v>0</v>
      </c>
      <c r="L1140" s="668">
        <v>0</v>
      </c>
      <c r="M1140" s="668">
        <v>0</v>
      </c>
      <c r="N1140" s="667">
        <v>0</v>
      </c>
      <c r="O1140" s="668">
        <v>0</v>
      </c>
      <c r="P1140" s="668">
        <v>0</v>
      </c>
      <c r="Q1140" s="668">
        <v>0</v>
      </c>
      <c r="R1140" s="668">
        <v>0</v>
      </c>
      <c r="S1140" s="658">
        <v>0</v>
      </c>
      <c r="T1140" s="667">
        <v>0</v>
      </c>
      <c r="U1140" s="668">
        <v>0</v>
      </c>
      <c r="V1140" s="668">
        <v>0</v>
      </c>
      <c r="W1140" s="668">
        <v>0</v>
      </c>
      <c r="X1140" s="658">
        <v>0</v>
      </c>
      <c r="Y1140" s="667">
        <v>0</v>
      </c>
      <c r="Z1140" s="668">
        <v>0</v>
      </c>
      <c r="AA1140" s="668">
        <v>0.51144909611691292</v>
      </c>
      <c r="AB1140" s="668">
        <v>0.51144909611691292</v>
      </c>
      <c r="AC1140" s="658">
        <v>0.51144909611691292</v>
      </c>
      <c r="AD1140" s="667">
        <v>0.14775345336428097</v>
      </c>
      <c r="AE1140" s="668">
        <v>0.14775345336428097</v>
      </c>
      <c r="AF1140" s="668">
        <v>0.14775345336428095</v>
      </c>
      <c r="AG1140" s="668">
        <v>0.14775345336428095</v>
      </c>
      <c r="AH1140" s="658">
        <v>0.14775345336428095</v>
      </c>
      <c r="AI1140" s="17"/>
      <c r="AM1140" s="109"/>
    </row>
    <row r="1141" spans="1:39" outlineLevel="2">
      <c r="A1141" s="37">
        <f>ROW()</f>
        <v>1141</v>
      </c>
      <c r="C1141" s="6" t="s">
        <v>4</v>
      </c>
      <c r="I1141" s="667">
        <v>0</v>
      </c>
      <c r="J1141" s="668">
        <v>0</v>
      </c>
      <c r="K1141" s="668">
        <v>0</v>
      </c>
      <c r="L1141" s="668">
        <v>0</v>
      </c>
      <c r="M1141" s="668">
        <v>0</v>
      </c>
      <c r="N1141" s="667">
        <v>0</v>
      </c>
      <c r="O1141" s="668">
        <v>0</v>
      </c>
      <c r="P1141" s="668">
        <v>0</v>
      </c>
      <c r="Q1141" s="668">
        <v>0</v>
      </c>
      <c r="R1141" s="668">
        <v>0</v>
      </c>
      <c r="S1141" s="658">
        <v>0</v>
      </c>
      <c r="T1141" s="667">
        <v>0</v>
      </c>
      <c r="U1141" s="668">
        <v>0</v>
      </c>
      <c r="V1141" s="668">
        <v>0</v>
      </c>
      <c r="W1141" s="668">
        <v>0</v>
      </c>
      <c r="X1141" s="658">
        <v>0</v>
      </c>
      <c r="Y1141" s="667">
        <v>0</v>
      </c>
      <c r="Z1141" s="668">
        <v>0</v>
      </c>
      <c r="AA1141" s="668">
        <v>5.367984690334348E-2</v>
      </c>
      <c r="AB1141" s="668">
        <v>5.367984690334348E-2</v>
      </c>
      <c r="AC1141" s="658">
        <v>5.3679846903343487E-2</v>
      </c>
      <c r="AD1141" s="667">
        <v>0.12968474404439975</v>
      </c>
      <c r="AE1141" s="668">
        <v>0.12968474404439975</v>
      </c>
      <c r="AF1141" s="668">
        <v>0.12968474404439978</v>
      </c>
      <c r="AG1141" s="668">
        <v>0.12968474404439978</v>
      </c>
      <c r="AH1141" s="658">
        <v>0.12968474404439978</v>
      </c>
      <c r="AI1141" s="17"/>
      <c r="AM1141" s="109"/>
    </row>
    <row r="1142" spans="1:39" outlineLevel="2">
      <c r="A1142" s="37">
        <f>ROW()</f>
        <v>1142</v>
      </c>
      <c r="C1142" s="6" t="s">
        <v>208</v>
      </c>
      <c r="I1142" s="667">
        <v>0</v>
      </c>
      <c r="J1142" s="668">
        <v>0</v>
      </c>
      <c r="K1142" s="668">
        <v>0</v>
      </c>
      <c r="L1142" s="668">
        <v>0</v>
      </c>
      <c r="M1142" s="668">
        <v>0</v>
      </c>
      <c r="N1142" s="667">
        <v>0</v>
      </c>
      <c r="O1142" s="668">
        <v>0</v>
      </c>
      <c r="P1142" s="668">
        <v>0</v>
      </c>
      <c r="Q1142" s="668">
        <v>0</v>
      </c>
      <c r="R1142" s="668">
        <v>0</v>
      </c>
      <c r="S1142" s="658">
        <v>0</v>
      </c>
      <c r="T1142" s="667">
        <v>0</v>
      </c>
      <c r="U1142" s="668">
        <v>0</v>
      </c>
      <c r="V1142" s="668">
        <v>0</v>
      </c>
      <c r="W1142" s="668">
        <v>0</v>
      </c>
      <c r="X1142" s="658">
        <v>0</v>
      </c>
      <c r="Y1142" s="667">
        <v>0</v>
      </c>
      <c r="Z1142" s="668">
        <v>0</v>
      </c>
      <c r="AA1142" s="668">
        <v>8.8230731920652464E-2</v>
      </c>
      <c r="AB1142" s="668">
        <v>8.8230731920652464E-2</v>
      </c>
      <c r="AC1142" s="658">
        <v>8.8230731920652464E-2</v>
      </c>
      <c r="AD1142" s="667">
        <v>0.49869051679890714</v>
      </c>
      <c r="AE1142" s="668">
        <v>0.49869051679890708</v>
      </c>
      <c r="AF1142" s="668">
        <v>0.49869051679890725</v>
      </c>
      <c r="AG1142" s="668">
        <v>0.49869051679890725</v>
      </c>
      <c r="AH1142" s="658">
        <v>0.4986905167989073</v>
      </c>
      <c r="AI1142" s="17"/>
      <c r="AM1142" s="109"/>
    </row>
    <row r="1143" spans="1:39" outlineLevel="2">
      <c r="A1143" s="37">
        <f>ROW()</f>
        <v>1143</v>
      </c>
      <c r="C1143" s="6" t="s">
        <v>473</v>
      </c>
      <c r="I1143" s="667"/>
      <c r="J1143" s="668"/>
      <c r="K1143" s="668"/>
      <c r="L1143" s="668"/>
      <c r="M1143" s="668"/>
      <c r="N1143" s="667"/>
      <c r="O1143" s="668"/>
      <c r="P1143" s="668"/>
      <c r="Q1143" s="668"/>
      <c r="R1143" s="668"/>
      <c r="S1143" s="658"/>
      <c r="T1143" s="667"/>
      <c r="U1143" s="668"/>
      <c r="V1143" s="668"/>
      <c r="W1143" s="668"/>
      <c r="X1143" s="658"/>
      <c r="Y1143" s="667"/>
      <c r="Z1143" s="668"/>
      <c r="AA1143" s="668"/>
      <c r="AB1143" s="668"/>
      <c r="AC1143" s="658"/>
      <c r="AD1143" s="667">
        <v>0.51003459918626093</v>
      </c>
      <c r="AE1143" s="668">
        <v>0.51003459918626093</v>
      </c>
      <c r="AF1143" s="668">
        <v>0</v>
      </c>
      <c r="AG1143" s="668">
        <v>0</v>
      </c>
      <c r="AH1143" s="658">
        <v>0</v>
      </c>
      <c r="AI1143" s="17"/>
      <c r="AM1143" s="109"/>
    </row>
    <row r="1144" spans="1:39" outlineLevel="2">
      <c r="A1144" s="37">
        <f>ROW()</f>
        <v>1144</v>
      </c>
      <c r="C1144" s="6" t="s">
        <v>474</v>
      </c>
      <c r="I1144" s="667"/>
      <c r="J1144" s="668"/>
      <c r="K1144" s="668"/>
      <c r="L1144" s="668"/>
      <c r="M1144" s="668"/>
      <c r="N1144" s="667"/>
      <c r="O1144" s="668"/>
      <c r="P1144" s="668"/>
      <c r="Q1144" s="668"/>
      <c r="R1144" s="668"/>
      <c r="S1144" s="658"/>
      <c r="T1144" s="667"/>
      <c r="U1144" s="668"/>
      <c r="V1144" s="668"/>
      <c r="W1144" s="668"/>
      <c r="X1144" s="658"/>
      <c r="Y1144" s="667"/>
      <c r="Z1144" s="668"/>
      <c r="AA1144" s="668"/>
      <c r="AB1144" s="668"/>
      <c r="AC1144" s="658"/>
      <c r="AD1144" s="667">
        <v>0.10509654613528097</v>
      </c>
      <c r="AE1144" s="668">
        <v>0.10509654613528097</v>
      </c>
      <c r="AF1144" s="668">
        <v>0.10509654613528095</v>
      </c>
      <c r="AG1144" s="668">
        <v>0.10509654613528095</v>
      </c>
      <c r="AH1144" s="658">
        <v>0.10509654613528095</v>
      </c>
      <c r="AI1144" s="17"/>
      <c r="AM1144" s="109"/>
    </row>
    <row r="1145" spans="1:39" outlineLevel="2">
      <c r="A1145" s="37">
        <f>ROW()</f>
        <v>1145</v>
      </c>
      <c r="C1145" s="6" t="s">
        <v>477</v>
      </c>
      <c r="I1145" s="667"/>
      <c r="J1145" s="668"/>
      <c r="K1145" s="668"/>
      <c r="L1145" s="668"/>
      <c r="M1145" s="668"/>
      <c r="N1145" s="667"/>
      <c r="O1145" s="668"/>
      <c r="P1145" s="668"/>
      <c r="Q1145" s="668"/>
      <c r="R1145" s="668"/>
      <c r="S1145" s="658"/>
      <c r="T1145" s="667"/>
      <c r="U1145" s="668"/>
      <c r="V1145" s="668"/>
      <c r="W1145" s="668"/>
      <c r="X1145" s="658"/>
      <c r="Y1145" s="667"/>
      <c r="Z1145" s="668"/>
      <c r="AA1145" s="668"/>
      <c r="AB1145" s="668"/>
      <c r="AC1145" s="658"/>
      <c r="AD1145" s="667">
        <v>0.64561060639107937</v>
      </c>
      <c r="AE1145" s="668">
        <v>0.64561060639107937</v>
      </c>
      <c r="AF1145" s="668">
        <v>0.64561060639107937</v>
      </c>
      <c r="AG1145" s="668">
        <v>0.64561060639107937</v>
      </c>
      <c r="AH1145" s="658">
        <v>0.64561060639107937</v>
      </c>
      <c r="AI1145" s="17"/>
      <c r="AM1145" s="109"/>
    </row>
    <row r="1146" spans="1:39" outlineLevel="2">
      <c r="A1146" s="37">
        <f>ROW()</f>
        <v>1146</v>
      </c>
      <c r="C1146" s="6" t="s">
        <v>511</v>
      </c>
      <c r="I1146" s="667"/>
      <c r="J1146" s="668"/>
      <c r="K1146" s="668"/>
      <c r="L1146" s="668"/>
      <c r="M1146" s="668"/>
      <c r="N1146" s="667"/>
      <c r="O1146" s="668"/>
      <c r="P1146" s="668"/>
      <c r="Q1146" s="668"/>
      <c r="R1146" s="668"/>
      <c r="S1146" s="658"/>
      <c r="T1146" s="667"/>
      <c r="U1146" s="668"/>
      <c r="V1146" s="668"/>
      <c r="W1146" s="668"/>
      <c r="X1146" s="658"/>
      <c r="Y1146" s="667"/>
      <c r="Z1146" s="668"/>
      <c r="AA1146" s="668"/>
      <c r="AB1146" s="668"/>
      <c r="AC1146" s="658"/>
      <c r="AD1146" s="667">
        <v>0</v>
      </c>
      <c r="AE1146" s="668">
        <v>0</v>
      </c>
      <c r="AF1146" s="668">
        <v>0</v>
      </c>
      <c r="AG1146" s="668">
        <v>0</v>
      </c>
      <c r="AH1146" s="658">
        <v>0</v>
      </c>
      <c r="AI1146" s="17"/>
      <c r="AM1146" s="109"/>
    </row>
    <row r="1147" spans="1:39" outlineLevel="2">
      <c r="A1147" s="37">
        <f>ROW()</f>
        <v>1147</v>
      </c>
      <c r="C1147" s="6" t="s">
        <v>655</v>
      </c>
      <c r="I1147" s="667"/>
      <c r="J1147" s="668"/>
      <c r="K1147" s="668"/>
      <c r="L1147" s="668"/>
      <c r="M1147" s="668"/>
      <c r="N1147" s="667"/>
      <c r="O1147" s="668"/>
      <c r="P1147" s="668"/>
      <c r="Q1147" s="668"/>
      <c r="R1147" s="668"/>
      <c r="S1147" s="658"/>
      <c r="T1147" s="667"/>
      <c r="U1147" s="668"/>
      <c r="V1147" s="668"/>
      <c r="W1147" s="668"/>
      <c r="X1147" s="658"/>
      <c r="Y1147" s="667"/>
      <c r="Z1147" s="668"/>
      <c r="AA1147" s="668"/>
      <c r="AB1147" s="668"/>
      <c r="AC1147" s="658"/>
      <c r="AD1147" s="667"/>
      <c r="AE1147" s="668"/>
      <c r="AF1147" s="668"/>
      <c r="AG1147" s="668"/>
      <c r="AH1147" s="658"/>
      <c r="AI1147" s="17"/>
      <c r="AM1147" s="109"/>
    </row>
    <row r="1148" spans="1:39" outlineLevel="2">
      <c r="A1148" s="37">
        <f>ROW()</f>
        <v>1148</v>
      </c>
      <c r="C1148" s="6" t="s">
        <v>656</v>
      </c>
      <c r="I1148" s="667"/>
      <c r="J1148" s="668"/>
      <c r="K1148" s="668"/>
      <c r="L1148" s="668"/>
      <c r="M1148" s="668"/>
      <c r="N1148" s="667"/>
      <c r="O1148" s="668"/>
      <c r="P1148" s="668"/>
      <c r="Q1148" s="668"/>
      <c r="R1148" s="668"/>
      <c r="S1148" s="658"/>
      <c r="T1148" s="667"/>
      <c r="U1148" s="668"/>
      <c r="V1148" s="668"/>
      <c r="W1148" s="668"/>
      <c r="X1148" s="658"/>
      <c r="Y1148" s="667"/>
      <c r="Z1148" s="668"/>
      <c r="AA1148" s="668"/>
      <c r="AB1148" s="668"/>
      <c r="AC1148" s="658"/>
      <c r="AD1148" s="667"/>
      <c r="AE1148" s="668"/>
      <c r="AF1148" s="668"/>
      <c r="AG1148" s="668"/>
      <c r="AH1148" s="658"/>
      <c r="AI1148" s="17"/>
      <c r="AM1148" s="109"/>
    </row>
    <row r="1149" spans="1:39" outlineLevel="2">
      <c r="A1149" s="37">
        <f>ROW()</f>
        <v>1149</v>
      </c>
      <c r="C1149" s="6" t="s">
        <v>667</v>
      </c>
      <c r="I1149" s="667"/>
      <c r="J1149" s="668"/>
      <c r="K1149" s="668"/>
      <c r="L1149" s="668"/>
      <c r="M1149" s="668"/>
      <c r="N1149" s="667"/>
      <c r="O1149" s="668"/>
      <c r="P1149" s="668"/>
      <c r="Q1149" s="668"/>
      <c r="R1149" s="668"/>
      <c r="S1149" s="658"/>
      <c r="T1149" s="667"/>
      <c r="U1149" s="668"/>
      <c r="V1149" s="668"/>
      <c r="W1149" s="668"/>
      <c r="X1149" s="658"/>
      <c r="Y1149" s="667"/>
      <c r="Z1149" s="668"/>
      <c r="AA1149" s="668"/>
      <c r="AB1149" s="668"/>
      <c r="AC1149" s="658"/>
      <c r="AD1149" s="667"/>
      <c r="AE1149" s="668"/>
      <c r="AF1149" s="668"/>
      <c r="AG1149" s="668"/>
      <c r="AH1149" s="658"/>
      <c r="AI1149" s="17"/>
      <c r="AM1149" s="109"/>
    </row>
    <row r="1150" spans="1:39" outlineLevel="2">
      <c r="A1150" s="37">
        <f>ROW()</f>
        <v>1150</v>
      </c>
      <c r="C1150" s="6" t="s">
        <v>212</v>
      </c>
      <c r="I1150" s="667">
        <v>0</v>
      </c>
      <c r="J1150" s="668">
        <v>0</v>
      </c>
      <c r="K1150" s="668">
        <v>0</v>
      </c>
      <c r="L1150" s="668">
        <v>0</v>
      </c>
      <c r="M1150" s="668">
        <v>0</v>
      </c>
      <c r="N1150" s="667">
        <v>0</v>
      </c>
      <c r="O1150" s="668">
        <v>0</v>
      </c>
      <c r="P1150" s="668">
        <v>0</v>
      </c>
      <c r="Q1150" s="668">
        <v>0</v>
      </c>
      <c r="R1150" s="668">
        <v>0</v>
      </c>
      <c r="S1150" s="658">
        <v>0</v>
      </c>
      <c r="T1150" s="667">
        <v>0</v>
      </c>
      <c r="U1150" s="668">
        <v>0</v>
      </c>
      <c r="V1150" s="668">
        <v>0</v>
      </c>
      <c r="W1150" s="668">
        <v>0</v>
      </c>
      <c r="X1150" s="658">
        <v>0</v>
      </c>
      <c r="Y1150" s="667">
        <v>0</v>
      </c>
      <c r="Z1150" s="668">
        <v>0</v>
      </c>
      <c r="AA1150" s="668">
        <v>0</v>
      </c>
      <c r="AB1150" s="668">
        <v>0</v>
      </c>
      <c r="AC1150" s="658">
        <v>0</v>
      </c>
      <c r="AD1150" s="667">
        <v>0</v>
      </c>
      <c r="AE1150" s="668">
        <v>0</v>
      </c>
      <c r="AF1150" s="668">
        <v>0</v>
      </c>
      <c r="AG1150" s="668">
        <v>0</v>
      </c>
      <c r="AH1150" s="658">
        <v>0</v>
      </c>
      <c r="AI1150" s="17"/>
      <c r="AM1150" s="109"/>
    </row>
    <row r="1151" spans="1:39" outlineLevel="2">
      <c r="A1151" s="37">
        <f>ROW()</f>
        <v>1151</v>
      </c>
      <c r="C1151" s="6" t="s">
        <v>362</v>
      </c>
      <c r="I1151" s="669"/>
      <c r="J1151" s="670"/>
      <c r="K1151" s="670"/>
      <c r="L1151" s="670"/>
      <c r="M1151" s="670"/>
      <c r="N1151" s="669"/>
      <c r="O1151" s="670"/>
      <c r="P1151" s="670"/>
      <c r="Q1151" s="670"/>
      <c r="R1151" s="670"/>
      <c r="S1151" s="659"/>
      <c r="T1151" s="669"/>
      <c r="U1151" s="670"/>
      <c r="V1151" s="670"/>
      <c r="W1151" s="670"/>
      <c r="X1151" s="659"/>
      <c r="Y1151" s="669">
        <v>0</v>
      </c>
      <c r="Z1151" s="670">
        <v>0</v>
      </c>
      <c r="AA1151" s="670">
        <v>0</v>
      </c>
      <c r="AB1151" s="670">
        <v>0</v>
      </c>
      <c r="AC1151" s="659">
        <v>0</v>
      </c>
      <c r="AD1151" s="669">
        <v>0</v>
      </c>
      <c r="AE1151" s="670">
        <v>0</v>
      </c>
      <c r="AF1151" s="670">
        <v>0</v>
      </c>
      <c r="AG1151" s="670">
        <v>0</v>
      </c>
      <c r="AH1151" s="659">
        <v>0</v>
      </c>
      <c r="AI1151" s="17"/>
      <c r="AM1151" s="109"/>
    </row>
    <row r="1152" spans="1:39" outlineLevel="2">
      <c r="A1152" s="37">
        <f>ROW()</f>
        <v>1152</v>
      </c>
      <c r="C1152" s="6" t="s">
        <v>1</v>
      </c>
      <c r="I1152" s="204">
        <f t="shared" ref="I1152:AH1152" si="505">SUM(I1139:I1151)</f>
        <v>0</v>
      </c>
      <c r="J1152" s="9">
        <f t="shared" si="505"/>
        <v>0</v>
      </c>
      <c r="K1152" s="9">
        <f t="shared" si="505"/>
        <v>0</v>
      </c>
      <c r="L1152" s="9">
        <f t="shared" si="505"/>
        <v>0</v>
      </c>
      <c r="M1152" s="9">
        <f t="shared" si="505"/>
        <v>0</v>
      </c>
      <c r="N1152" s="204">
        <f t="shared" si="505"/>
        <v>0</v>
      </c>
      <c r="O1152" s="9">
        <f t="shared" si="505"/>
        <v>0</v>
      </c>
      <c r="P1152" s="9">
        <f t="shared" si="505"/>
        <v>0</v>
      </c>
      <c r="Q1152" s="9">
        <f t="shared" si="505"/>
        <v>0</v>
      </c>
      <c r="R1152" s="9">
        <f t="shared" si="505"/>
        <v>0</v>
      </c>
      <c r="S1152" s="18">
        <f t="shared" si="505"/>
        <v>0</v>
      </c>
      <c r="T1152" s="204">
        <f t="shared" si="505"/>
        <v>0</v>
      </c>
      <c r="U1152" s="9">
        <f t="shared" si="505"/>
        <v>0</v>
      </c>
      <c r="V1152" s="9">
        <f t="shared" si="505"/>
        <v>0</v>
      </c>
      <c r="W1152" s="9">
        <f t="shared" si="505"/>
        <v>0</v>
      </c>
      <c r="X1152" s="18">
        <f t="shared" si="505"/>
        <v>0</v>
      </c>
      <c r="Y1152" s="204">
        <f t="shared" si="505"/>
        <v>0</v>
      </c>
      <c r="Z1152" s="9">
        <f t="shared" si="505"/>
        <v>0</v>
      </c>
      <c r="AA1152" s="9">
        <f t="shared" si="505"/>
        <v>0.68894091957351733</v>
      </c>
      <c r="AB1152" s="9">
        <f t="shared" si="505"/>
        <v>0.68894091957351733</v>
      </c>
      <c r="AC1152" s="18">
        <f t="shared" si="505"/>
        <v>0.68894091957351733</v>
      </c>
      <c r="AD1152" s="204">
        <f t="shared" si="505"/>
        <v>2.0368704659202095</v>
      </c>
      <c r="AE1152" s="9">
        <f t="shared" si="505"/>
        <v>2.0368704659202095</v>
      </c>
      <c r="AF1152" s="9">
        <f t="shared" si="505"/>
        <v>1.5268358667339483</v>
      </c>
      <c r="AG1152" s="9">
        <f t="shared" si="505"/>
        <v>1.5268358667339483</v>
      </c>
      <c r="AH1152" s="18">
        <f t="shared" si="505"/>
        <v>1.5268358667339483</v>
      </c>
      <c r="AI1152" s="17"/>
      <c r="AM1152" s="109"/>
    </row>
    <row r="1153" spans="1:39" outlineLevel="2">
      <c r="A1153" s="37">
        <f>ROW()</f>
        <v>1153</v>
      </c>
      <c r="B1153" s="64" t="s">
        <v>461</v>
      </c>
      <c r="I1153" s="1299" t="s">
        <v>260</v>
      </c>
      <c r="J1153" s="1282"/>
      <c r="K1153" s="1282"/>
      <c r="L1153" s="1282"/>
      <c r="M1153" s="1282"/>
      <c r="N1153" s="1270" t="s">
        <v>286</v>
      </c>
      <c r="O1153" s="1271"/>
      <c r="P1153" s="1271"/>
      <c r="Q1153" s="1271"/>
      <c r="R1153" s="1271"/>
      <c r="S1153" s="1272"/>
      <c r="T1153" s="1270" t="s">
        <v>279</v>
      </c>
      <c r="U1153" s="1271"/>
      <c r="V1153" s="1271"/>
      <c r="W1153" s="1271"/>
      <c r="X1153" s="1272"/>
      <c r="Y1153" s="1270" t="s">
        <v>458</v>
      </c>
      <c r="Z1153" s="1271"/>
      <c r="AA1153" s="1271"/>
      <c r="AB1153" s="1271"/>
      <c r="AC1153" s="1272"/>
      <c r="AD1153" s="1270" t="s">
        <v>551</v>
      </c>
      <c r="AE1153" s="1271"/>
      <c r="AF1153" s="1271"/>
      <c r="AG1153" s="1271"/>
      <c r="AH1153" s="1272"/>
      <c r="AI1153" s="17"/>
      <c r="AM1153" s="109"/>
    </row>
    <row r="1154" spans="1:39" outlineLevel="2">
      <c r="A1154" s="37">
        <f>ROW()</f>
        <v>1154</v>
      </c>
      <c r="C1154" s="167" t="s">
        <v>2</v>
      </c>
      <c r="I1154" s="667">
        <v>0</v>
      </c>
      <c r="J1154" s="668">
        <v>0</v>
      </c>
      <c r="K1154" s="668">
        <v>0</v>
      </c>
      <c r="L1154" s="668">
        <v>0</v>
      </c>
      <c r="M1154" s="668">
        <v>0</v>
      </c>
      <c r="N1154" s="667">
        <v>0</v>
      </c>
      <c r="O1154" s="668">
        <v>0</v>
      </c>
      <c r="P1154" s="668">
        <v>0</v>
      </c>
      <c r="Q1154" s="668">
        <v>0</v>
      </c>
      <c r="R1154" s="668">
        <v>0</v>
      </c>
      <c r="S1154" s="658">
        <v>0</v>
      </c>
      <c r="T1154" s="667">
        <v>0</v>
      </c>
      <c r="U1154" s="668">
        <v>0</v>
      </c>
      <c r="V1154" s="668">
        <v>0</v>
      </c>
      <c r="W1154" s="668">
        <v>0</v>
      </c>
      <c r="X1154" s="658">
        <v>0</v>
      </c>
      <c r="Y1154" s="667">
        <v>0</v>
      </c>
      <c r="Z1154" s="668">
        <v>0</v>
      </c>
      <c r="AA1154" s="668">
        <v>0</v>
      </c>
      <c r="AB1154" s="668">
        <v>2.3418066468516914E-2</v>
      </c>
      <c r="AC1154" s="658">
        <v>2.3418066468516918E-2</v>
      </c>
      <c r="AD1154" s="667">
        <v>2.0466238779406377E-3</v>
      </c>
      <c r="AE1154" s="668">
        <v>2.0466238779406382E-3</v>
      </c>
      <c r="AF1154" s="668">
        <v>2.0466238779406382E-3</v>
      </c>
      <c r="AG1154" s="668">
        <v>2.0466238779406382E-3</v>
      </c>
      <c r="AH1154" s="658">
        <v>2.0466238779406382E-3</v>
      </c>
      <c r="AI1154" s="17"/>
      <c r="AM1154" s="109"/>
    </row>
    <row r="1155" spans="1:39" outlineLevel="2">
      <c r="A1155" s="37">
        <f>ROW()</f>
        <v>1155</v>
      </c>
      <c r="C1155" s="6" t="s">
        <v>3</v>
      </c>
      <c r="I1155" s="667">
        <v>0</v>
      </c>
      <c r="J1155" s="668">
        <v>0</v>
      </c>
      <c r="K1155" s="668">
        <v>0</v>
      </c>
      <c r="L1155" s="668">
        <v>0</v>
      </c>
      <c r="M1155" s="668">
        <v>0</v>
      </c>
      <c r="N1155" s="667">
        <v>0</v>
      </c>
      <c r="O1155" s="668">
        <v>0</v>
      </c>
      <c r="P1155" s="668">
        <v>0</v>
      </c>
      <c r="Q1155" s="668">
        <v>0</v>
      </c>
      <c r="R1155" s="668">
        <v>0</v>
      </c>
      <c r="S1155" s="658">
        <v>0</v>
      </c>
      <c r="T1155" s="667">
        <v>0</v>
      </c>
      <c r="U1155" s="668">
        <v>0</v>
      </c>
      <c r="V1155" s="668">
        <v>0</v>
      </c>
      <c r="W1155" s="668">
        <v>0</v>
      </c>
      <c r="X1155" s="658">
        <v>0</v>
      </c>
      <c r="Y1155" s="667">
        <v>0</v>
      </c>
      <c r="Z1155" s="668">
        <v>0</v>
      </c>
      <c r="AA1155" s="668">
        <v>0</v>
      </c>
      <c r="AB1155" s="668">
        <v>0.39159686249505765</v>
      </c>
      <c r="AC1155" s="658">
        <v>0.39159686249505765</v>
      </c>
      <c r="AD1155" s="667">
        <v>8.3752611580792308E-2</v>
      </c>
      <c r="AE1155" s="668">
        <v>8.3752611580792308E-2</v>
      </c>
      <c r="AF1155" s="668">
        <v>8.3752611580792308E-2</v>
      </c>
      <c r="AG1155" s="668">
        <v>8.3752611580792322E-2</v>
      </c>
      <c r="AH1155" s="658">
        <v>8.3752611580792322E-2</v>
      </c>
      <c r="AI1155" s="17"/>
      <c r="AM1155" s="109"/>
    </row>
    <row r="1156" spans="1:39" outlineLevel="2">
      <c r="A1156" s="37">
        <f>ROW()</f>
        <v>1156</v>
      </c>
      <c r="C1156" s="6" t="s">
        <v>4</v>
      </c>
      <c r="I1156" s="667">
        <v>0</v>
      </c>
      <c r="J1156" s="668">
        <v>0</v>
      </c>
      <c r="K1156" s="668">
        <v>0</v>
      </c>
      <c r="L1156" s="668">
        <v>0</v>
      </c>
      <c r="M1156" s="668">
        <v>0</v>
      </c>
      <c r="N1156" s="667">
        <v>0</v>
      </c>
      <c r="O1156" s="668">
        <v>0</v>
      </c>
      <c r="P1156" s="668">
        <v>0</v>
      </c>
      <c r="Q1156" s="668">
        <v>0</v>
      </c>
      <c r="R1156" s="668">
        <v>0</v>
      </c>
      <c r="S1156" s="658">
        <v>0</v>
      </c>
      <c r="T1156" s="667">
        <v>0</v>
      </c>
      <c r="U1156" s="668">
        <v>0</v>
      </c>
      <c r="V1156" s="668">
        <v>0</v>
      </c>
      <c r="W1156" s="668">
        <v>0</v>
      </c>
      <c r="X1156" s="658">
        <v>0</v>
      </c>
      <c r="Y1156" s="667">
        <v>0</v>
      </c>
      <c r="Z1156" s="668">
        <v>0</v>
      </c>
      <c r="AA1156" s="668">
        <v>0</v>
      </c>
      <c r="AB1156" s="668">
        <v>1.7006780259556951E-2</v>
      </c>
      <c r="AC1156" s="658">
        <v>1.7006780259556955E-2</v>
      </c>
      <c r="AD1156" s="667">
        <v>0.2459676700727918</v>
      </c>
      <c r="AE1156" s="668">
        <v>0.2459676700727918</v>
      </c>
      <c r="AF1156" s="668">
        <v>0.24596767007279177</v>
      </c>
      <c r="AG1156" s="668">
        <v>0.24596767007279177</v>
      </c>
      <c r="AH1156" s="658">
        <v>0.24596767007279174</v>
      </c>
      <c r="AI1156" s="17"/>
      <c r="AM1156" s="109"/>
    </row>
    <row r="1157" spans="1:39" outlineLevel="2">
      <c r="A1157" s="37">
        <f>ROW()</f>
        <v>1157</v>
      </c>
      <c r="C1157" s="6" t="s">
        <v>208</v>
      </c>
      <c r="I1157" s="667">
        <v>0</v>
      </c>
      <c r="J1157" s="668">
        <v>0</v>
      </c>
      <c r="K1157" s="668">
        <v>0</v>
      </c>
      <c r="L1157" s="668">
        <v>0</v>
      </c>
      <c r="M1157" s="668">
        <v>0</v>
      </c>
      <c r="N1157" s="667">
        <v>0</v>
      </c>
      <c r="O1157" s="668">
        <v>0</v>
      </c>
      <c r="P1157" s="668">
        <v>0</v>
      </c>
      <c r="Q1157" s="668">
        <v>0</v>
      </c>
      <c r="R1157" s="668">
        <v>0</v>
      </c>
      <c r="S1157" s="658">
        <v>0</v>
      </c>
      <c r="T1157" s="667">
        <v>0</v>
      </c>
      <c r="U1157" s="668">
        <v>0</v>
      </c>
      <c r="V1157" s="668">
        <v>0</v>
      </c>
      <c r="W1157" s="668">
        <v>0</v>
      </c>
      <c r="X1157" s="658">
        <v>0</v>
      </c>
      <c r="Y1157" s="667">
        <v>0</v>
      </c>
      <c r="Z1157" s="668">
        <v>0</v>
      </c>
      <c r="AA1157" s="668">
        <v>0</v>
      </c>
      <c r="AB1157" s="668">
        <v>8.6577109136151978E-2</v>
      </c>
      <c r="AC1157" s="658">
        <v>8.6577109136151978E-2</v>
      </c>
      <c r="AD1157" s="667">
        <v>0.17772332372116562</v>
      </c>
      <c r="AE1157" s="668">
        <v>0.17772332372116562</v>
      </c>
      <c r="AF1157" s="668">
        <v>0.17772332372116564</v>
      </c>
      <c r="AG1157" s="668">
        <v>0.17772332372116562</v>
      </c>
      <c r="AH1157" s="658">
        <v>0.17772332372116562</v>
      </c>
      <c r="AI1157" s="17"/>
      <c r="AM1157" s="109"/>
    </row>
    <row r="1158" spans="1:39" outlineLevel="2">
      <c r="A1158" s="37">
        <f>ROW()</f>
        <v>1158</v>
      </c>
      <c r="C1158" s="6" t="s">
        <v>473</v>
      </c>
      <c r="I1158" s="667"/>
      <c r="J1158" s="668"/>
      <c r="K1158" s="668"/>
      <c r="L1158" s="668"/>
      <c r="M1158" s="668"/>
      <c r="N1158" s="667"/>
      <c r="O1158" s="668"/>
      <c r="P1158" s="668"/>
      <c r="Q1158" s="668"/>
      <c r="R1158" s="668"/>
      <c r="S1158" s="658"/>
      <c r="T1158" s="667"/>
      <c r="U1158" s="668"/>
      <c r="V1158" s="668"/>
      <c r="W1158" s="668"/>
      <c r="X1158" s="658"/>
      <c r="Y1158" s="667"/>
      <c r="Z1158" s="668"/>
      <c r="AA1158" s="668"/>
      <c r="AB1158" s="668"/>
      <c r="AC1158" s="658"/>
      <c r="AD1158" s="667">
        <v>0.60418814450245384</v>
      </c>
      <c r="AE1158" s="668">
        <v>0.60418814450245395</v>
      </c>
      <c r="AF1158" s="668">
        <v>0.60418814450245395</v>
      </c>
      <c r="AG1158" s="668">
        <v>0</v>
      </c>
      <c r="AH1158" s="658">
        <v>0</v>
      </c>
      <c r="AI1158" s="17"/>
      <c r="AM1158" s="109"/>
    </row>
    <row r="1159" spans="1:39" outlineLevel="2">
      <c r="A1159" s="37">
        <f>ROW()</f>
        <v>1159</v>
      </c>
      <c r="C1159" s="6" t="s">
        <v>474</v>
      </c>
      <c r="I1159" s="667"/>
      <c r="J1159" s="668"/>
      <c r="K1159" s="668"/>
      <c r="L1159" s="668"/>
      <c r="M1159" s="668"/>
      <c r="N1159" s="667"/>
      <c r="O1159" s="668"/>
      <c r="P1159" s="668"/>
      <c r="Q1159" s="668"/>
      <c r="R1159" s="668"/>
      <c r="S1159" s="658"/>
      <c r="T1159" s="667"/>
      <c r="U1159" s="668"/>
      <c r="V1159" s="668"/>
      <c r="W1159" s="668"/>
      <c r="X1159" s="658"/>
      <c r="Y1159" s="667"/>
      <c r="Z1159" s="668"/>
      <c r="AA1159" s="668"/>
      <c r="AB1159" s="668"/>
      <c r="AC1159" s="658"/>
      <c r="AD1159" s="667">
        <v>0.32888225964478524</v>
      </c>
      <c r="AE1159" s="668">
        <v>0.32888225964478529</v>
      </c>
      <c r="AF1159" s="668">
        <v>0.32888225964478529</v>
      </c>
      <c r="AG1159" s="668">
        <v>0.32888225964478529</v>
      </c>
      <c r="AH1159" s="658">
        <v>0.32888225964478529</v>
      </c>
      <c r="AI1159" s="17"/>
      <c r="AM1159" s="109"/>
    </row>
    <row r="1160" spans="1:39" outlineLevel="2">
      <c r="A1160" s="37">
        <f>ROW()</f>
        <v>1160</v>
      </c>
      <c r="C1160" s="6" t="s">
        <v>477</v>
      </c>
      <c r="I1160" s="667"/>
      <c r="J1160" s="668"/>
      <c r="K1160" s="668"/>
      <c r="L1160" s="668"/>
      <c r="M1160" s="668"/>
      <c r="N1160" s="667"/>
      <c r="O1160" s="668"/>
      <c r="P1160" s="668"/>
      <c r="Q1160" s="668"/>
      <c r="R1160" s="668"/>
      <c r="S1160" s="658"/>
      <c r="T1160" s="667"/>
      <c r="U1160" s="668"/>
      <c r="V1160" s="668"/>
      <c r="W1160" s="668"/>
      <c r="X1160" s="658"/>
      <c r="Y1160" s="667"/>
      <c r="Z1160" s="668"/>
      <c r="AA1160" s="668"/>
      <c r="AB1160" s="668"/>
      <c r="AC1160" s="658"/>
      <c r="AD1160" s="667">
        <v>0.293142901976227</v>
      </c>
      <c r="AE1160" s="668">
        <v>0.293142901976227</v>
      </c>
      <c r="AF1160" s="668">
        <v>0.29314290197622705</v>
      </c>
      <c r="AG1160" s="668">
        <v>0.29314290197622705</v>
      </c>
      <c r="AH1160" s="658">
        <v>0.29314290197622705</v>
      </c>
      <c r="AI1160" s="17"/>
      <c r="AM1160" s="109"/>
    </row>
    <row r="1161" spans="1:39" outlineLevel="2">
      <c r="A1161" s="37">
        <f>ROW()</f>
        <v>1161</v>
      </c>
      <c r="C1161" s="6" t="s">
        <v>511</v>
      </c>
      <c r="I1161" s="667"/>
      <c r="J1161" s="668"/>
      <c r="K1161" s="668"/>
      <c r="L1161" s="668"/>
      <c r="M1161" s="668"/>
      <c r="N1161" s="667"/>
      <c r="O1161" s="668"/>
      <c r="P1161" s="668"/>
      <c r="Q1161" s="668"/>
      <c r="R1161" s="668"/>
      <c r="S1161" s="658"/>
      <c r="T1161" s="667"/>
      <c r="U1161" s="668"/>
      <c r="V1161" s="668"/>
      <c r="W1161" s="668"/>
      <c r="X1161" s="658"/>
      <c r="Y1161" s="667"/>
      <c r="Z1161" s="668"/>
      <c r="AA1161" s="668"/>
      <c r="AB1161" s="668"/>
      <c r="AC1161" s="658"/>
      <c r="AD1161" s="667">
        <v>0</v>
      </c>
      <c r="AE1161" s="668">
        <v>0</v>
      </c>
      <c r="AF1161" s="668">
        <v>0</v>
      </c>
      <c r="AG1161" s="668">
        <v>0</v>
      </c>
      <c r="AH1161" s="658">
        <v>0</v>
      </c>
      <c r="AI1161" s="17"/>
      <c r="AM1161" s="109"/>
    </row>
    <row r="1162" spans="1:39" outlineLevel="2">
      <c r="A1162" s="37">
        <f>ROW()</f>
        <v>1162</v>
      </c>
      <c r="C1162" s="6" t="s">
        <v>655</v>
      </c>
      <c r="I1162" s="667"/>
      <c r="J1162" s="668"/>
      <c r="K1162" s="668"/>
      <c r="L1162" s="668"/>
      <c r="M1162" s="668"/>
      <c r="N1162" s="667"/>
      <c r="O1162" s="668"/>
      <c r="P1162" s="668"/>
      <c r="Q1162" s="668"/>
      <c r="R1162" s="668"/>
      <c r="S1162" s="658"/>
      <c r="T1162" s="667"/>
      <c r="U1162" s="668"/>
      <c r="V1162" s="668"/>
      <c r="W1162" s="668"/>
      <c r="X1162" s="658"/>
      <c r="Y1162" s="667"/>
      <c r="Z1162" s="668"/>
      <c r="AA1162" s="668"/>
      <c r="AB1162" s="668"/>
      <c r="AC1162" s="658"/>
      <c r="AD1162" s="667"/>
      <c r="AE1162" s="668"/>
      <c r="AF1162" s="668"/>
      <c r="AG1162" s="668"/>
      <c r="AH1162" s="658"/>
      <c r="AI1162" s="17"/>
      <c r="AM1162" s="109"/>
    </row>
    <row r="1163" spans="1:39" outlineLevel="2">
      <c r="A1163" s="37">
        <f>ROW()</f>
        <v>1163</v>
      </c>
      <c r="C1163" s="6" t="s">
        <v>656</v>
      </c>
      <c r="I1163" s="667"/>
      <c r="J1163" s="668"/>
      <c r="K1163" s="668"/>
      <c r="L1163" s="668"/>
      <c r="M1163" s="668"/>
      <c r="N1163" s="667"/>
      <c r="O1163" s="668"/>
      <c r="P1163" s="668"/>
      <c r="Q1163" s="668"/>
      <c r="R1163" s="668"/>
      <c r="S1163" s="658"/>
      <c r="T1163" s="667"/>
      <c r="U1163" s="668"/>
      <c r="V1163" s="668"/>
      <c r="W1163" s="668"/>
      <c r="X1163" s="658"/>
      <c r="Y1163" s="667"/>
      <c r="Z1163" s="668"/>
      <c r="AA1163" s="668"/>
      <c r="AB1163" s="668"/>
      <c r="AC1163" s="658"/>
      <c r="AD1163" s="667"/>
      <c r="AE1163" s="668"/>
      <c r="AF1163" s="668"/>
      <c r="AG1163" s="668"/>
      <c r="AH1163" s="658"/>
      <c r="AI1163" s="17"/>
      <c r="AM1163" s="109"/>
    </row>
    <row r="1164" spans="1:39" outlineLevel="2">
      <c r="A1164" s="37">
        <f>ROW()</f>
        <v>1164</v>
      </c>
      <c r="C1164" s="6" t="s">
        <v>667</v>
      </c>
      <c r="I1164" s="667"/>
      <c r="J1164" s="668"/>
      <c r="K1164" s="668"/>
      <c r="L1164" s="668"/>
      <c r="M1164" s="668"/>
      <c r="N1164" s="667"/>
      <c r="O1164" s="668"/>
      <c r="P1164" s="668"/>
      <c r="Q1164" s="668"/>
      <c r="R1164" s="668"/>
      <c r="S1164" s="658"/>
      <c r="T1164" s="667"/>
      <c r="U1164" s="668"/>
      <c r="V1164" s="668"/>
      <c r="W1164" s="668"/>
      <c r="X1164" s="658"/>
      <c r="Y1164" s="667"/>
      <c r="Z1164" s="668"/>
      <c r="AA1164" s="668"/>
      <c r="AB1164" s="668"/>
      <c r="AC1164" s="658"/>
      <c r="AD1164" s="667"/>
      <c r="AE1164" s="668"/>
      <c r="AF1164" s="668"/>
      <c r="AG1164" s="668"/>
      <c r="AH1164" s="658"/>
      <c r="AI1164" s="17"/>
      <c r="AM1164" s="109"/>
    </row>
    <row r="1165" spans="1:39" outlineLevel="2">
      <c r="A1165" s="37">
        <f>ROW()</f>
        <v>1165</v>
      </c>
      <c r="C1165" s="6" t="s">
        <v>212</v>
      </c>
      <c r="I1165" s="667">
        <v>0</v>
      </c>
      <c r="J1165" s="668">
        <v>0</v>
      </c>
      <c r="K1165" s="668">
        <v>0</v>
      </c>
      <c r="L1165" s="668">
        <v>0</v>
      </c>
      <c r="M1165" s="668">
        <v>0</v>
      </c>
      <c r="N1165" s="667">
        <v>0</v>
      </c>
      <c r="O1165" s="668">
        <v>0</v>
      </c>
      <c r="P1165" s="668">
        <v>0</v>
      </c>
      <c r="Q1165" s="668">
        <v>0</v>
      </c>
      <c r="R1165" s="668">
        <v>0</v>
      </c>
      <c r="S1165" s="658">
        <v>0</v>
      </c>
      <c r="T1165" s="667">
        <v>0</v>
      </c>
      <c r="U1165" s="668">
        <v>0</v>
      </c>
      <c r="V1165" s="668">
        <v>0</v>
      </c>
      <c r="W1165" s="668">
        <v>0</v>
      </c>
      <c r="X1165" s="658">
        <v>0</v>
      </c>
      <c r="Y1165" s="667">
        <v>0</v>
      </c>
      <c r="Z1165" s="668">
        <v>0</v>
      </c>
      <c r="AA1165" s="668">
        <v>0</v>
      </c>
      <c r="AB1165" s="668">
        <v>0</v>
      </c>
      <c r="AC1165" s="658">
        <v>0</v>
      </c>
      <c r="AD1165" s="667">
        <v>0</v>
      </c>
      <c r="AE1165" s="668">
        <v>0</v>
      </c>
      <c r="AF1165" s="668">
        <v>0</v>
      </c>
      <c r="AG1165" s="668">
        <v>0</v>
      </c>
      <c r="AH1165" s="658">
        <v>0</v>
      </c>
      <c r="AI1165" s="17"/>
      <c r="AM1165" s="109"/>
    </row>
    <row r="1166" spans="1:39" outlineLevel="2">
      <c r="A1166" s="37">
        <f>ROW()</f>
        <v>1166</v>
      </c>
      <c r="C1166" s="6" t="s">
        <v>362</v>
      </c>
      <c r="I1166" s="669"/>
      <c r="J1166" s="670"/>
      <c r="K1166" s="670"/>
      <c r="L1166" s="670"/>
      <c r="M1166" s="670"/>
      <c r="N1166" s="669"/>
      <c r="O1166" s="670"/>
      <c r="P1166" s="670"/>
      <c r="Q1166" s="670"/>
      <c r="R1166" s="670"/>
      <c r="S1166" s="659"/>
      <c r="T1166" s="669"/>
      <c r="U1166" s="670"/>
      <c r="V1166" s="670"/>
      <c r="W1166" s="670"/>
      <c r="X1166" s="659"/>
      <c r="Y1166" s="669">
        <v>0</v>
      </c>
      <c r="Z1166" s="670">
        <v>0</v>
      </c>
      <c r="AA1166" s="670">
        <v>0</v>
      </c>
      <c r="AB1166" s="670">
        <v>0</v>
      </c>
      <c r="AC1166" s="659">
        <v>0</v>
      </c>
      <c r="AD1166" s="669">
        <v>0</v>
      </c>
      <c r="AE1166" s="670">
        <v>0</v>
      </c>
      <c r="AF1166" s="670">
        <v>0</v>
      </c>
      <c r="AG1166" s="670">
        <v>0</v>
      </c>
      <c r="AH1166" s="659">
        <v>0</v>
      </c>
      <c r="AI1166" s="17"/>
      <c r="AM1166" s="109"/>
    </row>
    <row r="1167" spans="1:39" outlineLevel="2">
      <c r="A1167" s="37">
        <f>ROW()</f>
        <v>1167</v>
      </c>
      <c r="C1167" s="6" t="s">
        <v>1</v>
      </c>
      <c r="I1167" s="204">
        <f t="shared" ref="I1167:AH1167" si="506">SUM(I1154:I1166)</f>
        <v>0</v>
      </c>
      <c r="J1167" s="9">
        <f t="shared" si="506"/>
        <v>0</v>
      </c>
      <c r="K1167" s="9">
        <f t="shared" si="506"/>
        <v>0</v>
      </c>
      <c r="L1167" s="9">
        <f t="shared" si="506"/>
        <v>0</v>
      </c>
      <c r="M1167" s="9">
        <f t="shared" si="506"/>
        <v>0</v>
      </c>
      <c r="N1167" s="204">
        <f t="shared" si="506"/>
        <v>0</v>
      </c>
      <c r="O1167" s="9">
        <f t="shared" si="506"/>
        <v>0</v>
      </c>
      <c r="P1167" s="9">
        <f t="shared" si="506"/>
        <v>0</v>
      </c>
      <c r="Q1167" s="9">
        <f t="shared" si="506"/>
        <v>0</v>
      </c>
      <c r="R1167" s="9">
        <f t="shared" si="506"/>
        <v>0</v>
      </c>
      <c r="S1167" s="18">
        <f t="shared" si="506"/>
        <v>0</v>
      </c>
      <c r="T1167" s="204">
        <f t="shared" si="506"/>
        <v>0</v>
      </c>
      <c r="U1167" s="9">
        <f t="shared" si="506"/>
        <v>0</v>
      </c>
      <c r="V1167" s="9">
        <f t="shared" si="506"/>
        <v>0</v>
      </c>
      <c r="W1167" s="9">
        <f t="shared" si="506"/>
        <v>0</v>
      </c>
      <c r="X1167" s="18">
        <f t="shared" si="506"/>
        <v>0</v>
      </c>
      <c r="Y1167" s="204">
        <f t="shared" si="506"/>
        <v>0</v>
      </c>
      <c r="Z1167" s="9">
        <f t="shared" si="506"/>
        <v>0</v>
      </c>
      <c r="AA1167" s="9">
        <f t="shared" si="506"/>
        <v>0</v>
      </c>
      <c r="AB1167" s="9">
        <f t="shared" si="506"/>
        <v>0.51859881835928345</v>
      </c>
      <c r="AC1167" s="18">
        <f t="shared" si="506"/>
        <v>0.51859881835928345</v>
      </c>
      <c r="AD1167" s="204">
        <f t="shared" si="506"/>
        <v>1.7357035353761567</v>
      </c>
      <c r="AE1167" s="9">
        <f t="shared" si="506"/>
        <v>1.7357035353761567</v>
      </c>
      <c r="AF1167" s="9">
        <f t="shared" si="506"/>
        <v>1.7357035353761567</v>
      </c>
      <c r="AG1167" s="9">
        <f t="shared" si="506"/>
        <v>1.1315153908737028</v>
      </c>
      <c r="AH1167" s="18">
        <f t="shared" si="506"/>
        <v>1.1315153908737028</v>
      </c>
      <c r="AI1167" s="17"/>
      <c r="AM1167" s="109"/>
    </row>
    <row r="1168" spans="1:39" outlineLevel="2">
      <c r="A1168" s="37">
        <f>ROW()</f>
        <v>1168</v>
      </c>
      <c r="B1168" s="64" t="s">
        <v>462</v>
      </c>
      <c r="I1168" s="1299" t="s">
        <v>260</v>
      </c>
      <c r="J1168" s="1282"/>
      <c r="K1168" s="1282"/>
      <c r="L1168" s="1282"/>
      <c r="M1168" s="1282"/>
      <c r="N1168" s="1270" t="s">
        <v>286</v>
      </c>
      <c r="O1168" s="1271"/>
      <c r="P1168" s="1271"/>
      <c r="Q1168" s="1271"/>
      <c r="R1168" s="1271"/>
      <c r="S1168" s="1272"/>
      <c r="T1168" s="1270" t="s">
        <v>279</v>
      </c>
      <c r="U1168" s="1271"/>
      <c r="V1168" s="1271"/>
      <c r="W1168" s="1271"/>
      <c r="X1168" s="1272"/>
      <c r="Y1168" s="1270" t="s">
        <v>458</v>
      </c>
      <c r="Z1168" s="1271"/>
      <c r="AA1168" s="1271"/>
      <c r="AB1168" s="1271"/>
      <c r="AC1168" s="1272"/>
      <c r="AD1168" s="1270" t="s">
        <v>551</v>
      </c>
      <c r="AE1168" s="1271"/>
      <c r="AF1168" s="1271"/>
      <c r="AG1168" s="1271"/>
      <c r="AH1168" s="1272"/>
      <c r="AI1168" s="17"/>
      <c r="AM1168" s="109"/>
    </row>
    <row r="1169" spans="1:39" outlineLevel="2">
      <c r="A1169" s="37">
        <f>ROW()</f>
        <v>1169</v>
      </c>
      <c r="C1169" s="167" t="s">
        <v>2</v>
      </c>
      <c r="I1169" s="667">
        <v>0</v>
      </c>
      <c r="J1169" s="668">
        <v>0</v>
      </c>
      <c r="K1169" s="668">
        <v>0</v>
      </c>
      <c r="L1169" s="668">
        <v>0</v>
      </c>
      <c r="M1169" s="668">
        <v>0</v>
      </c>
      <c r="N1169" s="667">
        <v>0</v>
      </c>
      <c r="O1169" s="668">
        <v>0</v>
      </c>
      <c r="P1169" s="668">
        <v>0</v>
      </c>
      <c r="Q1169" s="668">
        <v>0</v>
      </c>
      <c r="R1169" s="668">
        <v>0</v>
      </c>
      <c r="S1169" s="658">
        <v>0</v>
      </c>
      <c r="T1169" s="667">
        <v>0</v>
      </c>
      <c r="U1169" s="668">
        <v>0</v>
      </c>
      <c r="V1169" s="668">
        <v>0</v>
      </c>
      <c r="W1169" s="668">
        <v>0</v>
      </c>
      <c r="X1169" s="658">
        <v>0</v>
      </c>
      <c r="Y1169" s="667">
        <v>0</v>
      </c>
      <c r="Z1169" s="668">
        <v>0</v>
      </c>
      <c r="AA1169" s="668">
        <v>0</v>
      </c>
      <c r="AB1169" s="668">
        <v>0</v>
      </c>
      <c r="AC1169" s="658">
        <v>7.6817956012720789E-2</v>
      </c>
      <c r="AD1169" s="667">
        <v>2.087976094580141E-4</v>
      </c>
      <c r="AE1169" s="668">
        <v>2.087976094580141E-4</v>
      </c>
      <c r="AF1169" s="668">
        <v>2.087976094580141E-4</v>
      </c>
      <c r="AG1169" s="668">
        <v>2.0879760945801413E-4</v>
      </c>
      <c r="AH1169" s="658">
        <v>2.0879760945801413E-4</v>
      </c>
      <c r="AI1169" s="17"/>
      <c r="AM1169" s="109"/>
    </row>
    <row r="1170" spans="1:39" outlineLevel="2">
      <c r="A1170" s="37">
        <f>ROW()</f>
        <v>1170</v>
      </c>
      <c r="C1170" s="6" t="s">
        <v>3</v>
      </c>
      <c r="I1170" s="667">
        <v>0</v>
      </c>
      <c r="J1170" s="668">
        <v>0</v>
      </c>
      <c r="K1170" s="668">
        <v>0</v>
      </c>
      <c r="L1170" s="668">
        <v>0</v>
      </c>
      <c r="M1170" s="668">
        <v>0</v>
      </c>
      <c r="N1170" s="667">
        <v>0</v>
      </c>
      <c r="O1170" s="668">
        <v>0</v>
      </c>
      <c r="P1170" s="668">
        <v>0</v>
      </c>
      <c r="Q1170" s="668">
        <v>0</v>
      </c>
      <c r="R1170" s="668">
        <v>0</v>
      </c>
      <c r="S1170" s="658">
        <v>0</v>
      </c>
      <c r="T1170" s="667">
        <v>0</v>
      </c>
      <c r="U1170" s="668">
        <v>0</v>
      </c>
      <c r="V1170" s="668">
        <v>0</v>
      </c>
      <c r="W1170" s="668">
        <v>0</v>
      </c>
      <c r="X1170" s="658">
        <v>0</v>
      </c>
      <c r="Y1170" s="667">
        <v>0</v>
      </c>
      <c r="Z1170" s="668">
        <v>0</v>
      </c>
      <c r="AA1170" s="668">
        <v>0</v>
      </c>
      <c r="AB1170" s="668">
        <v>0</v>
      </c>
      <c r="AC1170" s="658">
        <v>0.33910712754558031</v>
      </c>
      <c r="AD1170" s="667">
        <v>6.2288681448609877E-2</v>
      </c>
      <c r="AE1170" s="668">
        <v>6.2288681448609877E-2</v>
      </c>
      <c r="AF1170" s="668">
        <v>6.2288681448609877E-2</v>
      </c>
      <c r="AG1170" s="668">
        <v>6.2288681448609877E-2</v>
      </c>
      <c r="AH1170" s="658">
        <v>6.2288681448609877E-2</v>
      </c>
      <c r="AI1170" s="17"/>
      <c r="AM1170" s="109"/>
    </row>
    <row r="1171" spans="1:39" outlineLevel="2">
      <c r="A1171" s="37">
        <f>ROW()</f>
        <v>1171</v>
      </c>
      <c r="C1171" s="6" t="s">
        <v>4</v>
      </c>
      <c r="I1171" s="667">
        <v>0</v>
      </c>
      <c r="J1171" s="668">
        <v>0</v>
      </c>
      <c r="K1171" s="668">
        <v>0</v>
      </c>
      <c r="L1171" s="668">
        <v>0</v>
      </c>
      <c r="M1171" s="668">
        <v>0</v>
      </c>
      <c r="N1171" s="667">
        <v>0</v>
      </c>
      <c r="O1171" s="668">
        <v>0</v>
      </c>
      <c r="P1171" s="668">
        <v>0</v>
      </c>
      <c r="Q1171" s="668">
        <v>0</v>
      </c>
      <c r="R1171" s="668">
        <v>0</v>
      </c>
      <c r="S1171" s="658">
        <v>0</v>
      </c>
      <c r="T1171" s="667">
        <v>0</v>
      </c>
      <c r="U1171" s="668">
        <v>0</v>
      </c>
      <c r="V1171" s="668">
        <v>0</v>
      </c>
      <c r="W1171" s="668">
        <v>0</v>
      </c>
      <c r="X1171" s="658">
        <v>0</v>
      </c>
      <c r="Y1171" s="667">
        <v>0</v>
      </c>
      <c r="Z1171" s="668">
        <v>0</v>
      </c>
      <c r="AA1171" s="668">
        <v>0</v>
      </c>
      <c r="AB1171" s="668">
        <v>0</v>
      </c>
      <c r="AC1171" s="658">
        <v>1.2979585671114893E-2</v>
      </c>
      <c r="AD1171" s="667">
        <v>0.18586028135912441</v>
      </c>
      <c r="AE1171" s="668">
        <v>0.18586028135912441</v>
      </c>
      <c r="AF1171" s="668">
        <v>0.18586028135912441</v>
      </c>
      <c r="AG1171" s="668">
        <v>0.18586028135912441</v>
      </c>
      <c r="AH1171" s="658">
        <v>0.18586028135912444</v>
      </c>
      <c r="AI1171" s="17"/>
      <c r="AM1171" s="109"/>
    </row>
    <row r="1172" spans="1:39" outlineLevel="2">
      <c r="A1172" s="37">
        <f>ROW()</f>
        <v>1172</v>
      </c>
      <c r="C1172" s="6" t="s">
        <v>208</v>
      </c>
      <c r="I1172" s="667">
        <v>0</v>
      </c>
      <c r="J1172" s="668">
        <v>0</v>
      </c>
      <c r="K1172" s="668">
        <v>0</v>
      </c>
      <c r="L1172" s="668">
        <v>0</v>
      </c>
      <c r="M1172" s="668">
        <v>0</v>
      </c>
      <c r="N1172" s="667">
        <v>0</v>
      </c>
      <c r="O1172" s="668">
        <v>0</v>
      </c>
      <c r="P1172" s="668">
        <v>0</v>
      </c>
      <c r="Q1172" s="668">
        <v>0</v>
      </c>
      <c r="R1172" s="668">
        <v>0</v>
      </c>
      <c r="S1172" s="658">
        <v>0</v>
      </c>
      <c r="T1172" s="667">
        <v>0</v>
      </c>
      <c r="U1172" s="668">
        <v>0</v>
      </c>
      <c r="V1172" s="668">
        <v>0</v>
      </c>
      <c r="W1172" s="668">
        <v>0</v>
      </c>
      <c r="X1172" s="658">
        <v>0</v>
      </c>
      <c r="Y1172" s="667">
        <v>0</v>
      </c>
      <c r="Z1172" s="668">
        <v>0</v>
      </c>
      <c r="AA1172" s="668">
        <v>0</v>
      </c>
      <c r="AB1172" s="668">
        <v>0</v>
      </c>
      <c r="AC1172" s="658">
        <v>5.868626949868376E-2</v>
      </c>
      <c r="AD1172" s="667">
        <v>0.2676406141124999</v>
      </c>
      <c r="AE1172" s="668">
        <v>0.2676406141124999</v>
      </c>
      <c r="AF1172" s="668">
        <v>0.2676406141124999</v>
      </c>
      <c r="AG1172" s="668">
        <v>0.2676406141124999</v>
      </c>
      <c r="AH1172" s="658">
        <v>0.2676406141124999</v>
      </c>
      <c r="AI1172" s="17"/>
      <c r="AM1172" s="109"/>
    </row>
    <row r="1173" spans="1:39" outlineLevel="2">
      <c r="A1173" s="37">
        <f>ROW()</f>
        <v>1173</v>
      </c>
      <c r="C1173" s="6" t="s">
        <v>473</v>
      </c>
      <c r="I1173" s="667"/>
      <c r="J1173" s="668"/>
      <c r="K1173" s="668"/>
      <c r="L1173" s="668"/>
      <c r="M1173" s="668"/>
      <c r="N1173" s="667"/>
      <c r="O1173" s="668"/>
      <c r="P1173" s="668"/>
      <c r="Q1173" s="668"/>
      <c r="R1173" s="668"/>
      <c r="S1173" s="658"/>
      <c r="T1173" s="667"/>
      <c r="U1173" s="668"/>
      <c r="V1173" s="668"/>
      <c r="W1173" s="668"/>
      <c r="X1173" s="658"/>
      <c r="Y1173" s="667"/>
      <c r="Z1173" s="668"/>
      <c r="AA1173" s="668"/>
      <c r="AB1173" s="668"/>
      <c r="AC1173" s="658"/>
      <c r="AD1173" s="667">
        <v>0.50423711557499984</v>
      </c>
      <c r="AE1173" s="668">
        <v>0.50423711557499984</v>
      </c>
      <c r="AF1173" s="668">
        <v>0.50423711557499995</v>
      </c>
      <c r="AG1173" s="668">
        <v>0.50423711557499995</v>
      </c>
      <c r="AH1173" s="658">
        <v>0</v>
      </c>
      <c r="AI1173" s="17"/>
      <c r="AM1173" s="109"/>
    </row>
    <row r="1174" spans="1:39" outlineLevel="2">
      <c r="A1174" s="37">
        <f>ROW()</f>
        <v>1174</v>
      </c>
      <c r="C1174" s="6" t="s">
        <v>474</v>
      </c>
      <c r="I1174" s="667"/>
      <c r="J1174" s="668"/>
      <c r="K1174" s="668"/>
      <c r="L1174" s="668"/>
      <c r="M1174" s="668"/>
      <c r="N1174" s="667"/>
      <c r="O1174" s="668"/>
      <c r="P1174" s="668"/>
      <c r="Q1174" s="668"/>
      <c r="R1174" s="668"/>
      <c r="S1174" s="658"/>
      <c r="T1174" s="667"/>
      <c r="U1174" s="668"/>
      <c r="V1174" s="668"/>
      <c r="W1174" s="668"/>
      <c r="X1174" s="658"/>
      <c r="Y1174" s="667"/>
      <c r="Z1174" s="668"/>
      <c r="AA1174" s="668"/>
      <c r="AB1174" s="668"/>
      <c r="AC1174" s="658"/>
      <c r="AD1174" s="667">
        <v>0.49110909322499985</v>
      </c>
      <c r="AE1174" s="668">
        <v>0.49110909322499985</v>
      </c>
      <c r="AF1174" s="668">
        <v>0.49110909322499985</v>
      </c>
      <c r="AG1174" s="668">
        <v>0.49110909322499996</v>
      </c>
      <c r="AH1174" s="658">
        <v>0.49110909322499985</v>
      </c>
      <c r="AI1174" s="17"/>
      <c r="AM1174" s="109"/>
    </row>
    <row r="1175" spans="1:39" outlineLevel="2">
      <c r="A1175" s="37">
        <f>ROW()</f>
        <v>1175</v>
      </c>
      <c r="C1175" s="6" t="s">
        <v>477</v>
      </c>
      <c r="I1175" s="667"/>
      <c r="J1175" s="668"/>
      <c r="K1175" s="668"/>
      <c r="L1175" s="668"/>
      <c r="M1175" s="668"/>
      <c r="N1175" s="667"/>
      <c r="O1175" s="668"/>
      <c r="P1175" s="668"/>
      <c r="Q1175" s="668"/>
      <c r="R1175" s="668"/>
      <c r="S1175" s="658"/>
      <c r="T1175" s="667"/>
      <c r="U1175" s="668"/>
      <c r="V1175" s="668"/>
      <c r="W1175" s="668"/>
      <c r="X1175" s="658"/>
      <c r="Y1175" s="667"/>
      <c r="Z1175" s="668"/>
      <c r="AA1175" s="668"/>
      <c r="AB1175" s="668"/>
      <c r="AC1175" s="658"/>
      <c r="AD1175" s="667">
        <v>0.65289204056249972</v>
      </c>
      <c r="AE1175" s="668">
        <v>0.65289204056249972</v>
      </c>
      <c r="AF1175" s="668">
        <v>0.65289204056249972</v>
      </c>
      <c r="AG1175" s="668">
        <v>0.65289204056249983</v>
      </c>
      <c r="AH1175" s="658">
        <v>0.65289204056249983</v>
      </c>
      <c r="AI1175" s="17"/>
      <c r="AM1175" s="109"/>
    </row>
    <row r="1176" spans="1:39" outlineLevel="2">
      <c r="A1176" s="37">
        <f>ROW()</f>
        <v>1176</v>
      </c>
      <c r="C1176" s="6" t="s">
        <v>511</v>
      </c>
      <c r="I1176" s="667"/>
      <c r="J1176" s="668"/>
      <c r="K1176" s="668"/>
      <c r="L1176" s="668"/>
      <c r="M1176" s="668"/>
      <c r="N1176" s="667"/>
      <c r="O1176" s="668"/>
      <c r="P1176" s="668"/>
      <c r="Q1176" s="668"/>
      <c r="R1176" s="668"/>
      <c r="S1176" s="658"/>
      <c r="T1176" s="667"/>
      <c r="U1176" s="668"/>
      <c r="V1176" s="668"/>
      <c r="W1176" s="668"/>
      <c r="X1176" s="658"/>
      <c r="Y1176" s="667"/>
      <c r="Z1176" s="668"/>
      <c r="AA1176" s="668"/>
      <c r="AB1176" s="668"/>
      <c r="AC1176" s="658"/>
      <c r="AD1176" s="667">
        <v>0</v>
      </c>
      <c r="AE1176" s="668">
        <v>0</v>
      </c>
      <c r="AF1176" s="668">
        <v>0</v>
      </c>
      <c r="AG1176" s="668">
        <v>0</v>
      </c>
      <c r="AH1176" s="658">
        <v>0</v>
      </c>
      <c r="AI1176" s="17"/>
      <c r="AM1176" s="109"/>
    </row>
    <row r="1177" spans="1:39" outlineLevel="2">
      <c r="A1177" s="37">
        <f>ROW()</f>
        <v>1177</v>
      </c>
      <c r="C1177" s="6" t="s">
        <v>655</v>
      </c>
      <c r="I1177" s="667"/>
      <c r="J1177" s="668"/>
      <c r="K1177" s="668"/>
      <c r="L1177" s="668"/>
      <c r="M1177" s="668"/>
      <c r="N1177" s="667"/>
      <c r="O1177" s="668"/>
      <c r="P1177" s="668"/>
      <c r="Q1177" s="668"/>
      <c r="R1177" s="668"/>
      <c r="S1177" s="658"/>
      <c r="T1177" s="667"/>
      <c r="U1177" s="668"/>
      <c r="V1177" s="668"/>
      <c r="W1177" s="668"/>
      <c r="X1177" s="658"/>
      <c r="Y1177" s="667"/>
      <c r="Z1177" s="668"/>
      <c r="AA1177" s="668"/>
      <c r="AB1177" s="668"/>
      <c r="AC1177" s="658"/>
      <c r="AD1177" s="667"/>
      <c r="AE1177" s="668"/>
      <c r="AF1177" s="668"/>
      <c r="AG1177" s="668"/>
      <c r="AH1177" s="658"/>
      <c r="AI1177" s="17"/>
      <c r="AM1177" s="109"/>
    </row>
    <row r="1178" spans="1:39" outlineLevel="2">
      <c r="A1178" s="37">
        <f>ROW()</f>
        <v>1178</v>
      </c>
      <c r="C1178" s="6" t="s">
        <v>656</v>
      </c>
      <c r="I1178" s="667"/>
      <c r="J1178" s="668"/>
      <c r="K1178" s="668"/>
      <c r="L1178" s="668"/>
      <c r="M1178" s="668"/>
      <c r="N1178" s="667"/>
      <c r="O1178" s="668"/>
      <c r="P1178" s="668"/>
      <c r="Q1178" s="668"/>
      <c r="R1178" s="668"/>
      <c r="S1178" s="658"/>
      <c r="T1178" s="667"/>
      <c r="U1178" s="668"/>
      <c r="V1178" s="668"/>
      <c r="W1178" s="668"/>
      <c r="X1178" s="658"/>
      <c r="Y1178" s="667"/>
      <c r="Z1178" s="668"/>
      <c r="AA1178" s="668"/>
      <c r="AB1178" s="668"/>
      <c r="AC1178" s="658"/>
      <c r="AD1178" s="667"/>
      <c r="AE1178" s="668"/>
      <c r="AF1178" s="668"/>
      <c r="AG1178" s="668"/>
      <c r="AH1178" s="658"/>
      <c r="AI1178" s="17"/>
      <c r="AM1178" s="109"/>
    </row>
    <row r="1179" spans="1:39" outlineLevel="2">
      <c r="A1179" s="37">
        <f>ROW()</f>
        <v>1179</v>
      </c>
      <c r="C1179" s="6" t="s">
        <v>667</v>
      </c>
      <c r="I1179" s="667"/>
      <c r="J1179" s="668"/>
      <c r="K1179" s="668"/>
      <c r="L1179" s="668"/>
      <c r="M1179" s="668"/>
      <c r="N1179" s="667"/>
      <c r="O1179" s="668"/>
      <c r="P1179" s="668"/>
      <c r="Q1179" s="668"/>
      <c r="R1179" s="668"/>
      <c r="S1179" s="658"/>
      <c r="T1179" s="667"/>
      <c r="U1179" s="668"/>
      <c r="V1179" s="668"/>
      <c r="W1179" s="668"/>
      <c r="X1179" s="658"/>
      <c r="Y1179" s="667"/>
      <c r="Z1179" s="668"/>
      <c r="AA1179" s="668"/>
      <c r="AB1179" s="668"/>
      <c r="AC1179" s="658"/>
      <c r="AD1179" s="667"/>
      <c r="AE1179" s="668"/>
      <c r="AF1179" s="668"/>
      <c r="AG1179" s="668"/>
      <c r="AH1179" s="658"/>
      <c r="AI1179" s="17"/>
      <c r="AM1179" s="109"/>
    </row>
    <row r="1180" spans="1:39" outlineLevel="2">
      <c r="A1180" s="37">
        <f>ROW()</f>
        <v>1180</v>
      </c>
      <c r="C1180" s="6" t="s">
        <v>212</v>
      </c>
      <c r="I1180" s="667">
        <v>0</v>
      </c>
      <c r="J1180" s="668">
        <v>0</v>
      </c>
      <c r="K1180" s="668">
        <v>0</v>
      </c>
      <c r="L1180" s="668">
        <v>0</v>
      </c>
      <c r="M1180" s="668">
        <v>0</v>
      </c>
      <c r="N1180" s="667">
        <v>0</v>
      </c>
      <c r="O1180" s="668">
        <v>0</v>
      </c>
      <c r="P1180" s="668">
        <v>0</v>
      </c>
      <c r="Q1180" s="668">
        <v>0</v>
      </c>
      <c r="R1180" s="668">
        <v>0</v>
      </c>
      <c r="S1180" s="658">
        <v>0</v>
      </c>
      <c r="T1180" s="667">
        <v>0</v>
      </c>
      <c r="U1180" s="668">
        <v>0</v>
      </c>
      <c r="V1180" s="668">
        <v>0</v>
      </c>
      <c r="W1180" s="668">
        <v>0</v>
      </c>
      <c r="X1180" s="658">
        <v>0</v>
      </c>
      <c r="Y1180" s="667">
        <v>0</v>
      </c>
      <c r="Z1180" s="668">
        <v>0</v>
      </c>
      <c r="AA1180" s="668">
        <v>0</v>
      </c>
      <c r="AB1180" s="668">
        <v>0</v>
      </c>
      <c r="AC1180" s="658">
        <v>0</v>
      </c>
      <c r="AD1180" s="667">
        <v>0</v>
      </c>
      <c r="AE1180" s="668">
        <v>0</v>
      </c>
      <c r="AF1180" s="668">
        <v>0</v>
      </c>
      <c r="AG1180" s="668">
        <v>0</v>
      </c>
      <c r="AH1180" s="658">
        <v>0</v>
      </c>
      <c r="AI1180" s="17"/>
      <c r="AM1180" s="109"/>
    </row>
    <row r="1181" spans="1:39" outlineLevel="2">
      <c r="A1181" s="37">
        <f>ROW()</f>
        <v>1181</v>
      </c>
      <c r="C1181" s="6" t="s">
        <v>362</v>
      </c>
      <c r="I1181" s="669"/>
      <c r="J1181" s="670"/>
      <c r="K1181" s="670"/>
      <c r="L1181" s="670"/>
      <c r="M1181" s="670"/>
      <c r="N1181" s="669"/>
      <c r="O1181" s="670"/>
      <c r="P1181" s="670"/>
      <c r="Q1181" s="670"/>
      <c r="R1181" s="670"/>
      <c r="S1181" s="659"/>
      <c r="T1181" s="669"/>
      <c r="U1181" s="670"/>
      <c r="V1181" s="670"/>
      <c r="W1181" s="670"/>
      <c r="X1181" s="659"/>
      <c r="Y1181" s="669">
        <v>0</v>
      </c>
      <c r="Z1181" s="670">
        <v>0</v>
      </c>
      <c r="AA1181" s="670">
        <v>0</v>
      </c>
      <c r="AB1181" s="670">
        <v>0</v>
      </c>
      <c r="AC1181" s="659">
        <v>0</v>
      </c>
      <c r="AD1181" s="669">
        <v>0</v>
      </c>
      <c r="AE1181" s="670">
        <v>0</v>
      </c>
      <c r="AF1181" s="670">
        <v>0</v>
      </c>
      <c r="AG1181" s="670">
        <v>0</v>
      </c>
      <c r="AH1181" s="659">
        <v>0</v>
      </c>
      <c r="AI1181" s="17"/>
      <c r="AM1181" s="109"/>
    </row>
    <row r="1182" spans="1:39" outlineLevel="2">
      <c r="A1182" s="37">
        <f>ROW()</f>
        <v>1182</v>
      </c>
      <c r="C1182" s="6" t="s">
        <v>1</v>
      </c>
      <c r="I1182" s="204">
        <f t="shared" ref="I1182:AH1182" si="507">SUM(I1169:I1181)</f>
        <v>0</v>
      </c>
      <c r="J1182" s="9">
        <f t="shared" si="507"/>
        <v>0</v>
      </c>
      <c r="K1182" s="9">
        <f t="shared" si="507"/>
        <v>0</v>
      </c>
      <c r="L1182" s="9">
        <f t="shared" si="507"/>
        <v>0</v>
      </c>
      <c r="M1182" s="9">
        <f t="shared" si="507"/>
        <v>0</v>
      </c>
      <c r="N1182" s="204">
        <f t="shared" si="507"/>
        <v>0</v>
      </c>
      <c r="O1182" s="9">
        <f t="shared" si="507"/>
        <v>0</v>
      </c>
      <c r="P1182" s="9">
        <f t="shared" si="507"/>
        <v>0</v>
      </c>
      <c r="Q1182" s="9">
        <f t="shared" si="507"/>
        <v>0</v>
      </c>
      <c r="R1182" s="9">
        <f t="shared" si="507"/>
        <v>0</v>
      </c>
      <c r="S1182" s="18">
        <f t="shared" si="507"/>
        <v>0</v>
      </c>
      <c r="T1182" s="204">
        <f t="shared" si="507"/>
        <v>0</v>
      </c>
      <c r="U1182" s="9">
        <f t="shared" si="507"/>
        <v>0</v>
      </c>
      <c r="V1182" s="9">
        <f t="shared" si="507"/>
        <v>0</v>
      </c>
      <c r="W1182" s="9">
        <f t="shared" si="507"/>
        <v>0</v>
      </c>
      <c r="X1182" s="18">
        <f t="shared" si="507"/>
        <v>0</v>
      </c>
      <c r="Y1182" s="204">
        <f t="shared" si="507"/>
        <v>0</v>
      </c>
      <c r="Z1182" s="9">
        <f t="shared" si="507"/>
        <v>0</v>
      </c>
      <c r="AA1182" s="9">
        <f t="shared" si="507"/>
        <v>0</v>
      </c>
      <c r="AB1182" s="9">
        <f t="shared" si="507"/>
        <v>0</v>
      </c>
      <c r="AC1182" s="18">
        <f t="shared" si="507"/>
        <v>0.48759093872809978</v>
      </c>
      <c r="AD1182" s="204">
        <f t="shared" si="507"/>
        <v>2.1642366238921915</v>
      </c>
      <c r="AE1182" s="9">
        <f t="shared" si="507"/>
        <v>2.1642366238921915</v>
      </c>
      <c r="AF1182" s="9">
        <f t="shared" si="507"/>
        <v>2.1642366238921915</v>
      </c>
      <c r="AG1182" s="9">
        <f t="shared" si="507"/>
        <v>2.164236623892192</v>
      </c>
      <c r="AH1182" s="18">
        <f t="shared" si="507"/>
        <v>1.6599995083171919</v>
      </c>
      <c r="AI1182" s="17"/>
      <c r="AM1182" s="109"/>
    </row>
    <row r="1183" spans="1:39" outlineLevel="2">
      <c r="A1183" s="37">
        <f>ROW()</f>
        <v>1183</v>
      </c>
      <c r="B1183" s="64" t="s">
        <v>463</v>
      </c>
      <c r="I1183" s="1299" t="s">
        <v>260</v>
      </c>
      <c r="J1183" s="1282"/>
      <c r="K1183" s="1282"/>
      <c r="L1183" s="1282"/>
      <c r="M1183" s="1282"/>
      <c r="N1183" s="1270" t="s">
        <v>286</v>
      </c>
      <c r="O1183" s="1271"/>
      <c r="P1183" s="1271"/>
      <c r="Q1183" s="1271"/>
      <c r="R1183" s="1271"/>
      <c r="S1183" s="1272"/>
      <c r="T1183" s="1270" t="s">
        <v>279</v>
      </c>
      <c r="U1183" s="1271"/>
      <c r="V1183" s="1271"/>
      <c r="W1183" s="1271"/>
      <c r="X1183" s="1272"/>
      <c r="Y1183" s="1270" t="s">
        <v>458</v>
      </c>
      <c r="Z1183" s="1271"/>
      <c r="AA1183" s="1271"/>
      <c r="AB1183" s="1271"/>
      <c r="AC1183" s="1272"/>
      <c r="AD1183" s="1270" t="s">
        <v>551</v>
      </c>
      <c r="AE1183" s="1271"/>
      <c r="AF1183" s="1271"/>
      <c r="AG1183" s="1271"/>
      <c r="AH1183" s="1272"/>
      <c r="AI1183" s="17"/>
      <c r="AM1183" s="109"/>
    </row>
    <row r="1184" spans="1:39" outlineLevel="2">
      <c r="A1184" s="37">
        <f>ROW()</f>
        <v>1184</v>
      </c>
      <c r="C1184" s="167" t="s">
        <v>2</v>
      </c>
      <c r="I1184" s="667">
        <v>0</v>
      </c>
      <c r="J1184" s="668">
        <v>0</v>
      </c>
      <c r="K1184" s="668">
        <v>0</v>
      </c>
      <c r="L1184" s="668">
        <v>0</v>
      </c>
      <c r="M1184" s="668">
        <v>0</v>
      </c>
      <c r="N1184" s="667">
        <v>0</v>
      </c>
      <c r="O1184" s="668">
        <v>0</v>
      </c>
      <c r="P1184" s="668">
        <v>0</v>
      </c>
      <c r="Q1184" s="668">
        <v>0</v>
      </c>
      <c r="R1184" s="668">
        <v>0</v>
      </c>
      <c r="S1184" s="658">
        <v>0</v>
      </c>
      <c r="T1184" s="667">
        <v>0</v>
      </c>
      <c r="U1184" s="668">
        <v>0</v>
      </c>
      <c r="V1184" s="668">
        <v>0</v>
      </c>
      <c r="W1184" s="668">
        <v>0</v>
      </c>
      <c r="X1184" s="658">
        <v>0</v>
      </c>
      <c r="Y1184" s="667">
        <v>0</v>
      </c>
      <c r="Z1184" s="668">
        <v>0</v>
      </c>
      <c r="AA1184" s="668">
        <v>0</v>
      </c>
      <c r="AB1184" s="668">
        <v>0</v>
      </c>
      <c r="AC1184" s="658">
        <v>0</v>
      </c>
      <c r="AD1184" s="667">
        <v>5.4915008303571423E-3</v>
      </c>
      <c r="AE1184" s="668">
        <v>5.4915008303571414E-3</v>
      </c>
      <c r="AF1184" s="668">
        <v>5.4915008303571414E-3</v>
      </c>
      <c r="AG1184" s="668">
        <v>5.4915008303571405E-3</v>
      </c>
      <c r="AH1184" s="658">
        <v>5.4915008303571414E-3</v>
      </c>
      <c r="AI1184" s="17"/>
      <c r="AM1184" s="109"/>
    </row>
    <row r="1185" spans="1:39" outlineLevel="2">
      <c r="A1185" s="37">
        <f>ROW()</f>
        <v>1185</v>
      </c>
      <c r="C1185" s="6" t="s">
        <v>3</v>
      </c>
      <c r="I1185" s="667">
        <v>0</v>
      </c>
      <c r="J1185" s="668">
        <v>0</v>
      </c>
      <c r="K1185" s="668">
        <v>0</v>
      </c>
      <c r="L1185" s="668">
        <v>0</v>
      </c>
      <c r="M1185" s="668">
        <v>0</v>
      </c>
      <c r="N1185" s="667">
        <v>0</v>
      </c>
      <c r="O1185" s="668">
        <v>0</v>
      </c>
      <c r="P1185" s="668">
        <v>0</v>
      </c>
      <c r="Q1185" s="668">
        <v>0</v>
      </c>
      <c r="R1185" s="668">
        <v>0</v>
      </c>
      <c r="S1185" s="658">
        <v>0</v>
      </c>
      <c r="T1185" s="667">
        <v>0</v>
      </c>
      <c r="U1185" s="668">
        <v>0</v>
      </c>
      <c r="V1185" s="668">
        <v>0</v>
      </c>
      <c r="W1185" s="668">
        <v>0</v>
      </c>
      <c r="X1185" s="658">
        <v>0</v>
      </c>
      <c r="Y1185" s="667">
        <v>0</v>
      </c>
      <c r="Z1185" s="668">
        <v>0</v>
      </c>
      <c r="AA1185" s="668">
        <v>0</v>
      </c>
      <c r="AB1185" s="668">
        <v>0</v>
      </c>
      <c r="AC1185" s="658">
        <v>0</v>
      </c>
      <c r="AD1185" s="667">
        <v>8.1507550387499988E-2</v>
      </c>
      <c r="AE1185" s="668">
        <v>8.1507550387499988E-2</v>
      </c>
      <c r="AF1185" s="668">
        <v>8.1507550387500002E-2</v>
      </c>
      <c r="AG1185" s="668">
        <v>8.1507550387500002E-2</v>
      </c>
      <c r="AH1185" s="658">
        <v>8.1507550387500016E-2</v>
      </c>
      <c r="AI1185" s="17"/>
      <c r="AM1185" s="109"/>
    </row>
    <row r="1186" spans="1:39" outlineLevel="2">
      <c r="A1186" s="37">
        <f>ROW()</f>
        <v>1186</v>
      </c>
      <c r="C1186" s="6" t="s">
        <v>4</v>
      </c>
      <c r="I1186" s="667">
        <v>0</v>
      </c>
      <c r="J1186" s="668">
        <v>0</v>
      </c>
      <c r="K1186" s="668">
        <v>0</v>
      </c>
      <c r="L1186" s="668">
        <v>0</v>
      </c>
      <c r="M1186" s="668">
        <v>0</v>
      </c>
      <c r="N1186" s="667">
        <v>0</v>
      </c>
      <c r="O1186" s="668">
        <v>0</v>
      </c>
      <c r="P1186" s="668">
        <v>0</v>
      </c>
      <c r="Q1186" s="668">
        <v>0</v>
      </c>
      <c r="R1186" s="668">
        <v>0</v>
      </c>
      <c r="S1186" s="658">
        <v>0</v>
      </c>
      <c r="T1186" s="667">
        <v>0</v>
      </c>
      <c r="U1186" s="668">
        <v>0</v>
      </c>
      <c r="V1186" s="668">
        <v>0</v>
      </c>
      <c r="W1186" s="668">
        <v>0</v>
      </c>
      <c r="X1186" s="658">
        <v>0</v>
      </c>
      <c r="Y1186" s="667">
        <v>0</v>
      </c>
      <c r="Z1186" s="668">
        <v>0</v>
      </c>
      <c r="AA1186" s="668">
        <v>0</v>
      </c>
      <c r="AB1186" s="668">
        <v>0</v>
      </c>
      <c r="AC1186" s="658">
        <v>0</v>
      </c>
      <c r="AD1186" s="667">
        <v>0.2755735501274999</v>
      </c>
      <c r="AE1186" s="668">
        <v>0.27557355012749996</v>
      </c>
      <c r="AF1186" s="668">
        <v>0.27557355012749996</v>
      </c>
      <c r="AG1186" s="668">
        <v>0.27557355012749996</v>
      </c>
      <c r="AH1186" s="658">
        <v>0.27557355012749996</v>
      </c>
      <c r="AI1186" s="17"/>
      <c r="AM1186" s="109"/>
    </row>
    <row r="1187" spans="1:39" outlineLevel="2">
      <c r="A1187" s="37">
        <f>ROW()</f>
        <v>1187</v>
      </c>
      <c r="C1187" s="6" t="s">
        <v>208</v>
      </c>
      <c r="I1187" s="667">
        <v>0</v>
      </c>
      <c r="J1187" s="668">
        <v>0</v>
      </c>
      <c r="K1187" s="668">
        <v>0</v>
      </c>
      <c r="L1187" s="668">
        <v>0</v>
      </c>
      <c r="M1187" s="668">
        <v>0</v>
      </c>
      <c r="N1187" s="667">
        <v>0</v>
      </c>
      <c r="O1187" s="668">
        <v>0</v>
      </c>
      <c r="P1187" s="668">
        <v>0</v>
      </c>
      <c r="Q1187" s="668">
        <v>0</v>
      </c>
      <c r="R1187" s="668">
        <v>0</v>
      </c>
      <c r="S1187" s="658">
        <v>0</v>
      </c>
      <c r="T1187" s="667">
        <v>0</v>
      </c>
      <c r="U1187" s="668">
        <v>0</v>
      </c>
      <c r="V1187" s="668">
        <v>0</v>
      </c>
      <c r="W1187" s="668">
        <v>0</v>
      </c>
      <c r="X1187" s="658">
        <v>0</v>
      </c>
      <c r="Y1187" s="667">
        <v>0</v>
      </c>
      <c r="Z1187" s="668">
        <v>0</v>
      </c>
      <c r="AA1187" s="668">
        <v>0</v>
      </c>
      <c r="AB1187" s="668">
        <v>0</v>
      </c>
      <c r="AC1187" s="658">
        <v>0</v>
      </c>
      <c r="AD1187" s="667">
        <v>0.43271414696249993</v>
      </c>
      <c r="AE1187" s="668">
        <v>0.43271414696249999</v>
      </c>
      <c r="AF1187" s="668">
        <v>0.43271414696249999</v>
      </c>
      <c r="AG1187" s="668">
        <v>0.43271414696250005</v>
      </c>
      <c r="AH1187" s="658">
        <v>0.43271414696249999</v>
      </c>
      <c r="AI1187" s="17"/>
      <c r="AM1187" s="109"/>
    </row>
    <row r="1188" spans="1:39" outlineLevel="2">
      <c r="A1188" s="37">
        <f>ROW()</f>
        <v>1188</v>
      </c>
      <c r="C1188" s="6" t="s">
        <v>473</v>
      </c>
      <c r="I1188" s="667"/>
      <c r="J1188" s="668"/>
      <c r="K1188" s="668"/>
      <c r="L1188" s="668"/>
      <c r="M1188" s="668"/>
      <c r="N1188" s="667"/>
      <c r="O1188" s="668"/>
      <c r="P1188" s="668"/>
      <c r="Q1188" s="668"/>
      <c r="R1188" s="668"/>
      <c r="S1188" s="658"/>
      <c r="T1188" s="667"/>
      <c r="U1188" s="668"/>
      <c r="V1188" s="668"/>
      <c r="W1188" s="668"/>
      <c r="X1188" s="658"/>
      <c r="Y1188" s="667"/>
      <c r="Z1188" s="668"/>
      <c r="AA1188" s="668"/>
      <c r="AB1188" s="668"/>
      <c r="AC1188" s="658"/>
      <c r="AD1188" s="667">
        <v>1.0035671011249998</v>
      </c>
      <c r="AE1188" s="668">
        <v>1.0035671011249998</v>
      </c>
      <c r="AF1188" s="668">
        <v>1.0035671011249998</v>
      </c>
      <c r="AG1188" s="668">
        <v>1.0035671011249998</v>
      </c>
      <c r="AH1188" s="658">
        <v>1.0035671011249998</v>
      </c>
      <c r="AI1188" s="17"/>
      <c r="AM1188" s="109"/>
    </row>
    <row r="1189" spans="1:39" outlineLevel="2">
      <c r="A1189" s="37">
        <f>ROW()</f>
        <v>1189</v>
      </c>
      <c r="C1189" s="6" t="s">
        <v>474</v>
      </c>
      <c r="I1189" s="667"/>
      <c r="J1189" s="668"/>
      <c r="K1189" s="668"/>
      <c r="L1189" s="668"/>
      <c r="M1189" s="668"/>
      <c r="N1189" s="667"/>
      <c r="O1189" s="668"/>
      <c r="P1189" s="668"/>
      <c r="Q1189" s="668"/>
      <c r="R1189" s="668"/>
      <c r="S1189" s="658"/>
      <c r="T1189" s="667"/>
      <c r="U1189" s="668"/>
      <c r="V1189" s="668"/>
      <c r="W1189" s="668"/>
      <c r="X1189" s="658"/>
      <c r="Y1189" s="667"/>
      <c r="Z1189" s="668"/>
      <c r="AA1189" s="668"/>
      <c r="AB1189" s="668"/>
      <c r="AC1189" s="658"/>
      <c r="AD1189" s="667">
        <v>0.28391685232499991</v>
      </c>
      <c r="AE1189" s="668">
        <v>0.28391685232499991</v>
      </c>
      <c r="AF1189" s="668">
        <v>0.28391685232499991</v>
      </c>
      <c r="AG1189" s="668">
        <v>0.28391685232499991</v>
      </c>
      <c r="AH1189" s="658">
        <v>0.28391685232499991</v>
      </c>
      <c r="AI1189" s="17"/>
      <c r="AM1189" s="109"/>
    </row>
    <row r="1190" spans="1:39" outlineLevel="2">
      <c r="A1190" s="37">
        <f>ROW()</f>
        <v>1190</v>
      </c>
      <c r="C1190" s="6" t="s">
        <v>477</v>
      </c>
      <c r="I1190" s="667"/>
      <c r="J1190" s="668"/>
      <c r="K1190" s="668"/>
      <c r="L1190" s="668"/>
      <c r="M1190" s="668"/>
      <c r="N1190" s="667"/>
      <c r="O1190" s="668"/>
      <c r="P1190" s="668"/>
      <c r="Q1190" s="668"/>
      <c r="R1190" s="668"/>
      <c r="S1190" s="658"/>
      <c r="T1190" s="667"/>
      <c r="U1190" s="668"/>
      <c r="V1190" s="668"/>
      <c r="W1190" s="668"/>
      <c r="X1190" s="658"/>
      <c r="Y1190" s="667"/>
      <c r="Z1190" s="668"/>
      <c r="AA1190" s="668"/>
      <c r="AB1190" s="668"/>
      <c r="AC1190" s="658"/>
      <c r="AD1190" s="667">
        <v>0.6396497794394187</v>
      </c>
      <c r="AE1190" s="668">
        <v>0.6396497794394187</v>
      </c>
      <c r="AF1190" s="668">
        <v>0.6396497794394187</v>
      </c>
      <c r="AG1190" s="668">
        <v>0.63964977943941881</v>
      </c>
      <c r="AH1190" s="658">
        <v>0.63964977943941881</v>
      </c>
      <c r="AI1190" s="17"/>
      <c r="AM1190" s="109"/>
    </row>
    <row r="1191" spans="1:39" outlineLevel="2">
      <c r="A1191" s="37">
        <f>ROW()</f>
        <v>1191</v>
      </c>
      <c r="C1191" s="6" t="s">
        <v>511</v>
      </c>
      <c r="I1191" s="667"/>
      <c r="J1191" s="668"/>
      <c r="K1191" s="668"/>
      <c r="L1191" s="668"/>
      <c r="M1191" s="668"/>
      <c r="N1191" s="667"/>
      <c r="O1191" s="668"/>
      <c r="P1191" s="668"/>
      <c r="Q1191" s="668"/>
      <c r="R1191" s="668"/>
      <c r="S1191" s="658"/>
      <c r="T1191" s="667"/>
      <c r="U1191" s="668"/>
      <c r="V1191" s="668"/>
      <c r="W1191" s="668"/>
      <c r="X1191" s="658"/>
      <c r="Y1191" s="667"/>
      <c r="Z1191" s="668"/>
      <c r="AA1191" s="668"/>
      <c r="AB1191" s="668"/>
      <c r="AC1191" s="658"/>
      <c r="AD1191" s="667">
        <v>0</v>
      </c>
      <c r="AE1191" s="668">
        <v>0</v>
      </c>
      <c r="AF1191" s="668">
        <v>0</v>
      </c>
      <c r="AG1191" s="668">
        <v>0</v>
      </c>
      <c r="AH1191" s="658">
        <v>0</v>
      </c>
      <c r="AI1191" s="17"/>
      <c r="AM1191" s="109"/>
    </row>
    <row r="1192" spans="1:39" outlineLevel="2">
      <c r="A1192" s="37">
        <f>ROW()</f>
        <v>1192</v>
      </c>
      <c r="C1192" s="6" t="s">
        <v>655</v>
      </c>
      <c r="I1192" s="667"/>
      <c r="J1192" s="668"/>
      <c r="K1192" s="668"/>
      <c r="L1192" s="668"/>
      <c r="M1192" s="668"/>
      <c r="N1192" s="667"/>
      <c r="O1192" s="668"/>
      <c r="P1192" s="668"/>
      <c r="Q1192" s="668"/>
      <c r="R1192" s="668"/>
      <c r="S1192" s="658"/>
      <c r="T1192" s="667"/>
      <c r="U1192" s="668"/>
      <c r="V1192" s="668"/>
      <c r="W1192" s="668"/>
      <c r="X1192" s="658"/>
      <c r="Y1192" s="667"/>
      <c r="Z1192" s="668"/>
      <c r="AA1192" s="668"/>
      <c r="AB1192" s="668"/>
      <c r="AC1192" s="658"/>
      <c r="AD1192" s="667"/>
      <c r="AE1192" s="668"/>
      <c r="AF1192" s="668"/>
      <c r="AG1192" s="668"/>
      <c r="AH1192" s="658"/>
      <c r="AI1192" s="17"/>
      <c r="AM1192" s="109"/>
    </row>
    <row r="1193" spans="1:39" outlineLevel="2">
      <c r="A1193" s="37">
        <f>ROW()</f>
        <v>1193</v>
      </c>
      <c r="C1193" s="6" t="s">
        <v>656</v>
      </c>
      <c r="I1193" s="667"/>
      <c r="J1193" s="668"/>
      <c r="K1193" s="668"/>
      <c r="L1193" s="668"/>
      <c r="M1193" s="668"/>
      <c r="N1193" s="667"/>
      <c r="O1193" s="668"/>
      <c r="P1193" s="668"/>
      <c r="Q1193" s="668"/>
      <c r="R1193" s="668"/>
      <c r="S1193" s="658"/>
      <c r="T1193" s="667"/>
      <c r="U1193" s="668"/>
      <c r="V1193" s="668"/>
      <c r="W1193" s="668"/>
      <c r="X1193" s="658"/>
      <c r="Y1193" s="667"/>
      <c r="Z1193" s="668"/>
      <c r="AA1193" s="668"/>
      <c r="AB1193" s="668"/>
      <c r="AC1193" s="658"/>
      <c r="AD1193" s="667"/>
      <c r="AE1193" s="668"/>
      <c r="AF1193" s="668"/>
      <c r="AG1193" s="668"/>
      <c r="AH1193" s="658"/>
      <c r="AI1193" s="17"/>
      <c r="AM1193" s="109"/>
    </row>
    <row r="1194" spans="1:39" outlineLevel="2">
      <c r="A1194" s="37">
        <f>ROW()</f>
        <v>1194</v>
      </c>
      <c r="C1194" s="6" t="s">
        <v>667</v>
      </c>
      <c r="I1194" s="667"/>
      <c r="J1194" s="668"/>
      <c r="K1194" s="668"/>
      <c r="L1194" s="668"/>
      <c r="M1194" s="668"/>
      <c r="N1194" s="667"/>
      <c r="O1194" s="668"/>
      <c r="P1194" s="668"/>
      <c r="Q1194" s="668"/>
      <c r="R1194" s="668"/>
      <c r="S1194" s="658"/>
      <c r="T1194" s="667"/>
      <c r="U1194" s="668"/>
      <c r="V1194" s="668"/>
      <c r="W1194" s="668"/>
      <c r="X1194" s="658"/>
      <c r="Y1194" s="667"/>
      <c r="Z1194" s="668"/>
      <c r="AA1194" s="668"/>
      <c r="AB1194" s="668"/>
      <c r="AC1194" s="658"/>
      <c r="AD1194" s="667"/>
      <c r="AE1194" s="668"/>
      <c r="AF1194" s="668"/>
      <c r="AG1194" s="668"/>
      <c r="AH1194" s="658"/>
      <c r="AI1194" s="17"/>
      <c r="AM1194" s="109"/>
    </row>
    <row r="1195" spans="1:39" outlineLevel="2">
      <c r="A1195" s="37">
        <f>ROW()</f>
        <v>1195</v>
      </c>
      <c r="C1195" s="6" t="s">
        <v>212</v>
      </c>
      <c r="I1195" s="667">
        <v>0</v>
      </c>
      <c r="J1195" s="668">
        <v>0</v>
      </c>
      <c r="K1195" s="668">
        <v>0</v>
      </c>
      <c r="L1195" s="668">
        <v>0</v>
      </c>
      <c r="M1195" s="668">
        <v>0</v>
      </c>
      <c r="N1195" s="667">
        <v>0</v>
      </c>
      <c r="O1195" s="668">
        <v>0</v>
      </c>
      <c r="P1195" s="668">
        <v>0</v>
      </c>
      <c r="Q1195" s="668">
        <v>0</v>
      </c>
      <c r="R1195" s="668">
        <v>0</v>
      </c>
      <c r="S1195" s="658">
        <v>0</v>
      </c>
      <c r="T1195" s="667">
        <v>0</v>
      </c>
      <c r="U1195" s="668">
        <v>0</v>
      </c>
      <c r="V1195" s="668">
        <v>0</v>
      </c>
      <c r="W1195" s="668">
        <v>0</v>
      </c>
      <c r="X1195" s="658">
        <v>0</v>
      </c>
      <c r="Y1195" s="667">
        <v>0</v>
      </c>
      <c r="Z1195" s="668">
        <v>0</v>
      </c>
      <c r="AA1195" s="668">
        <v>0</v>
      </c>
      <c r="AB1195" s="668">
        <v>0</v>
      </c>
      <c r="AC1195" s="658">
        <v>0</v>
      </c>
      <c r="AD1195" s="667">
        <v>0</v>
      </c>
      <c r="AE1195" s="668">
        <v>0</v>
      </c>
      <c r="AF1195" s="668">
        <v>0</v>
      </c>
      <c r="AG1195" s="668">
        <v>0</v>
      </c>
      <c r="AH1195" s="658">
        <v>0</v>
      </c>
      <c r="AI1195" s="17"/>
      <c r="AM1195" s="109"/>
    </row>
    <row r="1196" spans="1:39" outlineLevel="2">
      <c r="A1196" s="37">
        <f>ROW()</f>
        <v>1196</v>
      </c>
      <c r="C1196" s="6" t="s">
        <v>362</v>
      </c>
      <c r="I1196" s="669"/>
      <c r="J1196" s="670"/>
      <c r="K1196" s="670"/>
      <c r="L1196" s="670"/>
      <c r="M1196" s="670"/>
      <c r="N1196" s="669"/>
      <c r="O1196" s="670"/>
      <c r="P1196" s="670"/>
      <c r="Q1196" s="670"/>
      <c r="R1196" s="670"/>
      <c r="S1196" s="659"/>
      <c r="T1196" s="669"/>
      <c r="U1196" s="670"/>
      <c r="V1196" s="670"/>
      <c r="W1196" s="670"/>
      <c r="X1196" s="659"/>
      <c r="Y1196" s="669"/>
      <c r="Z1196" s="670"/>
      <c r="AA1196" s="670"/>
      <c r="AB1196" s="670"/>
      <c r="AC1196" s="659"/>
      <c r="AD1196" s="669">
        <v>0</v>
      </c>
      <c r="AE1196" s="670">
        <v>0</v>
      </c>
      <c r="AF1196" s="670">
        <v>0</v>
      </c>
      <c r="AG1196" s="670">
        <v>0</v>
      </c>
      <c r="AH1196" s="659">
        <v>0</v>
      </c>
      <c r="AI1196" s="17"/>
      <c r="AM1196" s="109"/>
    </row>
    <row r="1197" spans="1:39" outlineLevel="2">
      <c r="A1197" s="37">
        <f>ROW()</f>
        <v>1197</v>
      </c>
      <c r="C1197" s="6" t="s">
        <v>1</v>
      </c>
      <c r="I1197" s="204">
        <f t="shared" ref="I1197:AH1197" si="508">SUM(I1184:I1196)</f>
        <v>0</v>
      </c>
      <c r="J1197" s="9">
        <f t="shared" si="508"/>
        <v>0</v>
      </c>
      <c r="K1197" s="9">
        <f t="shared" si="508"/>
        <v>0</v>
      </c>
      <c r="L1197" s="9">
        <f t="shared" si="508"/>
        <v>0</v>
      </c>
      <c r="M1197" s="9">
        <f t="shared" si="508"/>
        <v>0</v>
      </c>
      <c r="N1197" s="204">
        <f t="shared" si="508"/>
        <v>0</v>
      </c>
      <c r="O1197" s="9">
        <f t="shared" si="508"/>
        <v>0</v>
      </c>
      <c r="P1197" s="9">
        <f t="shared" si="508"/>
        <v>0</v>
      </c>
      <c r="Q1197" s="9">
        <f t="shared" si="508"/>
        <v>0</v>
      </c>
      <c r="R1197" s="9">
        <f t="shared" si="508"/>
        <v>0</v>
      </c>
      <c r="S1197" s="18">
        <f t="shared" si="508"/>
        <v>0</v>
      </c>
      <c r="T1197" s="204">
        <f t="shared" si="508"/>
        <v>0</v>
      </c>
      <c r="U1197" s="9">
        <f t="shared" si="508"/>
        <v>0</v>
      </c>
      <c r="V1197" s="9">
        <f t="shared" si="508"/>
        <v>0</v>
      </c>
      <c r="W1197" s="9">
        <f t="shared" si="508"/>
        <v>0</v>
      </c>
      <c r="X1197" s="18">
        <f t="shared" si="508"/>
        <v>0</v>
      </c>
      <c r="Y1197" s="204">
        <f t="shared" si="508"/>
        <v>0</v>
      </c>
      <c r="Z1197" s="9">
        <f t="shared" si="508"/>
        <v>0</v>
      </c>
      <c r="AA1197" s="9">
        <f t="shared" si="508"/>
        <v>0</v>
      </c>
      <c r="AB1197" s="9">
        <f t="shared" si="508"/>
        <v>0</v>
      </c>
      <c r="AC1197" s="18">
        <f t="shared" si="508"/>
        <v>0</v>
      </c>
      <c r="AD1197" s="204">
        <f t="shared" si="508"/>
        <v>2.7224204811972754</v>
      </c>
      <c r="AE1197" s="9">
        <f t="shared" si="508"/>
        <v>2.7224204811972754</v>
      </c>
      <c r="AF1197" s="9">
        <f t="shared" si="508"/>
        <v>2.7224204811972754</v>
      </c>
      <c r="AG1197" s="9">
        <f t="shared" si="508"/>
        <v>2.7224204811972754</v>
      </c>
      <c r="AH1197" s="18">
        <f t="shared" si="508"/>
        <v>2.7224204811972754</v>
      </c>
      <c r="AI1197" s="17"/>
      <c r="AM1197" s="109"/>
    </row>
    <row r="1198" spans="1:39" outlineLevel="2">
      <c r="A1198" s="37">
        <f>ROW()</f>
        <v>1198</v>
      </c>
      <c r="B1198" s="64" t="s">
        <v>552</v>
      </c>
      <c r="I1198" s="1299" t="s">
        <v>260</v>
      </c>
      <c r="J1198" s="1282"/>
      <c r="K1198" s="1282"/>
      <c r="L1198" s="1282"/>
      <c r="M1198" s="1282"/>
      <c r="N1198" s="1270" t="s">
        <v>286</v>
      </c>
      <c r="O1198" s="1271"/>
      <c r="P1198" s="1271"/>
      <c r="Q1198" s="1271"/>
      <c r="R1198" s="1271"/>
      <c r="S1198" s="1272"/>
      <c r="T1198" s="1270" t="s">
        <v>279</v>
      </c>
      <c r="U1198" s="1271"/>
      <c r="V1198" s="1271"/>
      <c r="W1198" s="1271"/>
      <c r="X1198" s="1272"/>
      <c r="Y1198" s="1270" t="s">
        <v>458</v>
      </c>
      <c r="Z1198" s="1271"/>
      <c r="AA1198" s="1271"/>
      <c r="AB1198" s="1271"/>
      <c r="AC1198" s="1272"/>
      <c r="AD1198" s="1270" t="s">
        <v>551</v>
      </c>
      <c r="AE1198" s="1271"/>
      <c r="AF1198" s="1271"/>
      <c r="AG1198" s="1271"/>
      <c r="AH1198" s="1272"/>
      <c r="AI1198" s="17"/>
      <c r="AM1198" s="109"/>
    </row>
    <row r="1199" spans="1:39" outlineLevel="2">
      <c r="A1199" s="37">
        <f>ROW()</f>
        <v>1199</v>
      </c>
      <c r="C1199" s="167" t="s">
        <v>2</v>
      </c>
      <c r="I1199" s="667"/>
      <c r="J1199" s="668"/>
      <c r="K1199" s="668"/>
      <c r="L1199" s="668"/>
      <c r="M1199" s="658"/>
      <c r="N1199" s="667">
        <v>0</v>
      </c>
      <c r="O1199" s="668">
        <v>0</v>
      </c>
      <c r="P1199" s="668">
        <v>0</v>
      </c>
      <c r="Q1199" s="668">
        <v>0</v>
      </c>
      <c r="R1199" s="668">
        <v>0</v>
      </c>
      <c r="S1199" s="658">
        <v>0</v>
      </c>
      <c r="T1199" s="667"/>
      <c r="U1199" s="668"/>
      <c r="V1199" s="668"/>
      <c r="W1199" s="668"/>
      <c r="X1199" s="658"/>
      <c r="Y1199" s="667"/>
      <c r="Z1199" s="668"/>
      <c r="AA1199" s="668"/>
      <c r="AB1199" s="668"/>
      <c r="AC1199" s="658"/>
      <c r="AD1199" s="667">
        <v>0</v>
      </c>
      <c r="AE1199" s="668">
        <v>0</v>
      </c>
      <c r="AF1199" s="668">
        <v>0</v>
      </c>
      <c r="AG1199" s="668">
        <v>0</v>
      </c>
      <c r="AH1199" s="658">
        <v>0</v>
      </c>
      <c r="AI1199" s="17"/>
      <c r="AM1199" s="109"/>
    </row>
    <row r="1200" spans="1:39" outlineLevel="2">
      <c r="A1200" s="37">
        <f>ROW()</f>
        <v>1200</v>
      </c>
      <c r="C1200" s="6" t="s">
        <v>3</v>
      </c>
      <c r="I1200" s="667"/>
      <c r="J1200" s="668"/>
      <c r="K1200" s="668"/>
      <c r="L1200" s="668"/>
      <c r="M1200" s="658"/>
      <c r="N1200" s="667">
        <v>0</v>
      </c>
      <c r="O1200" s="668">
        <v>0</v>
      </c>
      <c r="P1200" s="668">
        <v>0</v>
      </c>
      <c r="Q1200" s="668">
        <v>0</v>
      </c>
      <c r="R1200" s="668">
        <v>0</v>
      </c>
      <c r="S1200" s="658">
        <v>0</v>
      </c>
      <c r="T1200" s="667"/>
      <c r="U1200" s="668"/>
      <c r="V1200" s="668"/>
      <c r="W1200" s="668"/>
      <c r="X1200" s="658"/>
      <c r="Y1200" s="667"/>
      <c r="Z1200" s="668"/>
      <c r="AA1200" s="668"/>
      <c r="AB1200" s="668"/>
      <c r="AC1200" s="658"/>
      <c r="AD1200" s="667">
        <v>0</v>
      </c>
      <c r="AE1200" s="668">
        <v>0.16752395330870523</v>
      </c>
      <c r="AF1200" s="668">
        <v>0.16752395330870523</v>
      </c>
      <c r="AG1200" s="668">
        <v>0.16752395330870523</v>
      </c>
      <c r="AH1200" s="658">
        <v>0.16752395330870526</v>
      </c>
      <c r="AI1200" s="17"/>
      <c r="AM1200" s="109"/>
    </row>
    <row r="1201" spans="1:39" outlineLevel="2">
      <c r="A1201" s="37">
        <f>ROW()</f>
        <v>1201</v>
      </c>
      <c r="C1201" s="6" t="s">
        <v>4</v>
      </c>
      <c r="I1201" s="667"/>
      <c r="J1201" s="668"/>
      <c r="K1201" s="668"/>
      <c r="L1201" s="668"/>
      <c r="M1201" s="658"/>
      <c r="N1201" s="667">
        <v>0</v>
      </c>
      <c r="O1201" s="668">
        <v>0</v>
      </c>
      <c r="P1201" s="668">
        <v>0</v>
      </c>
      <c r="Q1201" s="668">
        <v>0</v>
      </c>
      <c r="R1201" s="668">
        <v>0</v>
      </c>
      <c r="S1201" s="658">
        <v>0</v>
      </c>
      <c r="T1201" s="667"/>
      <c r="U1201" s="668"/>
      <c r="V1201" s="668"/>
      <c r="W1201" s="668"/>
      <c r="X1201" s="658"/>
      <c r="Y1201" s="667"/>
      <c r="Z1201" s="668"/>
      <c r="AA1201" s="668"/>
      <c r="AB1201" s="668"/>
      <c r="AC1201" s="658"/>
      <c r="AD1201" s="667">
        <v>0</v>
      </c>
      <c r="AE1201" s="668">
        <v>5.8432300841386196E-2</v>
      </c>
      <c r="AF1201" s="668">
        <v>5.8432300841386196E-2</v>
      </c>
      <c r="AG1201" s="668">
        <v>5.8432300841386189E-2</v>
      </c>
      <c r="AH1201" s="658">
        <v>5.8432300841386189E-2</v>
      </c>
      <c r="AI1201" s="17"/>
      <c r="AM1201" s="109"/>
    </row>
    <row r="1202" spans="1:39" outlineLevel="2">
      <c r="A1202" s="37">
        <f>ROW()</f>
        <v>1202</v>
      </c>
      <c r="C1202" s="6" t="s">
        <v>208</v>
      </c>
      <c r="I1202" s="667"/>
      <c r="J1202" s="668"/>
      <c r="K1202" s="668"/>
      <c r="L1202" s="668"/>
      <c r="M1202" s="658"/>
      <c r="N1202" s="667">
        <v>0</v>
      </c>
      <c r="O1202" s="668">
        <v>0</v>
      </c>
      <c r="P1202" s="668">
        <v>0</v>
      </c>
      <c r="Q1202" s="668">
        <v>0</v>
      </c>
      <c r="R1202" s="668">
        <v>0</v>
      </c>
      <c r="S1202" s="658">
        <v>0</v>
      </c>
      <c r="T1202" s="667"/>
      <c r="U1202" s="668"/>
      <c r="V1202" s="668"/>
      <c r="W1202" s="668"/>
      <c r="X1202" s="658"/>
      <c r="Y1202" s="667"/>
      <c r="Z1202" s="668"/>
      <c r="AA1202" s="668"/>
      <c r="AB1202" s="668"/>
      <c r="AC1202" s="658"/>
      <c r="AD1202" s="667">
        <v>0</v>
      </c>
      <c r="AE1202" s="668">
        <v>0.27828459034052144</v>
      </c>
      <c r="AF1202" s="668">
        <v>0.27828459034052139</v>
      </c>
      <c r="AG1202" s="668">
        <v>0.27828459034052139</v>
      </c>
      <c r="AH1202" s="658">
        <v>0.27828459034052139</v>
      </c>
      <c r="AI1202" s="17"/>
      <c r="AM1202" s="109"/>
    </row>
    <row r="1203" spans="1:39" outlineLevel="2">
      <c r="A1203" s="37">
        <f>ROW()</f>
        <v>1203</v>
      </c>
      <c r="C1203" s="6" t="s">
        <v>473</v>
      </c>
      <c r="I1203" s="667"/>
      <c r="J1203" s="668"/>
      <c r="K1203" s="668"/>
      <c r="L1203" s="668"/>
      <c r="M1203" s="658"/>
      <c r="N1203" s="667"/>
      <c r="O1203" s="668"/>
      <c r="P1203" s="668"/>
      <c r="Q1203" s="668"/>
      <c r="R1203" s="668"/>
      <c r="S1203" s="658"/>
      <c r="T1203" s="667"/>
      <c r="U1203" s="668"/>
      <c r="V1203" s="668"/>
      <c r="W1203" s="668"/>
      <c r="X1203" s="658"/>
      <c r="Y1203" s="667"/>
      <c r="Z1203" s="668"/>
      <c r="AA1203" s="668"/>
      <c r="AB1203" s="668"/>
      <c r="AC1203" s="658"/>
      <c r="AD1203" s="667">
        <v>0</v>
      </c>
      <c r="AE1203" s="668">
        <v>2.9944091996282607</v>
      </c>
      <c r="AF1203" s="668">
        <v>2.9944091996282607</v>
      </c>
      <c r="AG1203" s="668">
        <v>2.9944091996282602</v>
      </c>
      <c r="AH1203" s="658">
        <v>2.9944091996282607</v>
      </c>
      <c r="AI1203" s="17"/>
      <c r="AM1203" s="109"/>
    </row>
    <row r="1204" spans="1:39" outlineLevel="2">
      <c r="A1204" s="37">
        <f>ROW()</f>
        <v>1204</v>
      </c>
      <c r="C1204" s="6" t="s">
        <v>474</v>
      </c>
      <c r="I1204" s="667"/>
      <c r="J1204" s="668"/>
      <c r="K1204" s="668"/>
      <c r="L1204" s="668"/>
      <c r="M1204" s="658"/>
      <c r="N1204" s="667"/>
      <c r="O1204" s="668"/>
      <c r="P1204" s="668"/>
      <c r="Q1204" s="668"/>
      <c r="R1204" s="668"/>
      <c r="S1204" s="658"/>
      <c r="T1204" s="667"/>
      <c r="U1204" s="668"/>
      <c r="V1204" s="668"/>
      <c r="W1204" s="668"/>
      <c r="X1204" s="658"/>
      <c r="Y1204" s="667"/>
      <c r="Z1204" s="668"/>
      <c r="AA1204" s="668"/>
      <c r="AB1204" s="668"/>
      <c r="AC1204" s="658"/>
      <c r="AD1204" s="667">
        <v>0</v>
      </c>
      <c r="AE1204" s="668">
        <v>0.22802757613885286</v>
      </c>
      <c r="AF1204" s="668">
        <v>0.22802757613885283</v>
      </c>
      <c r="AG1204" s="668">
        <v>0.22802757613885286</v>
      </c>
      <c r="AH1204" s="658">
        <v>0.22802757613885283</v>
      </c>
      <c r="AI1204" s="17"/>
      <c r="AM1204" s="109"/>
    </row>
    <row r="1205" spans="1:39" outlineLevel="2">
      <c r="A1205" s="37">
        <f>ROW()</f>
        <v>1205</v>
      </c>
      <c r="C1205" s="6" t="s">
        <v>477</v>
      </c>
      <c r="I1205" s="667"/>
      <c r="J1205" s="668"/>
      <c r="K1205" s="668"/>
      <c r="L1205" s="668"/>
      <c r="M1205" s="658"/>
      <c r="N1205" s="667"/>
      <c r="O1205" s="668"/>
      <c r="P1205" s="668"/>
      <c r="Q1205" s="668"/>
      <c r="R1205" s="668"/>
      <c r="S1205" s="658"/>
      <c r="T1205" s="667"/>
      <c r="U1205" s="668"/>
      <c r="V1205" s="668"/>
      <c r="W1205" s="668"/>
      <c r="X1205" s="658"/>
      <c r="Y1205" s="667"/>
      <c r="Z1205" s="668"/>
      <c r="AA1205" s="668"/>
      <c r="AB1205" s="668"/>
      <c r="AC1205" s="658"/>
      <c r="AD1205" s="667">
        <v>0</v>
      </c>
      <c r="AE1205" s="668">
        <v>1.6563225403768349</v>
      </c>
      <c r="AF1205" s="668">
        <v>1.6563225403768351</v>
      </c>
      <c r="AG1205" s="668">
        <v>1.6563225403768351</v>
      </c>
      <c r="AH1205" s="658">
        <v>1.6563225403768354</v>
      </c>
      <c r="AI1205" s="17"/>
      <c r="AM1205" s="109"/>
    </row>
    <row r="1206" spans="1:39" outlineLevel="2">
      <c r="A1206" s="37">
        <f>ROW()</f>
        <v>1206</v>
      </c>
      <c r="C1206" s="6" t="s">
        <v>511</v>
      </c>
      <c r="I1206" s="667"/>
      <c r="J1206" s="668"/>
      <c r="K1206" s="668"/>
      <c r="L1206" s="668"/>
      <c r="M1206" s="658"/>
      <c r="N1206" s="667"/>
      <c r="O1206" s="668"/>
      <c r="P1206" s="668"/>
      <c r="Q1206" s="668"/>
      <c r="R1206" s="668"/>
      <c r="S1206" s="658"/>
      <c r="T1206" s="667"/>
      <c r="U1206" s="668"/>
      <c r="V1206" s="668"/>
      <c r="W1206" s="668"/>
      <c r="X1206" s="658"/>
      <c r="Y1206" s="667"/>
      <c r="Z1206" s="668"/>
      <c r="AA1206" s="668"/>
      <c r="AB1206" s="668"/>
      <c r="AC1206" s="658"/>
      <c r="AD1206" s="667">
        <v>0</v>
      </c>
      <c r="AE1206" s="668">
        <v>6.1414747659924253E-2</v>
      </c>
      <c r="AF1206" s="668">
        <v>6.1414747659924253E-2</v>
      </c>
      <c r="AG1206" s="668">
        <v>6.1414747659924253E-2</v>
      </c>
      <c r="AH1206" s="658">
        <v>6.1414747659924253E-2</v>
      </c>
      <c r="AI1206" s="17"/>
      <c r="AM1206" s="109"/>
    </row>
    <row r="1207" spans="1:39" outlineLevel="2">
      <c r="A1207" s="37">
        <f>ROW()</f>
        <v>1207</v>
      </c>
      <c r="C1207" s="6" t="s">
        <v>655</v>
      </c>
      <c r="I1207" s="667"/>
      <c r="J1207" s="668"/>
      <c r="K1207" s="668"/>
      <c r="L1207" s="668"/>
      <c r="M1207" s="658"/>
      <c r="N1207" s="667"/>
      <c r="O1207" s="668"/>
      <c r="P1207" s="668"/>
      <c r="Q1207" s="668"/>
      <c r="R1207" s="668"/>
      <c r="S1207" s="658"/>
      <c r="T1207" s="667"/>
      <c r="U1207" s="668"/>
      <c r="V1207" s="668"/>
      <c r="W1207" s="668"/>
      <c r="X1207" s="658"/>
      <c r="Y1207" s="667"/>
      <c r="Z1207" s="668"/>
      <c r="AA1207" s="668"/>
      <c r="AB1207" s="668"/>
      <c r="AC1207" s="658"/>
      <c r="AD1207" s="667"/>
      <c r="AE1207" s="668"/>
      <c r="AF1207" s="668"/>
      <c r="AG1207" s="668"/>
      <c r="AH1207" s="658"/>
      <c r="AI1207" s="17"/>
      <c r="AM1207" s="109"/>
    </row>
    <row r="1208" spans="1:39" outlineLevel="2">
      <c r="A1208" s="37">
        <f>ROW()</f>
        <v>1208</v>
      </c>
      <c r="C1208" s="6" t="s">
        <v>656</v>
      </c>
      <c r="I1208" s="667"/>
      <c r="J1208" s="668"/>
      <c r="K1208" s="668"/>
      <c r="L1208" s="668"/>
      <c r="M1208" s="658"/>
      <c r="N1208" s="667"/>
      <c r="O1208" s="668"/>
      <c r="P1208" s="668"/>
      <c r="Q1208" s="668"/>
      <c r="R1208" s="668"/>
      <c r="S1208" s="658"/>
      <c r="T1208" s="667"/>
      <c r="U1208" s="668"/>
      <c r="V1208" s="668"/>
      <c r="W1208" s="668"/>
      <c r="X1208" s="658"/>
      <c r="Y1208" s="667"/>
      <c r="Z1208" s="668"/>
      <c r="AA1208" s="668"/>
      <c r="AB1208" s="668"/>
      <c r="AC1208" s="658"/>
      <c r="AD1208" s="667"/>
      <c r="AE1208" s="668"/>
      <c r="AF1208" s="668"/>
      <c r="AG1208" s="668"/>
      <c r="AH1208" s="658"/>
      <c r="AI1208" s="17"/>
      <c r="AM1208" s="109"/>
    </row>
    <row r="1209" spans="1:39" outlineLevel="2">
      <c r="A1209" s="37">
        <f>ROW()</f>
        <v>1209</v>
      </c>
      <c r="C1209" s="6" t="s">
        <v>667</v>
      </c>
      <c r="I1209" s="667"/>
      <c r="J1209" s="668"/>
      <c r="K1209" s="668"/>
      <c r="L1209" s="668"/>
      <c r="M1209" s="658"/>
      <c r="N1209" s="667"/>
      <c r="O1209" s="668"/>
      <c r="P1209" s="668"/>
      <c r="Q1209" s="668"/>
      <c r="R1209" s="668"/>
      <c r="S1209" s="658"/>
      <c r="T1209" s="667"/>
      <c r="U1209" s="668"/>
      <c r="V1209" s="668"/>
      <c r="W1209" s="668"/>
      <c r="X1209" s="658"/>
      <c r="Y1209" s="667"/>
      <c r="Z1209" s="668"/>
      <c r="AA1209" s="668"/>
      <c r="AB1209" s="668"/>
      <c r="AC1209" s="658"/>
      <c r="AD1209" s="667"/>
      <c r="AE1209" s="668"/>
      <c r="AF1209" s="668"/>
      <c r="AG1209" s="668"/>
      <c r="AH1209" s="658"/>
      <c r="AI1209" s="17"/>
      <c r="AM1209" s="109"/>
    </row>
    <row r="1210" spans="1:39" outlineLevel="2">
      <c r="A1210" s="37">
        <f>ROW()</f>
        <v>1210</v>
      </c>
      <c r="C1210" s="6" t="s">
        <v>212</v>
      </c>
      <c r="I1210" s="667"/>
      <c r="J1210" s="668"/>
      <c r="K1210" s="668"/>
      <c r="L1210" s="668"/>
      <c r="M1210" s="658"/>
      <c r="N1210" s="667">
        <v>0</v>
      </c>
      <c r="O1210" s="668">
        <v>0</v>
      </c>
      <c r="P1210" s="668">
        <v>0</v>
      </c>
      <c r="Q1210" s="668">
        <v>0</v>
      </c>
      <c r="R1210" s="668">
        <v>0</v>
      </c>
      <c r="S1210" s="658">
        <v>0</v>
      </c>
      <c r="T1210" s="667"/>
      <c r="U1210" s="668"/>
      <c r="V1210" s="668"/>
      <c r="W1210" s="668"/>
      <c r="X1210" s="658"/>
      <c r="Y1210" s="667"/>
      <c r="Z1210" s="668"/>
      <c r="AA1210" s="668"/>
      <c r="AB1210" s="668"/>
      <c r="AC1210" s="658"/>
      <c r="AD1210" s="667">
        <v>0</v>
      </c>
      <c r="AE1210" s="668">
        <v>0</v>
      </c>
      <c r="AF1210" s="668">
        <v>0</v>
      </c>
      <c r="AG1210" s="668">
        <v>0</v>
      </c>
      <c r="AH1210" s="658">
        <v>0</v>
      </c>
      <c r="AI1210" s="17"/>
      <c r="AM1210" s="109"/>
    </row>
    <row r="1211" spans="1:39" outlineLevel="2">
      <c r="A1211" s="37">
        <f>ROW()</f>
        <v>1211</v>
      </c>
      <c r="C1211" s="6" t="s">
        <v>362</v>
      </c>
      <c r="I1211" s="669"/>
      <c r="J1211" s="670"/>
      <c r="K1211" s="670"/>
      <c r="L1211" s="670"/>
      <c r="M1211" s="659"/>
      <c r="N1211" s="669"/>
      <c r="O1211" s="670"/>
      <c r="P1211" s="670"/>
      <c r="Q1211" s="670"/>
      <c r="R1211" s="670"/>
      <c r="S1211" s="659"/>
      <c r="T1211" s="669"/>
      <c r="U1211" s="670"/>
      <c r="V1211" s="670"/>
      <c r="W1211" s="670"/>
      <c r="X1211" s="659"/>
      <c r="Y1211" s="669"/>
      <c r="Z1211" s="670"/>
      <c r="AA1211" s="670"/>
      <c r="AB1211" s="670"/>
      <c r="AC1211" s="659"/>
      <c r="AD1211" s="669">
        <v>0</v>
      </c>
      <c r="AE1211" s="670">
        <v>5.15587287859441E-2</v>
      </c>
      <c r="AF1211" s="670">
        <v>5.15587287859441E-2</v>
      </c>
      <c r="AG1211" s="670">
        <v>5.15587287859441E-2</v>
      </c>
      <c r="AH1211" s="659">
        <v>5.1558728785944107E-2</v>
      </c>
      <c r="AI1211" s="17"/>
      <c r="AM1211" s="109"/>
    </row>
    <row r="1212" spans="1:39" outlineLevel="2">
      <c r="A1212" s="37">
        <f>ROW()</f>
        <v>1212</v>
      </c>
      <c r="C1212" s="6" t="s">
        <v>1</v>
      </c>
      <c r="I1212" s="204">
        <f t="shared" ref="I1212:S1212" si="509">SUM(I1199:I1211)</f>
        <v>0</v>
      </c>
      <c r="J1212" s="9">
        <f t="shared" si="509"/>
        <v>0</v>
      </c>
      <c r="K1212" s="9">
        <f t="shared" si="509"/>
        <v>0</v>
      </c>
      <c r="L1212" s="9">
        <f t="shared" si="509"/>
        <v>0</v>
      </c>
      <c r="M1212" s="18">
        <f t="shared" si="509"/>
        <v>0</v>
      </c>
      <c r="N1212" s="204">
        <f t="shared" si="509"/>
        <v>0</v>
      </c>
      <c r="O1212" s="9">
        <f t="shared" si="509"/>
        <v>0</v>
      </c>
      <c r="P1212" s="9">
        <f t="shared" si="509"/>
        <v>0</v>
      </c>
      <c r="Q1212" s="9">
        <f t="shared" si="509"/>
        <v>0</v>
      </c>
      <c r="R1212" s="9">
        <f t="shared" si="509"/>
        <v>0</v>
      </c>
      <c r="S1212" s="18">
        <f t="shared" si="509"/>
        <v>0</v>
      </c>
      <c r="T1212" s="204">
        <f t="shared" ref="T1212:AC1212" si="510">SUM(T1199:T1211)</f>
        <v>0</v>
      </c>
      <c r="U1212" s="9">
        <f t="shared" si="510"/>
        <v>0</v>
      </c>
      <c r="V1212" s="9">
        <f t="shared" si="510"/>
        <v>0</v>
      </c>
      <c r="W1212" s="9">
        <f t="shared" si="510"/>
        <v>0</v>
      </c>
      <c r="X1212" s="18">
        <f t="shared" si="510"/>
        <v>0</v>
      </c>
      <c r="Y1212" s="204">
        <f t="shared" si="510"/>
        <v>0</v>
      </c>
      <c r="Z1212" s="9">
        <f t="shared" si="510"/>
        <v>0</v>
      </c>
      <c r="AA1212" s="9">
        <f t="shared" si="510"/>
        <v>0</v>
      </c>
      <c r="AB1212" s="9">
        <f t="shared" si="510"/>
        <v>0</v>
      </c>
      <c r="AC1212" s="18">
        <f t="shared" si="510"/>
        <v>0</v>
      </c>
      <c r="AD1212" s="204">
        <f t="shared" ref="AD1212:AH1212" si="511">SUM(AD1199:AD1211)</f>
        <v>0</v>
      </c>
      <c r="AE1212" s="9">
        <f t="shared" si="511"/>
        <v>5.4959736370804304</v>
      </c>
      <c r="AF1212" s="9">
        <f t="shared" si="511"/>
        <v>5.4959736370804304</v>
      </c>
      <c r="AG1212" s="9">
        <f t="shared" si="511"/>
        <v>5.4959736370804295</v>
      </c>
      <c r="AH1212" s="18">
        <f t="shared" si="511"/>
        <v>5.4959736370804304</v>
      </c>
      <c r="AI1212" s="17"/>
      <c r="AM1212" s="109"/>
    </row>
    <row r="1213" spans="1:39" outlineLevel="2">
      <c r="A1213" s="37">
        <f>ROW()</f>
        <v>1213</v>
      </c>
      <c r="B1213" s="64" t="s">
        <v>553</v>
      </c>
      <c r="I1213" s="1299" t="s">
        <v>260</v>
      </c>
      <c r="J1213" s="1282"/>
      <c r="K1213" s="1282"/>
      <c r="L1213" s="1282"/>
      <c r="M1213" s="1282"/>
      <c r="N1213" s="1270" t="s">
        <v>286</v>
      </c>
      <c r="O1213" s="1271"/>
      <c r="P1213" s="1271"/>
      <c r="Q1213" s="1271"/>
      <c r="R1213" s="1271"/>
      <c r="S1213" s="1272"/>
      <c r="T1213" s="1270" t="s">
        <v>279</v>
      </c>
      <c r="U1213" s="1271"/>
      <c r="V1213" s="1271"/>
      <c r="W1213" s="1271"/>
      <c r="X1213" s="1272"/>
      <c r="Y1213" s="1270" t="s">
        <v>458</v>
      </c>
      <c r="Z1213" s="1271"/>
      <c r="AA1213" s="1271"/>
      <c r="AB1213" s="1271"/>
      <c r="AC1213" s="1272"/>
      <c r="AD1213" s="1270" t="s">
        <v>551</v>
      </c>
      <c r="AE1213" s="1271"/>
      <c r="AF1213" s="1271"/>
      <c r="AG1213" s="1271"/>
      <c r="AH1213" s="1272"/>
      <c r="AI1213" s="17"/>
      <c r="AM1213" s="109"/>
    </row>
    <row r="1214" spans="1:39" outlineLevel="2">
      <c r="A1214" s="37">
        <f>ROW()</f>
        <v>1214</v>
      </c>
      <c r="C1214" s="167" t="s">
        <v>2</v>
      </c>
      <c r="I1214" s="667"/>
      <c r="J1214" s="668"/>
      <c r="K1214" s="668"/>
      <c r="L1214" s="668"/>
      <c r="M1214" s="658"/>
      <c r="N1214" s="667">
        <v>0</v>
      </c>
      <c r="O1214" s="668">
        <v>0</v>
      </c>
      <c r="P1214" s="668">
        <v>0</v>
      </c>
      <c r="Q1214" s="668">
        <v>0</v>
      </c>
      <c r="R1214" s="668">
        <v>0</v>
      </c>
      <c r="S1214" s="658">
        <v>0</v>
      </c>
      <c r="T1214" s="667"/>
      <c r="U1214" s="668"/>
      <c r="V1214" s="668"/>
      <c r="W1214" s="668"/>
      <c r="X1214" s="658"/>
      <c r="Y1214" s="667"/>
      <c r="Z1214" s="668"/>
      <c r="AA1214" s="668"/>
      <c r="AB1214" s="668"/>
      <c r="AC1214" s="658"/>
      <c r="AD1214" s="667">
        <v>0</v>
      </c>
      <c r="AE1214" s="668">
        <v>0</v>
      </c>
      <c r="AF1214" s="668">
        <v>0</v>
      </c>
      <c r="AG1214" s="668">
        <v>0</v>
      </c>
      <c r="AH1214" s="658">
        <v>0</v>
      </c>
      <c r="AI1214" s="17"/>
      <c r="AM1214" s="109"/>
    </row>
    <row r="1215" spans="1:39" outlineLevel="2">
      <c r="A1215" s="37">
        <f>ROW()</f>
        <v>1215</v>
      </c>
      <c r="C1215" s="6" t="s">
        <v>3</v>
      </c>
      <c r="I1215" s="667"/>
      <c r="J1215" s="668"/>
      <c r="K1215" s="668"/>
      <c r="L1215" s="668"/>
      <c r="M1215" s="658"/>
      <c r="N1215" s="667">
        <v>0</v>
      </c>
      <c r="O1215" s="668">
        <v>0</v>
      </c>
      <c r="P1215" s="668">
        <v>0</v>
      </c>
      <c r="Q1215" s="668">
        <v>0</v>
      </c>
      <c r="R1215" s="668">
        <v>0</v>
      </c>
      <c r="S1215" s="658">
        <v>0</v>
      </c>
      <c r="T1215" s="667"/>
      <c r="U1215" s="668"/>
      <c r="V1215" s="668"/>
      <c r="W1215" s="668"/>
      <c r="X1215" s="658"/>
      <c r="Y1215" s="667"/>
      <c r="Z1215" s="668"/>
      <c r="AA1215" s="668"/>
      <c r="AB1215" s="668"/>
      <c r="AC1215" s="658"/>
      <c r="AD1215" s="667">
        <v>0</v>
      </c>
      <c r="AE1215" s="668">
        <v>0</v>
      </c>
      <c r="AF1215" s="668">
        <v>8.0149062865874171E-2</v>
      </c>
      <c r="AG1215" s="668">
        <v>8.0149062865874171E-2</v>
      </c>
      <c r="AH1215" s="658">
        <v>8.0149062865874171E-2</v>
      </c>
      <c r="AI1215" s="17"/>
      <c r="AM1215" s="109"/>
    </row>
    <row r="1216" spans="1:39" outlineLevel="2">
      <c r="A1216" s="37">
        <f>ROW()</f>
        <v>1216</v>
      </c>
      <c r="C1216" s="6" t="s">
        <v>4</v>
      </c>
      <c r="I1216" s="667"/>
      <c r="J1216" s="668"/>
      <c r="K1216" s="668"/>
      <c r="L1216" s="668"/>
      <c r="M1216" s="658"/>
      <c r="N1216" s="667">
        <v>0</v>
      </c>
      <c r="O1216" s="668">
        <v>0</v>
      </c>
      <c r="P1216" s="668">
        <v>0</v>
      </c>
      <c r="Q1216" s="668">
        <v>0</v>
      </c>
      <c r="R1216" s="668">
        <v>0</v>
      </c>
      <c r="S1216" s="658">
        <v>0</v>
      </c>
      <c r="T1216" s="667"/>
      <c r="U1216" s="668"/>
      <c r="V1216" s="668"/>
      <c r="W1216" s="668"/>
      <c r="X1216" s="658"/>
      <c r="Y1216" s="667"/>
      <c r="Z1216" s="668"/>
      <c r="AA1216" s="668"/>
      <c r="AB1216" s="668"/>
      <c r="AC1216" s="658"/>
      <c r="AD1216" s="667">
        <v>0</v>
      </c>
      <c r="AE1216" s="668">
        <v>0</v>
      </c>
      <c r="AF1216" s="668">
        <v>3.9905440583009079E-2</v>
      </c>
      <c r="AG1216" s="668">
        <v>3.9905440583009086E-2</v>
      </c>
      <c r="AH1216" s="658">
        <v>3.9905440583009086E-2</v>
      </c>
      <c r="AI1216" s="17"/>
      <c r="AM1216" s="109"/>
    </row>
    <row r="1217" spans="1:39" outlineLevel="2">
      <c r="A1217" s="37">
        <f>ROW()</f>
        <v>1217</v>
      </c>
      <c r="C1217" s="6" t="s">
        <v>208</v>
      </c>
      <c r="I1217" s="667"/>
      <c r="J1217" s="668"/>
      <c r="K1217" s="668"/>
      <c r="L1217" s="668"/>
      <c r="M1217" s="658"/>
      <c r="N1217" s="667">
        <v>0</v>
      </c>
      <c r="O1217" s="668">
        <v>0</v>
      </c>
      <c r="P1217" s="668">
        <v>0</v>
      </c>
      <c r="Q1217" s="668">
        <v>0</v>
      </c>
      <c r="R1217" s="668">
        <v>0</v>
      </c>
      <c r="S1217" s="658">
        <v>0</v>
      </c>
      <c r="T1217" s="667"/>
      <c r="U1217" s="668"/>
      <c r="V1217" s="668"/>
      <c r="W1217" s="668"/>
      <c r="X1217" s="658"/>
      <c r="Y1217" s="667"/>
      <c r="Z1217" s="668"/>
      <c r="AA1217" s="668"/>
      <c r="AB1217" s="668"/>
      <c r="AC1217" s="658"/>
      <c r="AD1217" s="667">
        <v>0</v>
      </c>
      <c r="AE1217" s="668">
        <v>0</v>
      </c>
      <c r="AF1217" s="668">
        <v>0.16853521739514116</v>
      </c>
      <c r="AG1217" s="668">
        <v>0.16853521739514118</v>
      </c>
      <c r="AH1217" s="658">
        <v>0.16853521739514118</v>
      </c>
      <c r="AI1217" s="17"/>
      <c r="AM1217" s="109"/>
    </row>
    <row r="1218" spans="1:39" outlineLevel="2">
      <c r="A1218" s="37">
        <f>ROW()</f>
        <v>1218</v>
      </c>
      <c r="C1218" s="6" t="s">
        <v>473</v>
      </c>
      <c r="I1218" s="667"/>
      <c r="J1218" s="668"/>
      <c r="K1218" s="668"/>
      <c r="L1218" s="668"/>
      <c r="M1218" s="658"/>
      <c r="N1218" s="667"/>
      <c r="O1218" s="668"/>
      <c r="P1218" s="668"/>
      <c r="Q1218" s="668"/>
      <c r="R1218" s="668"/>
      <c r="S1218" s="658"/>
      <c r="T1218" s="667"/>
      <c r="U1218" s="668"/>
      <c r="V1218" s="668"/>
      <c r="W1218" s="668"/>
      <c r="X1218" s="658"/>
      <c r="Y1218" s="667"/>
      <c r="Z1218" s="668"/>
      <c r="AA1218" s="668"/>
      <c r="AB1218" s="668"/>
      <c r="AC1218" s="658"/>
      <c r="AD1218" s="667">
        <v>0</v>
      </c>
      <c r="AE1218" s="668">
        <v>0</v>
      </c>
      <c r="AF1218" s="668">
        <v>0.58403303201733059</v>
      </c>
      <c r="AG1218" s="668">
        <v>0.58403303201733059</v>
      </c>
      <c r="AH1218" s="658">
        <v>0.58403303201733059</v>
      </c>
      <c r="AI1218" s="17"/>
      <c r="AM1218" s="109"/>
    </row>
    <row r="1219" spans="1:39" outlineLevel="2">
      <c r="A1219" s="37">
        <f>ROW()</f>
        <v>1219</v>
      </c>
      <c r="C1219" s="6" t="s">
        <v>474</v>
      </c>
      <c r="I1219" s="667"/>
      <c r="J1219" s="668"/>
      <c r="K1219" s="668"/>
      <c r="L1219" s="668"/>
      <c r="M1219" s="658"/>
      <c r="N1219" s="667"/>
      <c r="O1219" s="668"/>
      <c r="P1219" s="668"/>
      <c r="Q1219" s="668"/>
      <c r="R1219" s="668"/>
      <c r="S1219" s="658"/>
      <c r="T1219" s="667"/>
      <c r="U1219" s="668"/>
      <c r="V1219" s="668"/>
      <c r="W1219" s="668"/>
      <c r="X1219" s="658"/>
      <c r="Y1219" s="667"/>
      <c r="Z1219" s="668"/>
      <c r="AA1219" s="668"/>
      <c r="AB1219" s="668"/>
      <c r="AC1219" s="658"/>
      <c r="AD1219" s="667">
        <v>0</v>
      </c>
      <c r="AE1219" s="668">
        <v>0</v>
      </c>
      <c r="AF1219" s="668">
        <v>0.19099589317277788</v>
      </c>
      <c r="AG1219" s="668">
        <v>0.19099589317277785</v>
      </c>
      <c r="AH1219" s="658">
        <v>0.19099589317277785</v>
      </c>
      <c r="AI1219" s="17"/>
      <c r="AM1219" s="109"/>
    </row>
    <row r="1220" spans="1:39" outlineLevel="2">
      <c r="A1220" s="37">
        <f>ROW()</f>
        <v>1220</v>
      </c>
      <c r="C1220" s="6" t="s">
        <v>477</v>
      </c>
      <c r="I1220" s="667"/>
      <c r="J1220" s="668"/>
      <c r="K1220" s="668"/>
      <c r="L1220" s="668"/>
      <c r="M1220" s="658"/>
      <c r="N1220" s="667"/>
      <c r="O1220" s="668"/>
      <c r="P1220" s="668"/>
      <c r="Q1220" s="668"/>
      <c r="R1220" s="668"/>
      <c r="S1220" s="658"/>
      <c r="T1220" s="667"/>
      <c r="U1220" s="668"/>
      <c r="V1220" s="668"/>
      <c r="W1220" s="668"/>
      <c r="X1220" s="658"/>
      <c r="Y1220" s="667"/>
      <c r="Z1220" s="668"/>
      <c r="AA1220" s="668"/>
      <c r="AB1220" s="668"/>
      <c r="AC1220" s="658"/>
      <c r="AD1220" s="667">
        <v>0</v>
      </c>
      <c r="AE1220" s="668">
        <v>0</v>
      </c>
      <c r="AF1220" s="668">
        <v>1.9042250610067195</v>
      </c>
      <c r="AG1220" s="668">
        <v>1.9042250610067195</v>
      </c>
      <c r="AH1220" s="658">
        <v>1.9042250610067195</v>
      </c>
      <c r="AI1220" s="17"/>
      <c r="AM1220" s="109"/>
    </row>
    <row r="1221" spans="1:39" outlineLevel="2">
      <c r="A1221" s="37">
        <f>ROW()</f>
        <v>1221</v>
      </c>
      <c r="C1221" s="6" t="s">
        <v>511</v>
      </c>
      <c r="I1221" s="667"/>
      <c r="J1221" s="668"/>
      <c r="K1221" s="668"/>
      <c r="L1221" s="668"/>
      <c r="M1221" s="658"/>
      <c r="N1221" s="667"/>
      <c r="O1221" s="668"/>
      <c r="P1221" s="668"/>
      <c r="Q1221" s="668"/>
      <c r="R1221" s="668"/>
      <c r="S1221" s="658"/>
      <c r="T1221" s="667"/>
      <c r="U1221" s="668"/>
      <c r="V1221" s="668"/>
      <c r="W1221" s="668"/>
      <c r="X1221" s="658"/>
      <c r="Y1221" s="667"/>
      <c r="Z1221" s="668"/>
      <c r="AA1221" s="668"/>
      <c r="AB1221" s="668"/>
      <c r="AC1221" s="658"/>
      <c r="AD1221" s="667">
        <v>0</v>
      </c>
      <c r="AE1221" s="668">
        <v>0</v>
      </c>
      <c r="AF1221" s="668">
        <v>6.916661216305027E-2</v>
      </c>
      <c r="AG1221" s="668">
        <v>6.916661216305027E-2</v>
      </c>
      <c r="AH1221" s="658">
        <v>6.916661216305027E-2</v>
      </c>
      <c r="AI1221" s="17"/>
      <c r="AM1221" s="109"/>
    </row>
    <row r="1222" spans="1:39" outlineLevel="2">
      <c r="A1222" s="37">
        <f>ROW()</f>
        <v>1222</v>
      </c>
      <c r="C1222" s="6" t="s">
        <v>655</v>
      </c>
      <c r="I1222" s="667"/>
      <c r="J1222" s="668"/>
      <c r="K1222" s="668"/>
      <c r="L1222" s="668"/>
      <c r="M1222" s="658"/>
      <c r="N1222" s="667"/>
      <c r="O1222" s="668"/>
      <c r="P1222" s="668"/>
      <c r="Q1222" s="668"/>
      <c r="R1222" s="668"/>
      <c r="S1222" s="658"/>
      <c r="T1222" s="667"/>
      <c r="U1222" s="668"/>
      <c r="V1222" s="668"/>
      <c r="W1222" s="668"/>
      <c r="X1222" s="658"/>
      <c r="Y1222" s="667"/>
      <c r="Z1222" s="668"/>
      <c r="AA1222" s="668"/>
      <c r="AB1222" s="668"/>
      <c r="AC1222" s="658"/>
      <c r="AD1222" s="667"/>
      <c r="AE1222" s="668"/>
      <c r="AF1222" s="668"/>
      <c r="AG1222" s="668"/>
      <c r="AH1222" s="658"/>
      <c r="AI1222" s="17"/>
      <c r="AM1222" s="109"/>
    </row>
    <row r="1223" spans="1:39" outlineLevel="2">
      <c r="A1223" s="37">
        <f>ROW()</f>
        <v>1223</v>
      </c>
      <c r="C1223" s="6" t="s">
        <v>656</v>
      </c>
      <c r="I1223" s="667"/>
      <c r="J1223" s="668"/>
      <c r="K1223" s="668"/>
      <c r="L1223" s="668"/>
      <c r="M1223" s="658"/>
      <c r="N1223" s="667"/>
      <c r="O1223" s="668"/>
      <c r="P1223" s="668"/>
      <c r="Q1223" s="668"/>
      <c r="R1223" s="668"/>
      <c r="S1223" s="658"/>
      <c r="T1223" s="667"/>
      <c r="U1223" s="668"/>
      <c r="V1223" s="668"/>
      <c r="W1223" s="668"/>
      <c r="X1223" s="658"/>
      <c r="Y1223" s="667"/>
      <c r="Z1223" s="668"/>
      <c r="AA1223" s="668"/>
      <c r="AB1223" s="668"/>
      <c r="AC1223" s="658"/>
      <c r="AD1223" s="667"/>
      <c r="AE1223" s="668"/>
      <c r="AF1223" s="668"/>
      <c r="AG1223" s="668"/>
      <c r="AH1223" s="658"/>
      <c r="AI1223" s="17"/>
      <c r="AM1223" s="109"/>
    </row>
    <row r="1224" spans="1:39" outlineLevel="2">
      <c r="A1224" s="37">
        <f>ROW()</f>
        <v>1224</v>
      </c>
      <c r="C1224" s="6" t="s">
        <v>667</v>
      </c>
      <c r="I1224" s="667"/>
      <c r="J1224" s="668"/>
      <c r="K1224" s="668"/>
      <c r="L1224" s="668"/>
      <c r="M1224" s="658"/>
      <c r="N1224" s="667"/>
      <c r="O1224" s="668"/>
      <c r="P1224" s="668"/>
      <c r="Q1224" s="668"/>
      <c r="R1224" s="668"/>
      <c r="S1224" s="658"/>
      <c r="T1224" s="667"/>
      <c r="U1224" s="668"/>
      <c r="V1224" s="668"/>
      <c r="W1224" s="668"/>
      <c r="X1224" s="658"/>
      <c r="Y1224" s="667"/>
      <c r="Z1224" s="668"/>
      <c r="AA1224" s="668"/>
      <c r="AB1224" s="668"/>
      <c r="AC1224" s="658"/>
      <c r="AD1224" s="667"/>
      <c r="AE1224" s="668"/>
      <c r="AF1224" s="668"/>
      <c r="AG1224" s="668"/>
      <c r="AH1224" s="658"/>
      <c r="AI1224" s="17"/>
      <c r="AM1224" s="109"/>
    </row>
    <row r="1225" spans="1:39" outlineLevel="2">
      <c r="A1225" s="37">
        <f>ROW()</f>
        <v>1225</v>
      </c>
      <c r="C1225" s="6" t="s">
        <v>212</v>
      </c>
      <c r="I1225" s="667"/>
      <c r="J1225" s="668"/>
      <c r="K1225" s="668"/>
      <c r="L1225" s="668"/>
      <c r="M1225" s="658"/>
      <c r="N1225" s="667">
        <v>0</v>
      </c>
      <c r="O1225" s="668">
        <v>0</v>
      </c>
      <c r="P1225" s="668">
        <v>0</v>
      </c>
      <c r="Q1225" s="668">
        <v>0</v>
      </c>
      <c r="R1225" s="668">
        <v>0</v>
      </c>
      <c r="S1225" s="658">
        <v>0</v>
      </c>
      <c r="T1225" s="667"/>
      <c r="U1225" s="668"/>
      <c r="V1225" s="668"/>
      <c r="W1225" s="668"/>
      <c r="X1225" s="658"/>
      <c r="Y1225" s="667"/>
      <c r="Z1225" s="668"/>
      <c r="AA1225" s="668"/>
      <c r="AB1225" s="668"/>
      <c r="AC1225" s="658"/>
      <c r="AD1225" s="667">
        <v>0</v>
      </c>
      <c r="AE1225" s="668">
        <v>0</v>
      </c>
      <c r="AF1225" s="668">
        <v>0</v>
      </c>
      <c r="AG1225" s="668">
        <v>0</v>
      </c>
      <c r="AH1225" s="658">
        <v>0</v>
      </c>
      <c r="AI1225" s="17"/>
      <c r="AM1225" s="109"/>
    </row>
    <row r="1226" spans="1:39" outlineLevel="2">
      <c r="A1226" s="37">
        <f>ROW()</f>
        <v>1226</v>
      </c>
      <c r="C1226" s="6" t="s">
        <v>362</v>
      </c>
      <c r="I1226" s="669"/>
      <c r="J1226" s="670"/>
      <c r="K1226" s="670"/>
      <c r="L1226" s="670"/>
      <c r="M1226" s="659"/>
      <c r="N1226" s="669"/>
      <c r="O1226" s="670"/>
      <c r="P1226" s="670"/>
      <c r="Q1226" s="670"/>
      <c r="R1226" s="670"/>
      <c r="S1226" s="659"/>
      <c r="T1226" s="669"/>
      <c r="U1226" s="670"/>
      <c r="V1226" s="670"/>
      <c r="W1226" s="670"/>
      <c r="X1226" s="659"/>
      <c r="Y1226" s="669"/>
      <c r="Z1226" s="670"/>
      <c r="AA1226" s="670"/>
      <c r="AB1226" s="670"/>
      <c r="AC1226" s="659"/>
      <c r="AD1226" s="669">
        <v>0</v>
      </c>
      <c r="AE1226" s="670">
        <v>0</v>
      </c>
      <c r="AF1226" s="670">
        <v>3.8918246938865392E-2</v>
      </c>
      <c r="AG1226" s="670">
        <v>3.8918246938865392E-2</v>
      </c>
      <c r="AH1226" s="659">
        <v>3.8918246938865392E-2</v>
      </c>
      <c r="AI1226" s="17"/>
      <c r="AM1226" s="109"/>
    </row>
    <row r="1227" spans="1:39" outlineLevel="2">
      <c r="A1227" s="37">
        <f>ROW()</f>
        <v>1227</v>
      </c>
      <c r="C1227" s="6" t="s">
        <v>1</v>
      </c>
      <c r="I1227" s="204">
        <f t="shared" ref="I1227:S1227" si="512">SUM(I1214:I1226)</f>
        <v>0</v>
      </c>
      <c r="J1227" s="9">
        <f t="shared" si="512"/>
        <v>0</v>
      </c>
      <c r="K1227" s="9">
        <f t="shared" si="512"/>
        <v>0</v>
      </c>
      <c r="L1227" s="9">
        <f t="shared" si="512"/>
        <v>0</v>
      </c>
      <c r="M1227" s="18">
        <f t="shared" si="512"/>
        <v>0</v>
      </c>
      <c r="N1227" s="204">
        <f t="shared" si="512"/>
        <v>0</v>
      </c>
      <c r="O1227" s="9">
        <f t="shared" si="512"/>
        <v>0</v>
      </c>
      <c r="P1227" s="9">
        <f t="shared" si="512"/>
        <v>0</v>
      </c>
      <c r="Q1227" s="9">
        <f t="shared" si="512"/>
        <v>0</v>
      </c>
      <c r="R1227" s="9">
        <f t="shared" si="512"/>
        <v>0</v>
      </c>
      <c r="S1227" s="18">
        <f t="shared" si="512"/>
        <v>0</v>
      </c>
      <c r="T1227" s="204">
        <f t="shared" ref="T1227:AC1227" si="513">SUM(T1214:T1226)</f>
        <v>0</v>
      </c>
      <c r="U1227" s="9">
        <f t="shared" si="513"/>
        <v>0</v>
      </c>
      <c r="V1227" s="9">
        <f t="shared" si="513"/>
        <v>0</v>
      </c>
      <c r="W1227" s="9">
        <f t="shared" si="513"/>
        <v>0</v>
      </c>
      <c r="X1227" s="18">
        <f t="shared" si="513"/>
        <v>0</v>
      </c>
      <c r="Y1227" s="204">
        <f t="shared" si="513"/>
        <v>0</v>
      </c>
      <c r="Z1227" s="9">
        <f t="shared" si="513"/>
        <v>0</v>
      </c>
      <c r="AA1227" s="9">
        <f t="shared" si="513"/>
        <v>0</v>
      </c>
      <c r="AB1227" s="9">
        <f t="shared" si="513"/>
        <v>0</v>
      </c>
      <c r="AC1227" s="18">
        <f t="shared" si="513"/>
        <v>0</v>
      </c>
      <c r="AD1227" s="204">
        <f t="shared" ref="AD1227:AH1227" si="514">SUM(AD1214:AD1226)</f>
        <v>0</v>
      </c>
      <c r="AE1227" s="9">
        <f t="shared" si="514"/>
        <v>0</v>
      </c>
      <c r="AF1227" s="9">
        <f t="shared" si="514"/>
        <v>3.075928566142768</v>
      </c>
      <c r="AG1227" s="9">
        <f t="shared" si="514"/>
        <v>3.075928566142768</v>
      </c>
      <c r="AH1227" s="18">
        <f t="shared" si="514"/>
        <v>3.075928566142768</v>
      </c>
      <c r="AI1227" s="17"/>
      <c r="AM1227" s="109"/>
    </row>
    <row r="1228" spans="1:39" outlineLevel="2">
      <c r="A1228" s="37">
        <f>ROW()</f>
        <v>1228</v>
      </c>
      <c r="B1228" s="64" t="s">
        <v>554</v>
      </c>
      <c r="I1228" s="1299" t="s">
        <v>260</v>
      </c>
      <c r="J1228" s="1282"/>
      <c r="K1228" s="1282"/>
      <c r="L1228" s="1282"/>
      <c r="M1228" s="1282"/>
      <c r="N1228" s="1270" t="s">
        <v>286</v>
      </c>
      <c r="O1228" s="1271"/>
      <c r="P1228" s="1271"/>
      <c r="Q1228" s="1271"/>
      <c r="R1228" s="1271"/>
      <c r="S1228" s="1272"/>
      <c r="T1228" s="1270" t="s">
        <v>279</v>
      </c>
      <c r="U1228" s="1271"/>
      <c r="V1228" s="1271"/>
      <c r="W1228" s="1271"/>
      <c r="X1228" s="1272"/>
      <c r="Y1228" s="1270" t="s">
        <v>458</v>
      </c>
      <c r="Z1228" s="1271"/>
      <c r="AA1228" s="1271"/>
      <c r="AB1228" s="1271"/>
      <c r="AC1228" s="1272"/>
      <c r="AD1228" s="1270" t="s">
        <v>551</v>
      </c>
      <c r="AE1228" s="1271"/>
      <c r="AF1228" s="1271"/>
      <c r="AG1228" s="1271"/>
      <c r="AH1228" s="1272"/>
      <c r="AI1228" s="17"/>
      <c r="AM1228" s="109"/>
    </row>
    <row r="1229" spans="1:39" outlineLevel="2">
      <c r="A1229" s="37">
        <f>ROW()</f>
        <v>1229</v>
      </c>
      <c r="C1229" s="167" t="s">
        <v>2</v>
      </c>
      <c r="I1229" s="667"/>
      <c r="J1229" s="668"/>
      <c r="K1229" s="668"/>
      <c r="L1229" s="668"/>
      <c r="M1229" s="658"/>
      <c r="N1229" s="667">
        <v>0</v>
      </c>
      <c r="O1229" s="668">
        <v>0</v>
      </c>
      <c r="P1229" s="668">
        <v>0</v>
      </c>
      <c r="Q1229" s="668">
        <v>0</v>
      </c>
      <c r="R1229" s="668">
        <v>0</v>
      </c>
      <c r="S1229" s="658">
        <v>0</v>
      </c>
      <c r="T1229" s="667"/>
      <c r="U1229" s="668"/>
      <c r="V1229" s="668"/>
      <c r="W1229" s="668"/>
      <c r="X1229" s="658"/>
      <c r="Y1229" s="667"/>
      <c r="Z1229" s="668"/>
      <c r="AA1229" s="668"/>
      <c r="AB1229" s="668"/>
      <c r="AC1229" s="658"/>
      <c r="AD1229" s="667">
        <v>0</v>
      </c>
      <c r="AE1229" s="668">
        <v>0</v>
      </c>
      <c r="AF1229" s="668">
        <v>0</v>
      </c>
      <c r="AG1229" s="668">
        <v>0</v>
      </c>
      <c r="AH1229" s="658">
        <v>0</v>
      </c>
      <c r="AI1229" s="17"/>
      <c r="AM1229" s="109"/>
    </row>
    <row r="1230" spans="1:39" outlineLevel="2">
      <c r="A1230" s="37">
        <f>ROW()</f>
        <v>1230</v>
      </c>
      <c r="C1230" s="6" t="s">
        <v>3</v>
      </c>
      <c r="I1230" s="667"/>
      <c r="J1230" s="668"/>
      <c r="K1230" s="668"/>
      <c r="L1230" s="668"/>
      <c r="M1230" s="658"/>
      <c r="N1230" s="667">
        <v>0</v>
      </c>
      <c r="O1230" s="668">
        <v>0</v>
      </c>
      <c r="P1230" s="668">
        <v>0</v>
      </c>
      <c r="Q1230" s="668">
        <v>0</v>
      </c>
      <c r="R1230" s="668">
        <v>0</v>
      </c>
      <c r="S1230" s="658">
        <v>0</v>
      </c>
      <c r="T1230" s="667"/>
      <c r="U1230" s="668"/>
      <c r="V1230" s="668"/>
      <c r="W1230" s="668"/>
      <c r="X1230" s="658"/>
      <c r="Y1230" s="667"/>
      <c r="Z1230" s="668"/>
      <c r="AA1230" s="668"/>
      <c r="AB1230" s="668"/>
      <c r="AC1230" s="658"/>
      <c r="AD1230" s="667">
        <v>0</v>
      </c>
      <c r="AE1230" s="668">
        <v>0</v>
      </c>
      <c r="AF1230" s="668">
        <v>0</v>
      </c>
      <c r="AG1230" s="668">
        <v>9.8815497784817588E-2</v>
      </c>
      <c r="AH1230" s="658">
        <v>9.8815497784817588E-2</v>
      </c>
      <c r="AI1230" s="17"/>
      <c r="AM1230" s="109"/>
    </row>
    <row r="1231" spans="1:39" outlineLevel="2">
      <c r="A1231" s="37">
        <f>ROW()</f>
        <v>1231</v>
      </c>
      <c r="C1231" s="6" t="s">
        <v>4</v>
      </c>
      <c r="I1231" s="667"/>
      <c r="J1231" s="668"/>
      <c r="K1231" s="668"/>
      <c r="L1231" s="668"/>
      <c r="M1231" s="658"/>
      <c r="N1231" s="667">
        <v>0</v>
      </c>
      <c r="O1231" s="668">
        <v>0</v>
      </c>
      <c r="P1231" s="668">
        <v>0</v>
      </c>
      <c r="Q1231" s="668">
        <v>0</v>
      </c>
      <c r="R1231" s="668">
        <v>0</v>
      </c>
      <c r="S1231" s="658">
        <v>0</v>
      </c>
      <c r="T1231" s="667"/>
      <c r="U1231" s="668"/>
      <c r="V1231" s="668"/>
      <c r="W1231" s="668"/>
      <c r="X1231" s="658"/>
      <c r="Y1231" s="667"/>
      <c r="Z1231" s="668"/>
      <c r="AA1231" s="668"/>
      <c r="AB1231" s="668"/>
      <c r="AC1231" s="658"/>
      <c r="AD1231" s="667">
        <v>0</v>
      </c>
      <c r="AE1231" s="668">
        <v>0</v>
      </c>
      <c r="AF1231" s="668">
        <v>0</v>
      </c>
      <c r="AG1231" s="668">
        <v>4.6700474980495989E-2</v>
      </c>
      <c r="AH1231" s="658">
        <v>4.6700474980495989E-2</v>
      </c>
      <c r="AI1231" s="17"/>
      <c r="AM1231" s="109"/>
    </row>
    <row r="1232" spans="1:39" outlineLevel="2">
      <c r="A1232" s="37">
        <f>ROW()</f>
        <v>1232</v>
      </c>
      <c r="C1232" s="6" t="s">
        <v>208</v>
      </c>
      <c r="I1232" s="667"/>
      <c r="J1232" s="668"/>
      <c r="K1232" s="668"/>
      <c r="L1232" s="668"/>
      <c r="M1232" s="658"/>
      <c r="N1232" s="667">
        <v>0</v>
      </c>
      <c r="O1232" s="668">
        <v>0</v>
      </c>
      <c r="P1232" s="668">
        <v>0</v>
      </c>
      <c r="Q1232" s="668">
        <v>0</v>
      </c>
      <c r="R1232" s="668">
        <v>0</v>
      </c>
      <c r="S1232" s="658">
        <v>0</v>
      </c>
      <c r="T1232" s="667"/>
      <c r="U1232" s="668"/>
      <c r="V1232" s="668"/>
      <c r="W1232" s="668"/>
      <c r="X1232" s="658"/>
      <c r="Y1232" s="667"/>
      <c r="Z1232" s="668"/>
      <c r="AA1232" s="668"/>
      <c r="AB1232" s="668"/>
      <c r="AC1232" s="658"/>
      <c r="AD1232" s="667">
        <v>0</v>
      </c>
      <c r="AE1232" s="668">
        <v>0</v>
      </c>
      <c r="AF1232" s="668">
        <v>0</v>
      </c>
      <c r="AG1232" s="668">
        <v>0.11741301439993093</v>
      </c>
      <c r="AH1232" s="658">
        <v>0.11741301439993092</v>
      </c>
      <c r="AI1232" s="17"/>
      <c r="AM1232" s="109"/>
    </row>
    <row r="1233" spans="1:39" outlineLevel="2">
      <c r="A1233" s="37">
        <f>ROW()</f>
        <v>1233</v>
      </c>
      <c r="C1233" s="6" t="s">
        <v>473</v>
      </c>
      <c r="I1233" s="667"/>
      <c r="J1233" s="668"/>
      <c r="K1233" s="668"/>
      <c r="L1233" s="668"/>
      <c r="M1233" s="658"/>
      <c r="N1233" s="667"/>
      <c r="O1233" s="668"/>
      <c r="P1233" s="668"/>
      <c r="Q1233" s="668"/>
      <c r="R1233" s="668"/>
      <c r="S1233" s="658"/>
      <c r="T1233" s="667"/>
      <c r="U1233" s="668"/>
      <c r="V1233" s="668"/>
      <c r="W1233" s="668"/>
      <c r="X1233" s="658"/>
      <c r="Y1233" s="667"/>
      <c r="Z1233" s="668"/>
      <c r="AA1233" s="668"/>
      <c r="AB1233" s="668"/>
      <c r="AC1233" s="658"/>
      <c r="AD1233" s="667">
        <v>0</v>
      </c>
      <c r="AE1233" s="668">
        <v>0</v>
      </c>
      <c r="AF1233" s="668">
        <v>0</v>
      </c>
      <c r="AG1233" s="668">
        <v>0.47645714653370136</v>
      </c>
      <c r="AH1233" s="658">
        <v>0.47645714653370136</v>
      </c>
      <c r="AI1233" s="17"/>
      <c r="AM1233" s="109"/>
    </row>
    <row r="1234" spans="1:39" outlineLevel="2">
      <c r="A1234" s="37">
        <f>ROW()</f>
        <v>1234</v>
      </c>
      <c r="C1234" s="6" t="s">
        <v>474</v>
      </c>
      <c r="I1234" s="667"/>
      <c r="J1234" s="668"/>
      <c r="K1234" s="668"/>
      <c r="L1234" s="668"/>
      <c r="M1234" s="658"/>
      <c r="N1234" s="667"/>
      <c r="O1234" s="668"/>
      <c r="P1234" s="668"/>
      <c r="Q1234" s="668"/>
      <c r="R1234" s="668"/>
      <c r="S1234" s="658"/>
      <c r="T1234" s="667"/>
      <c r="U1234" s="668"/>
      <c r="V1234" s="668"/>
      <c r="W1234" s="668"/>
      <c r="X1234" s="658"/>
      <c r="Y1234" s="667"/>
      <c r="Z1234" s="668"/>
      <c r="AA1234" s="668"/>
      <c r="AB1234" s="668"/>
      <c r="AC1234" s="658"/>
      <c r="AD1234" s="667">
        <v>0</v>
      </c>
      <c r="AE1234" s="668">
        <v>0</v>
      </c>
      <c r="AF1234" s="668">
        <v>0</v>
      </c>
      <c r="AG1234" s="668">
        <v>0.20575281730537356</v>
      </c>
      <c r="AH1234" s="658">
        <v>0.20575281730537356</v>
      </c>
      <c r="AI1234" s="17"/>
      <c r="AM1234" s="109"/>
    </row>
    <row r="1235" spans="1:39" outlineLevel="2">
      <c r="A1235" s="37">
        <f>ROW()</f>
        <v>1235</v>
      </c>
      <c r="C1235" s="6" t="s">
        <v>477</v>
      </c>
      <c r="I1235" s="667"/>
      <c r="J1235" s="668"/>
      <c r="K1235" s="668"/>
      <c r="L1235" s="668"/>
      <c r="M1235" s="658"/>
      <c r="N1235" s="667"/>
      <c r="O1235" s="668"/>
      <c r="P1235" s="668"/>
      <c r="Q1235" s="668"/>
      <c r="R1235" s="668"/>
      <c r="S1235" s="658"/>
      <c r="T1235" s="667"/>
      <c r="U1235" s="668"/>
      <c r="V1235" s="668"/>
      <c r="W1235" s="668"/>
      <c r="X1235" s="658"/>
      <c r="Y1235" s="667"/>
      <c r="Z1235" s="668"/>
      <c r="AA1235" s="668"/>
      <c r="AB1235" s="668"/>
      <c r="AC1235" s="658"/>
      <c r="AD1235" s="667">
        <v>0</v>
      </c>
      <c r="AE1235" s="668">
        <v>0</v>
      </c>
      <c r="AF1235" s="668">
        <v>0</v>
      </c>
      <c r="AG1235" s="668">
        <v>0.85299432779592887</v>
      </c>
      <c r="AH1235" s="658">
        <v>0.85299432779592887</v>
      </c>
      <c r="AI1235" s="17"/>
      <c r="AM1235" s="109"/>
    </row>
    <row r="1236" spans="1:39" outlineLevel="2">
      <c r="A1236" s="37">
        <f>ROW()</f>
        <v>1236</v>
      </c>
      <c r="C1236" s="6" t="s">
        <v>511</v>
      </c>
      <c r="I1236" s="667"/>
      <c r="J1236" s="668"/>
      <c r="K1236" s="668"/>
      <c r="L1236" s="668"/>
      <c r="M1236" s="658"/>
      <c r="N1236" s="667"/>
      <c r="O1236" s="668"/>
      <c r="P1236" s="668"/>
      <c r="Q1236" s="668"/>
      <c r="R1236" s="668"/>
      <c r="S1236" s="658"/>
      <c r="T1236" s="667"/>
      <c r="U1236" s="668"/>
      <c r="V1236" s="668"/>
      <c r="W1236" s="668"/>
      <c r="X1236" s="658"/>
      <c r="Y1236" s="667"/>
      <c r="Z1236" s="668"/>
      <c r="AA1236" s="668"/>
      <c r="AB1236" s="668"/>
      <c r="AC1236" s="658"/>
      <c r="AD1236" s="667">
        <v>0</v>
      </c>
      <c r="AE1236" s="668">
        <v>0</v>
      </c>
      <c r="AF1236" s="668">
        <v>0</v>
      </c>
      <c r="AG1236" s="668">
        <v>1.7868007818624555E-2</v>
      </c>
      <c r="AH1236" s="658">
        <v>1.7868007818624555E-2</v>
      </c>
      <c r="AI1236" s="17"/>
      <c r="AM1236" s="109"/>
    </row>
    <row r="1237" spans="1:39" outlineLevel="2">
      <c r="A1237" s="37">
        <f>ROW()</f>
        <v>1237</v>
      </c>
      <c r="C1237" s="6" t="s">
        <v>655</v>
      </c>
      <c r="I1237" s="667"/>
      <c r="J1237" s="668"/>
      <c r="K1237" s="668"/>
      <c r="L1237" s="668"/>
      <c r="M1237" s="658"/>
      <c r="N1237" s="667"/>
      <c r="O1237" s="668"/>
      <c r="P1237" s="668"/>
      <c r="Q1237" s="668"/>
      <c r="R1237" s="668"/>
      <c r="S1237" s="658"/>
      <c r="T1237" s="667"/>
      <c r="U1237" s="668"/>
      <c r="V1237" s="668"/>
      <c r="W1237" s="668"/>
      <c r="X1237" s="658"/>
      <c r="Y1237" s="667"/>
      <c r="Z1237" s="668"/>
      <c r="AA1237" s="668"/>
      <c r="AB1237" s="668"/>
      <c r="AC1237" s="658"/>
      <c r="AD1237" s="667"/>
      <c r="AE1237" s="668"/>
      <c r="AF1237" s="668"/>
      <c r="AG1237" s="668"/>
      <c r="AH1237" s="658"/>
      <c r="AI1237" s="17"/>
      <c r="AM1237" s="109"/>
    </row>
    <row r="1238" spans="1:39" outlineLevel="2">
      <c r="A1238" s="37">
        <f>ROW()</f>
        <v>1238</v>
      </c>
      <c r="C1238" s="6" t="s">
        <v>656</v>
      </c>
      <c r="I1238" s="667"/>
      <c r="J1238" s="668"/>
      <c r="K1238" s="668"/>
      <c r="L1238" s="668"/>
      <c r="M1238" s="658"/>
      <c r="N1238" s="667"/>
      <c r="O1238" s="668"/>
      <c r="P1238" s="668"/>
      <c r="Q1238" s="668"/>
      <c r="R1238" s="668"/>
      <c r="S1238" s="658"/>
      <c r="T1238" s="667"/>
      <c r="U1238" s="668"/>
      <c r="V1238" s="668"/>
      <c r="W1238" s="668"/>
      <c r="X1238" s="658"/>
      <c r="Y1238" s="667"/>
      <c r="Z1238" s="668"/>
      <c r="AA1238" s="668"/>
      <c r="AB1238" s="668"/>
      <c r="AC1238" s="658"/>
      <c r="AD1238" s="667"/>
      <c r="AE1238" s="668"/>
      <c r="AF1238" s="668"/>
      <c r="AG1238" s="668"/>
      <c r="AH1238" s="658"/>
      <c r="AI1238" s="17"/>
      <c r="AM1238" s="109"/>
    </row>
    <row r="1239" spans="1:39" outlineLevel="2">
      <c r="A1239" s="37">
        <f>ROW()</f>
        <v>1239</v>
      </c>
      <c r="C1239" s="6" t="s">
        <v>667</v>
      </c>
      <c r="I1239" s="667"/>
      <c r="J1239" s="668"/>
      <c r="K1239" s="668"/>
      <c r="L1239" s="668"/>
      <c r="M1239" s="658"/>
      <c r="N1239" s="667"/>
      <c r="O1239" s="668"/>
      <c r="P1239" s="668"/>
      <c r="Q1239" s="668"/>
      <c r="R1239" s="668"/>
      <c r="S1239" s="658"/>
      <c r="T1239" s="667"/>
      <c r="U1239" s="668"/>
      <c r="V1239" s="668"/>
      <c r="W1239" s="668"/>
      <c r="X1239" s="658"/>
      <c r="Y1239" s="667"/>
      <c r="Z1239" s="668"/>
      <c r="AA1239" s="668"/>
      <c r="AB1239" s="668"/>
      <c r="AC1239" s="658"/>
      <c r="AD1239" s="667"/>
      <c r="AE1239" s="668"/>
      <c r="AF1239" s="668"/>
      <c r="AG1239" s="668"/>
      <c r="AH1239" s="658"/>
      <c r="AI1239" s="17"/>
      <c r="AM1239" s="109"/>
    </row>
    <row r="1240" spans="1:39" outlineLevel="2">
      <c r="A1240" s="37">
        <f>ROW()</f>
        <v>1240</v>
      </c>
      <c r="C1240" s="6" t="s">
        <v>212</v>
      </c>
      <c r="I1240" s="667"/>
      <c r="J1240" s="668"/>
      <c r="K1240" s="668"/>
      <c r="L1240" s="668"/>
      <c r="M1240" s="658"/>
      <c r="N1240" s="667">
        <v>0</v>
      </c>
      <c r="O1240" s="668">
        <v>0</v>
      </c>
      <c r="P1240" s="668">
        <v>0</v>
      </c>
      <c r="Q1240" s="668">
        <v>0</v>
      </c>
      <c r="R1240" s="668">
        <v>0</v>
      </c>
      <c r="S1240" s="658">
        <v>0</v>
      </c>
      <c r="T1240" s="667"/>
      <c r="U1240" s="668"/>
      <c r="V1240" s="668"/>
      <c r="W1240" s="668"/>
      <c r="X1240" s="658"/>
      <c r="Y1240" s="667"/>
      <c r="Z1240" s="668"/>
      <c r="AA1240" s="668"/>
      <c r="AB1240" s="668"/>
      <c r="AC1240" s="658"/>
      <c r="AD1240" s="667">
        <v>0</v>
      </c>
      <c r="AE1240" s="668">
        <v>0</v>
      </c>
      <c r="AF1240" s="668">
        <v>0</v>
      </c>
      <c r="AG1240" s="668">
        <v>0</v>
      </c>
      <c r="AH1240" s="658">
        <v>0</v>
      </c>
      <c r="AI1240" s="17"/>
      <c r="AM1240" s="109"/>
    </row>
    <row r="1241" spans="1:39" outlineLevel="2">
      <c r="A1241" s="37">
        <f>ROW()</f>
        <v>1241</v>
      </c>
      <c r="C1241" s="6" t="s">
        <v>362</v>
      </c>
      <c r="I1241" s="669"/>
      <c r="J1241" s="670"/>
      <c r="K1241" s="670"/>
      <c r="L1241" s="670"/>
      <c r="M1241" s="659"/>
      <c r="N1241" s="669"/>
      <c r="O1241" s="670"/>
      <c r="P1241" s="670"/>
      <c r="Q1241" s="670"/>
      <c r="R1241" s="670"/>
      <c r="S1241" s="659"/>
      <c r="T1241" s="669"/>
      <c r="U1241" s="670"/>
      <c r="V1241" s="670"/>
      <c r="W1241" s="670"/>
      <c r="X1241" s="659"/>
      <c r="Y1241" s="669"/>
      <c r="Z1241" s="670"/>
      <c r="AA1241" s="670"/>
      <c r="AB1241" s="670"/>
      <c r="AC1241" s="659"/>
      <c r="AD1241" s="669">
        <v>0</v>
      </c>
      <c r="AE1241" s="670">
        <v>0</v>
      </c>
      <c r="AF1241" s="670">
        <v>0</v>
      </c>
      <c r="AG1241" s="670">
        <v>3.5306727065336885E-2</v>
      </c>
      <c r="AH1241" s="659">
        <v>3.5306727065336885E-2</v>
      </c>
      <c r="AI1241" s="17"/>
      <c r="AM1241" s="109"/>
    </row>
    <row r="1242" spans="1:39" outlineLevel="2">
      <c r="A1242" s="37">
        <f>ROW()</f>
        <v>1242</v>
      </c>
      <c r="C1242" s="6" t="s">
        <v>1</v>
      </c>
      <c r="I1242" s="204">
        <f t="shared" ref="I1242:S1242" si="515">SUM(I1229:I1241)</f>
        <v>0</v>
      </c>
      <c r="J1242" s="9">
        <f t="shared" si="515"/>
        <v>0</v>
      </c>
      <c r="K1242" s="9">
        <f t="shared" si="515"/>
        <v>0</v>
      </c>
      <c r="L1242" s="9">
        <f t="shared" si="515"/>
        <v>0</v>
      </c>
      <c r="M1242" s="18">
        <f t="shared" si="515"/>
        <v>0</v>
      </c>
      <c r="N1242" s="204">
        <f t="shared" si="515"/>
        <v>0</v>
      </c>
      <c r="O1242" s="9">
        <f t="shared" si="515"/>
        <v>0</v>
      </c>
      <c r="P1242" s="9">
        <f t="shared" si="515"/>
        <v>0</v>
      </c>
      <c r="Q1242" s="9">
        <f t="shared" si="515"/>
        <v>0</v>
      </c>
      <c r="R1242" s="9">
        <f t="shared" si="515"/>
        <v>0</v>
      </c>
      <c r="S1242" s="18">
        <f t="shared" si="515"/>
        <v>0</v>
      </c>
      <c r="T1242" s="204">
        <f t="shared" ref="T1242:AC1242" si="516">SUM(T1229:T1241)</f>
        <v>0</v>
      </c>
      <c r="U1242" s="9">
        <f t="shared" si="516"/>
        <v>0</v>
      </c>
      <c r="V1242" s="9">
        <f t="shared" si="516"/>
        <v>0</v>
      </c>
      <c r="W1242" s="9">
        <f t="shared" si="516"/>
        <v>0</v>
      </c>
      <c r="X1242" s="18">
        <f t="shared" si="516"/>
        <v>0</v>
      </c>
      <c r="Y1242" s="204">
        <f t="shared" si="516"/>
        <v>0</v>
      </c>
      <c r="Z1242" s="9">
        <f t="shared" si="516"/>
        <v>0</v>
      </c>
      <c r="AA1242" s="9">
        <f t="shared" si="516"/>
        <v>0</v>
      </c>
      <c r="AB1242" s="9">
        <f t="shared" si="516"/>
        <v>0</v>
      </c>
      <c r="AC1242" s="18">
        <f t="shared" si="516"/>
        <v>0</v>
      </c>
      <c r="AD1242" s="204">
        <f t="shared" ref="AD1242:AH1242" si="517">SUM(AD1229:AD1241)</f>
        <v>0</v>
      </c>
      <c r="AE1242" s="9">
        <f t="shared" si="517"/>
        <v>0</v>
      </c>
      <c r="AF1242" s="9">
        <f t="shared" si="517"/>
        <v>0</v>
      </c>
      <c r="AG1242" s="9">
        <f t="shared" si="517"/>
        <v>1.8513080136842097</v>
      </c>
      <c r="AH1242" s="18">
        <f t="shared" si="517"/>
        <v>1.8513080136842097</v>
      </c>
      <c r="AI1242" s="17"/>
      <c r="AM1242" s="109"/>
    </row>
    <row r="1243" spans="1:39" outlineLevel="2">
      <c r="A1243" s="37">
        <f>ROW()</f>
        <v>1243</v>
      </c>
      <c r="B1243" s="64" t="s">
        <v>555</v>
      </c>
      <c r="I1243" s="1299" t="s">
        <v>260</v>
      </c>
      <c r="J1243" s="1282"/>
      <c r="K1243" s="1282"/>
      <c r="L1243" s="1282"/>
      <c r="M1243" s="1282"/>
      <c r="N1243" s="1270" t="s">
        <v>286</v>
      </c>
      <c r="O1243" s="1271"/>
      <c r="P1243" s="1271"/>
      <c r="Q1243" s="1271"/>
      <c r="R1243" s="1271"/>
      <c r="S1243" s="1272"/>
      <c r="T1243" s="1270" t="s">
        <v>279</v>
      </c>
      <c r="U1243" s="1271"/>
      <c r="V1243" s="1271"/>
      <c r="W1243" s="1271"/>
      <c r="X1243" s="1272"/>
      <c r="Y1243" s="1270" t="s">
        <v>458</v>
      </c>
      <c r="Z1243" s="1271"/>
      <c r="AA1243" s="1271"/>
      <c r="AB1243" s="1271"/>
      <c r="AC1243" s="1272"/>
      <c r="AD1243" s="1270" t="s">
        <v>551</v>
      </c>
      <c r="AE1243" s="1271"/>
      <c r="AF1243" s="1271"/>
      <c r="AG1243" s="1271"/>
      <c r="AH1243" s="1272"/>
      <c r="AI1243" s="17"/>
      <c r="AM1243" s="109"/>
    </row>
    <row r="1244" spans="1:39" outlineLevel="2">
      <c r="A1244" s="37">
        <f>ROW()</f>
        <v>1244</v>
      </c>
      <c r="C1244" s="167" t="s">
        <v>2</v>
      </c>
      <c r="I1244" s="667"/>
      <c r="J1244" s="668"/>
      <c r="K1244" s="668"/>
      <c r="L1244" s="668"/>
      <c r="M1244" s="658"/>
      <c r="N1244" s="667">
        <v>0</v>
      </c>
      <c r="O1244" s="668">
        <v>0</v>
      </c>
      <c r="P1244" s="668">
        <v>0</v>
      </c>
      <c r="Q1244" s="668">
        <v>0</v>
      </c>
      <c r="R1244" s="668">
        <v>0</v>
      </c>
      <c r="S1244" s="658">
        <v>0</v>
      </c>
      <c r="T1244" s="667"/>
      <c r="U1244" s="668"/>
      <c r="V1244" s="668"/>
      <c r="W1244" s="668"/>
      <c r="X1244" s="658"/>
      <c r="Y1244" s="667"/>
      <c r="Z1244" s="668"/>
      <c r="AA1244" s="668"/>
      <c r="AB1244" s="668"/>
      <c r="AC1244" s="658"/>
      <c r="AD1244" s="667">
        <v>0</v>
      </c>
      <c r="AE1244" s="668">
        <v>0</v>
      </c>
      <c r="AF1244" s="668">
        <v>0</v>
      </c>
      <c r="AG1244" s="668">
        <v>0</v>
      </c>
      <c r="AH1244" s="658">
        <v>0</v>
      </c>
      <c r="AI1244" s="17"/>
      <c r="AM1244" s="109"/>
    </row>
    <row r="1245" spans="1:39" outlineLevel="2">
      <c r="A1245" s="37">
        <f>ROW()</f>
        <v>1245</v>
      </c>
      <c r="C1245" s="6" t="s">
        <v>3</v>
      </c>
      <c r="I1245" s="667"/>
      <c r="J1245" s="668"/>
      <c r="K1245" s="668"/>
      <c r="L1245" s="668"/>
      <c r="M1245" s="658"/>
      <c r="N1245" s="667">
        <v>0</v>
      </c>
      <c r="O1245" s="668">
        <v>0</v>
      </c>
      <c r="P1245" s="668">
        <v>0</v>
      </c>
      <c r="Q1245" s="668">
        <v>0</v>
      </c>
      <c r="R1245" s="668">
        <v>0</v>
      </c>
      <c r="S1245" s="658">
        <v>0</v>
      </c>
      <c r="T1245" s="667"/>
      <c r="U1245" s="668"/>
      <c r="V1245" s="668"/>
      <c r="W1245" s="668"/>
      <c r="X1245" s="658"/>
      <c r="Y1245" s="667"/>
      <c r="Z1245" s="668"/>
      <c r="AA1245" s="668"/>
      <c r="AB1245" s="668"/>
      <c r="AC1245" s="658"/>
      <c r="AD1245" s="667">
        <v>0</v>
      </c>
      <c r="AE1245" s="668">
        <v>0</v>
      </c>
      <c r="AF1245" s="668">
        <v>0</v>
      </c>
      <c r="AG1245" s="668">
        <v>0</v>
      </c>
      <c r="AH1245" s="658">
        <v>9.2109245291181002E-2</v>
      </c>
      <c r="AI1245" s="17"/>
      <c r="AM1245" s="109"/>
    </row>
    <row r="1246" spans="1:39" outlineLevel="2">
      <c r="A1246" s="37">
        <f>ROW()</f>
        <v>1246</v>
      </c>
      <c r="C1246" s="6" t="s">
        <v>4</v>
      </c>
      <c r="I1246" s="667"/>
      <c r="J1246" s="668"/>
      <c r="K1246" s="668"/>
      <c r="L1246" s="668"/>
      <c r="M1246" s="658"/>
      <c r="N1246" s="667">
        <v>0</v>
      </c>
      <c r="O1246" s="668">
        <v>0</v>
      </c>
      <c r="P1246" s="668">
        <v>0</v>
      </c>
      <c r="Q1246" s="668">
        <v>0</v>
      </c>
      <c r="R1246" s="668">
        <v>0</v>
      </c>
      <c r="S1246" s="658">
        <v>0</v>
      </c>
      <c r="T1246" s="667"/>
      <c r="U1246" s="668"/>
      <c r="V1246" s="668"/>
      <c r="W1246" s="668"/>
      <c r="X1246" s="658"/>
      <c r="Y1246" s="667"/>
      <c r="Z1246" s="668"/>
      <c r="AA1246" s="668"/>
      <c r="AB1246" s="668"/>
      <c r="AC1246" s="658"/>
      <c r="AD1246" s="667">
        <v>0</v>
      </c>
      <c r="AE1246" s="668">
        <v>0</v>
      </c>
      <c r="AF1246" s="668">
        <v>0</v>
      </c>
      <c r="AG1246" s="668">
        <v>0</v>
      </c>
      <c r="AH1246" s="658">
        <v>3.9959157883674108E-2</v>
      </c>
      <c r="AI1246" s="17"/>
      <c r="AM1246" s="109"/>
    </row>
    <row r="1247" spans="1:39" outlineLevel="2">
      <c r="A1247" s="37">
        <f>ROW()</f>
        <v>1247</v>
      </c>
      <c r="C1247" s="6" t="s">
        <v>208</v>
      </c>
      <c r="I1247" s="667"/>
      <c r="J1247" s="668"/>
      <c r="K1247" s="668"/>
      <c r="L1247" s="668"/>
      <c r="M1247" s="658"/>
      <c r="N1247" s="667">
        <v>0</v>
      </c>
      <c r="O1247" s="668">
        <v>0</v>
      </c>
      <c r="P1247" s="668">
        <v>0</v>
      </c>
      <c r="Q1247" s="668">
        <v>0</v>
      </c>
      <c r="R1247" s="668">
        <v>0</v>
      </c>
      <c r="S1247" s="658">
        <v>0</v>
      </c>
      <c r="T1247" s="667"/>
      <c r="U1247" s="668"/>
      <c r="V1247" s="668"/>
      <c r="W1247" s="668"/>
      <c r="X1247" s="658"/>
      <c r="Y1247" s="667"/>
      <c r="Z1247" s="668"/>
      <c r="AA1247" s="668"/>
      <c r="AB1247" s="668"/>
      <c r="AC1247" s="658"/>
      <c r="AD1247" s="667">
        <v>0</v>
      </c>
      <c r="AE1247" s="668">
        <v>0</v>
      </c>
      <c r="AF1247" s="668">
        <v>0</v>
      </c>
      <c r="AG1247" s="668">
        <v>0</v>
      </c>
      <c r="AH1247" s="658">
        <v>8.7581567929722631E-2</v>
      </c>
      <c r="AI1247" s="17"/>
      <c r="AM1247" s="109"/>
    </row>
    <row r="1248" spans="1:39" outlineLevel="2">
      <c r="A1248" s="37">
        <f>ROW()</f>
        <v>1248</v>
      </c>
      <c r="C1248" s="6" t="s">
        <v>473</v>
      </c>
      <c r="I1248" s="667"/>
      <c r="J1248" s="668"/>
      <c r="K1248" s="668"/>
      <c r="L1248" s="668"/>
      <c r="M1248" s="658"/>
      <c r="N1248" s="667"/>
      <c r="O1248" s="668"/>
      <c r="P1248" s="668"/>
      <c r="Q1248" s="668"/>
      <c r="R1248" s="668"/>
      <c r="S1248" s="658"/>
      <c r="T1248" s="667"/>
      <c r="U1248" s="668"/>
      <c r="V1248" s="668"/>
      <c r="W1248" s="668"/>
      <c r="X1248" s="658"/>
      <c r="Y1248" s="667"/>
      <c r="Z1248" s="668"/>
      <c r="AA1248" s="668"/>
      <c r="AB1248" s="668"/>
      <c r="AC1248" s="658"/>
      <c r="AD1248" s="667">
        <v>0</v>
      </c>
      <c r="AE1248" s="668">
        <v>0</v>
      </c>
      <c r="AF1248" s="668">
        <v>0</v>
      </c>
      <c r="AG1248" s="668">
        <v>0</v>
      </c>
      <c r="AH1248" s="658">
        <v>0.94404915216339236</v>
      </c>
      <c r="AI1248" s="17"/>
      <c r="AM1248" s="109"/>
    </row>
    <row r="1249" spans="1:39" outlineLevel="2">
      <c r="A1249" s="37">
        <f>ROW()</f>
        <v>1249</v>
      </c>
      <c r="C1249" s="6" t="s">
        <v>474</v>
      </c>
      <c r="I1249" s="667"/>
      <c r="J1249" s="668"/>
      <c r="K1249" s="668"/>
      <c r="L1249" s="668"/>
      <c r="M1249" s="658"/>
      <c r="N1249" s="667"/>
      <c r="O1249" s="668"/>
      <c r="P1249" s="668"/>
      <c r="Q1249" s="668"/>
      <c r="R1249" s="668"/>
      <c r="S1249" s="658"/>
      <c r="T1249" s="667"/>
      <c r="U1249" s="668"/>
      <c r="V1249" s="668"/>
      <c r="W1249" s="668"/>
      <c r="X1249" s="658"/>
      <c r="Y1249" s="667"/>
      <c r="Z1249" s="668"/>
      <c r="AA1249" s="668"/>
      <c r="AB1249" s="668"/>
      <c r="AC1249" s="658"/>
      <c r="AD1249" s="667">
        <v>0</v>
      </c>
      <c r="AE1249" s="668">
        <v>0</v>
      </c>
      <c r="AF1249" s="668">
        <v>0</v>
      </c>
      <c r="AG1249" s="668">
        <v>0</v>
      </c>
      <c r="AH1249" s="658">
        <v>0.19234577693158381</v>
      </c>
      <c r="AI1249" s="17"/>
      <c r="AM1249" s="109"/>
    </row>
    <row r="1250" spans="1:39" outlineLevel="2">
      <c r="A1250" s="37">
        <f>ROW()</f>
        <v>1250</v>
      </c>
      <c r="C1250" s="6" t="s">
        <v>477</v>
      </c>
      <c r="I1250" s="667"/>
      <c r="J1250" s="668"/>
      <c r="K1250" s="668"/>
      <c r="L1250" s="668"/>
      <c r="M1250" s="658"/>
      <c r="N1250" s="667"/>
      <c r="O1250" s="668"/>
      <c r="P1250" s="668"/>
      <c r="Q1250" s="668"/>
      <c r="R1250" s="668"/>
      <c r="S1250" s="658"/>
      <c r="T1250" s="667"/>
      <c r="U1250" s="668"/>
      <c r="V1250" s="668"/>
      <c r="W1250" s="668"/>
      <c r="X1250" s="658"/>
      <c r="Y1250" s="667"/>
      <c r="Z1250" s="668"/>
      <c r="AA1250" s="668"/>
      <c r="AB1250" s="668"/>
      <c r="AC1250" s="658"/>
      <c r="AD1250" s="667">
        <v>0</v>
      </c>
      <c r="AE1250" s="668">
        <v>0</v>
      </c>
      <c r="AF1250" s="668">
        <v>0</v>
      </c>
      <c r="AG1250" s="668">
        <v>0</v>
      </c>
      <c r="AH1250" s="658">
        <v>1.13802327104979</v>
      </c>
      <c r="AI1250" s="17"/>
      <c r="AM1250" s="109"/>
    </row>
    <row r="1251" spans="1:39" outlineLevel="2">
      <c r="A1251" s="37">
        <f>ROW()</f>
        <v>1251</v>
      </c>
      <c r="C1251" s="6" t="s">
        <v>511</v>
      </c>
      <c r="I1251" s="667"/>
      <c r="J1251" s="668"/>
      <c r="K1251" s="668"/>
      <c r="L1251" s="668"/>
      <c r="M1251" s="658"/>
      <c r="N1251" s="667"/>
      <c r="O1251" s="668"/>
      <c r="P1251" s="668"/>
      <c r="Q1251" s="668"/>
      <c r="R1251" s="668"/>
      <c r="S1251" s="658"/>
      <c r="T1251" s="667"/>
      <c r="U1251" s="668"/>
      <c r="V1251" s="668"/>
      <c r="W1251" s="668"/>
      <c r="X1251" s="658"/>
      <c r="Y1251" s="667"/>
      <c r="Z1251" s="668"/>
      <c r="AA1251" s="668"/>
      <c r="AB1251" s="668"/>
      <c r="AC1251" s="658"/>
      <c r="AD1251" s="667">
        <v>0</v>
      </c>
      <c r="AE1251" s="668">
        <v>0</v>
      </c>
      <c r="AF1251" s="668">
        <v>0</v>
      </c>
      <c r="AG1251" s="668">
        <v>0</v>
      </c>
      <c r="AH1251" s="658">
        <v>0.13454219675293919</v>
      </c>
      <c r="AI1251" s="17"/>
      <c r="AM1251" s="109"/>
    </row>
    <row r="1252" spans="1:39" outlineLevel="2">
      <c r="A1252" s="37">
        <f>ROW()</f>
        <v>1252</v>
      </c>
      <c r="C1252" s="6" t="s">
        <v>655</v>
      </c>
      <c r="I1252" s="667"/>
      <c r="J1252" s="668"/>
      <c r="K1252" s="668"/>
      <c r="L1252" s="668"/>
      <c r="M1252" s="658"/>
      <c r="N1252" s="667"/>
      <c r="O1252" s="668"/>
      <c r="P1252" s="668"/>
      <c r="Q1252" s="668"/>
      <c r="R1252" s="668"/>
      <c r="S1252" s="658"/>
      <c r="T1252" s="667"/>
      <c r="U1252" s="668"/>
      <c r="V1252" s="668"/>
      <c r="W1252" s="668"/>
      <c r="X1252" s="658"/>
      <c r="Y1252" s="667"/>
      <c r="Z1252" s="668"/>
      <c r="AA1252" s="668"/>
      <c r="AB1252" s="668"/>
      <c r="AC1252" s="658"/>
      <c r="AD1252" s="667"/>
      <c r="AE1252" s="668"/>
      <c r="AF1252" s="668"/>
      <c r="AG1252" s="668"/>
      <c r="AH1252" s="658"/>
      <c r="AI1252" s="17"/>
      <c r="AM1252" s="109"/>
    </row>
    <row r="1253" spans="1:39" outlineLevel="2">
      <c r="A1253" s="37">
        <f>ROW()</f>
        <v>1253</v>
      </c>
      <c r="C1253" s="6" t="s">
        <v>656</v>
      </c>
      <c r="I1253" s="667"/>
      <c r="J1253" s="668"/>
      <c r="K1253" s="668"/>
      <c r="L1253" s="668"/>
      <c r="M1253" s="658"/>
      <c r="N1253" s="667"/>
      <c r="O1253" s="668"/>
      <c r="P1253" s="668"/>
      <c r="Q1253" s="668"/>
      <c r="R1253" s="668"/>
      <c r="S1253" s="658"/>
      <c r="T1253" s="667"/>
      <c r="U1253" s="668"/>
      <c r="V1253" s="668"/>
      <c r="W1253" s="668"/>
      <c r="X1253" s="658"/>
      <c r="Y1253" s="667"/>
      <c r="Z1253" s="668"/>
      <c r="AA1253" s="668"/>
      <c r="AB1253" s="668"/>
      <c r="AC1253" s="658"/>
      <c r="AD1253" s="667"/>
      <c r="AE1253" s="668"/>
      <c r="AF1253" s="668"/>
      <c r="AG1253" s="668"/>
      <c r="AH1253" s="658"/>
      <c r="AI1253" s="17"/>
      <c r="AM1253" s="109"/>
    </row>
    <row r="1254" spans="1:39" outlineLevel="2">
      <c r="A1254" s="37">
        <f>ROW()</f>
        <v>1254</v>
      </c>
      <c r="C1254" s="6" t="s">
        <v>667</v>
      </c>
      <c r="I1254" s="667"/>
      <c r="J1254" s="668"/>
      <c r="K1254" s="668"/>
      <c r="L1254" s="668"/>
      <c r="M1254" s="658"/>
      <c r="N1254" s="667"/>
      <c r="O1254" s="668"/>
      <c r="P1254" s="668"/>
      <c r="Q1254" s="668"/>
      <c r="R1254" s="668"/>
      <c r="S1254" s="658"/>
      <c r="T1254" s="667"/>
      <c r="U1254" s="668"/>
      <c r="V1254" s="668"/>
      <c r="W1254" s="668"/>
      <c r="X1254" s="658"/>
      <c r="Y1254" s="667"/>
      <c r="Z1254" s="668"/>
      <c r="AA1254" s="668"/>
      <c r="AB1254" s="668"/>
      <c r="AC1254" s="658"/>
      <c r="AD1254" s="667"/>
      <c r="AE1254" s="668"/>
      <c r="AF1254" s="668"/>
      <c r="AG1254" s="668"/>
      <c r="AH1254" s="658"/>
      <c r="AI1254" s="17"/>
      <c r="AM1254" s="109"/>
    </row>
    <row r="1255" spans="1:39" outlineLevel="2">
      <c r="A1255" s="37">
        <f>ROW()</f>
        <v>1255</v>
      </c>
      <c r="C1255" s="6" t="s">
        <v>212</v>
      </c>
      <c r="I1255" s="667"/>
      <c r="J1255" s="668"/>
      <c r="K1255" s="668"/>
      <c r="L1255" s="668"/>
      <c r="M1255" s="658"/>
      <c r="N1255" s="667">
        <v>0</v>
      </c>
      <c r="O1255" s="668">
        <v>0</v>
      </c>
      <c r="P1255" s="668">
        <v>0</v>
      </c>
      <c r="Q1255" s="668">
        <v>0</v>
      </c>
      <c r="R1255" s="668">
        <v>0</v>
      </c>
      <c r="S1255" s="658">
        <v>0</v>
      </c>
      <c r="T1255" s="667"/>
      <c r="U1255" s="668"/>
      <c r="V1255" s="668"/>
      <c r="W1255" s="668"/>
      <c r="X1255" s="658"/>
      <c r="Y1255" s="667"/>
      <c r="Z1255" s="668"/>
      <c r="AA1255" s="668"/>
      <c r="AB1255" s="668"/>
      <c r="AC1255" s="658"/>
      <c r="AD1255" s="667">
        <v>0</v>
      </c>
      <c r="AE1255" s="668">
        <v>0</v>
      </c>
      <c r="AF1255" s="668">
        <v>0</v>
      </c>
      <c r="AG1255" s="668">
        <v>0</v>
      </c>
      <c r="AH1255" s="658">
        <v>0</v>
      </c>
      <c r="AI1255" s="17"/>
      <c r="AM1255" s="109"/>
    </row>
    <row r="1256" spans="1:39" outlineLevel="2">
      <c r="A1256" s="37">
        <f>ROW()</f>
        <v>1256</v>
      </c>
      <c r="C1256" s="6" t="s">
        <v>362</v>
      </c>
      <c r="I1256" s="669"/>
      <c r="J1256" s="670"/>
      <c r="K1256" s="670"/>
      <c r="L1256" s="670"/>
      <c r="M1256" s="659"/>
      <c r="N1256" s="669"/>
      <c r="O1256" s="670"/>
      <c r="P1256" s="670"/>
      <c r="Q1256" s="670"/>
      <c r="R1256" s="670"/>
      <c r="S1256" s="659"/>
      <c r="T1256" s="669"/>
      <c r="U1256" s="670"/>
      <c r="V1256" s="670"/>
      <c r="W1256" s="670"/>
      <c r="X1256" s="659"/>
      <c r="Y1256" s="669"/>
      <c r="Z1256" s="670"/>
      <c r="AA1256" s="670"/>
      <c r="AB1256" s="670"/>
      <c r="AC1256" s="659"/>
      <c r="AD1256" s="669">
        <v>0</v>
      </c>
      <c r="AE1256" s="670">
        <v>0</v>
      </c>
      <c r="AF1256" s="670">
        <v>0</v>
      </c>
      <c r="AG1256" s="670">
        <v>0</v>
      </c>
      <c r="AH1256" s="659">
        <v>3.9179530710015072E-2</v>
      </c>
      <c r="AI1256" s="17"/>
      <c r="AM1256" s="109"/>
    </row>
    <row r="1257" spans="1:39" outlineLevel="2">
      <c r="A1257" s="37">
        <f>ROW()</f>
        <v>1257</v>
      </c>
      <c r="C1257" s="6" t="s">
        <v>1</v>
      </c>
      <c r="I1257" s="204">
        <f t="shared" ref="I1257:S1257" si="518">SUM(I1244:I1256)</f>
        <v>0</v>
      </c>
      <c r="J1257" s="9">
        <f t="shared" si="518"/>
        <v>0</v>
      </c>
      <c r="K1257" s="9">
        <f t="shared" si="518"/>
        <v>0</v>
      </c>
      <c r="L1257" s="9">
        <f t="shared" si="518"/>
        <v>0</v>
      </c>
      <c r="M1257" s="18">
        <f t="shared" si="518"/>
        <v>0</v>
      </c>
      <c r="N1257" s="204">
        <f t="shared" si="518"/>
        <v>0</v>
      </c>
      <c r="O1257" s="9">
        <f t="shared" si="518"/>
        <v>0</v>
      </c>
      <c r="P1257" s="9">
        <f t="shared" si="518"/>
        <v>0</v>
      </c>
      <c r="Q1257" s="9">
        <f t="shared" si="518"/>
        <v>0</v>
      </c>
      <c r="R1257" s="9">
        <f t="shared" si="518"/>
        <v>0</v>
      </c>
      <c r="S1257" s="18">
        <f t="shared" si="518"/>
        <v>0</v>
      </c>
      <c r="T1257" s="204">
        <f t="shared" ref="T1257:AC1257" si="519">SUM(T1244:T1256)</f>
        <v>0</v>
      </c>
      <c r="U1257" s="9">
        <f t="shared" si="519"/>
        <v>0</v>
      </c>
      <c r="V1257" s="9">
        <f t="shared" si="519"/>
        <v>0</v>
      </c>
      <c r="W1257" s="9">
        <f t="shared" si="519"/>
        <v>0</v>
      </c>
      <c r="X1257" s="18">
        <f t="shared" si="519"/>
        <v>0</v>
      </c>
      <c r="Y1257" s="204">
        <f t="shared" si="519"/>
        <v>0</v>
      </c>
      <c r="Z1257" s="9">
        <f t="shared" si="519"/>
        <v>0</v>
      </c>
      <c r="AA1257" s="9">
        <f t="shared" si="519"/>
        <v>0</v>
      </c>
      <c r="AB1257" s="9">
        <f t="shared" si="519"/>
        <v>0</v>
      </c>
      <c r="AC1257" s="18">
        <f t="shared" si="519"/>
        <v>0</v>
      </c>
      <c r="AD1257" s="204">
        <f t="shared" ref="AD1257:AH1257" si="520">SUM(AD1244:AD1256)</f>
        <v>0</v>
      </c>
      <c r="AE1257" s="9">
        <f t="shared" si="520"/>
        <v>0</v>
      </c>
      <c r="AF1257" s="9">
        <f t="shared" si="520"/>
        <v>0</v>
      </c>
      <c r="AG1257" s="9">
        <f t="shared" si="520"/>
        <v>0</v>
      </c>
      <c r="AH1257" s="18">
        <f t="shared" si="520"/>
        <v>2.6677898987122979</v>
      </c>
      <c r="AI1257" s="17"/>
      <c r="AM1257" s="109"/>
    </row>
    <row r="1258" spans="1:39" outlineLevel="2">
      <c r="A1258" s="37">
        <f>ROW()</f>
        <v>1258</v>
      </c>
      <c r="B1258" s="64" t="s">
        <v>556</v>
      </c>
      <c r="I1258" s="1299" t="s">
        <v>260</v>
      </c>
      <c r="J1258" s="1282"/>
      <c r="K1258" s="1282"/>
      <c r="L1258" s="1282"/>
      <c r="M1258" s="1282"/>
      <c r="N1258" s="1270" t="s">
        <v>286</v>
      </c>
      <c r="O1258" s="1271"/>
      <c r="P1258" s="1271"/>
      <c r="Q1258" s="1271"/>
      <c r="R1258" s="1271"/>
      <c r="S1258" s="1272"/>
      <c r="T1258" s="1270" t="s">
        <v>279</v>
      </c>
      <c r="U1258" s="1271"/>
      <c r="V1258" s="1271"/>
      <c r="W1258" s="1271"/>
      <c r="X1258" s="1272"/>
      <c r="Y1258" s="1270" t="s">
        <v>458</v>
      </c>
      <c r="Z1258" s="1271"/>
      <c r="AA1258" s="1271"/>
      <c r="AB1258" s="1271"/>
      <c r="AC1258" s="1272"/>
      <c r="AD1258" s="1270" t="s">
        <v>551</v>
      </c>
      <c r="AE1258" s="1271"/>
      <c r="AF1258" s="1271"/>
      <c r="AG1258" s="1271"/>
      <c r="AH1258" s="1272"/>
      <c r="AI1258" s="17"/>
      <c r="AM1258" s="109"/>
    </row>
    <row r="1259" spans="1:39" outlineLevel="2">
      <c r="A1259" s="37">
        <f>ROW()</f>
        <v>1259</v>
      </c>
      <c r="C1259" s="167" t="s">
        <v>2</v>
      </c>
      <c r="I1259" s="667"/>
      <c r="J1259" s="668"/>
      <c r="K1259" s="668"/>
      <c r="L1259" s="668"/>
      <c r="M1259" s="658"/>
      <c r="N1259" s="667">
        <v>0</v>
      </c>
      <c r="O1259" s="668">
        <v>0</v>
      </c>
      <c r="P1259" s="668">
        <v>0</v>
      </c>
      <c r="Q1259" s="668">
        <v>0</v>
      </c>
      <c r="R1259" s="668">
        <v>0</v>
      </c>
      <c r="S1259" s="658">
        <v>0</v>
      </c>
      <c r="T1259" s="667"/>
      <c r="U1259" s="668"/>
      <c r="V1259" s="668"/>
      <c r="W1259" s="668"/>
      <c r="X1259" s="658"/>
      <c r="Y1259" s="667"/>
      <c r="Z1259" s="668"/>
      <c r="AA1259" s="668"/>
      <c r="AB1259" s="668"/>
      <c r="AC1259" s="658"/>
      <c r="AD1259" s="667"/>
      <c r="AE1259" s="668"/>
      <c r="AF1259" s="668"/>
      <c r="AG1259" s="668"/>
      <c r="AH1259" s="658"/>
      <c r="AI1259" s="17"/>
      <c r="AM1259" s="109"/>
    </row>
    <row r="1260" spans="1:39" outlineLevel="2">
      <c r="A1260" s="37">
        <f>ROW()</f>
        <v>1260</v>
      </c>
      <c r="C1260" s="6" t="s">
        <v>3</v>
      </c>
      <c r="I1260" s="667"/>
      <c r="J1260" s="668"/>
      <c r="K1260" s="668"/>
      <c r="L1260" s="668"/>
      <c r="M1260" s="658"/>
      <c r="N1260" s="667">
        <v>0</v>
      </c>
      <c r="O1260" s="668">
        <v>0</v>
      </c>
      <c r="P1260" s="668">
        <v>0</v>
      </c>
      <c r="Q1260" s="668">
        <v>0</v>
      </c>
      <c r="R1260" s="668">
        <v>0</v>
      </c>
      <c r="S1260" s="658">
        <v>0</v>
      </c>
      <c r="T1260" s="667"/>
      <c r="U1260" s="668"/>
      <c r="V1260" s="668"/>
      <c r="W1260" s="668"/>
      <c r="X1260" s="658"/>
      <c r="Y1260" s="667"/>
      <c r="Z1260" s="668"/>
      <c r="AA1260" s="668"/>
      <c r="AB1260" s="668"/>
      <c r="AC1260" s="658"/>
      <c r="AD1260" s="667"/>
      <c r="AE1260" s="668"/>
      <c r="AF1260" s="668"/>
      <c r="AG1260" s="668"/>
      <c r="AH1260" s="658"/>
      <c r="AI1260" s="17"/>
      <c r="AM1260" s="109"/>
    </row>
    <row r="1261" spans="1:39" outlineLevel="2">
      <c r="A1261" s="37">
        <f>ROW()</f>
        <v>1261</v>
      </c>
      <c r="C1261" s="6" t="s">
        <v>4</v>
      </c>
      <c r="I1261" s="667"/>
      <c r="J1261" s="668"/>
      <c r="K1261" s="668"/>
      <c r="L1261" s="668"/>
      <c r="M1261" s="658"/>
      <c r="N1261" s="667">
        <v>0</v>
      </c>
      <c r="O1261" s="668">
        <v>0</v>
      </c>
      <c r="P1261" s="668">
        <v>0</v>
      </c>
      <c r="Q1261" s="668">
        <v>0</v>
      </c>
      <c r="R1261" s="668">
        <v>0</v>
      </c>
      <c r="S1261" s="658">
        <v>0</v>
      </c>
      <c r="T1261" s="667"/>
      <c r="U1261" s="668"/>
      <c r="V1261" s="668"/>
      <c r="W1261" s="668"/>
      <c r="X1261" s="658"/>
      <c r="Y1261" s="667"/>
      <c r="Z1261" s="668"/>
      <c r="AA1261" s="668"/>
      <c r="AB1261" s="668"/>
      <c r="AC1261" s="658"/>
      <c r="AD1261" s="667"/>
      <c r="AE1261" s="668"/>
      <c r="AF1261" s="668"/>
      <c r="AG1261" s="668"/>
      <c r="AH1261" s="658"/>
      <c r="AI1261" s="17"/>
      <c r="AM1261" s="109"/>
    </row>
    <row r="1262" spans="1:39" outlineLevel="2">
      <c r="A1262" s="37">
        <f>ROW()</f>
        <v>1262</v>
      </c>
      <c r="C1262" s="6" t="s">
        <v>208</v>
      </c>
      <c r="I1262" s="667"/>
      <c r="J1262" s="668"/>
      <c r="K1262" s="668"/>
      <c r="L1262" s="668"/>
      <c r="M1262" s="658"/>
      <c r="N1262" s="667">
        <v>0</v>
      </c>
      <c r="O1262" s="668">
        <v>0</v>
      </c>
      <c r="P1262" s="668">
        <v>0</v>
      </c>
      <c r="Q1262" s="668">
        <v>0</v>
      </c>
      <c r="R1262" s="668">
        <v>0</v>
      </c>
      <c r="S1262" s="658">
        <v>0</v>
      </c>
      <c r="T1262" s="667"/>
      <c r="U1262" s="668"/>
      <c r="V1262" s="668"/>
      <c r="W1262" s="668"/>
      <c r="X1262" s="658"/>
      <c r="Y1262" s="667"/>
      <c r="Z1262" s="668"/>
      <c r="AA1262" s="668"/>
      <c r="AB1262" s="668"/>
      <c r="AC1262" s="658"/>
      <c r="AD1262" s="667"/>
      <c r="AE1262" s="668"/>
      <c r="AF1262" s="668"/>
      <c r="AG1262" s="668"/>
      <c r="AH1262" s="658"/>
      <c r="AI1262" s="17"/>
      <c r="AM1262" s="109"/>
    </row>
    <row r="1263" spans="1:39" outlineLevel="2">
      <c r="A1263" s="37">
        <f>ROW()</f>
        <v>1263</v>
      </c>
      <c r="C1263" s="6" t="s">
        <v>473</v>
      </c>
      <c r="I1263" s="667"/>
      <c r="J1263" s="668"/>
      <c r="K1263" s="668"/>
      <c r="L1263" s="668"/>
      <c r="M1263" s="658"/>
      <c r="N1263" s="667"/>
      <c r="O1263" s="668"/>
      <c r="P1263" s="668"/>
      <c r="Q1263" s="668"/>
      <c r="R1263" s="668"/>
      <c r="S1263" s="658"/>
      <c r="T1263" s="667"/>
      <c r="U1263" s="668"/>
      <c r="V1263" s="668"/>
      <c r="W1263" s="668"/>
      <c r="X1263" s="658"/>
      <c r="Y1263" s="667"/>
      <c r="Z1263" s="668"/>
      <c r="AA1263" s="668"/>
      <c r="AB1263" s="668"/>
      <c r="AC1263" s="658"/>
      <c r="AD1263" s="667"/>
      <c r="AE1263" s="668"/>
      <c r="AF1263" s="668"/>
      <c r="AG1263" s="668"/>
      <c r="AH1263" s="658"/>
      <c r="AI1263" s="17"/>
      <c r="AM1263" s="109"/>
    </row>
    <row r="1264" spans="1:39" outlineLevel="2">
      <c r="A1264" s="37">
        <f>ROW()</f>
        <v>1264</v>
      </c>
      <c r="C1264" s="6" t="s">
        <v>474</v>
      </c>
      <c r="I1264" s="667"/>
      <c r="J1264" s="668"/>
      <c r="K1264" s="668"/>
      <c r="L1264" s="668"/>
      <c r="M1264" s="658"/>
      <c r="N1264" s="667"/>
      <c r="O1264" s="668"/>
      <c r="P1264" s="668"/>
      <c r="Q1264" s="668"/>
      <c r="R1264" s="668"/>
      <c r="S1264" s="658"/>
      <c r="T1264" s="667"/>
      <c r="U1264" s="668"/>
      <c r="V1264" s="668"/>
      <c r="W1264" s="668"/>
      <c r="X1264" s="658"/>
      <c r="Y1264" s="667"/>
      <c r="Z1264" s="668"/>
      <c r="AA1264" s="668"/>
      <c r="AB1264" s="668"/>
      <c r="AC1264" s="658"/>
      <c r="AD1264" s="667"/>
      <c r="AE1264" s="668"/>
      <c r="AF1264" s="668"/>
      <c r="AG1264" s="668"/>
      <c r="AH1264" s="658"/>
      <c r="AI1264" s="17"/>
      <c r="AM1264" s="109"/>
    </row>
    <row r="1265" spans="1:39" outlineLevel="2">
      <c r="A1265" s="37">
        <f>ROW()</f>
        <v>1265</v>
      </c>
      <c r="C1265" s="6" t="s">
        <v>477</v>
      </c>
      <c r="I1265" s="667"/>
      <c r="J1265" s="668"/>
      <c r="K1265" s="668"/>
      <c r="L1265" s="668"/>
      <c r="M1265" s="658"/>
      <c r="N1265" s="667"/>
      <c r="O1265" s="668"/>
      <c r="P1265" s="668"/>
      <c r="Q1265" s="668"/>
      <c r="R1265" s="668"/>
      <c r="S1265" s="658"/>
      <c r="T1265" s="667"/>
      <c r="U1265" s="668"/>
      <c r="V1265" s="668"/>
      <c r="W1265" s="668"/>
      <c r="X1265" s="658"/>
      <c r="Y1265" s="667"/>
      <c r="Z1265" s="668"/>
      <c r="AA1265" s="668"/>
      <c r="AB1265" s="668"/>
      <c r="AC1265" s="658"/>
      <c r="AD1265" s="667"/>
      <c r="AE1265" s="668"/>
      <c r="AF1265" s="668"/>
      <c r="AG1265" s="668"/>
      <c r="AH1265" s="658"/>
      <c r="AI1265" s="17"/>
      <c r="AM1265" s="109"/>
    </row>
    <row r="1266" spans="1:39" outlineLevel="2">
      <c r="A1266" s="37">
        <f>ROW()</f>
        <v>1266</v>
      </c>
      <c r="C1266" s="6" t="s">
        <v>511</v>
      </c>
      <c r="I1266" s="667"/>
      <c r="J1266" s="668"/>
      <c r="K1266" s="668"/>
      <c r="L1266" s="668"/>
      <c r="M1266" s="658"/>
      <c r="N1266" s="667"/>
      <c r="O1266" s="668"/>
      <c r="P1266" s="668"/>
      <c r="Q1266" s="668"/>
      <c r="R1266" s="668"/>
      <c r="S1266" s="658"/>
      <c r="T1266" s="667"/>
      <c r="U1266" s="668"/>
      <c r="V1266" s="668"/>
      <c r="W1266" s="668"/>
      <c r="X1266" s="658"/>
      <c r="Y1266" s="667"/>
      <c r="Z1266" s="668"/>
      <c r="AA1266" s="668"/>
      <c r="AB1266" s="668"/>
      <c r="AC1266" s="658"/>
      <c r="AD1266" s="667"/>
      <c r="AE1266" s="668"/>
      <c r="AF1266" s="668"/>
      <c r="AG1266" s="668"/>
      <c r="AH1266" s="658"/>
      <c r="AI1266" s="17"/>
      <c r="AM1266" s="109"/>
    </row>
    <row r="1267" spans="1:39" outlineLevel="2">
      <c r="A1267" s="37">
        <f>ROW()</f>
        <v>1267</v>
      </c>
      <c r="C1267" s="6" t="s">
        <v>655</v>
      </c>
      <c r="I1267" s="667"/>
      <c r="J1267" s="668"/>
      <c r="K1267" s="668"/>
      <c r="L1267" s="668"/>
      <c r="M1267" s="658"/>
      <c r="N1267" s="667"/>
      <c r="O1267" s="668"/>
      <c r="P1267" s="668"/>
      <c r="Q1267" s="668"/>
      <c r="R1267" s="668"/>
      <c r="S1267" s="658"/>
      <c r="T1267" s="667"/>
      <c r="U1267" s="668"/>
      <c r="V1267" s="668"/>
      <c r="W1267" s="668"/>
      <c r="X1267" s="658"/>
      <c r="Y1267" s="667"/>
      <c r="Z1267" s="668"/>
      <c r="AA1267" s="668"/>
      <c r="AB1267" s="668"/>
      <c r="AC1267" s="658"/>
      <c r="AD1267" s="667"/>
      <c r="AE1267" s="668"/>
      <c r="AF1267" s="668"/>
      <c r="AG1267" s="668"/>
      <c r="AH1267" s="658"/>
      <c r="AI1267" s="17"/>
      <c r="AM1267" s="109"/>
    </row>
    <row r="1268" spans="1:39" outlineLevel="2">
      <c r="A1268" s="37">
        <f>ROW()</f>
        <v>1268</v>
      </c>
      <c r="C1268" s="6" t="s">
        <v>656</v>
      </c>
      <c r="I1268" s="667"/>
      <c r="J1268" s="668"/>
      <c r="K1268" s="668"/>
      <c r="L1268" s="668"/>
      <c r="M1268" s="658"/>
      <c r="N1268" s="667"/>
      <c r="O1268" s="668"/>
      <c r="P1268" s="668"/>
      <c r="Q1268" s="668"/>
      <c r="R1268" s="668"/>
      <c r="S1268" s="658"/>
      <c r="T1268" s="667"/>
      <c r="U1268" s="668"/>
      <c r="V1268" s="668"/>
      <c r="W1268" s="668"/>
      <c r="X1268" s="658"/>
      <c r="Y1268" s="667"/>
      <c r="Z1268" s="668"/>
      <c r="AA1268" s="668"/>
      <c r="AB1268" s="668"/>
      <c r="AC1268" s="658"/>
      <c r="AD1268" s="667"/>
      <c r="AE1268" s="668"/>
      <c r="AF1268" s="668"/>
      <c r="AG1268" s="668"/>
      <c r="AH1268" s="658"/>
      <c r="AI1268" s="17"/>
      <c r="AM1268" s="109"/>
    </row>
    <row r="1269" spans="1:39" outlineLevel="2">
      <c r="A1269" s="37">
        <f>ROW()</f>
        <v>1269</v>
      </c>
      <c r="C1269" s="6" t="s">
        <v>667</v>
      </c>
      <c r="I1269" s="667"/>
      <c r="J1269" s="668"/>
      <c r="K1269" s="668"/>
      <c r="L1269" s="668"/>
      <c r="M1269" s="658"/>
      <c r="N1269" s="667"/>
      <c r="O1269" s="668"/>
      <c r="P1269" s="668"/>
      <c r="Q1269" s="668"/>
      <c r="R1269" s="668"/>
      <c r="S1269" s="658"/>
      <c r="T1269" s="667"/>
      <c r="U1269" s="668"/>
      <c r="V1269" s="668"/>
      <c r="W1269" s="668"/>
      <c r="X1269" s="658"/>
      <c r="Y1269" s="667"/>
      <c r="Z1269" s="668"/>
      <c r="AA1269" s="668"/>
      <c r="AB1269" s="668"/>
      <c r="AC1269" s="658"/>
      <c r="AD1269" s="667"/>
      <c r="AE1269" s="668"/>
      <c r="AF1269" s="668"/>
      <c r="AG1269" s="668"/>
      <c r="AH1269" s="658"/>
      <c r="AI1269" s="17"/>
      <c r="AM1269" s="109"/>
    </row>
    <row r="1270" spans="1:39" outlineLevel="2">
      <c r="A1270" s="37">
        <f>ROW()</f>
        <v>1270</v>
      </c>
      <c r="C1270" s="6" t="s">
        <v>212</v>
      </c>
      <c r="I1270" s="667"/>
      <c r="J1270" s="668"/>
      <c r="K1270" s="668"/>
      <c r="L1270" s="668"/>
      <c r="M1270" s="658"/>
      <c r="N1270" s="667">
        <v>0</v>
      </c>
      <c r="O1270" s="668">
        <v>0</v>
      </c>
      <c r="P1270" s="668">
        <v>0</v>
      </c>
      <c r="Q1270" s="668">
        <v>0</v>
      </c>
      <c r="R1270" s="668">
        <v>0</v>
      </c>
      <c r="S1270" s="658">
        <v>0</v>
      </c>
      <c r="T1270" s="667"/>
      <c r="U1270" s="668"/>
      <c r="V1270" s="668"/>
      <c r="W1270" s="668"/>
      <c r="X1270" s="658"/>
      <c r="Y1270" s="667"/>
      <c r="Z1270" s="668"/>
      <c r="AA1270" s="668"/>
      <c r="AB1270" s="668"/>
      <c r="AC1270" s="658"/>
      <c r="AD1270" s="667"/>
      <c r="AE1270" s="668"/>
      <c r="AF1270" s="668"/>
      <c r="AG1270" s="668"/>
      <c r="AH1270" s="658"/>
      <c r="AI1270" s="17"/>
      <c r="AM1270" s="109"/>
    </row>
    <row r="1271" spans="1:39" outlineLevel="2">
      <c r="A1271" s="37">
        <f>ROW()</f>
        <v>1271</v>
      </c>
      <c r="C1271" s="6" t="s">
        <v>362</v>
      </c>
      <c r="I1271" s="669"/>
      <c r="J1271" s="670"/>
      <c r="K1271" s="670"/>
      <c r="L1271" s="670"/>
      <c r="M1271" s="659"/>
      <c r="N1271" s="669"/>
      <c r="O1271" s="670"/>
      <c r="P1271" s="670"/>
      <c r="Q1271" s="670"/>
      <c r="R1271" s="670"/>
      <c r="S1271" s="659"/>
      <c r="T1271" s="669"/>
      <c r="U1271" s="670"/>
      <c r="V1271" s="670"/>
      <c r="W1271" s="670"/>
      <c r="X1271" s="659"/>
      <c r="Y1271" s="669"/>
      <c r="Z1271" s="670"/>
      <c r="AA1271" s="670"/>
      <c r="AB1271" s="670"/>
      <c r="AC1271" s="659"/>
      <c r="AD1271" s="669"/>
      <c r="AE1271" s="670"/>
      <c r="AF1271" s="670"/>
      <c r="AG1271" s="670"/>
      <c r="AH1271" s="659"/>
      <c r="AI1271" s="17"/>
      <c r="AM1271" s="109"/>
    </row>
    <row r="1272" spans="1:39" outlineLevel="2">
      <c r="A1272" s="37">
        <f>ROW()</f>
        <v>1272</v>
      </c>
      <c r="C1272" s="6" t="s">
        <v>1</v>
      </c>
      <c r="I1272" s="204">
        <f t="shared" ref="I1272:S1272" si="521">SUM(I1259:I1271)</f>
        <v>0</v>
      </c>
      <c r="J1272" s="9">
        <f t="shared" si="521"/>
        <v>0</v>
      </c>
      <c r="K1272" s="9">
        <f t="shared" si="521"/>
        <v>0</v>
      </c>
      <c r="L1272" s="9">
        <f t="shared" si="521"/>
        <v>0</v>
      </c>
      <c r="M1272" s="18">
        <f t="shared" si="521"/>
        <v>0</v>
      </c>
      <c r="N1272" s="204">
        <f t="shared" si="521"/>
        <v>0</v>
      </c>
      <c r="O1272" s="9">
        <f t="shared" si="521"/>
        <v>0</v>
      </c>
      <c r="P1272" s="9">
        <f t="shared" si="521"/>
        <v>0</v>
      </c>
      <c r="Q1272" s="9">
        <f t="shared" si="521"/>
        <v>0</v>
      </c>
      <c r="R1272" s="9">
        <f t="shared" si="521"/>
        <v>0</v>
      </c>
      <c r="S1272" s="18">
        <f t="shared" si="521"/>
        <v>0</v>
      </c>
      <c r="T1272" s="204">
        <f t="shared" ref="T1272:AC1272" si="522">SUM(T1259:T1271)</f>
        <v>0</v>
      </c>
      <c r="U1272" s="9">
        <f t="shared" si="522"/>
        <v>0</v>
      </c>
      <c r="V1272" s="9">
        <f t="shared" si="522"/>
        <v>0</v>
      </c>
      <c r="W1272" s="9">
        <f t="shared" si="522"/>
        <v>0</v>
      </c>
      <c r="X1272" s="18">
        <f t="shared" si="522"/>
        <v>0</v>
      </c>
      <c r="Y1272" s="204">
        <f t="shared" si="522"/>
        <v>0</v>
      </c>
      <c r="Z1272" s="9">
        <f t="shared" si="522"/>
        <v>0</v>
      </c>
      <c r="AA1272" s="9">
        <f t="shared" si="522"/>
        <v>0</v>
      </c>
      <c r="AB1272" s="9">
        <f t="shared" si="522"/>
        <v>0</v>
      </c>
      <c r="AC1272" s="18">
        <f t="shared" si="522"/>
        <v>0</v>
      </c>
      <c r="AD1272" s="204">
        <f t="shared" ref="AD1272:AH1272" si="523">SUM(AD1259:AD1271)</f>
        <v>0</v>
      </c>
      <c r="AE1272" s="9">
        <f t="shared" si="523"/>
        <v>0</v>
      </c>
      <c r="AF1272" s="9">
        <f t="shared" si="523"/>
        <v>0</v>
      </c>
      <c r="AG1272" s="9">
        <f t="shared" si="523"/>
        <v>0</v>
      </c>
      <c r="AH1272" s="18">
        <f t="shared" si="523"/>
        <v>0</v>
      </c>
      <c r="AI1272" s="17"/>
      <c r="AM1272" s="109"/>
    </row>
    <row r="1273" spans="1:39" outlineLevel="2">
      <c r="A1273" s="37">
        <f>ROW()</f>
        <v>1273</v>
      </c>
      <c r="B1273" s="64" t="s">
        <v>315</v>
      </c>
      <c r="I1273" s="1299" t="s">
        <v>260</v>
      </c>
      <c r="J1273" s="1282"/>
      <c r="K1273" s="1282"/>
      <c r="L1273" s="1282"/>
      <c r="M1273" s="1282"/>
      <c r="N1273" s="1270" t="s">
        <v>286</v>
      </c>
      <c r="O1273" s="1271"/>
      <c r="P1273" s="1271"/>
      <c r="Q1273" s="1271"/>
      <c r="R1273" s="1271"/>
      <c r="S1273" s="1272"/>
      <c r="T1273" s="1270" t="s">
        <v>279</v>
      </c>
      <c r="U1273" s="1271"/>
      <c r="V1273" s="1271"/>
      <c r="W1273" s="1271"/>
      <c r="X1273" s="1272"/>
      <c r="Y1273" s="1270" t="s">
        <v>458</v>
      </c>
      <c r="Z1273" s="1271"/>
      <c r="AA1273" s="1271"/>
      <c r="AB1273" s="1271"/>
      <c r="AC1273" s="1272"/>
      <c r="AD1273" s="1270" t="s">
        <v>551</v>
      </c>
      <c r="AE1273" s="1271"/>
      <c r="AF1273" s="1271"/>
      <c r="AG1273" s="1271"/>
      <c r="AH1273" s="1272"/>
      <c r="AI1273" s="17"/>
      <c r="AM1273" s="109"/>
    </row>
    <row r="1274" spans="1:39" outlineLevel="2">
      <c r="A1274" s="37">
        <f>ROW()</f>
        <v>1274</v>
      </c>
      <c r="C1274" s="167" t="s">
        <v>2</v>
      </c>
      <c r="I1274" s="204">
        <f>I884+I899+I914+I929+I944+I959+I974+I989+I1004+I1019+I1034+I1049+I1064+I1079+I1094+I1109+I1124+I1139+I1154+I1169+I1184+I1199+I1214+I1229+I1244+I1259</f>
        <v>0</v>
      </c>
      <c r="J1274" s="9">
        <f t="shared" ref="J1274:AH1274" si="524">J884+J899+J914+J929+J944+J959+J974+J989+J1004+J1019+J1034+J1049+J1064+J1079+J1094+J1109+J1124+J1139+J1154+J1169+J1184+J1199+J1214+J1229+J1244+J1259</f>
        <v>7.2516403821802694E-3</v>
      </c>
      <c r="K1274" s="9">
        <f t="shared" si="524"/>
        <v>1.1973638770576724E-2</v>
      </c>
      <c r="L1274" s="9">
        <f t="shared" si="524"/>
        <v>1.4638195004029011E-2</v>
      </c>
      <c r="M1274" s="9">
        <f t="shared" si="524"/>
        <v>2.0675607229193049E-2</v>
      </c>
      <c r="N1274" s="204">
        <f t="shared" si="524"/>
        <v>3.2420925081646096E-2</v>
      </c>
      <c r="O1274" s="9">
        <f t="shared" si="524"/>
        <v>9.6701663069361066E-2</v>
      </c>
      <c r="P1274" s="9">
        <f t="shared" si="524"/>
        <v>0.17874786804419263</v>
      </c>
      <c r="Q1274" s="9">
        <f t="shared" si="524"/>
        <v>3.8105742831371865</v>
      </c>
      <c r="R1274" s="9">
        <f t="shared" si="524"/>
        <v>7.7242369174493231</v>
      </c>
      <c r="S1274" s="18">
        <f t="shared" si="524"/>
        <v>8.9181332709843311</v>
      </c>
      <c r="T1274" s="204">
        <f t="shared" si="524"/>
        <v>18.527603779294544</v>
      </c>
      <c r="U1274" s="9">
        <f t="shared" si="524"/>
        <v>18.833023052537001</v>
      </c>
      <c r="V1274" s="9">
        <f t="shared" si="524"/>
        <v>18.888023052536997</v>
      </c>
      <c r="W1274" s="9">
        <f t="shared" si="524"/>
        <v>18.947380195394139</v>
      </c>
      <c r="X1274" s="18">
        <f t="shared" si="524"/>
        <v>18.954737338251281</v>
      </c>
      <c r="Y1274" s="204">
        <f t="shared" si="524"/>
        <v>21.830743612777272</v>
      </c>
      <c r="Z1274" s="9">
        <f t="shared" si="524"/>
        <v>21.883265067281947</v>
      </c>
      <c r="AA1274" s="9">
        <f t="shared" si="524"/>
        <v>21.918846311914557</v>
      </c>
      <c r="AB1274" s="9">
        <f t="shared" si="524"/>
        <v>21.942264378383069</v>
      </c>
      <c r="AC1274" s="18">
        <f t="shared" si="524"/>
        <v>22.01908233439579</v>
      </c>
      <c r="AD1274" s="204">
        <f t="shared" si="524"/>
        <v>31.570159440086922</v>
      </c>
      <c r="AE1274" s="9">
        <f t="shared" si="524"/>
        <v>31.570159440086922</v>
      </c>
      <c r="AF1274" s="9">
        <f t="shared" si="524"/>
        <v>31.570159440086925</v>
      </c>
      <c r="AG1274" s="9">
        <f t="shared" si="524"/>
        <v>31.570159440086925</v>
      </c>
      <c r="AH1274" s="18">
        <f t="shared" si="524"/>
        <v>31.570159440086922</v>
      </c>
      <c r="AI1274" s="17"/>
      <c r="AM1274" s="109"/>
    </row>
    <row r="1275" spans="1:39" outlineLevel="2">
      <c r="A1275" s="37">
        <f>ROW()</f>
        <v>1275</v>
      </c>
      <c r="C1275" s="6" t="s">
        <v>3</v>
      </c>
      <c r="I1275" s="204">
        <f t="shared" ref="I1275:AH1275" si="525">I885+I900+I915+I930+I945+I960+I975+I990+I1005+I1020+I1035+I1050+I1065+I1080+I1095+I1110+I1125+I1140+I1155+I1170+I1185+I1200+I1215+I1230+I1245+I1260</f>
        <v>0</v>
      </c>
      <c r="J1275" s="9">
        <f t="shared" si="525"/>
        <v>3.7775987107171637E-2</v>
      </c>
      <c r="K1275" s="9">
        <f t="shared" si="525"/>
        <v>0.20894842868654315</v>
      </c>
      <c r="L1275" s="9">
        <f t="shared" si="525"/>
        <v>0.3840558689229116</v>
      </c>
      <c r="M1275" s="9">
        <f t="shared" si="525"/>
        <v>0.45606634434595755</v>
      </c>
      <c r="N1275" s="204">
        <f t="shared" si="525"/>
        <v>0</v>
      </c>
      <c r="O1275" s="9">
        <f t="shared" si="525"/>
        <v>6.5567979875735885E-2</v>
      </c>
      <c r="P1275" s="9">
        <f t="shared" si="525"/>
        <v>2.3584016986979175</v>
      </c>
      <c r="Q1275" s="9">
        <f t="shared" si="525"/>
        <v>6.2686552883475599</v>
      </c>
      <c r="R1275" s="9">
        <f t="shared" si="525"/>
        <v>7.6156636786618002</v>
      </c>
      <c r="S1275" s="18">
        <f t="shared" si="525"/>
        <v>7.629339080398295</v>
      </c>
      <c r="T1275" s="204">
        <f t="shared" si="525"/>
        <v>16.59075086432313</v>
      </c>
      <c r="U1275" s="9">
        <f t="shared" si="525"/>
        <v>17.86674842568927</v>
      </c>
      <c r="V1275" s="9">
        <f t="shared" si="525"/>
        <v>18.085571759022603</v>
      </c>
      <c r="W1275" s="9">
        <f t="shared" si="525"/>
        <v>18.153971759022603</v>
      </c>
      <c r="X1275" s="18">
        <f t="shared" si="525"/>
        <v>18.247038425689269</v>
      </c>
      <c r="Y1275" s="204">
        <f t="shared" si="525"/>
        <v>20.373122868239523</v>
      </c>
      <c r="Z1275" s="9">
        <f t="shared" si="525"/>
        <v>20.893579169551138</v>
      </c>
      <c r="AA1275" s="9">
        <f t="shared" si="525"/>
        <v>21.405028265668051</v>
      </c>
      <c r="AB1275" s="9">
        <f t="shared" si="525"/>
        <v>21.796625128163107</v>
      </c>
      <c r="AC1275" s="18">
        <f t="shared" si="525"/>
        <v>22.135732255708689</v>
      </c>
      <c r="AD1275" s="204">
        <f t="shared" si="525"/>
        <v>20.287488200807168</v>
      </c>
      <c r="AE1275" s="9">
        <f t="shared" si="525"/>
        <v>20.455012154115874</v>
      </c>
      <c r="AF1275" s="9">
        <f t="shared" si="525"/>
        <v>20.535161216981749</v>
      </c>
      <c r="AG1275" s="9">
        <f t="shared" si="525"/>
        <v>20.633976714766565</v>
      </c>
      <c r="AH1275" s="18">
        <f t="shared" si="525"/>
        <v>20.726085960057745</v>
      </c>
      <c r="AI1275" s="17"/>
      <c r="AM1275" s="109"/>
    </row>
    <row r="1276" spans="1:39" outlineLevel="2">
      <c r="A1276" s="37">
        <f>ROW()</f>
        <v>1276</v>
      </c>
      <c r="C1276" s="6" t="s">
        <v>4</v>
      </c>
      <c r="I1276" s="204">
        <f t="shared" ref="I1276:AH1276" si="526">I886+I901+I916+I931+I946+I961+I976+I991+I1006+I1021+I1036+I1051+I1066+I1081+I1096+I1111+I1126+I1141+I1156+I1171+I1186+I1201+I1216+I1231+I1246+I1261</f>
        <v>0</v>
      </c>
      <c r="J1276" s="9">
        <f t="shared" si="526"/>
        <v>0</v>
      </c>
      <c r="K1276" s="9">
        <f t="shared" si="526"/>
        <v>1.1804995970991136E-3</v>
      </c>
      <c r="L1276" s="9">
        <f t="shared" si="526"/>
        <v>2.3609991941982273E-3</v>
      </c>
      <c r="M1276" s="9">
        <f t="shared" si="526"/>
        <v>3.5414987912973411E-3</v>
      </c>
      <c r="N1276" s="204">
        <f t="shared" si="526"/>
        <v>6.4712257774527965E-2</v>
      </c>
      <c r="O1276" s="9">
        <f t="shared" si="526"/>
        <v>8.7274395338907726E-2</v>
      </c>
      <c r="P1276" s="9">
        <f t="shared" si="526"/>
        <v>0.1118882568313572</v>
      </c>
      <c r="Q1276" s="9">
        <f t="shared" si="526"/>
        <v>0.11496506708400958</v>
      </c>
      <c r="R1276" s="9">
        <f t="shared" si="526"/>
        <v>0.11496506708400958</v>
      </c>
      <c r="S1276" s="18">
        <f t="shared" si="526"/>
        <v>0.11496506708400958</v>
      </c>
      <c r="T1276" s="204">
        <f t="shared" si="526"/>
        <v>0.17712640728906065</v>
      </c>
      <c r="U1276" s="9">
        <f t="shared" si="526"/>
        <v>0.18811537790179123</v>
      </c>
      <c r="V1276" s="9">
        <f t="shared" si="526"/>
        <v>0.19782137790179116</v>
      </c>
      <c r="W1276" s="9">
        <f t="shared" si="526"/>
        <v>0.2509213779017912</v>
      </c>
      <c r="X1276" s="18">
        <f t="shared" si="526"/>
        <v>0.30402137790179118</v>
      </c>
      <c r="Y1276" s="204">
        <f t="shared" si="526"/>
        <v>-0.95322473122615392</v>
      </c>
      <c r="Z1276" s="9">
        <f t="shared" si="526"/>
        <v>0.42332608705818564</v>
      </c>
      <c r="AA1276" s="9">
        <f t="shared" si="526"/>
        <v>0.47700593396152913</v>
      </c>
      <c r="AB1276" s="9">
        <f t="shared" si="526"/>
        <v>0.49401271422108606</v>
      </c>
      <c r="AC1276" s="18">
        <f t="shared" si="526"/>
        <v>0.50699229989220096</v>
      </c>
      <c r="AD1276" s="204">
        <f t="shared" si="526"/>
        <v>1.4518078839168291</v>
      </c>
      <c r="AE1276" s="9">
        <f t="shared" si="526"/>
        <v>1.5440781949542171</v>
      </c>
      <c r="AF1276" s="9">
        <f t="shared" si="526"/>
        <v>1.5839836355372261</v>
      </c>
      <c r="AG1276" s="9">
        <f t="shared" si="526"/>
        <v>1.6306841105177221</v>
      </c>
      <c r="AH1276" s="18">
        <f t="shared" si="526"/>
        <v>1.6706432684013963</v>
      </c>
      <c r="AI1276" s="17"/>
      <c r="AM1276" s="109"/>
    </row>
    <row r="1277" spans="1:39" outlineLevel="2">
      <c r="A1277" s="37">
        <f>ROW()</f>
        <v>1277</v>
      </c>
      <c r="C1277" s="6" t="s">
        <v>208</v>
      </c>
      <c r="I1277" s="204">
        <f t="shared" ref="I1277:AH1277" si="527">I887+I902+I917+I932+I947+I962+I977+I992+I1007+I1022+I1037+I1052+I1067+I1082+I1097+I1112+I1127+I1142+I1157+I1172+I1187+I1202+I1217+I1232+I1247+I1262</f>
        <v>0</v>
      </c>
      <c r="J1277" s="9">
        <f t="shared" si="527"/>
        <v>0.19918963201719039</v>
      </c>
      <c r="K1277" s="9">
        <f t="shared" si="527"/>
        <v>0.39731681439699157</v>
      </c>
      <c r="L1277" s="9">
        <f t="shared" si="527"/>
        <v>0.62239873757722253</v>
      </c>
      <c r="M1277" s="9">
        <f t="shared" si="527"/>
        <v>0.80813067418748308</v>
      </c>
      <c r="N1277" s="204">
        <f t="shared" si="527"/>
        <v>0.32674860446533677</v>
      </c>
      <c r="O1277" s="9">
        <f t="shared" si="527"/>
        <v>0.46041217700582893</v>
      </c>
      <c r="P1277" s="9">
        <f t="shared" si="527"/>
        <v>0.56638852509831972</v>
      </c>
      <c r="Q1277" s="9">
        <f t="shared" si="527"/>
        <v>0.61937803500511079</v>
      </c>
      <c r="R1277" s="9">
        <f t="shared" si="527"/>
        <v>0.80194004570021848</v>
      </c>
      <c r="S1277" s="18">
        <f t="shared" si="527"/>
        <v>1.0190370482670694</v>
      </c>
      <c r="T1277" s="204">
        <f t="shared" si="527"/>
        <v>1.0672271409109118</v>
      </c>
      <c r="U1277" s="9">
        <f t="shared" si="527"/>
        <v>3.4517337928221004</v>
      </c>
      <c r="V1277" s="9">
        <f t="shared" si="527"/>
        <v>3.5125442258831625</v>
      </c>
      <c r="W1277" s="9">
        <f t="shared" si="527"/>
        <v>3.5684910536510346</v>
      </c>
      <c r="X1277" s="18">
        <f t="shared" si="527"/>
        <v>3.7183188202332547</v>
      </c>
      <c r="Y1277" s="204">
        <f t="shared" si="527"/>
        <v>1.5325776200594037</v>
      </c>
      <c r="Z1277" s="9">
        <f t="shared" si="527"/>
        <v>3.7931817356833042</v>
      </c>
      <c r="AA1277" s="9">
        <f t="shared" si="527"/>
        <v>3.8814124676039565</v>
      </c>
      <c r="AB1277" s="9">
        <f t="shared" si="527"/>
        <v>3.9679895767401083</v>
      </c>
      <c r="AC1277" s="18">
        <f t="shared" si="527"/>
        <v>4.0266758462387919</v>
      </c>
      <c r="AD1277" s="204">
        <f t="shared" si="527"/>
        <v>8.2716283777201003</v>
      </c>
      <c r="AE1277" s="9">
        <f t="shared" si="527"/>
        <v>3.9645050022209958</v>
      </c>
      <c r="AF1277" s="9">
        <f t="shared" si="527"/>
        <v>3.9688487875693133</v>
      </c>
      <c r="AG1277" s="9">
        <f t="shared" si="527"/>
        <v>3.5098127804686845</v>
      </c>
      <c r="AH1277" s="18">
        <f t="shared" si="527"/>
        <v>3.1891951806952217</v>
      </c>
      <c r="AI1277" s="17"/>
      <c r="AM1277" s="109"/>
    </row>
    <row r="1278" spans="1:39" outlineLevel="2">
      <c r="A1278" s="37">
        <f>ROW()</f>
        <v>1278</v>
      </c>
      <c r="C1278" s="6" t="s">
        <v>473</v>
      </c>
      <c r="I1278" s="204">
        <f t="shared" ref="I1278:AH1278" si="528">I888+I903+I918+I933+I948+I963+I978+I993+I1008+I1023+I1038+I1053+I1068+I1083+I1098+I1113+I1128+I1143+I1158+I1173+I1188+I1203+I1218+I1233+I1248+I1263</f>
        <v>0</v>
      </c>
      <c r="J1278" s="9">
        <f t="shared" si="528"/>
        <v>0</v>
      </c>
      <c r="K1278" s="9">
        <f t="shared" si="528"/>
        <v>0</v>
      </c>
      <c r="L1278" s="9">
        <f t="shared" si="528"/>
        <v>0</v>
      </c>
      <c r="M1278" s="9">
        <f t="shared" si="528"/>
        <v>0</v>
      </c>
      <c r="N1278" s="204">
        <f t="shared" si="528"/>
        <v>0</v>
      </c>
      <c r="O1278" s="9">
        <f t="shared" si="528"/>
        <v>0</v>
      </c>
      <c r="P1278" s="9">
        <f t="shared" si="528"/>
        <v>0</v>
      </c>
      <c r="Q1278" s="9">
        <f t="shared" si="528"/>
        <v>0</v>
      </c>
      <c r="R1278" s="9">
        <f t="shared" si="528"/>
        <v>0</v>
      </c>
      <c r="S1278" s="18">
        <f t="shared" si="528"/>
        <v>0</v>
      </c>
      <c r="T1278" s="204">
        <f t="shared" si="528"/>
        <v>0</v>
      </c>
      <c r="U1278" s="9">
        <f t="shared" si="528"/>
        <v>0</v>
      </c>
      <c r="V1278" s="9">
        <f t="shared" si="528"/>
        <v>0</v>
      </c>
      <c r="W1278" s="9">
        <f t="shared" si="528"/>
        <v>0</v>
      </c>
      <c r="X1278" s="18">
        <f t="shared" si="528"/>
        <v>0</v>
      </c>
      <c r="Y1278" s="204">
        <f t="shared" si="528"/>
        <v>0</v>
      </c>
      <c r="Z1278" s="9">
        <f t="shared" si="528"/>
        <v>0</v>
      </c>
      <c r="AA1278" s="9">
        <f t="shared" si="528"/>
        <v>0</v>
      </c>
      <c r="AB1278" s="9">
        <f t="shared" si="528"/>
        <v>0</v>
      </c>
      <c r="AC1278" s="18">
        <f t="shared" si="528"/>
        <v>0</v>
      </c>
      <c r="AD1278" s="204">
        <f t="shared" si="528"/>
        <v>17.040719874449</v>
      </c>
      <c r="AE1278" s="9">
        <f t="shared" si="528"/>
        <v>5.616436160016975</v>
      </c>
      <c r="AF1278" s="9">
        <f t="shared" si="528"/>
        <v>5.6904345928480451</v>
      </c>
      <c r="AG1278" s="9">
        <f t="shared" si="528"/>
        <v>5.5627035948792924</v>
      </c>
      <c r="AH1278" s="18">
        <f t="shared" si="528"/>
        <v>6.0025156314676851</v>
      </c>
      <c r="AI1278" s="17"/>
      <c r="AM1278" s="109"/>
    </row>
    <row r="1279" spans="1:39" outlineLevel="2">
      <c r="A1279" s="37">
        <f>ROW()</f>
        <v>1279</v>
      </c>
      <c r="C1279" s="6" t="s">
        <v>474</v>
      </c>
      <c r="I1279" s="204">
        <f t="shared" ref="I1279:AH1279" si="529">I889+I904+I919+I934+I949+I964+I979+I994+I1009+I1024+I1039+I1054+I1069+I1084+I1099+I1114+I1129+I1144+I1159+I1174+I1189+I1204+I1219+I1234+I1249+I1264</f>
        <v>0</v>
      </c>
      <c r="J1279" s="9">
        <f t="shared" si="529"/>
        <v>0</v>
      </c>
      <c r="K1279" s="9">
        <f t="shared" si="529"/>
        <v>0</v>
      </c>
      <c r="L1279" s="9">
        <f t="shared" si="529"/>
        <v>0</v>
      </c>
      <c r="M1279" s="9">
        <f t="shared" si="529"/>
        <v>0</v>
      </c>
      <c r="N1279" s="204">
        <f t="shared" si="529"/>
        <v>0</v>
      </c>
      <c r="O1279" s="9">
        <f t="shared" si="529"/>
        <v>0</v>
      </c>
      <c r="P1279" s="9">
        <f t="shared" si="529"/>
        <v>0</v>
      </c>
      <c r="Q1279" s="9">
        <f t="shared" si="529"/>
        <v>0</v>
      </c>
      <c r="R1279" s="9">
        <f t="shared" si="529"/>
        <v>0</v>
      </c>
      <c r="S1279" s="18">
        <f t="shared" si="529"/>
        <v>0</v>
      </c>
      <c r="T1279" s="204">
        <f t="shared" si="529"/>
        <v>0</v>
      </c>
      <c r="U1279" s="9">
        <f t="shared" si="529"/>
        <v>0</v>
      </c>
      <c r="V1279" s="9">
        <f t="shared" si="529"/>
        <v>0</v>
      </c>
      <c r="W1279" s="9">
        <f t="shared" si="529"/>
        <v>0</v>
      </c>
      <c r="X1279" s="18">
        <f t="shared" si="529"/>
        <v>0</v>
      </c>
      <c r="Y1279" s="204">
        <f t="shared" si="529"/>
        <v>0</v>
      </c>
      <c r="Z1279" s="9">
        <f t="shared" si="529"/>
        <v>0</v>
      </c>
      <c r="AA1279" s="9">
        <f t="shared" si="529"/>
        <v>0</v>
      </c>
      <c r="AB1279" s="9">
        <f t="shared" si="529"/>
        <v>0</v>
      </c>
      <c r="AC1279" s="18">
        <f t="shared" si="529"/>
        <v>0</v>
      </c>
      <c r="AD1279" s="204">
        <f t="shared" si="529"/>
        <v>4.2760142696386607</v>
      </c>
      <c r="AE1279" s="9">
        <f t="shared" si="529"/>
        <v>4.5040418457775129</v>
      </c>
      <c r="AF1279" s="9">
        <f t="shared" si="529"/>
        <v>4.6950377389502904</v>
      </c>
      <c r="AG1279" s="9">
        <f t="shared" si="529"/>
        <v>4.8940651550079695</v>
      </c>
      <c r="AH1279" s="18">
        <f t="shared" si="529"/>
        <v>5.086410931939553</v>
      </c>
      <c r="AI1279" s="17"/>
      <c r="AM1279" s="109"/>
    </row>
    <row r="1280" spans="1:39" outlineLevel="2">
      <c r="A1280" s="37">
        <f>ROW()</f>
        <v>1280</v>
      </c>
      <c r="C1280" s="6" t="s">
        <v>477</v>
      </c>
      <c r="I1280" s="204">
        <f t="shared" ref="I1280:AH1280" si="530">I890+I905+I920+I935+I950+I965+I980+I995+I1010+I1025+I1040+I1055+I1070+I1085+I1100+I1115+I1130+I1145+I1160+I1175+I1190+I1205+I1220+I1235+I1250+I1265</f>
        <v>0</v>
      </c>
      <c r="J1280" s="9">
        <f t="shared" si="530"/>
        <v>0</v>
      </c>
      <c r="K1280" s="9">
        <f t="shared" si="530"/>
        <v>0</v>
      </c>
      <c r="L1280" s="9">
        <f t="shared" si="530"/>
        <v>0</v>
      </c>
      <c r="M1280" s="9">
        <f t="shared" si="530"/>
        <v>0</v>
      </c>
      <c r="N1280" s="204">
        <f t="shared" si="530"/>
        <v>0</v>
      </c>
      <c r="O1280" s="9">
        <f t="shared" si="530"/>
        <v>0</v>
      </c>
      <c r="P1280" s="9">
        <f t="shared" si="530"/>
        <v>0</v>
      </c>
      <c r="Q1280" s="9">
        <f t="shared" si="530"/>
        <v>0</v>
      </c>
      <c r="R1280" s="9">
        <f t="shared" si="530"/>
        <v>0</v>
      </c>
      <c r="S1280" s="18">
        <f t="shared" si="530"/>
        <v>0</v>
      </c>
      <c r="T1280" s="204">
        <f t="shared" si="530"/>
        <v>0</v>
      </c>
      <c r="U1280" s="9">
        <f t="shared" si="530"/>
        <v>0</v>
      </c>
      <c r="V1280" s="9">
        <f t="shared" si="530"/>
        <v>0</v>
      </c>
      <c r="W1280" s="9">
        <f t="shared" si="530"/>
        <v>0</v>
      </c>
      <c r="X1280" s="18">
        <f t="shared" si="530"/>
        <v>0</v>
      </c>
      <c r="Y1280" s="204">
        <f t="shared" si="530"/>
        <v>0</v>
      </c>
      <c r="Z1280" s="9">
        <f t="shared" si="530"/>
        <v>0</v>
      </c>
      <c r="AA1280" s="9">
        <f t="shared" si="530"/>
        <v>0</v>
      </c>
      <c r="AB1280" s="9">
        <f t="shared" si="530"/>
        <v>0</v>
      </c>
      <c r="AC1280" s="18">
        <f t="shared" si="530"/>
        <v>0</v>
      </c>
      <c r="AD1280" s="204">
        <f t="shared" si="530"/>
        <v>43.385964154139188</v>
      </c>
      <c r="AE1280" s="9">
        <f t="shared" si="530"/>
        <v>6.6940404884388309</v>
      </c>
      <c r="AF1280" s="9">
        <f t="shared" si="530"/>
        <v>8.018097362533851</v>
      </c>
      <c r="AG1280" s="9">
        <f t="shared" si="530"/>
        <v>8.4836887488809012</v>
      </c>
      <c r="AH1280" s="18">
        <f t="shared" si="530"/>
        <v>9.1638362239131972</v>
      </c>
      <c r="AI1280" s="17"/>
      <c r="AM1280" s="109"/>
    </row>
    <row r="1281" spans="1:39" outlineLevel="2">
      <c r="A1281" s="37">
        <f>ROW()</f>
        <v>1281</v>
      </c>
      <c r="C1281" s="6" t="s">
        <v>511</v>
      </c>
      <c r="I1281" s="204">
        <f t="shared" ref="I1281:AH1281" si="531">I891+I906+I921+I936+I951+I966+I981+I996+I1011+I1026+I1041+I1056+I1071+I1086+I1101+I1116+I1131+I1146+I1161+I1176+I1191+I1206+I1221+I1236+I1251+I1266</f>
        <v>0</v>
      </c>
      <c r="J1281" s="9">
        <f t="shared" si="531"/>
        <v>0</v>
      </c>
      <c r="K1281" s="9">
        <f t="shared" si="531"/>
        <v>0</v>
      </c>
      <c r="L1281" s="9">
        <f t="shared" si="531"/>
        <v>0</v>
      </c>
      <c r="M1281" s="9">
        <f t="shared" si="531"/>
        <v>0</v>
      </c>
      <c r="N1281" s="204">
        <f t="shared" si="531"/>
        <v>0</v>
      </c>
      <c r="O1281" s="9">
        <f t="shared" si="531"/>
        <v>0</v>
      </c>
      <c r="P1281" s="9">
        <f t="shared" si="531"/>
        <v>0</v>
      </c>
      <c r="Q1281" s="9">
        <f t="shared" si="531"/>
        <v>0</v>
      </c>
      <c r="R1281" s="9">
        <f t="shared" si="531"/>
        <v>0</v>
      </c>
      <c r="S1281" s="18">
        <f t="shared" si="531"/>
        <v>0</v>
      </c>
      <c r="T1281" s="204">
        <f t="shared" si="531"/>
        <v>0</v>
      </c>
      <c r="U1281" s="9">
        <f t="shared" si="531"/>
        <v>0.155066797951281</v>
      </c>
      <c r="V1281" s="9">
        <f t="shared" si="531"/>
        <v>0.17725636489021879</v>
      </c>
      <c r="W1281" s="9">
        <f t="shared" si="531"/>
        <v>0.18464287045567995</v>
      </c>
      <c r="X1281" s="18">
        <f t="shared" si="531"/>
        <v>0.18481510387345987</v>
      </c>
      <c r="Y1281" s="204">
        <f t="shared" si="531"/>
        <v>0.20485195372421663</v>
      </c>
      <c r="Z1281" s="9">
        <f t="shared" si="531"/>
        <v>0.20549699942118632</v>
      </c>
      <c r="AA1281" s="9">
        <f t="shared" si="531"/>
        <v>0.20549699942118632</v>
      </c>
      <c r="AB1281" s="9">
        <f t="shared" si="531"/>
        <v>0.20549699942118632</v>
      </c>
      <c r="AC1281" s="18">
        <f t="shared" si="531"/>
        <v>0.20549699942118632</v>
      </c>
      <c r="AD1281" s="204">
        <f t="shared" si="531"/>
        <v>0.11501556010357766</v>
      </c>
      <c r="AE1281" s="9">
        <f t="shared" si="531"/>
        <v>0.17643030776350191</v>
      </c>
      <c r="AF1281" s="9">
        <f t="shared" si="531"/>
        <v>0.24559691992655219</v>
      </c>
      <c r="AG1281" s="9">
        <f t="shared" si="531"/>
        <v>0.26346492774517677</v>
      </c>
      <c r="AH1281" s="18">
        <f t="shared" si="531"/>
        <v>0.39800712449811593</v>
      </c>
      <c r="AI1281" s="17"/>
      <c r="AM1281" s="109"/>
    </row>
    <row r="1282" spans="1:39" outlineLevel="2">
      <c r="A1282" s="37">
        <f>ROW()</f>
        <v>1282</v>
      </c>
      <c r="C1282" s="6" t="s">
        <v>655</v>
      </c>
      <c r="I1282" s="204"/>
      <c r="J1282" s="9"/>
      <c r="K1282" s="9"/>
      <c r="L1282" s="9"/>
      <c r="M1282" s="9"/>
      <c r="N1282" s="204"/>
      <c r="O1282" s="9"/>
      <c r="P1282" s="9"/>
      <c r="Q1282" s="9"/>
      <c r="R1282" s="9"/>
      <c r="S1282" s="18"/>
      <c r="T1282" s="204"/>
      <c r="U1282" s="9"/>
      <c r="V1282" s="9"/>
      <c r="W1282" s="9"/>
      <c r="X1282" s="18"/>
      <c r="Y1282" s="204"/>
      <c r="Z1282" s="9"/>
      <c r="AA1282" s="9"/>
      <c r="AB1282" s="9"/>
      <c r="AC1282" s="18"/>
      <c r="AD1282" s="204"/>
      <c r="AE1282" s="9"/>
      <c r="AF1282" s="9"/>
      <c r="AG1282" s="9"/>
      <c r="AH1282" s="18"/>
      <c r="AI1282" s="17"/>
      <c r="AM1282" s="109"/>
    </row>
    <row r="1283" spans="1:39" outlineLevel="2">
      <c r="A1283" s="37">
        <f>ROW()</f>
        <v>1283</v>
      </c>
      <c r="C1283" s="6" t="s">
        <v>656</v>
      </c>
      <c r="I1283" s="204"/>
      <c r="J1283" s="9"/>
      <c r="K1283" s="9"/>
      <c r="L1283" s="9"/>
      <c r="M1283" s="9"/>
      <c r="N1283" s="204"/>
      <c r="O1283" s="9"/>
      <c r="P1283" s="9"/>
      <c r="Q1283" s="9"/>
      <c r="R1283" s="9"/>
      <c r="S1283" s="18"/>
      <c r="T1283" s="204"/>
      <c r="U1283" s="9"/>
      <c r="V1283" s="9"/>
      <c r="W1283" s="9"/>
      <c r="X1283" s="18"/>
      <c r="Y1283" s="204"/>
      <c r="Z1283" s="9"/>
      <c r="AA1283" s="9"/>
      <c r="AB1283" s="9"/>
      <c r="AC1283" s="18"/>
      <c r="AD1283" s="204"/>
      <c r="AE1283" s="9"/>
      <c r="AF1283" s="9"/>
      <c r="AG1283" s="9"/>
      <c r="AH1283" s="18"/>
      <c r="AI1283" s="17"/>
      <c r="AM1283" s="109"/>
    </row>
    <row r="1284" spans="1:39" outlineLevel="2">
      <c r="A1284" s="37">
        <f>ROW()</f>
        <v>1284</v>
      </c>
      <c r="C1284" s="6" t="s">
        <v>667</v>
      </c>
      <c r="I1284" s="204"/>
      <c r="J1284" s="9"/>
      <c r="K1284" s="9"/>
      <c r="L1284" s="9"/>
      <c r="M1284" s="9"/>
      <c r="N1284" s="204"/>
      <c r="O1284" s="9"/>
      <c r="P1284" s="9"/>
      <c r="Q1284" s="9"/>
      <c r="R1284" s="9"/>
      <c r="S1284" s="18"/>
      <c r="T1284" s="204"/>
      <c r="U1284" s="9"/>
      <c r="V1284" s="9"/>
      <c r="W1284" s="9"/>
      <c r="X1284" s="18"/>
      <c r="Y1284" s="204"/>
      <c r="Z1284" s="9"/>
      <c r="AA1284" s="9"/>
      <c r="AB1284" s="9"/>
      <c r="AC1284" s="18"/>
      <c r="AD1284" s="204"/>
      <c r="AE1284" s="9"/>
      <c r="AF1284" s="9"/>
      <c r="AG1284" s="9"/>
      <c r="AH1284" s="18"/>
      <c r="AI1284" s="17"/>
      <c r="AM1284" s="109"/>
    </row>
    <row r="1285" spans="1:39" outlineLevel="2">
      <c r="A1285" s="37">
        <f>ROW()</f>
        <v>1285</v>
      </c>
      <c r="C1285" s="6" t="s">
        <v>212</v>
      </c>
      <c r="I1285" s="204">
        <f t="shared" ref="I1285:AH1285" si="532">I895+I910+I925+I940+I955+I970+I985+I1000+I1015+I1030+I1045+I1060+I1075+I1090+I1105+I1120+I1135+I1150+I1165+I1180+I1195+I1210+I1225+I1240+I1255+I1270</f>
        <v>0</v>
      </c>
      <c r="J1285" s="9">
        <f t="shared" si="532"/>
        <v>0</v>
      </c>
      <c r="K1285" s="9">
        <f t="shared" si="532"/>
        <v>0</v>
      </c>
      <c r="L1285" s="9">
        <f t="shared" si="532"/>
        <v>0</v>
      </c>
      <c r="M1285" s="9">
        <f t="shared" si="532"/>
        <v>0</v>
      </c>
      <c r="N1285" s="204">
        <f t="shared" si="532"/>
        <v>0</v>
      </c>
      <c r="O1285" s="9">
        <f t="shared" si="532"/>
        <v>0</v>
      </c>
      <c r="P1285" s="9">
        <f t="shared" si="532"/>
        <v>0</v>
      </c>
      <c r="Q1285" s="9">
        <f t="shared" si="532"/>
        <v>0</v>
      </c>
      <c r="R1285" s="9">
        <f t="shared" si="532"/>
        <v>0</v>
      </c>
      <c r="S1285" s="18">
        <f t="shared" si="532"/>
        <v>0</v>
      </c>
      <c r="T1285" s="204">
        <f t="shared" si="532"/>
        <v>0</v>
      </c>
      <c r="U1285" s="9">
        <f t="shared" si="532"/>
        <v>0</v>
      </c>
      <c r="V1285" s="9">
        <f t="shared" si="532"/>
        <v>0</v>
      </c>
      <c r="W1285" s="9">
        <f t="shared" si="532"/>
        <v>0</v>
      </c>
      <c r="X1285" s="18">
        <f t="shared" si="532"/>
        <v>0</v>
      </c>
      <c r="Y1285" s="204">
        <f t="shared" si="532"/>
        <v>-6.2138909568108282E-2</v>
      </c>
      <c r="Z1285" s="9">
        <f t="shared" si="532"/>
        <v>0</v>
      </c>
      <c r="AA1285" s="9">
        <f t="shared" si="532"/>
        <v>0</v>
      </c>
      <c r="AB1285" s="9">
        <f t="shared" si="532"/>
        <v>0</v>
      </c>
      <c r="AC1285" s="18">
        <f t="shared" si="532"/>
        <v>0</v>
      </c>
      <c r="AD1285" s="204">
        <f t="shared" si="532"/>
        <v>0</v>
      </c>
      <c r="AE1285" s="9">
        <f t="shared" si="532"/>
        <v>0</v>
      </c>
      <c r="AF1285" s="9">
        <f t="shared" si="532"/>
        <v>0</v>
      </c>
      <c r="AG1285" s="9">
        <f t="shared" si="532"/>
        <v>0</v>
      </c>
      <c r="AH1285" s="18">
        <f t="shared" si="532"/>
        <v>0</v>
      </c>
      <c r="AI1285" s="17"/>
      <c r="AM1285" s="109"/>
    </row>
    <row r="1286" spans="1:39" outlineLevel="2">
      <c r="A1286" s="37">
        <f>ROW()</f>
        <v>1286</v>
      </c>
      <c r="C1286" s="6" t="s">
        <v>362</v>
      </c>
      <c r="I1286" s="205">
        <f t="shared" ref="I1286:AH1286" si="533">I896+I911+I926+I941+I956+I971+I986+I1001+I1016+I1031+I1046+I1061+I1076+I1091+I1106+I1121+I1136+I1151+I1166+I1181+I1196+I1211+I1226+I1241+I1256+I1271</f>
        <v>0</v>
      </c>
      <c r="J1286" s="15">
        <f t="shared" si="533"/>
        <v>0</v>
      </c>
      <c r="K1286" s="15">
        <f t="shared" si="533"/>
        <v>0</v>
      </c>
      <c r="L1286" s="15">
        <f t="shared" si="533"/>
        <v>0</v>
      </c>
      <c r="M1286" s="15">
        <f t="shared" si="533"/>
        <v>0</v>
      </c>
      <c r="N1286" s="205">
        <f t="shared" si="533"/>
        <v>0</v>
      </c>
      <c r="O1286" s="15">
        <f t="shared" si="533"/>
        <v>0</v>
      </c>
      <c r="P1286" s="15">
        <f t="shared" si="533"/>
        <v>0</v>
      </c>
      <c r="Q1286" s="15">
        <f t="shared" si="533"/>
        <v>0</v>
      </c>
      <c r="R1286" s="15">
        <f t="shared" si="533"/>
        <v>0</v>
      </c>
      <c r="S1286" s="206">
        <f t="shared" si="533"/>
        <v>0</v>
      </c>
      <c r="T1286" s="205">
        <f t="shared" si="533"/>
        <v>0</v>
      </c>
      <c r="U1286" s="15">
        <f t="shared" si="533"/>
        <v>0</v>
      </c>
      <c r="V1286" s="15">
        <f t="shared" si="533"/>
        <v>0</v>
      </c>
      <c r="W1286" s="15">
        <f t="shared" si="533"/>
        <v>0</v>
      </c>
      <c r="X1286" s="206">
        <f t="shared" si="533"/>
        <v>0</v>
      </c>
      <c r="Y1286" s="205">
        <f t="shared" si="533"/>
        <v>0</v>
      </c>
      <c r="Z1286" s="15">
        <f t="shared" si="533"/>
        <v>4.5710270094346589E-16</v>
      </c>
      <c r="AA1286" s="15">
        <f t="shared" si="533"/>
        <v>4.5710270094346599E-16</v>
      </c>
      <c r="AB1286" s="15">
        <f t="shared" si="533"/>
        <v>4.5710270094346599E-16</v>
      </c>
      <c r="AC1286" s="206">
        <f t="shared" si="533"/>
        <v>4.5710270094346599E-16</v>
      </c>
      <c r="AD1286" s="205">
        <f t="shared" si="533"/>
        <v>-1.959975418805562E-15</v>
      </c>
      <c r="AE1286" s="15">
        <f t="shared" si="533"/>
        <v>5.15587287859441E-2</v>
      </c>
      <c r="AF1286" s="15">
        <f t="shared" si="533"/>
        <v>9.0476975724809491E-2</v>
      </c>
      <c r="AG1286" s="15">
        <f t="shared" si="533"/>
        <v>0.12578370279014639</v>
      </c>
      <c r="AH1286" s="206">
        <f t="shared" si="533"/>
        <v>0.16496323350016145</v>
      </c>
      <c r="AI1286" s="17"/>
      <c r="AM1286" s="109"/>
    </row>
    <row r="1287" spans="1:39" outlineLevel="2">
      <c r="A1287" s="37">
        <f>ROW()</f>
        <v>1287</v>
      </c>
      <c r="C1287" s="6" t="s">
        <v>1</v>
      </c>
      <c r="I1287" s="204">
        <f t="shared" ref="I1287:AC1287" si="534">SUM(I1274:I1286)</f>
        <v>0</v>
      </c>
      <c r="J1287" s="9">
        <f t="shared" si="534"/>
        <v>0.2442172595065423</v>
      </c>
      <c r="K1287" s="9">
        <f t="shared" si="534"/>
        <v>0.61941938145121056</v>
      </c>
      <c r="L1287" s="9">
        <f t="shared" si="534"/>
        <v>1.0234538006983613</v>
      </c>
      <c r="M1287" s="9">
        <f t="shared" si="534"/>
        <v>1.2884141245539311</v>
      </c>
      <c r="N1287" s="204">
        <f t="shared" si="534"/>
        <v>0.42388178732151083</v>
      </c>
      <c r="O1287" s="9">
        <f t="shared" si="534"/>
        <v>0.70995621528983355</v>
      </c>
      <c r="P1287" s="9">
        <f t="shared" si="534"/>
        <v>3.2154263486717869</v>
      </c>
      <c r="Q1287" s="9">
        <f t="shared" si="534"/>
        <v>10.813572673573866</v>
      </c>
      <c r="R1287" s="9">
        <f t="shared" si="534"/>
        <v>16.256805708895349</v>
      </c>
      <c r="S1287" s="18">
        <f t="shared" si="534"/>
        <v>17.681474466733707</v>
      </c>
      <c r="T1287" s="204">
        <f t="shared" si="534"/>
        <v>36.362708191817646</v>
      </c>
      <c r="U1287" s="9">
        <f t="shared" si="534"/>
        <v>40.494687446901438</v>
      </c>
      <c r="V1287" s="9">
        <f t="shared" si="534"/>
        <v>40.86121678023477</v>
      </c>
      <c r="W1287" s="9">
        <f t="shared" si="534"/>
        <v>41.105407256425252</v>
      </c>
      <c r="X1287" s="18">
        <f t="shared" si="534"/>
        <v>41.408931065949055</v>
      </c>
      <c r="Y1287" s="204">
        <f t="shared" si="534"/>
        <v>42.925932414006162</v>
      </c>
      <c r="Z1287" s="9">
        <f t="shared" si="534"/>
        <v>47.198849058995762</v>
      </c>
      <c r="AA1287" s="9">
        <f t="shared" si="534"/>
        <v>47.88778997856928</v>
      </c>
      <c r="AB1287" s="9">
        <f t="shared" si="534"/>
        <v>48.406388796928553</v>
      </c>
      <c r="AC1287" s="18">
        <f t="shared" si="534"/>
        <v>48.893979735656657</v>
      </c>
      <c r="AD1287" s="204">
        <f t="shared" ref="AD1287:AH1287" si="535">SUM(AD1274:AD1286)</f>
        <v>126.39879776086144</v>
      </c>
      <c r="AE1287" s="9">
        <f t="shared" si="535"/>
        <v>74.576262322160773</v>
      </c>
      <c r="AF1287" s="9">
        <f t="shared" si="535"/>
        <v>76.397796670158769</v>
      </c>
      <c r="AG1287" s="9">
        <f t="shared" si="535"/>
        <v>76.674339175143388</v>
      </c>
      <c r="AH1287" s="18">
        <f t="shared" si="535"/>
        <v>77.971816994560001</v>
      </c>
      <c r="AI1287" s="17"/>
      <c r="AM1287" s="109"/>
    </row>
    <row r="1288" spans="1:39" outlineLevel="2">
      <c r="A1288" s="37">
        <f>ROW()</f>
        <v>1288</v>
      </c>
      <c r="D1288" s="5"/>
      <c r="E1288" s="5"/>
      <c r="F1288" s="88"/>
      <c r="I1288" s="204"/>
      <c r="J1288" s="9"/>
      <c r="K1288" s="9"/>
      <c r="L1288" s="9"/>
      <c r="M1288" s="9"/>
      <c r="N1288" s="204"/>
      <c r="O1288" s="9"/>
      <c r="P1288" s="9"/>
      <c r="Q1288" s="9"/>
      <c r="R1288" s="9"/>
      <c r="S1288" s="18"/>
      <c r="X1288" s="18"/>
      <c r="AC1288" s="109"/>
      <c r="AD1288" s="17"/>
      <c r="AH1288" s="109"/>
      <c r="AI1288" s="17"/>
      <c r="AM1288" s="109"/>
    </row>
    <row r="1289" spans="1:39" s="10" customFormat="1" outlineLevel="1">
      <c r="A1289" s="198" t="str">
        <f>"Capex Depreciation Approved [m$ "&amp;$E$33&amp;"] [Model]"</f>
        <v>Capex Depreciation Approved [m$ 31/12/2024] [Model]</v>
      </c>
      <c r="B1289" s="199"/>
      <c r="C1289" s="200"/>
      <c r="D1289" s="200"/>
      <c r="E1289" s="200"/>
      <c r="F1289" s="200"/>
      <c r="G1289" s="200"/>
      <c r="H1289" s="201"/>
      <c r="I1289" s="202"/>
      <c r="J1289" s="201"/>
      <c r="K1289" s="201"/>
      <c r="L1289" s="201"/>
      <c r="M1289" s="201"/>
      <c r="N1289" s="202"/>
      <c r="O1289" s="201"/>
      <c r="P1289" s="201"/>
      <c r="Q1289" s="201"/>
      <c r="R1289" s="201"/>
      <c r="S1289" s="203"/>
      <c r="T1289" s="201"/>
      <c r="U1289" s="201"/>
      <c r="V1289" s="201"/>
      <c r="W1289" s="201"/>
      <c r="X1289" s="203"/>
      <c r="Y1289" s="201"/>
      <c r="Z1289" s="201"/>
      <c r="AA1289" s="201"/>
      <c r="AB1289" s="201"/>
      <c r="AC1289" s="203"/>
      <c r="AD1289" s="202"/>
      <c r="AE1289" s="201"/>
      <c r="AF1289" s="201"/>
      <c r="AG1289" s="201"/>
      <c r="AH1289" s="203"/>
      <c r="AI1289" s="202"/>
      <c r="AJ1289" s="201"/>
      <c r="AK1289" s="201"/>
      <c r="AL1289" s="201"/>
      <c r="AM1289" s="203"/>
    </row>
    <row r="1290" spans="1:39" outlineLevel="2">
      <c r="A1290" s="37">
        <f>ROW()</f>
        <v>1290</v>
      </c>
      <c r="B1290" s="64" t="s">
        <v>210</v>
      </c>
      <c r="C1290" s="167"/>
      <c r="I1290" s="1306" t="str">
        <f>"AA1 [m$ "&amp;$E$33&amp;"]"</f>
        <v>AA1 [m$ 31/12/2024]</v>
      </c>
      <c r="J1290" s="1307"/>
      <c r="K1290" s="1307"/>
      <c r="L1290" s="1307"/>
      <c r="M1290" s="1307"/>
      <c r="N1290" s="1303" t="str">
        <f>"AA2 [m$ "&amp;$E$33&amp;"]"</f>
        <v>AA2 [m$ 31/12/2024]</v>
      </c>
      <c r="O1290" s="1304"/>
      <c r="P1290" s="1304"/>
      <c r="Q1290" s="1304"/>
      <c r="R1290" s="1304"/>
      <c r="S1290" s="1305"/>
      <c r="T1290" s="1303" t="str">
        <f>"AA3 [m$ "&amp;$E$33&amp;"]"</f>
        <v>AA3 [m$ 31/12/2024]</v>
      </c>
      <c r="U1290" s="1304"/>
      <c r="V1290" s="1304"/>
      <c r="W1290" s="1304"/>
      <c r="X1290" s="1305"/>
      <c r="Y1290" s="1303" t="str">
        <f>"AA4 [m$ "&amp;$E$33&amp;"]"</f>
        <v>AA4 [m$ 31/12/2024]</v>
      </c>
      <c r="Z1290" s="1304"/>
      <c r="AA1290" s="1304"/>
      <c r="AB1290" s="1304"/>
      <c r="AC1290" s="1305"/>
      <c r="AD1290" s="1303" t="str">
        <f>"AA4 [m$ "&amp;$E$33&amp;"]"</f>
        <v>AA4 [m$ 31/12/2024]</v>
      </c>
      <c r="AE1290" s="1304"/>
      <c r="AF1290" s="1304"/>
      <c r="AG1290" s="1304"/>
      <c r="AH1290" s="1305"/>
      <c r="AI1290" s="17"/>
      <c r="AM1290" s="109"/>
    </row>
    <row r="1291" spans="1:39" outlineLevel="2">
      <c r="A1291" s="37">
        <f>ROW()</f>
        <v>1291</v>
      </c>
      <c r="C1291" s="167" t="s">
        <v>2</v>
      </c>
      <c r="I1291" s="204">
        <f t="shared" ref="I1291:S1291" si="536">I884/$M$33</f>
        <v>0</v>
      </c>
      <c r="J1291" s="9">
        <f t="shared" si="536"/>
        <v>1.2403758593507954E-2</v>
      </c>
      <c r="K1291" s="9">
        <f t="shared" si="536"/>
        <v>1.2403758593507954E-2</v>
      </c>
      <c r="L1291" s="9">
        <f t="shared" si="536"/>
        <v>1.2403758593507954E-2</v>
      </c>
      <c r="M1291" s="9">
        <f t="shared" si="536"/>
        <v>1.2403758593507954E-2</v>
      </c>
      <c r="N1291" s="204">
        <f t="shared" si="536"/>
        <v>3.7838289294742235E-2</v>
      </c>
      <c r="O1291" s="9">
        <f t="shared" si="536"/>
        <v>3.7838289294742235E-2</v>
      </c>
      <c r="P1291" s="9">
        <f t="shared" si="536"/>
        <v>3.7838289294742235E-2</v>
      </c>
      <c r="Q1291" s="9">
        <f t="shared" si="536"/>
        <v>3.7838289294742235E-2</v>
      </c>
      <c r="R1291" s="9">
        <f t="shared" si="536"/>
        <v>3.7838289294742235E-2</v>
      </c>
      <c r="S1291" s="18">
        <f t="shared" si="536"/>
        <v>3.7838289294742235E-2</v>
      </c>
      <c r="T1291" s="204">
        <f t="shared" ref="T1291:X1298" si="537">T884/$S$33</f>
        <v>3.9533924674824535E-2</v>
      </c>
      <c r="U1291" s="9">
        <f t="shared" si="537"/>
        <v>3.9533924674824535E-2</v>
      </c>
      <c r="V1291" s="9">
        <f t="shared" si="537"/>
        <v>3.9533924674824535E-2</v>
      </c>
      <c r="W1291" s="9">
        <f t="shared" si="537"/>
        <v>3.9533924674824542E-2</v>
      </c>
      <c r="X1291" s="18">
        <f t="shared" si="537"/>
        <v>3.9533924674824542E-2</v>
      </c>
      <c r="Y1291" s="204">
        <f t="shared" ref="Y1291:AC1291" si="538">Y884/$X$33</f>
        <v>3.9533924674824548E-2</v>
      </c>
      <c r="Z1291" s="9">
        <f t="shared" si="538"/>
        <v>3.9533924674824548E-2</v>
      </c>
      <c r="AA1291" s="9">
        <f t="shared" si="538"/>
        <v>3.9533924674824548E-2</v>
      </c>
      <c r="AB1291" s="9">
        <f t="shared" si="538"/>
        <v>3.9533924674824548E-2</v>
      </c>
      <c r="AC1291" s="18">
        <f t="shared" si="538"/>
        <v>3.9533924674824548E-2</v>
      </c>
      <c r="AD1291" s="204">
        <f t="shared" ref="AD1291:AH1298" si="539">AD884/$AB$33</f>
        <v>4.7064196041457729E-2</v>
      </c>
      <c r="AE1291" s="9">
        <f t="shared" si="539"/>
        <v>4.7064196041457729E-2</v>
      </c>
      <c r="AF1291" s="9">
        <f t="shared" si="539"/>
        <v>4.7064196041457729E-2</v>
      </c>
      <c r="AG1291" s="9">
        <f t="shared" si="539"/>
        <v>4.7064196041457729E-2</v>
      </c>
      <c r="AH1291" s="18">
        <f t="shared" si="539"/>
        <v>4.7064196041457729E-2</v>
      </c>
      <c r="AI1291" s="17"/>
      <c r="AM1291" s="109"/>
    </row>
    <row r="1292" spans="1:39" outlineLevel="2">
      <c r="A1292" s="37">
        <f>ROW()</f>
        <v>1292</v>
      </c>
      <c r="C1292" s="6" t="s">
        <v>3</v>
      </c>
      <c r="I1292" s="204">
        <f t="shared" ref="I1292:S1292" si="540">I885/$M$33</f>
        <v>0</v>
      </c>
      <c r="J1292" s="9">
        <f t="shared" si="540"/>
        <v>6.4614928487111201E-2</v>
      </c>
      <c r="K1292" s="9">
        <f t="shared" si="540"/>
        <v>6.4614928487111201E-2</v>
      </c>
      <c r="L1292" s="9">
        <f t="shared" si="540"/>
        <v>6.4614928487111201E-2</v>
      </c>
      <c r="M1292" s="9">
        <f t="shared" si="540"/>
        <v>6.4614928487111201E-2</v>
      </c>
      <c r="N1292" s="204">
        <f t="shared" si="540"/>
        <v>0</v>
      </c>
      <c r="O1292" s="9">
        <f t="shared" si="540"/>
        <v>0</v>
      </c>
      <c r="P1292" s="9">
        <f t="shared" si="540"/>
        <v>0</v>
      </c>
      <c r="Q1292" s="9">
        <f t="shared" si="540"/>
        <v>0</v>
      </c>
      <c r="R1292" s="9">
        <f t="shared" si="540"/>
        <v>0</v>
      </c>
      <c r="S1292" s="18">
        <f t="shared" si="540"/>
        <v>0</v>
      </c>
      <c r="T1292" s="204">
        <f t="shared" si="537"/>
        <v>0</v>
      </c>
      <c r="U1292" s="9">
        <f t="shared" si="537"/>
        <v>0</v>
      </c>
      <c r="V1292" s="9">
        <f t="shared" si="537"/>
        <v>0</v>
      </c>
      <c r="W1292" s="9">
        <f t="shared" si="537"/>
        <v>0</v>
      </c>
      <c r="X1292" s="18">
        <f t="shared" si="537"/>
        <v>0</v>
      </c>
      <c r="Y1292" s="204">
        <f t="shared" ref="Y1292:AC1292" si="541">Y885/$X$33</f>
        <v>0</v>
      </c>
      <c r="Z1292" s="9">
        <f t="shared" si="541"/>
        <v>0</v>
      </c>
      <c r="AA1292" s="9">
        <f t="shared" si="541"/>
        <v>0</v>
      </c>
      <c r="AB1292" s="9">
        <f t="shared" si="541"/>
        <v>0</v>
      </c>
      <c r="AC1292" s="18">
        <f t="shared" si="541"/>
        <v>0</v>
      </c>
      <c r="AD1292" s="204">
        <f t="shared" si="539"/>
        <v>0</v>
      </c>
      <c r="AE1292" s="9">
        <f t="shared" si="539"/>
        <v>0</v>
      </c>
      <c r="AF1292" s="9">
        <f t="shared" si="539"/>
        <v>0</v>
      </c>
      <c r="AG1292" s="9">
        <f t="shared" si="539"/>
        <v>0</v>
      </c>
      <c r="AH1292" s="18">
        <f t="shared" si="539"/>
        <v>0</v>
      </c>
      <c r="AI1292" s="17"/>
      <c r="AM1292" s="109"/>
    </row>
    <row r="1293" spans="1:39" outlineLevel="2">
      <c r="A1293" s="37">
        <f>ROW()</f>
        <v>1293</v>
      </c>
      <c r="C1293" s="6" t="s">
        <v>4</v>
      </c>
      <c r="I1293" s="204">
        <f t="shared" ref="I1293:S1293" si="542">I886/$M$33</f>
        <v>0</v>
      </c>
      <c r="J1293" s="9">
        <f t="shared" si="542"/>
        <v>0</v>
      </c>
      <c r="K1293" s="9">
        <f t="shared" si="542"/>
        <v>0</v>
      </c>
      <c r="L1293" s="9">
        <f t="shared" si="542"/>
        <v>0</v>
      </c>
      <c r="M1293" s="9">
        <f t="shared" si="542"/>
        <v>0</v>
      </c>
      <c r="N1293" s="204">
        <f t="shared" si="542"/>
        <v>2.1821417938927366E-2</v>
      </c>
      <c r="O1293" s="9">
        <f t="shared" si="542"/>
        <v>2.1821417938927366E-2</v>
      </c>
      <c r="P1293" s="9">
        <f t="shared" si="542"/>
        <v>2.1821417938927366E-2</v>
      </c>
      <c r="Q1293" s="9">
        <f t="shared" si="542"/>
        <v>2.1821417938927366E-2</v>
      </c>
      <c r="R1293" s="9">
        <f t="shared" si="542"/>
        <v>2.1821417938927366E-2</v>
      </c>
      <c r="S1293" s="18">
        <f t="shared" si="542"/>
        <v>2.1821417938927366E-2</v>
      </c>
      <c r="T1293" s="204">
        <f t="shared" si="537"/>
        <v>2.4003559732820111E-2</v>
      </c>
      <c r="U1293" s="9">
        <f t="shared" si="537"/>
        <v>2.4003559732820114E-2</v>
      </c>
      <c r="V1293" s="9">
        <f t="shared" si="537"/>
        <v>2.4003559732820111E-2</v>
      </c>
      <c r="W1293" s="9">
        <f t="shared" si="537"/>
        <v>2.4003559732820114E-2</v>
      </c>
      <c r="X1293" s="18">
        <f t="shared" si="537"/>
        <v>2.4003559732820114E-2</v>
      </c>
      <c r="Y1293" s="204">
        <f t="shared" ref="Y1293:AC1293" si="543">Y886/$X$33</f>
        <v>2.4003559732820111E-2</v>
      </c>
      <c r="Z1293" s="9">
        <f t="shared" si="543"/>
        <v>2.4003559732820114E-2</v>
      </c>
      <c r="AA1293" s="9">
        <f t="shared" si="543"/>
        <v>2.4003559732820114E-2</v>
      </c>
      <c r="AB1293" s="9">
        <f t="shared" si="543"/>
        <v>2.4003559732820114E-2</v>
      </c>
      <c r="AC1293" s="18">
        <f t="shared" si="543"/>
        <v>2.4003559732820114E-2</v>
      </c>
      <c r="AD1293" s="204">
        <f t="shared" si="539"/>
        <v>7.2010679198460228E-2</v>
      </c>
      <c r="AE1293" s="9">
        <f t="shared" si="539"/>
        <v>7.2010679198460228E-2</v>
      </c>
      <c r="AF1293" s="9">
        <f t="shared" si="539"/>
        <v>7.2010679198460228E-2</v>
      </c>
      <c r="AG1293" s="9">
        <f t="shared" si="539"/>
        <v>7.2010679198460228E-2</v>
      </c>
      <c r="AH1293" s="18">
        <f t="shared" si="539"/>
        <v>7.2010679198460228E-2</v>
      </c>
      <c r="AI1293" s="17"/>
      <c r="AM1293" s="109"/>
    </row>
    <row r="1294" spans="1:39" outlineLevel="2">
      <c r="A1294" s="37">
        <f>ROW()</f>
        <v>1294</v>
      </c>
      <c r="C1294" s="6" t="s">
        <v>208</v>
      </c>
      <c r="I1294" s="204">
        <f t="shared" ref="I1294:S1294" si="544">I887/$M$33</f>
        <v>0</v>
      </c>
      <c r="J1294" s="9">
        <f t="shared" si="544"/>
        <v>0.34070913333516334</v>
      </c>
      <c r="K1294" s="9">
        <f t="shared" si="544"/>
        <v>0.34070913333516334</v>
      </c>
      <c r="L1294" s="9">
        <f t="shared" si="544"/>
        <v>0.34070913333516334</v>
      </c>
      <c r="M1294" s="9">
        <f t="shared" si="544"/>
        <v>0.34070913333516334</v>
      </c>
      <c r="N1294" s="204">
        <f t="shared" si="544"/>
        <v>0.3241868728486676</v>
      </c>
      <c r="O1294" s="9">
        <f t="shared" si="544"/>
        <v>0.3241868728486676</v>
      </c>
      <c r="P1294" s="9">
        <f t="shared" si="544"/>
        <v>0.3241868728486676</v>
      </c>
      <c r="Q1294" s="9">
        <f t="shared" si="544"/>
        <v>0.3241868728486676</v>
      </c>
      <c r="R1294" s="9">
        <f t="shared" si="544"/>
        <v>0.3241868728486676</v>
      </c>
      <c r="S1294" s="18">
        <f t="shared" si="544"/>
        <v>0.3241868728486676</v>
      </c>
      <c r="T1294" s="204">
        <f t="shared" si="537"/>
        <v>0.3208824207513683</v>
      </c>
      <c r="U1294" s="9">
        <f t="shared" si="537"/>
        <v>0.32088242075136836</v>
      </c>
      <c r="V1294" s="9">
        <f t="shared" si="537"/>
        <v>0.32088242075136836</v>
      </c>
      <c r="W1294" s="9">
        <f t="shared" si="537"/>
        <v>0.32088242075136836</v>
      </c>
      <c r="X1294" s="18">
        <f t="shared" si="537"/>
        <v>0.32088242075136836</v>
      </c>
      <c r="Y1294" s="204">
        <f t="shared" ref="Y1294:AC1294" si="545">Y887/$X$33</f>
        <v>0.2695396002982644</v>
      </c>
      <c r="Z1294" s="9">
        <f t="shared" si="545"/>
        <v>0.2695396002982644</v>
      </c>
      <c r="AA1294" s="9">
        <f t="shared" si="545"/>
        <v>0.2695396002982644</v>
      </c>
      <c r="AB1294" s="9">
        <f t="shared" si="545"/>
        <v>0.2695396002982644</v>
      </c>
      <c r="AC1294" s="18">
        <f t="shared" si="545"/>
        <v>0.2695396002982644</v>
      </c>
      <c r="AD1294" s="204">
        <f t="shared" si="539"/>
        <v>0.26953960029826418</v>
      </c>
      <c r="AE1294" s="9">
        <f t="shared" si="539"/>
        <v>0.26953960029826418</v>
      </c>
      <c r="AF1294" s="9">
        <f t="shared" si="539"/>
        <v>0.26953960029826418</v>
      </c>
      <c r="AG1294" s="9">
        <f t="shared" si="539"/>
        <v>0.26953960029826418</v>
      </c>
      <c r="AH1294" s="18">
        <f t="shared" si="539"/>
        <v>0.26953960029826413</v>
      </c>
      <c r="AI1294" s="17"/>
      <c r="AM1294" s="109"/>
    </row>
    <row r="1295" spans="1:39" outlineLevel="2">
      <c r="A1295" s="37">
        <f>ROW()</f>
        <v>1295</v>
      </c>
      <c r="C1295" s="6" t="s">
        <v>473</v>
      </c>
      <c r="I1295" s="204">
        <f t="shared" ref="I1295:S1295" si="546">I888/$M$33</f>
        <v>0</v>
      </c>
      <c r="J1295" s="9">
        <f t="shared" si="546"/>
        <v>0</v>
      </c>
      <c r="K1295" s="9">
        <f t="shared" si="546"/>
        <v>0</v>
      </c>
      <c r="L1295" s="9">
        <f t="shared" si="546"/>
        <v>0</v>
      </c>
      <c r="M1295" s="9">
        <f t="shared" si="546"/>
        <v>0</v>
      </c>
      <c r="N1295" s="204">
        <f t="shared" si="546"/>
        <v>0</v>
      </c>
      <c r="O1295" s="9">
        <f t="shared" si="546"/>
        <v>0</v>
      </c>
      <c r="P1295" s="9">
        <f t="shared" si="546"/>
        <v>0</v>
      </c>
      <c r="Q1295" s="9">
        <f t="shared" si="546"/>
        <v>0</v>
      </c>
      <c r="R1295" s="9">
        <f t="shared" si="546"/>
        <v>0</v>
      </c>
      <c r="S1295" s="18">
        <f t="shared" si="546"/>
        <v>0</v>
      </c>
      <c r="T1295" s="204">
        <f t="shared" si="537"/>
        <v>0</v>
      </c>
      <c r="U1295" s="9">
        <f t="shared" si="537"/>
        <v>0</v>
      </c>
      <c r="V1295" s="9">
        <f t="shared" si="537"/>
        <v>0</v>
      </c>
      <c r="W1295" s="9">
        <f t="shared" si="537"/>
        <v>0</v>
      </c>
      <c r="X1295" s="18">
        <f t="shared" si="537"/>
        <v>0</v>
      </c>
      <c r="Y1295" s="204">
        <f t="shared" ref="Y1295:AC1295" si="547">Y888/$X$33</f>
        <v>0</v>
      </c>
      <c r="Z1295" s="9">
        <f t="shared" si="547"/>
        <v>0</v>
      </c>
      <c r="AA1295" s="9">
        <f t="shared" si="547"/>
        <v>0</v>
      </c>
      <c r="AB1295" s="9">
        <f t="shared" si="547"/>
        <v>0</v>
      </c>
      <c r="AC1295" s="18">
        <f t="shared" si="547"/>
        <v>0</v>
      </c>
      <c r="AD1295" s="204">
        <f t="shared" si="539"/>
        <v>0</v>
      </c>
      <c r="AE1295" s="9">
        <f t="shared" si="539"/>
        <v>0</v>
      </c>
      <c r="AF1295" s="9">
        <f t="shared" si="539"/>
        <v>0</v>
      </c>
      <c r="AG1295" s="9">
        <f t="shared" si="539"/>
        <v>0</v>
      </c>
      <c r="AH1295" s="18">
        <f t="shared" si="539"/>
        <v>0</v>
      </c>
      <c r="AI1295" s="17"/>
      <c r="AM1295" s="109"/>
    </row>
    <row r="1296" spans="1:39" outlineLevel="2">
      <c r="A1296" s="37">
        <f>ROW()</f>
        <v>1296</v>
      </c>
      <c r="C1296" s="6" t="s">
        <v>474</v>
      </c>
      <c r="I1296" s="204">
        <f t="shared" ref="I1296:S1296" si="548">I889/$M$33</f>
        <v>0</v>
      </c>
      <c r="J1296" s="9">
        <f t="shared" si="548"/>
        <v>0</v>
      </c>
      <c r="K1296" s="9">
        <f t="shared" si="548"/>
        <v>0</v>
      </c>
      <c r="L1296" s="9">
        <f t="shared" si="548"/>
        <v>0</v>
      </c>
      <c r="M1296" s="9">
        <f t="shared" si="548"/>
        <v>0</v>
      </c>
      <c r="N1296" s="204">
        <f t="shared" si="548"/>
        <v>0</v>
      </c>
      <c r="O1296" s="9">
        <f t="shared" si="548"/>
        <v>0</v>
      </c>
      <c r="P1296" s="9">
        <f t="shared" si="548"/>
        <v>0</v>
      </c>
      <c r="Q1296" s="9">
        <f t="shared" si="548"/>
        <v>0</v>
      </c>
      <c r="R1296" s="9">
        <f t="shared" si="548"/>
        <v>0</v>
      </c>
      <c r="S1296" s="18">
        <f t="shared" si="548"/>
        <v>0</v>
      </c>
      <c r="T1296" s="204">
        <f t="shared" si="537"/>
        <v>0</v>
      </c>
      <c r="U1296" s="9">
        <f t="shared" si="537"/>
        <v>0</v>
      </c>
      <c r="V1296" s="9">
        <f t="shared" si="537"/>
        <v>0</v>
      </c>
      <c r="W1296" s="9">
        <f t="shared" si="537"/>
        <v>0</v>
      </c>
      <c r="X1296" s="18">
        <f t="shared" si="537"/>
        <v>0</v>
      </c>
      <c r="Y1296" s="204">
        <f t="shared" ref="Y1296:AC1296" si="549">Y889/$X$33</f>
        <v>0</v>
      </c>
      <c r="Z1296" s="9">
        <f t="shared" si="549"/>
        <v>0</v>
      </c>
      <c r="AA1296" s="9">
        <f t="shared" si="549"/>
        <v>0</v>
      </c>
      <c r="AB1296" s="9">
        <f t="shared" si="549"/>
        <v>0</v>
      </c>
      <c r="AC1296" s="18">
        <f t="shared" si="549"/>
        <v>0</v>
      </c>
      <c r="AD1296" s="204">
        <f t="shared" si="539"/>
        <v>0</v>
      </c>
      <c r="AE1296" s="9">
        <f t="shared" si="539"/>
        <v>0</v>
      </c>
      <c r="AF1296" s="9">
        <f t="shared" si="539"/>
        <v>0</v>
      </c>
      <c r="AG1296" s="9">
        <f t="shared" si="539"/>
        <v>0</v>
      </c>
      <c r="AH1296" s="18">
        <f t="shared" si="539"/>
        <v>0</v>
      </c>
      <c r="AI1296" s="17"/>
      <c r="AM1296" s="109"/>
    </row>
    <row r="1297" spans="1:39" outlineLevel="2">
      <c r="A1297" s="37">
        <f>ROW()</f>
        <v>1297</v>
      </c>
      <c r="C1297" s="6" t="s">
        <v>477</v>
      </c>
      <c r="I1297" s="204">
        <f t="shared" ref="I1297:S1297" si="550">I890/$M$33</f>
        <v>0</v>
      </c>
      <c r="J1297" s="9">
        <f t="shared" si="550"/>
        <v>0</v>
      </c>
      <c r="K1297" s="9">
        <f t="shared" si="550"/>
        <v>0</v>
      </c>
      <c r="L1297" s="9">
        <f t="shared" si="550"/>
        <v>0</v>
      </c>
      <c r="M1297" s="9">
        <f t="shared" si="550"/>
        <v>0</v>
      </c>
      <c r="N1297" s="204">
        <f t="shared" si="550"/>
        <v>0</v>
      </c>
      <c r="O1297" s="9">
        <f t="shared" si="550"/>
        <v>0</v>
      </c>
      <c r="P1297" s="9">
        <f t="shared" si="550"/>
        <v>0</v>
      </c>
      <c r="Q1297" s="9">
        <f t="shared" si="550"/>
        <v>0</v>
      </c>
      <c r="R1297" s="9">
        <f t="shared" si="550"/>
        <v>0</v>
      </c>
      <c r="S1297" s="18">
        <f t="shared" si="550"/>
        <v>0</v>
      </c>
      <c r="T1297" s="204">
        <f t="shared" si="537"/>
        <v>0</v>
      </c>
      <c r="U1297" s="9">
        <f t="shared" si="537"/>
        <v>0</v>
      </c>
      <c r="V1297" s="9">
        <f t="shared" si="537"/>
        <v>0</v>
      </c>
      <c r="W1297" s="9">
        <f t="shared" si="537"/>
        <v>0</v>
      </c>
      <c r="X1297" s="18">
        <f t="shared" si="537"/>
        <v>0</v>
      </c>
      <c r="Y1297" s="204">
        <f t="shared" ref="Y1297:AC1297" si="551">Y890/$X$33</f>
        <v>0</v>
      </c>
      <c r="Z1297" s="9">
        <f t="shared" si="551"/>
        <v>0</v>
      </c>
      <c r="AA1297" s="9">
        <f t="shared" si="551"/>
        <v>0</v>
      </c>
      <c r="AB1297" s="9">
        <f t="shared" si="551"/>
        <v>0</v>
      </c>
      <c r="AC1297" s="18">
        <f t="shared" si="551"/>
        <v>0</v>
      </c>
      <c r="AD1297" s="204">
        <f t="shared" si="539"/>
        <v>0</v>
      </c>
      <c r="AE1297" s="9">
        <f t="shared" si="539"/>
        <v>0</v>
      </c>
      <c r="AF1297" s="9">
        <f t="shared" si="539"/>
        <v>0</v>
      </c>
      <c r="AG1297" s="9">
        <f t="shared" si="539"/>
        <v>0</v>
      </c>
      <c r="AH1297" s="18">
        <f t="shared" si="539"/>
        <v>0</v>
      </c>
      <c r="AI1297" s="17"/>
      <c r="AM1297" s="109"/>
    </row>
    <row r="1298" spans="1:39" outlineLevel="2">
      <c r="A1298" s="37">
        <f>ROW()</f>
        <v>1298</v>
      </c>
      <c r="C1298" s="6" t="s">
        <v>511</v>
      </c>
      <c r="I1298" s="204">
        <f t="shared" ref="I1298:S1298" si="552">I891/$M$33</f>
        <v>0</v>
      </c>
      <c r="J1298" s="9">
        <f t="shared" si="552"/>
        <v>0</v>
      </c>
      <c r="K1298" s="9">
        <f t="shared" si="552"/>
        <v>0</v>
      </c>
      <c r="L1298" s="9">
        <f t="shared" si="552"/>
        <v>0</v>
      </c>
      <c r="M1298" s="9">
        <f t="shared" si="552"/>
        <v>0</v>
      </c>
      <c r="N1298" s="204">
        <f t="shared" si="552"/>
        <v>0</v>
      </c>
      <c r="O1298" s="9">
        <f t="shared" si="552"/>
        <v>0</v>
      </c>
      <c r="P1298" s="9">
        <f t="shared" si="552"/>
        <v>0</v>
      </c>
      <c r="Q1298" s="9">
        <f t="shared" si="552"/>
        <v>0</v>
      </c>
      <c r="R1298" s="9">
        <f t="shared" si="552"/>
        <v>0</v>
      </c>
      <c r="S1298" s="18">
        <f t="shared" si="552"/>
        <v>0</v>
      </c>
      <c r="T1298" s="204">
        <f t="shared" si="537"/>
        <v>0</v>
      </c>
      <c r="U1298" s="9">
        <f t="shared" si="537"/>
        <v>0</v>
      </c>
      <c r="V1298" s="9">
        <f t="shared" si="537"/>
        <v>0</v>
      </c>
      <c r="W1298" s="9">
        <f t="shared" si="537"/>
        <v>0</v>
      </c>
      <c r="X1298" s="18">
        <f t="shared" si="537"/>
        <v>0</v>
      </c>
      <c r="Y1298" s="204">
        <f t="shared" ref="Y1298:AC1298" si="553">Y891/$X$33</f>
        <v>0</v>
      </c>
      <c r="Z1298" s="9">
        <f t="shared" si="553"/>
        <v>0</v>
      </c>
      <c r="AA1298" s="9">
        <f t="shared" si="553"/>
        <v>0</v>
      </c>
      <c r="AB1298" s="9">
        <f t="shared" si="553"/>
        <v>0</v>
      </c>
      <c r="AC1298" s="18">
        <f t="shared" si="553"/>
        <v>0</v>
      </c>
      <c r="AD1298" s="204">
        <f t="shared" si="539"/>
        <v>0</v>
      </c>
      <c r="AE1298" s="9">
        <f t="shared" si="539"/>
        <v>0</v>
      </c>
      <c r="AF1298" s="9">
        <f t="shared" si="539"/>
        <v>0</v>
      </c>
      <c r="AG1298" s="9">
        <f t="shared" si="539"/>
        <v>0</v>
      </c>
      <c r="AH1298" s="18">
        <f t="shared" si="539"/>
        <v>0</v>
      </c>
      <c r="AI1298" s="17"/>
      <c r="AM1298" s="109"/>
    </row>
    <row r="1299" spans="1:39" outlineLevel="2">
      <c r="A1299" s="37">
        <f>ROW()</f>
        <v>1299</v>
      </c>
      <c r="C1299" s="6" t="s">
        <v>655</v>
      </c>
      <c r="I1299" s="204"/>
      <c r="J1299" s="9"/>
      <c r="K1299" s="9"/>
      <c r="L1299" s="9"/>
      <c r="M1299" s="9"/>
      <c r="N1299" s="204"/>
      <c r="O1299" s="9"/>
      <c r="P1299" s="9"/>
      <c r="Q1299" s="9"/>
      <c r="R1299" s="9"/>
      <c r="S1299" s="18"/>
      <c r="T1299" s="204"/>
      <c r="U1299" s="9"/>
      <c r="V1299" s="9"/>
      <c r="W1299" s="9"/>
      <c r="X1299" s="18"/>
      <c r="Y1299" s="204"/>
      <c r="Z1299" s="9"/>
      <c r="AA1299" s="9"/>
      <c r="AB1299" s="9"/>
      <c r="AC1299" s="18"/>
      <c r="AD1299" s="204"/>
      <c r="AE1299" s="9"/>
      <c r="AF1299" s="9"/>
      <c r="AG1299" s="9"/>
      <c r="AH1299" s="18"/>
      <c r="AI1299" s="17"/>
      <c r="AM1299" s="109"/>
    </row>
    <row r="1300" spans="1:39" outlineLevel="2">
      <c r="A1300" s="37">
        <f>ROW()</f>
        <v>1300</v>
      </c>
      <c r="C1300" s="6" t="s">
        <v>656</v>
      </c>
      <c r="I1300" s="204"/>
      <c r="J1300" s="9"/>
      <c r="K1300" s="9"/>
      <c r="L1300" s="9"/>
      <c r="M1300" s="9"/>
      <c r="N1300" s="204"/>
      <c r="O1300" s="9"/>
      <c r="P1300" s="9"/>
      <c r="Q1300" s="9"/>
      <c r="R1300" s="9"/>
      <c r="S1300" s="18"/>
      <c r="T1300" s="204"/>
      <c r="U1300" s="9"/>
      <c r="V1300" s="9"/>
      <c r="W1300" s="9"/>
      <c r="X1300" s="18"/>
      <c r="Y1300" s="204"/>
      <c r="Z1300" s="9"/>
      <c r="AA1300" s="9"/>
      <c r="AB1300" s="9"/>
      <c r="AC1300" s="18"/>
      <c r="AD1300" s="204"/>
      <c r="AE1300" s="9"/>
      <c r="AF1300" s="9"/>
      <c r="AG1300" s="9"/>
      <c r="AH1300" s="18"/>
      <c r="AI1300" s="17"/>
      <c r="AM1300" s="109"/>
    </row>
    <row r="1301" spans="1:39" outlineLevel="2">
      <c r="A1301" s="37">
        <f>ROW()</f>
        <v>1301</v>
      </c>
      <c r="C1301" s="6" t="s">
        <v>667</v>
      </c>
      <c r="I1301" s="204"/>
      <c r="J1301" s="9"/>
      <c r="K1301" s="9"/>
      <c r="L1301" s="9"/>
      <c r="M1301" s="9"/>
      <c r="N1301" s="204"/>
      <c r="O1301" s="9"/>
      <c r="P1301" s="9"/>
      <c r="Q1301" s="9"/>
      <c r="R1301" s="9"/>
      <c r="S1301" s="18"/>
      <c r="T1301" s="204"/>
      <c r="U1301" s="9"/>
      <c r="V1301" s="9"/>
      <c r="W1301" s="9"/>
      <c r="X1301" s="18"/>
      <c r="Y1301" s="204"/>
      <c r="Z1301" s="9"/>
      <c r="AA1301" s="9"/>
      <c r="AB1301" s="9"/>
      <c r="AC1301" s="18"/>
      <c r="AD1301" s="204"/>
      <c r="AE1301" s="9"/>
      <c r="AF1301" s="9"/>
      <c r="AG1301" s="9"/>
      <c r="AH1301" s="18"/>
      <c r="AI1301" s="17"/>
      <c r="AM1301" s="109"/>
    </row>
    <row r="1302" spans="1:39" outlineLevel="2">
      <c r="A1302" s="37">
        <f>ROW()</f>
        <v>1302</v>
      </c>
      <c r="C1302" s="6" t="s">
        <v>212</v>
      </c>
      <c r="I1302" s="204">
        <f t="shared" ref="I1302:S1302" si="554">I895/$M$33</f>
        <v>0</v>
      </c>
      <c r="J1302" s="9">
        <f t="shared" si="554"/>
        <v>0</v>
      </c>
      <c r="K1302" s="9">
        <f t="shared" si="554"/>
        <v>0</v>
      </c>
      <c r="L1302" s="9">
        <f t="shared" si="554"/>
        <v>0</v>
      </c>
      <c r="M1302" s="9">
        <f t="shared" si="554"/>
        <v>0</v>
      </c>
      <c r="N1302" s="204">
        <f t="shared" si="554"/>
        <v>0</v>
      </c>
      <c r="O1302" s="9">
        <f t="shared" si="554"/>
        <v>0</v>
      </c>
      <c r="P1302" s="9">
        <f t="shared" si="554"/>
        <v>0</v>
      </c>
      <c r="Q1302" s="9">
        <f t="shared" si="554"/>
        <v>0</v>
      </c>
      <c r="R1302" s="9">
        <f t="shared" si="554"/>
        <v>0</v>
      </c>
      <c r="S1302" s="18">
        <f t="shared" si="554"/>
        <v>0</v>
      </c>
      <c r="T1302" s="204">
        <f t="shared" ref="T1302:X1303" si="555">T895/$S$33</f>
        <v>0</v>
      </c>
      <c r="U1302" s="9">
        <f t="shared" si="555"/>
        <v>0</v>
      </c>
      <c r="V1302" s="9">
        <f t="shared" si="555"/>
        <v>0</v>
      </c>
      <c r="W1302" s="9">
        <f t="shared" si="555"/>
        <v>0</v>
      </c>
      <c r="X1302" s="18">
        <f t="shared" si="555"/>
        <v>0</v>
      </c>
      <c r="Y1302" s="204">
        <f t="shared" ref="Y1302:AC1302" si="556">Y895/$X$33</f>
        <v>0</v>
      </c>
      <c r="Z1302" s="9">
        <f t="shared" si="556"/>
        <v>0</v>
      </c>
      <c r="AA1302" s="9">
        <f t="shared" si="556"/>
        <v>0</v>
      </c>
      <c r="AB1302" s="9">
        <f t="shared" si="556"/>
        <v>0</v>
      </c>
      <c r="AC1302" s="18">
        <f t="shared" si="556"/>
        <v>0</v>
      </c>
      <c r="AD1302" s="204">
        <f t="shared" ref="AD1302:AH1303" si="557">AD895/$AB$33</f>
        <v>0</v>
      </c>
      <c r="AE1302" s="9">
        <f t="shared" si="557"/>
        <v>0</v>
      </c>
      <c r="AF1302" s="9">
        <f t="shared" si="557"/>
        <v>0</v>
      </c>
      <c r="AG1302" s="9">
        <f t="shared" si="557"/>
        <v>0</v>
      </c>
      <c r="AH1302" s="18">
        <f t="shared" si="557"/>
        <v>0</v>
      </c>
      <c r="AI1302" s="17"/>
      <c r="AM1302" s="109"/>
    </row>
    <row r="1303" spans="1:39" outlineLevel="2">
      <c r="A1303" s="37">
        <f>ROW()</f>
        <v>1303</v>
      </c>
      <c r="C1303" s="6" t="s">
        <v>362</v>
      </c>
      <c r="I1303" s="205">
        <f t="shared" ref="I1303:S1303" si="558">I896/$M$33</f>
        <v>0</v>
      </c>
      <c r="J1303" s="15">
        <f t="shared" si="558"/>
        <v>0</v>
      </c>
      <c r="K1303" s="15">
        <f t="shared" si="558"/>
        <v>0</v>
      </c>
      <c r="L1303" s="15">
        <f t="shared" si="558"/>
        <v>0</v>
      </c>
      <c r="M1303" s="15">
        <f t="shared" si="558"/>
        <v>0</v>
      </c>
      <c r="N1303" s="205">
        <f t="shared" si="558"/>
        <v>0</v>
      </c>
      <c r="O1303" s="15">
        <f t="shared" si="558"/>
        <v>0</v>
      </c>
      <c r="P1303" s="15">
        <f t="shared" si="558"/>
        <v>0</v>
      </c>
      <c r="Q1303" s="15">
        <f t="shared" si="558"/>
        <v>0</v>
      </c>
      <c r="R1303" s="15">
        <f t="shared" si="558"/>
        <v>0</v>
      </c>
      <c r="S1303" s="206">
        <f t="shared" si="558"/>
        <v>0</v>
      </c>
      <c r="T1303" s="205">
        <f t="shared" si="555"/>
        <v>0</v>
      </c>
      <c r="U1303" s="15">
        <f t="shared" si="555"/>
        <v>0</v>
      </c>
      <c r="V1303" s="15">
        <f t="shared" si="555"/>
        <v>0</v>
      </c>
      <c r="W1303" s="15">
        <f t="shared" si="555"/>
        <v>0</v>
      </c>
      <c r="X1303" s="206">
        <f t="shared" si="555"/>
        <v>0</v>
      </c>
      <c r="Y1303" s="205">
        <f t="shared" ref="Y1303:AC1303" si="559">Y896/$X$33</f>
        <v>0</v>
      </c>
      <c r="Z1303" s="15">
        <f t="shared" si="559"/>
        <v>0</v>
      </c>
      <c r="AA1303" s="15">
        <f t="shared" si="559"/>
        <v>0</v>
      </c>
      <c r="AB1303" s="15">
        <f t="shared" si="559"/>
        <v>0</v>
      </c>
      <c r="AC1303" s="206">
        <f t="shared" si="559"/>
        <v>0</v>
      </c>
      <c r="AD1303" s="205">
        <f t="shared" si="557"/>
        <v>0</v>
      </c>
      <c r="AE1303" s="15">
        <f t="shared" si="557"/>
        <v>0</v>
      </c>
      <c r="AF1303" s="15">
        <f t="shared" si="557"/>
        <v>0</v>
      </c>
      <c r="AG1303" s="15">
        <f t="shared" si="557"/>
        <v>0</v>
      </c>
      <c r="AH1303" s="206">
        <f t="shared" si="557"/>
        <v>0</v>
      </c>
      <c r="AI1303" s="17"/>
      <c r="AM1303" s="109"/>
    </row>
    <row r="1304" spans="1:39" outlineLevel="2">
      <c r="A1304" s="37">
        <f>ROW()</f>
        <v>1304</v>
      </c>
      <c r="C1304" s="6" t="s">
        <v>1</v>
      </c>
      <c r="I1304" s="204">
        <f t="shared" ref="I1304:AC1304" si="560">SUM(I1291:I1303)</f>
        <v>0</v>
      </c>
      <c r="J1304" s="9">
        <f t="shared" si="560"/>
        <v>0.41772782041578249</v>
      </c>
      <c r="K1304" s="9">
        <f t="shared" si="560"/>
        <v>0.41772782041578249</v>
      </c>
      <c r="L1304" s="9">
        <f t="shared" si="560"/>
        <v>0.41772782041578249</v>
      </c>
      <c r="M1304" s="9">
        <f t="shared" si="560"/>
        <v>0.41772782041578249</v>
      </c>
      <c r="N1304" s="204">
        <f t="shared" si="560"/>
        <v>0.38384658008233719</v>
      </c>
      <c r="O1304" s="9">
        <f t="shared" si="560"/>
        <v>0.38384658008233719</v>
      </c>
      <c r="P1304" s="9">
        <f t="shared" si="560"/>
        <v>0.38384658008233719</v>
      </c>
      <c r="Q1304" s="9">
        <f t="shared" si="560"/>
        <v>0.38384658008233719</v>
      </c>
      <c r="R1304" s="9">
        <f t="shared" si="560"/>
        <v>0.38384658008233719</v>
      </c>
      <c r="S1304" s="18">
        <f t="shared" si="560"/>
        <v>0.38384658008233719</v>
      </c>
      <c r="T1304" s="204">
        <f t="shared" si="560"/>
        <v>0.38441990515901292</v>
      </c>
      <c r="U1304" s="9">
        <f t="shared" si="560"/>
        <v>0.38441990515901303</v>
      </c>
      <c r="V1304" s="9">
        <f t="shared" si="560"/>
        <v>0.38441990515901303</v>
      </c>
      <c r="W1304" s="9">
        <f t="shared" si="560"/>
        <v>0.38441990515901303</v>
      </c>
      <c r="X1304" s="18">
        <f t="shared" si="560"/>
        <v>0.38441990515901303</v>
      </c>
      <c r="Y1304" s="204">
        <f t="shared" si="560"/>
        <v>0.33307708470590908</v>
      </c>
      <c r="Z1304" s="9">
        <f t="shared" si="560"/>
        <v>0.33307708470590908</v>
      </c>
      <c r="AA1304" s="9">
        <f t="shared" si="560"/>
        <v>0.33307708470590908</v>
      </c>
      <c r="AB1304" s="9">
        <f t="shared" si="560"/>
        <v>0.33307708470590908</v>
      </c>
      <c r="AC1304" s="18">
        <f t="shared" si="560"/>
        <v>0.33307708470590908</v>
      </c>
      <c r="AD1304" s="204">
        <f t="shared" ref="AD1304:AH1304" si="561">SUM(AD1291:AD1303)</f>
        <v>0.38861447553818212</v>
      </c>
      <c r="AE1304" s="9">
        <f t="shared" si="561"/>
        <v>0.38861447553818212</v>
      </c>
      <c r="AF1304" s="9">
        <f t="shared" si="561"/>
        <v>0.38861447553818212</v>
      </c>
      <c r="AG1304" s="9">
        <f t="shared" si="561"/>
        <v>0.38861447553818212</v>
      </c>
      <c r="AH1304" s="18">
        <f t="shared" si="561"/>
        <v>0.38861447553818207</v>
      </c>
      <c r="AI1304" s="17"/>
      <c r="AM1304" s="109"/>
    </row>
    <row r="1305" spans="1:39" outlineLevel="2">
      <c r="A1305" s="37">
        <f>ROW()</f>
        <v>1305</v>
      </c>
      <c r="B1305" s="64" t="s">
        <v>213</v>
      </c>
      <c r="I1305" s="1306" t="str">
        <f>"AA1 [m$ "&amp;$E$33&amp;"]"</f>
        <v>AA1 [m$ 31/12/2024]</v>
      </c>
      <c r="J1305" s="1307"/>
      <c r="K1305" s="1307"/>
      <c r="L1305" s="1307"/>
      <c r="M1305" s="1307"/>
      <c r="N1305" s="1303" t="str">
        <f>"AA2 [m$ "&amp;$E$33&amp;"]"</f>
        <v>AA2 [m$ 31/12/2024]</v>
      </c>
      <c r="O1305" s="1304"/>
      <c r="P1305" s="1304"/>
      <c r="Q1305" s="1304"/>
      <c r="R1305" s="1304"/>
      <c r="S1305" s="1305"/>
      <c r="T1305" s="1303" t="str">
        <f>"AA3 [m$ "&amp;$E$33&amp;"]"</f>
        <v>AA3 [m$ 31/12/2024]</v>
      </c>
      <c r="U1305" s="1304"/>
      <c r="V1305" s="1304"/>
      <c r="W1305" s="1304"/>
      <c r="X1305" s="1305"/>
      <c r="Y1305" s="1303" t="str">
        <f>"AA4 [m$ "&amp;$E$33&amp;"]"</f>
        <v>AA4 [m$ 31/12/2024]</v>
      </c>
      <c r="Z1305" s="1304"/>
      <c r="AA1305" s="1304"/>
      <c r="AB1305" s="1304"/>
      <c r="AC1305" s="1305"/>
      <c r="AD1305" s="1303" t="str">
        <f>"AA4 [m$ "&amp;$E$33&amp;"]"</f>
        <v>AA4 [m$ 31/12/2024]</v>
      </c>
      <c r="AE1305" s="1304"/>
      <c r="AF1305" s="1304"/>
      <c r="AG1305" s="1304"/>
      <c r="AH1305" s="1305"/>
      <c r="AI1305" s="17"/>
      <c r="AM1305" s="109"/>
    </row>
    <row r="1306" spans="1:39" outlineLevel="2">
      <c r="A1306" s="37">
        <f>ROW()</f>
        <v>1306</v>
      </c>
      <c r="C1306" s="167" t="s">
        <v>2</v>
      </c>
      <c r="I1306" s="204">
        <f t="shared" ref="I1306:S1306" si="562">I899/$M$33</f>
        <v>0</v>
      </c>
      <c r="J1306" s="9">
        <f t="shared" si="562"/>
        <v>0</v>
      </c>
      <c r="K1306" s="9">
        <f t="shared" si="562"/>
        <v>8.0768660608889001E-3</v>
      </c>
      <c r="L1306" s="9">
        <f t="shared" si="562"/>
        <v>8.0768660608889001E-3</v>
      </c>
      <c r="M1306" s="9">
        <f t="shared" si="562"/>
        <v>8.0768660608889001E-3</v>
      </c>
      <c r="N1306" s="204">
        <f t="shared" si="562"/>
        <v>7.9570843178232377E-4</v>
      </c>
      <c r="O1306" s="9">
        <f t="shared" si="562"/>
        <v>7.9570843178232377E-4</v>
      </c>
      <c r="P1306" s="9">
        <f t="shared" si="562"/>
        <v>7.9570843178232377E-4</v>
      </c>
      <c r="Q1306" s="9">
        <f t="shared" si="562"/>
        <v>7.9570843178232377E-4</v>
      </c>
      <c r="R1306" s="9">
        <f t="shared" si="562"/>
        <v>7.9570843178232377E-4</v>
      </c>
      <c r="S1306" s="18">
        <f t="shared" si="562"/>
        <v>7.9570843178232377E-4</v>
      </c>
      <c r="T1306" s="204">
        <f t="shared" ref="T1306:X1313" si="563">T899/$S$33</f>
        <v>4.3761871231806578E-4</v>
      </c>
      <c r="U1306" s="9">
        <f t="shared" si="563"/>
        <v>4.3761871231806578E-4</v>
      </c>
      <c r="V1306" s="9">
        <f t="shared" si="563"/>
        <v>4.3761871231806572E-4</v>
      </c>
      <c r="W1306" s="9">
        <f t="shared" si="563"/>
        <v>4.3761871231806572E-4</v>
      </c>
      <c r="X1306" s="18">
        <f t="shared" si="563"/>
        <v>4.3761871231806561E-4</v>
      </c>
      <c r="Y1306" s="204">
        <f t="shared" ref="Y1306:AC1306" si="564">Y899/$X$33</f>
        <v>4.3761871231806599E-4</v>
      </c>
      <c r="Z1306" s="9">
        <f t="shared" si="564"/>
        <v>4.3761871231806599E-4</v>
      </c>
      <c r="AA1306" s="9">
        <f t="shared" si="564"/>
        <v>4.3761871231806599E-4</v>
      </c>
      <c r="AB1306" s="9">
        <f t="shared" si="564"/>
        <v>4.3761871231806599E-4</v>
      </c>
      <c r="AC1306" s="18">
        <f t="shared" si="564"/>
        <v>4.3761871231806599E-4</v>
      </c>
      <c r="AD1306" s="204">
        <f t="shared" ref="AD1306:AH1313" si="565">AD899/$AB$33</f>
        <v>5.3139415067193676E-4</v>
      </c>
      <c r="AE1306" s="9">
        <f t="shared" si="565"/>
        <v>5.3139415067193676E-4</v>
      </c>
      <c r="AF1306" s="9">
        <f t="shared" si="565"/>
        <v>5.3139415067193676E-4</v>
      </c>
      <c r="AG1306" s="9">
        <f t="shared" si="565"/>
        <v>5.3139415067193687E-4</v>
      </c>
      <c r="AH1306" s="18">
        <f t="shared" si="565"/>
        <v>5.3139415067193698E-4</v>
      </c>
      <c r="AI1306" s="17"/>
      <c r="AM1306" s="109"/>
    </row>
    <row r="1307" spans="1:39" outlineLevel="2">
      <c r="A1307" s="37">
        <f>ROW()</f>
        <v>1307</v>
      </c>
      <c r="C1307" s="6" t="s">
        <v>3</v>
      </c>
      <c r="I1307" s="204">
        <f t="shared" ref="I1307:S1307" si="566">I900/$M$33</f>
        <v>0</v>
      </c>
      <c r="J1307" s="9">
        <f t="shared" si="566"/>
        <v>0</v>
      </c>
      <c r="K1307" s="9">
        <f t="shared" si="566"/>
        <v>0.29278639470722267</v>
      </c>
      <c r="L1307" s="9">
        <f t="shared" si="566"/>
        <v>0.29278639470722267</v>
      </c>
      <c r="M1307" s="9">
        <f t="shared" si="566"/>
        <v>0.29278639470722267</v>
      </c>
      <c r="N1307" s="204">
        <f t="shared" si="566"/>
        <v>0</v>
      </c>
      <c r="O1307" s="9">
        <f t="shared" si="566"/>
        <v>0</v>
      </c>
      <c r="P1307" s="9">
        <f t="shared" si="566"/>
        <v>0</v>
      </c>
      <c r="Q1307" s="9">
        <f t="shared" si="566"/>
        <v>0</v>
      </c>
      <c r="R1307" s="9">
        <f t="shared" si="566"/>
        <v>0</v>
      </c>
      <c r="S1307" s="18">
        <f t="shared" si="566"/>
        <v>0</v>
      </c>
      <c r="T1307" s="204">
        <f t="shared" si="563"/>
        <v>7.5119517150786838E-2</v>
      </c>
      <c r="U1307" s="9">
        <f t="shared" si="563"/>
        <v>7.5119517150786838E-2</v>
      </c>
      <c r="V1307" s="9">
        <f t="shared" si="563"/>
        <v>7.5119517150786838E-2</v>
      </c>
      <c r="W1307" s="9">
        <f t="shared" si="563"/>
        <v>7.5119517150786838E-2</v>
      </c>
      <c r="X1307" s="18">
        <f t="shared" si="563"/>
        <v>7.5119517150786824E-2</v>
      </c>
      <c r="Y1307" s="204">
        <f t="shared" ref="Y1307:AC1307" si="567">Y900/$X$33</f>
        <v>7.5119517150786852E-2</v>
      </c>
      <c r="Z1307" s="9">
        <f t="shared" si="567"/>
        <v>7.5119517150786852E-2</v>
      </c>
      <c r="AA1307" s="9">
        <f t="shared" si="567"/>
        <v>7.5119517150786838E-2</v>
      </c>
      <c r="AB1307" s="9">
        <f t="shared" si="567"/>
        <v>7.5119517150786838E-2</v>
      </c>
      <c r="AC1307" s="18">
        <f t="shared" si="567"/>
        <v>7.5119517150786838E-2</v>
      </c>
      <c r="AD1307" s="204">
        <f t="shared" si="565"/>
        <v>7.5119517150786894E-2</v>
      </c>
      <c r="AE1307" s="9">
        <f t="shared" si="565"/>
        <v>7.5119517150786894E-2</v>
      </c>
      <c r="AF1307" s="9">
        <f t="shared" si="565"/>
        <v>7.511951715078688E-2</v>
      </c>
      <c r="AG1307" s="9">
        <f t="shared" si="565"/>
        <v>7.511951715078688E-2</v>
      </c>
      <c r="AH1307" s="18">
        <f t="shared" si="565"/>
        <v>7.511951715078688E-2</v>
      </c>
      <c r="AI1307" s="17"/>
      <c r="AM1307" s="109"/>
    </row>
    <row r="1308" spans="1:39" outlineLevel="2">
      <c r="A1308" s="37">
        <f>ROW()</f>
        <v>1308</v>
      </c>
      <c r="C1308" s="6" t="s">
        <v>4</v>
      </c>
      <c r="I1308" s="204">
        <f t="shared" ref="I1308:S1308" si="568">I901/$M$33</f>
        <v>0</v>
      </c>
      <c r="J1308" s="9">
        <f t="shared" si="568"/>
        <v>0</v>
      </c>
      <c r="K1308" s="9">
        <f t="shared" si="568"/>
        <v>2.019216515222225E-3</v>
      </c>
      <c r="L1308" s="9">
        <f t="shared" si="568"/>
        <v>2.019216515222225E-3</v>
      </c>
      <c r="M1308" s="9">
        <f t="shared" si="568"/>
        <v>2.019216515222225E-3</v>
      </c>
      <c r="N1308" s="204">
        <f t="shared" si="568"/>
        <v>1.997402129566371E-2</v>
      </c>
      <c r="O1308" s="9">
        <f t="shared" si="568"/>
        <v>1.997402129566371E-2</v>
      </c>
      <c r="P1308" s="9">
        <f t="shared" si="568"/>
        <v>1.997402129566371E-2</v>
      </c>
      <c r="Q1308" s="9">
        <f t="shared" si="568"/>
        <v>1.997402129566371E-2</v>
      </c>
      <c r="R1308" s="9">
        <f t="shared" si="568"/>
        <v>1.997402129566371E-2</v>
      </c>
      <c r="S1308" s="18">
        <f t="shared" si="568"/>
        <v>1.997402129566371E-2</v>
      </c>
      <c r="T1308" s="204">
        <f t="shared" si="563"/>
        <v>2.1287787499110634E-2</v>
      </c>
      <c r="U1308" s="9">
        <f t="shared" si="563"/>
        <v>2.128778749911063E-2</v>
      </c>
      <c r="V1308" s="9">
        <f t="shared" si="563"/>
        <v>2.128778749911063E-2</v>
      </c>
      <c r="W1308" s="9">
        <f t="shared" si="563"/>
        <v>2.128778749911063E-2</v>
      </c>
      <c r="X1308" s="18">
        <f t="shared" si="563"/>
        <v>2.128778749911063E-2</v>
      </c>
      <c r="Y1308" s="204">
        <f t="shared" ref="Y1308:AC1308" si="569">Y901/$X$33</f>
        <v>2.1287787499110651E-2</v>
      </c>
      <c r="Z1308" s="9">
        <f t="shared" si="569"/>
        <v>2.1287787499110651E-2</v>
      </c>
      <c r="AA1308" s="9">
        <f t="shared" si="569"/>
        <v>2.1287787499110651E-2</v>
      </c>
      <c r="AB1308" s="9">
        <f t="shared" si="569"/>
        <v>2.1287787499110651E-2</v>
      </c>
      <c r="AC1308" s="18">
        <f t="shared" si="569"/>
        <v>2.1287787499110651E-2</v>
      </c>
      <c r="AD1308" s="204">
        <f t="shared" si="565"/>
        <v>5.9992855679311882E-2</v>
      </c>
      <c r="AE1308" s="9">
        <f t="shared" si="565"/>
        <v>5.9992855679311875E-2</v>
      </c>
      <c r="AF1308" s="9">
        <f t="shared" si="565"/>
        <v>5.9992855679311882E-2</v>
      </c>
      <c r="AG1308" s="9">
        <f t="shared" si="565"/>
        <v>5.9992855679311882E-2</v>
      </c>
      <c r="AH1308" s="18">
        <f t="shared" si="565"/>
        <v>5.9992855679311875E-2</v>
      </c>
      <c r="AI1308" s="17"/>
      <c r="AM1308" s="109"/>
    </row>
    <row r="1309" spans="1:39" outlineLevel="2">
      <c r="A1309" s="37">
        <f>ROW()</f>
        <v>1309</v>
      </c>
      <c r="C1309" s="6" t="s">
        <v>208</v>
      </c>
      <c r="I1309" s="204">
        <f t="shared" ref="I1309:S1309" si="570">I902/$M$33</f>
        <v>0</v>
      </c>
      <c r="J1309" s="9">
        <f t="shared" si="570"/>
        <v>0</v>
      </c>
      <c r="K1309" s="9">
        <f t="shared" si="570"/>
        <v>0.33889183847146331</v>
      </c>
      <c r="L1309" s="9">
        <f t="shared" si="570"/>
        <v>0.33889183847146331</v>
      </c>
      <c r="M1309" s="9">
        <f t="shared" si="570"/>
        <v>0.33889183847146331</v>
      </c>
      <c r="N1309" s="204">
        <f t="shared" si="570"/>
        <v>8.455764542125313E-2</v>
      </c>
      <c r="O1309" s="9">
        <f t="shared" si="570"/>
        <v>8.455764542125313E-2</v>
      </c>
      <c r="P1309" s="9">
        <f t="shared" si="570"/>
        <v>8.455764542125313E-2</v>
      </c>
      <c r="Q1309" s="9">
        <f t="shared" si="570"/>
        <v>8.455764542125313E-2</v>
      </c>
      <c r="R1309" s="9">
        <f t="shared" si="570"/>
        <v>8.455764542125313E-2</v>
      </c>
      <c r="S1309" s="18">
        <f t="shared" si="570"/>
        <v>8.455764542125313E-2</v>
      </c>
      <c r="T1309" s="204">
        <f t="shared" si="563"/>
        <v>4.82241892712231E-2</v>
      </c>
      <c r="U1309" s="9">
        <f t="shared" si="563"/>
        <v>4.82241892712231E-2</v>
      </c>
      <c r="V1309" s="9">
        <f t="shared" si="563"/>
        <v>4.8224189271223086E-2</v>
      </c>
      <c r="W1309" s="9">
        <f t="shared" si="563"/>
        <v>4.8224189271223086E-2</v>
      </c>
      <c r="X1309" s="18">
        <f t="shared" si="563"/>
        <v>4.8224189271223079E-2</v>
      </c>
      <c r="Y1309" s="204">
        <f t="shared" ref="Y1309:AC1309" si="571">Y902/$X$33</f>
        <v>4.7971735526099527E-2</v>
      </c>
      <c r="Z1309" s="9">
        <f t="shared" si="571"/>
        <v>4.7971735526099527E-2</v>
      </c>
      <c r="AA1309" s="9">
        <f t="shared" si="571"/>
        <v>4.7971735526099527E-2</v>
      </c>
      <c r="AB1309" s="9">
        <f t="shared" si="571"/>
        <v>4.797173552609952E-2</v>
      </c>
      <c r="AC1309" s="18">
        <f t="shared" si="571"/>
        <v>4.797173552609952E-2</v>
      </c>
      <c r="AD1309" s="204">
        <f t="shared" si="565"/>
        <v>4.7971735526099547E-2</v>
      </c>
      <c r="AE1309" s="9">
        <f t="shared" si="565"/>
        <v>4.7971735526099547E-2</v>
      </c>
      <c r="AF1309" s="9">
        <f t="shared" si="565"/>
        <v>4.7971735526099554E-2</v>
      </c>
      <c r="AG1309" s="9">
        <f t="shared" si="565"/>
        <v>4.7971735526099554E-2</v>
      </c>
      <c r="AH1309" s="18">
        <f t="shared" si="565"/>
        <v>4.7971735526099561E-2</v>
      </c>
      <c r="AI1309" s="17"/>
      <c r="AM1309" s="109"/>
    </row>
    <row r="1310" spans="1:39" outlineLevel="2">
      <c r="A1310" s="37">
        <f>ROW()</f>
        <v>1310</v>
      </c>
      <c r="C1310" s="6" t="s">
        <v>473</v>
      </c>
      <c r="I1310" s="204">
        <f t="shared" ref="I1310:S1310" si="572">I903/$M$33</f>
        <v>0</v>
      </c>
      <c r="J1310" s="9">
        <f t="shared" si="572"/>
        <v>0</v>
      </c>
      <c r="K1310" s="9">
        <f t="shared" si="572"/>
        <v>0</v>
      </c>
      <c r="L1310" s="9">
        <f t="shared" si="572"/>
        <v>0</v>
      </c>
      <c r="M1310" s="9">
        <f t="shared" si="572"/>
        <v>0</v>
      </c>
      <c r="N1310" s="204">
        <f t="shared" si="572"/>
        <v>0</v>
      </c>
      <c r="O1310" s="9">
        <f t="shared" si="572"/>
        <v>0</v>
      </c>
      <c r="P1310" s="9">
        <f t="shared" si="572"/>
        <v>0</v>
      </c>
      <c r="Q1310" s="9">
        <f t="shared" si="572"/>
        <v>0</v>
      </c>
      <c r="R1310" s="9">
        <f t="shared" si="572"/>
        <v>0</v>
      </c>
      <c r="S1310" s="18">
        <f t="shared" si="572"/>
        <v>0</v>
      </c>
      <c r="T1310" s="204">
        <f t="shared" si="563"/>
        <v>0</v>
      </c>
      <c r="U1310" s="9">
        <f t="shared" si="563"/>
        <v>0</v>
      </c>
      <c r="V1310" s="9">
        <f t="shared" si="563"/>
        <v>0</v>
      </c>
      <c r="W1310" s="9">
        <f t="shared" si="563"/>
        <v>0</v>
      </c>
      <c r="X1310" s="18">
        <f t="shared" si="563"/>
        <v>0</v>
      </c>
      <c r="Y1310" s="204">
        <f t="shared" ref="Y1310:AC1310" si="573">Y903/$X$33</f>
        <v>0</v>
      </c>
      <c r="Z1310" s="9">
        <f t="shared" si="573"/>
        <v>0</v>
      </c>
      <c r="AA1310" s="9">
        <f t="shared" si="573"/>
        <v>0</v>
      </c>
      <c r="AB1310" s="9">
        <f t="shared" si="573"/>
        <v>0</v>
      </c>
      <c r="AC1310" s="18">
        <f t="shared" si="573"/>
        <v>0</v>
      </c>
      <c r="AD1310" s="204">
        <f t="shared" si="565"/>
        <v>0</v>
      </c>
      <c r="AE1310" s="9">
        <f t="shared" si="565"/>
        <v>0</v>
      </c>
      <c r="AF1310" s="9">
        <f t="shared" si="565"/>
        <v>0</v>
      </c>
      <c r="AG1310" s="9">
        <f t="shared" si="565"/>
        <v>0</v>
      </c>
      <c r="AH1310" s="18">
        <f t="shared" si="565"/>
        <v>0</v>
      </c>
      <c r="AI1310" s="17"/>
      <c r="AM1310" s="109"/>
    </row>
    <row r="1311" spans="1:39" outlineLevel="2">
      <c r="A1311" s="37">
        <f>ROW()</f>
        <v>1311</v>
      </c>
      <c r="C1311" s="6" t="s">
        <v>474</v>
      </c>
      <c r="I1311" s="204">
        <f t="shared" ref="I1311:S1311" si="574">I904/$M$33</f>
        <v>0</v>
      </c>
      <c r="J1311" s="9">
        <f t="shared" si="574"/>
        <v>0</v>
      </c>
      <c r="K1311" s="9">
        <f t="shared" si="574"/>
        <v>0</v>
      </c>
      <c r="L1311" s="9">
        <f t="shared" si="574"/>
        <v>0</v>
      </c>
      <c r="M1311" s="9">
        <f t="shared" si="574"/>
        <v>0</v>
      </c>
      <c r="N1311" s="204">
        <f t="shared" si="574"/>
        <v>0</v>
      </c>
      <c r="O1311" s="9">
        <f t="shared" si="574"/>
        <v>0</v>
      </c>
      <c r="P1311" s="9">
        <f t="shared" si="574"/>
        <v>0</v>
      </c>
      <c r="Q1311" s="9">
        <f t="shared" si="574"/>
        <v>0</v>
      </c>
      <c r="R1311" s="9">
        <f t="shared" si="574"/>
        <v>0</v>
      </c>
      <c r="S1311" s="18">
        <f t="shared" si="574"/>
        <v>0</v>
      </c>
      <c r="T1311" s="204">
        <f t="shared" si="563"/>
        <v>0</v>
      </c>
      <c r="U1311" s="9">
        <f t="shared" si="563"/>
        <v>0</v>
      </c>
      <c r="V1311" s="9">
        <f t="shared" si="563"/>
        <v>0</v>
      </c>
      <c r="W1311" s="9">
        <f t="shared" si="563"/>
        <v>0</v>
      </c>
      <c r="X1311" s="18">
        <f t="shared" si="563"/>
        <v>0</v>
      </c>
      <c r="Y1311" s="204">
        <f t="shared" ref="Y1311:AC1311" si="575">Y904/$X$33</f>
        <v>0</v>
      </c>
      <c r="Z1311" s="9">
        <f t="shared" si="575"/>
        <v>0</v>
      </c>
      <c r="AA1311" s="9">
        <f t="shared" si="575"/>
        <v>0</v>
      </c>
      <c r="AB1311" s="9">
        <f t="shared" si="575"/>
        <v>0</v>
      </c>
      <c r="AC1311" s="18">
        <f t="shared" si="575"/>
        <v>0</v>
      </c>
      <c r="AD1311" s="204">
        <f t="shared" si="565"/>
        <v>0</v>
      </c>
      <c r="AE1311" s="9">
        <f t="shared" si="565"/>
        <v>0</v>
      </c>
      <c r="AF1311" s="9">
        <f t="shared" si="565"/>
        <v>0</v>
      </c>
      <c r="AG1311" s="9">
        <f t="shared" si="565"/>
        <v>0</v>
      </c>
      <c r="AH1311" s="18">
        <f t="shared" si="565"/>
        <v>0</v>
      </c>
      <c r="AI1311" s="17"/>
      <c r="AM1311" s="109"/>
    </row>
    <row r="1312" spans="1:39" outlineLevel="2">
      <c r="A1312" s="37">
        <f>ROW()</f>
        <v>1312</v>
      </c>
      <c r="C1312" s="6" t="s">
        <v>477</v>
      </c>
      <c r="I1312" s="204">
        <f t="shared" ref="I1312:S1312" si="576">I905/$M$33</f>
        <v>0</v>
      </c>
      <c r="J1312" s="9">
        <f t="shared" si="576"/>
        <v>0</v>
      </c>
      <c r="K1312" s="9">
        <f t="shared" si="576"/>
        <v>0</v>
      </c>
      <c r="L1312" s="9">
        <f t="shared" si="576"/>
        <v>0</v>
      </c>
      <c r="M1312" s="9">
        <f t="shared" si="576"/>
        <v>0</v>
      </c>
      <c r="N1312" s="204">
        <f t="shared" si="576"/>
        <v>0</v>
      </c>
      <c r="O1312" s="9">
        <f t="shared" si="576"/>
        <v>0</v>
      </c>
      <c r="P1312" s="9">
        <f t="shared" si="576"/>
        <v>0</v>
      </c>
      <c r="Q1312" s="9">
        <f t="shared" si="576"/>
        <v>0</v>
      </c>
      <c r="R1312" s="9">
        <f t="shared" si="576"/>
        <v>0</v>
      </c>
      <c r="S1312" s="18">
        <f t="shared" si="576"/>
        <v>0</v>
      </c>
      <c r="T1312" s="204">
        <f t="shared" si="563"/>
        <v>0</v>
      </c>
      <c r="U1312" s="9">
        <f t="shared" si="563"/>
        <v>0</v>
      </c>
      <c r="V1312" s="9">
        <f t="shared" si="563"/>
        <v>0</v>
      </c>
      <c r="W1312" s="9">
        <f t="shared" si="563"/>
        <v>0</v>
      </c>
      <c r="X1312" s="18">
        <f t="shared" si="563"/>
        <v>0</v>
      </c>
      <c r="Y1312" s="204">
        <f t="shared" ref="Y1312:AC1312" si="577">Y905/$X$33</f>
        <v>0</v>
      </c>
      <c r="Z1312" s="9">
        <f t="shared" si="577"/>
        <v>0</v>
      </c>
      <c r="AA1312" s="9">
        <f t="shared" si="577"/>
        <v>0</v>
      </c>
      <c r="AB1312" s="9">
        <f t="shared" si="577"/>
        <v>0</v>
      </c>
      <c r="AC1312" s="18">
        <f t="shared" si="577"/>
        <v>0</v>
      </c>
      <c r="AD1312" s="204">
        <f t="shared" si="565"/>
        <v>0</v>
      </c>
      <c r="AE1312" s="9">
        <f t="shared" si="565"/>
        <v>0</v>
      </c>
      <c r="AF1312" s="9">
        <f t="shared" si="565"/>
        <v>0</v>
      </c>
      <c r="AG1312" s="9">
        <f t="shared" si="565"/>
        <v>0</v>
      </c>
      <c r="AH1312" s="18">
        <f t="shared" si="565"/>
        <v>0</v>
      </c>
      <c r="AI1312" s="17"/>
      <c r="AM1312" s="109"/>
    </row>
    <row r="1313" spans="1:39" outlineLevel="2">
      <c r="A1313" s="37">
        <f>ROW()</f>
        <v>1313</v>
      </c>
      <c r="C1313" s="6" t="s">
        <v>511</v>
      </c>
      <c r="I1313" s="204">
        <f t="shared" ref="I1313:S1313" si="578">I906/$M$33</f>
        <v>0</v>
      </c>
      <c r="J1313" s="9">
        <f t="shared" si="578"/>
        <v>0</v>
      </c>
      <c r="K1313" s="9">
        <f t="shared" si="578"/>
        <v>0</v>
      </c>
      <c r="L1313" s="9">
        <f t="shared" si="578"/>
        <v>0</v>
      </c>
      <c r="M1313" s="9">
        <f t="shared" si="578"/>
        <v>0</v>
      </c>
      <c r="N1313" s="204">
        <f t="shared" si="578"/>
        <v>0</v>
      </c>
      <c r="O1313" s="9">
        <f t="shared" si="578"/>
        <v>0</v>
      </c>
      <c r="P1313" s="9">
        <f t="shared" si="578"/>
        <v>0</v>
      </c>
      <c r="Q1313" s="9">
        <f t="shared" si="578"/>
        <v>0</v>
      </c>
      <c r="R1313" s="9">
        <f t="shared" si="578"/>
        <v>0</v>
      </c>
      <c r="S1313" s="18">
        <f t="shared" si="578"/>
        <v>0</v>
      </c>
      <c r="T1313" s="204">
        <f t="shared" si="563"/>
        <v>0</v>
      </c>
      <c r="U1313" s="9">
        <f t="shared" si="563"/>
        <v>0</v>
      </c>
      <c r="V1313" s="9">
        <f t="shared" si="563"/>
        <v>0</v>
      </c>
      <c r="W1313" s="9">
        <f t="shared" si="563"/>
        <v>0</v>
      </c>
      <c r="X1313" s="18">
        <f t="shared" si="563"/>
        <v>0</v>
      </c>
      <c r="Y1313" s="204">
        <f t="shared" ref="Y1313:AC1313" si="579">Y906/$X$33</f>
        <v>0</v>
      </c>
      <c r="Z1313" s="9">
        <f t="shared" si="579"/>
        <v>0</v>
      </c>
      <c r="AA1313" s="9">
        <f t="shared" si="579"/>
        <v>0</v>
      </c>
      <c r="AB1313" s="9">
        <f t="shared" si="579"/>
        <v>0</v>
      </c>
      <c r="AC1313" s="18">
        <f t="shared" si="579"/>
        <v>0</v>
      </c>
      <c r="AD1313" s="204">
        <f t="shared" si="565"/>
        <v>0</v>
      </c>
      <c r="AE1313" s="9">
        <f t="shared" si="565"/>
        <v>0</v>
      </c>
      <c r="AF1313" s="9">
        <f t="shared" si="565"/>
        <v>0</v>
      </c>
      <c r="AG1313" s="9">
        <f t="shared" si="565"/>
        <v>0</v>
      </c>
      <c r="AH1313" s="18">
        <f t="shared" si="565"/>
        <v>0</v>
      </c>
      <c r="AI1313" s="17"/>
      <c r="AM1313" s="109"/>
    </row>
    <row r="1314" spans="1:39" outlineLevel="2">
      <c r="A1314" s="37">
        <f>ROW()</f>
        <v>1314</v>
      </c>
      <c r="C1314" s="6" t="s">
        <v>655</v>
      </c>
      <c r="I1314" s="204"/>
      <c r="J1314" s="9"/>
      <c r="K1314" s="9"/>
      <c r="L1314" s="9"/>
      <c r="M1314" s="9"/>
      <c r="N1314" s="204"/>
      <c r="O1314" s="9"/>
      <c r="P1314" s="9"/>
      <c r="Q1314" s="9"/>
      <c r="R1314" s="9"/>
      <c r="S1314" s="18"/>
      <c r="T1314" s="204"/>
      <c r="U1314" s="9"/>
      <c r="V1314" s="9"/>
      <c r="W1314" s="9"/>
      <c r="X1314" s="18"/>
      <c r="Y1314" s="204"/>
      <c r="Z1314" s="9"/>
      <c r="AA1314" s="9"/>
      <c r="AB1314" s="9"/>
      <c r="AC1314" s="18"/>
      <c r="AD1314" s="204"/>
      <c r="AE1314" s="9"/>
      <c r="AF1314" s="9"/>
      <c r="AG1314" s="9"/>
      <c r="AH1314" s="18"/>
      <c r="AI1314" s="17"/>
      <c r="AM1314" s="109"/>
    </row>
    <row r="1315" spans="1:39" outlineLevel="2">
      <c r="A1315" s="37">
        <f>ROW()</f>
        <v>1315</v>
      </c>
      <c r="C1315" s="6" t="s">
        <v>656</v>
      </c>
      <c r="I1315" s="204"/>
      <c r="J1315" s="9"/>
      <c r="K1315" s="9"/>
      <c r="L1315" s="9"/>
      <c r="M1315" s="9"/>
      <c r="N1315" s="204"/>
      <c r="O1315" s="9"/>
      <c r="P1315" s="9"/>
      <c r="Q1315" s="9"/>
      <c r="R1315" s="9"/>
      <c r="S1315" s="18"/>
      <c r="T1315" s="204"/>
      <c r="U1315" s="9"/>
      <c r="V1315" s="9"/>
      <c r="W1315" s="9"/>
      <c r="X1315" s="18"/>
      <c r="Y1315" s="204"/>
      <c r="Z1315" s="9"/>
      <c r="AA1315" s="9"/>
      <c r="AB1315" s="9"/>
      <c r="AC1315" s="18"/>
      <c r="AD1315" s="204"/>
      <c r="AE1315" s="9"/>
      <c r="AF1315" s="9"/>
      <c r="AG1315" s="9"/>
      <c r="AH1315" s="18"/>
      <c r="AI1315" s="17"/>
      <c r="AM1315" s="109"/>
    </row>
    <row r="1316" spans="1:39" outlineLevel="2">
      <c r="A1316" s="37">
        <f>ROW()</f>
        <v>1316</v>
      </c>
      <c r="C1316" s="6" t="s">
        <v>667</v>
      </c>
      <c r="I1316" s="204"/>
      <c r="J1316" s="9"/>
      <c r="K1316" s="9"/>
      <c r="L1316" s="9"/>
      <c r="M1316" s="9"/>
      <c r="N1316" s="204"/>
      <c r="O1316" s="9"/>
      <c r="P1316" s="9"/>
      <c r="Q1316" s="9"/>
      <c r="R1316" s="9"/>
      <c r="S1316" s="18"/>
      <c r="T1316" s="204"/>
      <c r="U1316" s="9"/>
      <c r="V1316" s="9"/>
      <c r="W1316" s="9"/>
      <c r="X1316" s="18"/>
      <c r="Y1316" s="204"/>
      <c r="Z1316" s="9"/>
      <c r="AA1316" s="9"/>
      <c r="AB1316" s="9"/>
      <c r="AC1316" s="18"/>
      <c r="AD1316" s="204"/>
      <c r="AE1316" s="9"/>
      <c r="AF1316" s="9"/>
      <c r="AG1316" s="9"/>
      <c r="AH1316" s="18"/>
      <c r="AI1316" s="17"/>
      <c r="AM1316" s="109"/>
    </row>
    <row r="1317" spans="1:39" outlineLevel="2">
      <c r="A1317" s="37">
        <f>ROW()</f>
        <v>1317</v>
      </c>
      <c r="C1317" s="6" t="s">
        <v>212</v>
      </c>
      <c r="I1317" s="204">
        <f t="shared" ref="I1317:S1317" si="580">I910/$M$33</f>
        <v>0</v>
      </c>
      <c r="J1317" s="9">
        <f t="shared" si="580"/>
        <v>0</v>
      </c>
      <c r="K1317" s="9">
        <f t="shared" si="580"/>
        <v>0</v>
      </c>
      <c r="L1317" s="9">
        <f t="shared" si="580"/>
        <v>0</v>
      </c>
      <c r="M1317" s="9">
        <f t="shared" si="580"/>
        <v>0</v>
      </c>
      <c r="N1317" s="204">
        <f t="shared" si="580"/>
        <v>0</v>
      </c>
      <c r="O1317" s="9">
        <f t="shared" si="580"/>
        <v>0</v>
      </c>
      <c r="P1317" s="9">
        <f t="shared" si="580"/>
        <v>0</v>
      </c>
      <c r="Q1317" s="9">
        <f t="shared" si="580"/>
        <v>0</v>
      </c>
      <c r="R1317" s="9">
        <f t="shared" si="580"/>
        <v>0</v>
      </c>
      <c r="S1317" s="18">
        <f t="shared" si="580"/>
        <v>0</v>
      </c>
      <c r="T1317" s="204">
        <f t="shared" ref="T1317:X1318" si="581">T910/$S$33</f>
        <v>0</v>
      </c>
      <c r="U1317" s="9">
        <f t="shared" si="581"/>
        <v>0</v>
      </c>
      <c r="V1317" s="9">
        <f t="shared" si="581"/>
        <v>0</v>
      </c>
      <c r="W1317" s="9">
        <f t="shared" si="581"/>
        <v>0</v>
      </c>
      <c r="X1317" s="18">
        <f t="shared" si="581"/>
        <v>0</v>
      </c>
      <c r="Y1317" s="204">
        <f t="shared" ref="Y1317:AC1317" si="582">Y910/$X$33</f>
        <v>0</v>
      </c>
      <c r="Z1317" s="9">
        <f t="shared" si="582"/>
        <v>0</v>
      </c>
      <c r="AA1317" s="9">
        <f t="shared" si="582"/>
        <v>0</v>
      </c>
      <c r="AB1317" s="9">
        <f t="shared" si="582"/>
        <v>0</v>
      </c>
      <c r="AC1317" s="18">
        <f t="shared" si="582"/>
        <v>0</v>
      </c>
      <c r="AD1317" s="204">
        <f t="shared" ref="AD1317:AH1318" si="583">AD910/$AB$33</f>
        <v>0</v>
      </c>
      <c r="AE1317" s="9">
        <f t="shared" si="583"/>
        <v>0</v>
      </c>
      <c r="AF1317" s="9">
        <f t="shared" si="583"/>
        <v>0</v>
      </c>
      <c r="AG1317" s="9">
        <f t="shared" si="583"/>
        <v>0</v>
      </c>
      <c r="AH1317" s="18">
        <f t="shared" si="583"/>
        <v>0</v>
      </c>
      <c r="AI1317" s="17"/>
      <c r="AM1317" s="109"/>
    </row>
    <row r="1318" spans="1:39" outlineLevel="2">
      <c r="A1318" s="37">
        <f>ROW()</f>
        <v>1318</v>
      </c>
      <c r="C1318" s="6" t="s">
        <v>362</v>
      </c>
      <c r="I1318" s="205">
        <f t="shared" ref="I1318:S1318" si="584">I911/$M$33</f>
        <v>0</v>
      </c>
      <c r="J1318" s="15">
        <f t="shared" si="584"/>
        <v>0</v>
      </c>
      <c r="K1318" s="15">
        <f t="shared" si="584"/>
        <v>0</v>
      </c>
      <c r="L1318" s="15">
        <f t="shared" si="584"/>
        <v>0</v>
      </c>
      <c r="M1318" s="15">
        <f t="shared" si="584"/>
        <v>0</v>
      </c>
      <c r="N1318" s="205">
        <f t="shared" si="584"/>
        <v>0</v>
      </c>
      <c r="O1318" s="15">
        <f t="shared" si="584"/>
        <v>0</v>
      </c>
      <c r="P1318" s="15">
        <f t="shared" si="584"/>
        <v>0</v>
      </c>
      <c r="Q1318" s="15">
        <f t="shared" si="584"/>
        <v>0</v>
      </c>
      <c r="R1318" s="15">
        <f t="shared" si="584"/>
        <v>0</v>
      </c>
      <c r="S1318" s="206">
        <f t="shared" si="584"/>
        <v>0</v>
      </c>
      <c r="T1318" s="205">
        <f t="shared" si="581"/>
        <v>0</v>
      </c>
      <c r="U1318" s="15">
        <f t="shared" si="581"/>
        <v>0</v>
      </c>
      <c r="V1318" s="15">
        <f t="shared" si="581"/>
        <v>0</v>
      </c>
      <c r="W1318" s="15">
        <f t="shared" si="581"/>
        <v>0</v>
      </c>
      <c r="X1318" s="206">
        <f t="shared" si="581"/>
        <v>0</v>
      </c>
      <c r="Y1318" s="205">
        <f t="shared" ref="Y1318:AC1318" si="585">Y911/$X$33</f>
        <v>0</v>
      </c>
      <c r="Z1318" s="15">
        <f t="shared" si="585"/>
        <v>0</v>
      </c>
      <c r="AA1318" s="15">
        <f t="shared" si="585"/>
        <v>0</v>
      </c>
      <c r="AB1318" s="15">
        <f t="shared" si="585"/>
        <v>0</v>
      </c>
      <c r="AC1318" s="206">
        <f t="shared" si="585"/>
        <v>0</v>
      </c>
      <c r="AD1318" s="205">
        <f t="shared" si="583"/>
        <v>0</v>
      </c>
      <c r="AE1318" s="15">
        <f t="shared" si="583"/>
        <v>0</v>
      </c>
      <c r="AF1318" s="15">
        <f t="shared" si="583"/>
        <v>0</v>
      </c>
      <c r="AG1318" s="15">
        <f t="shared" si="583"/>
        <v>0</v>
      </c>
      <c r="AH1318" s="206">
        <f t="shared" si="583"/>
        <v>0</v>
      </c>
      <c r="AI1318" s="17"/>
      <c r="AM1318" s="109"/>
    </row>
    <row r="1319" spans="1:39" outlineLevel="2">
      <c r="A1319" s="37">
        <f>ROW()</f>
        <v>1319</v>
      </c>
      <c r="C1319" s="6" t="s">
        <v>1</v>
      </c>
      <c r="I1319" s="204">
        <f t="shared" ref="I1319:AC1319" si="586">SUM(I1306:I1318)</f>
        <v>0</v>
      </c>
      <c r="J1319" s="9">
        <f t="shared" si="586"/>
        <v>0</v>
      </c>
      <c r="K1319" s="9">
        <f t="shared" si="586"/>
        <v>0.64177431575479715</v>
      </c>
      <c r="L1319" s="9">
        <f t="shared" si="586"/>
        <v>0.64177431575479715</v>
      </c>
      <c r="M1319" s="9">
        <f t="shared" si="586"/>
        <v>0.64177431575479715</v>
      </c>
      <c r="N1319" s="204">
        <f t="shared" si="586"/>
        <v>0.10532737514869916</v>
      </c>
      <c r="O1319" s="9">
        <f t="shared" si="586"/>
        <v>0.10532737514869916</v>
      </c>
      <c r="P1319" s="9">
        <f t="shared" si="586"/>
        <v>0.10532737514869916</v>
      </c>
      <c r="Q1319" s="9">
        <f t="shared" si="586"/>
        <v>0.10532737514869916</v>
      </c>
      <c r="R1319" s="9">
        <f t="shared" si="586"/>
        <v>0.10532737514869916</v>
      </c>
      <c r="S1319" s="18">
        <f t="shared" si="586"/>
        <v>0.10532737514869916</v>
      </c>
      <c r="T1319" s="204">
        <f t="shared" si="586"/>
        <v>0.14506911263343863</v>
      </c>
      <c r="U1319" s="9">
        <f t="shared" si="586"/>
        <v>0.14506911263343863</v>
      </c>
      <c r="V1319" s="9">
        <f t="shared" si="586"/>
        <v>0.14506911263343863</v>
      </c>
      <c r="W1319" s="9">
        <f t="shared" si="586"/>
        <v>0.14506911263343863</v>
      </c>
      <c r="X1319" s="18">
        <f t="shared" si="586"/>
        <v>0.14506911263343861</v>
      </c>
      <c r="Y1319" s="204">
        <f t="shared" si="586"/>
        <v>0.14481665888831508</v>
      </c>
      <c r="Z1319" s="9">
        <f t="shared" si="586"/>
        <v>0.14481665888831508</v>
      </c>
      <c r="AA1319" s="9">
        <f t="shared" si="586"/>
        <v>0.14481665888831508</v>
      </c>
      <c r="AB1319" s="9">
        <f t="shared" si="586"/>
        <v>0.14481665888831508</v>
      </c>
      <c r="AC1319" s="18">
        <f t="shared" si="586"/>
        <v>0.14481665888831508</v>
      </c>
      <c r="AD1319" s="204">
        <f t="shared" ref="AD1319:AH1319" si="587">SUM(AD1306:AD1318)</f>
        <v>0.18361550250687025</v>
      </c>
      <c r="AE1319" s="9">
        <f t="shared" si="587"/>
        <v>0.18361550250687025</v>
      </c>
      <c r="AF1319" s="9">
        <f t="shared" si="587"/>
        <v>0.18361550250687025</v>
      </c>
      <c r="AG1319" s="9">
        <f t="shared" si="587"/>
        <v>0.18361550250687025</v>
      </c>
      <c r="AH1319" s="18">
        <f t="shared" si="587"/>
        <v>0.18361550250687025</v>
      </c>
      <c r="AI1319" s="17"/>
      <c r="AM1319" s="109"/>
    </row>
    <row r="1320" spans="1:39" outlineLevel="2">
      <c r="A1320" s="37">
        <f>ROW()</f>
        <v>1320</v>
      </c>
      <c r="B1320" s="64" t="s">
        <v>214</v>
      </c>
      <c r="I1320" s="1306" t="str">
        <f>"AA1 [m$ "&amp;$E$33&amp;"]"</f>
        <v>AA1 [m$ 31/12/2024]</v>
      </c>
      <c r="J1320" s="1307"/>
      <c r="K1320" s="1307"/>
      <c r="L1320" s="1307"/>
      <c r="M1320" s="1307"/>
      <c r="N1320" s="1303" t="str">
        <f>"AA2 [m$ "&amp;$E$33&amp;"]"</f>
        <v>AA2 [m$ 31/12/2024]</v>
      </c>
      <c r="O1320" s="1304"/>
      <c r="P1320" s="1304"/>
      <c r="Q1320" s="1304"/>
      <c r="R1320" s="1304"/>
      <c r="S1320" s="1305"/>
      <c r="T1320" s="1303" t="str">
        <f>"AA3 [m$ "&amp;$E$33&amp;"]"</f>
        <v>AA3 [m$ 31/12/2024]</v>
      </c>
      <c r="U1320" s="1304"/>
      <c r="V1320" s="1304"/>
      <c r="W1320" s="1304"/>
      <c r="X1320" s="1305"/>
      <c r="Y1320" s="1303" t="str">
        <f>"AA4 [m$ "&amp;$E$33&amp;"]"</f>
        <v>AA4 [m$ 31/12/2024]</v>
      </c>
      <c r="Z1320" s="1304"/>
      <c r="AA1320" s="1304"/>
      <c r="AB1320" s="1304"/>
      <c r="AC1320" s="1305"/>
      <c r="AD1320" s="1303" t="str">
        <f>"AA4 [m$ "&amp;$E$33&amp;"]"</f>
        <v>AA4 [m$ 31/12/2024]</v>
      </c>
      <c r="AE1320" s="1304"/>
      <c r="AF1320" s="1304"/>
      <c r="AG1320" s="1304"/>
      <c r="AH1320" s="1305"/>
      <c r="AI1320" s="17"/>
      <c r="AM1320" s="109"/>
    </row>
    <row r="1321" spans="1:39" outlineLevel="2">
      <c r="A1321" s="37">
        <f>ROW()</f>
        <v>1321</v>
      </c>
      <c r="C1321" s="167" t="s">
        <v>2</v>
      </c>
      <c r="I1321" s="204">
        <f t="shared" ref="I1321:S1321" si="588">I914/$M$33</f>
        <v>0</v>
      </c>
      <c r="J1321" s="9">
        <f t="shared" si="588"/>
        <v>0</v>
      </c>
      <c r="K1321" s="9">
        <f t="shared" si="588"/>
        <v>0</v>
      </c>
      <c r="L1321" s="9">
        <f t="shared" si="588"/>
        <v>4.5576601343587401E-3</v>
      </c>
      <c r="M1321" s="9">
        <f t="shared" si="588"/>
        <v>4.5576601343587401E-3</v>
      </c>
      <c r="N1321" s="204">
        <f t="shared" si="588"/>
        <v>1.6407798008182262E-3</v>
      </c>
      <c r="O1321" s="9">
        <f t="shared" si="588"/>
        <v>1.6407798008182262E-3</v>
      </c>
      <c r="P1321" s="9">
        <f t="shared" si="588"/>
        <v>1.6407798008182262E-3</v>
      </c>
      <c r="Q1321" s="9">
        <f t="shared" si="588"/>
        <v>1.6407798008182262E-3</v>
      </c>
      <c r="R1321" s="9">
        <f t="shared" si="588"/>
        <v>1.6407798008182262E-3</v>
      </c>
      <c r="S1321" s="18">
        <f t="shared" si="588"/>
        <v>1.6407798008182262E-3</v>
      </c>
      <c r="T1321" s="204">
        <f t="shared" ref="T1321:X1328" si="589">T914/$S$33</f>
        <v>1.5466868868330491E-3</v>
      </c>
      <c r="U1321" s="9">
        <f t="shared" si="589"/>
        <v>1.5466868868330491E-3</v>
      </c>
      <c r="V1321" s="9">
        <f t="shared" si="589"/>
        <v>1.5466868868330491E-3</v>
      </c>
      <c r="W1321" s="9">
        <f t="shared" si="589"/>
        <v>1.5466868868330493E-3</v>
      </c>
      <c r="X1321" s="18">
        <f t="shared" si="589"/>
        <v>1.5466868868330493E-3</v>
      </c>
      <c r="Y1321" s="204">
        <f t="shared" ref="Y1321:AC1321" si="590">Y914/$X$33</f>
        <v>1.5466868868330473E-3</v>
      </c>
      <c r="Z1321" s="9">
        <f t="shared" si="590"/>
        <v>1.5466868868330471E-3</v>
      </c>
      <c r="AA1321" s="9">
        <f t="shared" si="590"/>
        <v>1.5466868868330471E-3</v>
      </c>
      <c r="AB1321" s="9">
        <f t="shared" si="590"/>
        <v>1.5466868868330469E-3</v>
      </c>
      <c r="AC1321" s="18">
        <f t="shared" si="590"/>
        <v>1.5466868868330469E-3</v>
      </c>
      <c r="AD1321" s="204">
        <f t="shared" ref="AD1321:AH1328" si="591">AD914/$AB$33</f>
        <v>1.914945669412346E-3</v>
      </c>
      <c r="AE1321" s="9">
        <f t="shared" si="591"/>
        <v>1.914945669412346E-3</v>
      </c>
      <c r="AF1321" s="9">
        <f t="shared" si="591"/>
        <v>1.9149456694123462E-3</v>
      </c>
      <c r="AG1321" s="9">
        <f t="shared" si="591"/>
        <v>1.9149456694123462E-3</v>
      </c>
      <c r="AH1321" s="18">
        <f t="shared" si="591"/>
        <v>1.9149456694123462E-3</v>
      </c>
      <c r="AI1321" s="17"/>
      <c r="AM1321" s="109"/>
    </row>
    <row r="1322" spans="1:39" outlineLevel="2">
      <c r="A1322" s="37">
        <f>ROW()</f>
        <v>1322</v>
      </c>
      <c r="C1322" s="6" t="s">
        <v>3</v>
      </c>
      <c r="I1322" s="204">
        <f t="shared" ref="I1322:S1322" si="592">I915/$M$33</f>
        <v>0</v>
      </c>
      <c r="J1322" s="9">
        <f t="shared" si="592"/>
        <v>0</v>
      </c>
      <c r="K1322" s="9">
        <f t="shared" si="592"/>
        <v>0</v>
      </c>
      <c r="L1322" s="9">
        <f t="shared" si="592"/>
        <v>0.29951711642462991</v>
      </c>
      <c r="M1322" s="9">
        <f t="shared" si="592"/>
        <v>0.29951711642462991</v>
      </c>
      <c r="N1322" s="204">
        <f t="shared" si="592"/>
        <v>0</v>
      </c>
      <c r="O1322" s="9">
        <f t="shared" si="592"/>
        <v>0</v>
      </c>
      <c r="P1322" s="9">
        <f t="shared" si="592"/>
        <v>0</v>
      </c>
      <c r="Q1322" s="9">
        <f t="shared" si="592"/>
        <v>0</v>
      </c>
      <c r="R1322" s="9">
        <f t="shared" si="592"/>
        <v>0</v>
      </c>
      <c r="S1322" s="18">
        <f t="shared" si="592"/>
        <v>0</v>
      </c>
      <c r="T1322" s="204">
        <f t="shared" si="589"/>
        <v>0</v>
      </c>
      <c r="U1322" s="9">
        <f t="shared" si="589"/>
        <v>0</v>
      </c>
      <c r="V1322" s="9">
        <f t="shared" si="589"/>
        <v>0</v>
      </c>
      <c r="W1322" s="9">
        <f t="shared" si="589"/>
        <v>0</v>
      </c>
      <c r="X1322" s="18">
        <f t="shared" si="589"/>
        <v>0</v>
      </c>
      <c r="Y1322" s="204">
        <f t="shared" ref="Y1322:AC1322" si="593">Y915/$X$33</f>
        <v>0</v>
      </c>
      <c r="Z1322" s="9">
        <f t="shared" si="593"/>
        <v>0</v>
      </c>
      <c r="AA1322" s="9">
        <f t="shared" si="593"/>
        <v>0</v>
      </c>
      <c r="AB1322" s="9">
        <f t="shared" si="593"/>
        <v>0</v>
      </c>
      <c r="AC1322" s="18">
        <f t="shared" si="593"/>
        <v>0</v>
      </c>
      <c r="AD1322" s="204">
        <f t="shared" si="591"/>
        <v>0</v>
      </c>
      <c r="AE1322" s="9">
        <f t="shared" si="591"/>
        <v>0</v>
      </c>
      <c r="AF1322" s="9">
        <f t="shared" si="591"/>
        <v>0</v>
      </c>
      <c r="AG1322" s="9">
        <f t="shared" si="591"/>
        <v>0</v>
      </c>
      <c r="AH1322" s="18">
        <f t="shared" si="591"/>
        <v>0</v>
      </c>
      <c r="AI1322" s="17"/>
      <c r="AM1322" s="109"/>
    </row>
    <row r="1323" spans="1:39" outlineLevel="2">
      <c r="A1323" s="37">
        <f>ROW()</f>
        <v>1323</v>
      </c>
      <c r="C1323" s="6" t="s">
        <v>4</v>
      </c>
      <c r="I1323" s="204">
        <f t="shared" ref="I1323:S1323" si="594">I916/$M$33</f>
        <v>0</v>
      </c>
      <c r="J1323" s="9">
        <f t="shared" si="594"/>
        <v>0</v>
      </c>
      <c r="K1323" s="9">
        <f t="shared" si="594"/>
        <v>0</v>
      </c>
      <c r="L1323" s="9">
        <f t="shared" si="594"/>
        <v>2.019216515222225E-3</v>
      </c>
      <c r="M1323" s="9">
        <f t="shared" si="594"/>
        <v>2.019216515222225E-3</v>
      </c>
      <c r="N1323" s="204">
        <f t="shared" si="594"/>
        <v>1.286032831901222E-2</v>
      </c>
      <c r="O1323" s="9">
        <f t="shared" si="594"/>
        <v>1.286032831901222E-2</v>
      </c>
      <c r="P1323" s="9">
        <f t="shared" si="594"/>
        <v>1.286032831901222E-2</v>
      </c>
      <c r="Q1323" s="9">
        <f t="shared" si="594"/>
        <v>1.286032831901222E-2</v>
      </c>
      <c r="R1323" s="9">
        <f t="shared" si="594"/>
        <v>1.286032831901222E-2</v>
      </c>
      <c r="S1323" s="18">
        <f t="shared" si="594"/>
        <v>1.286032831901222E-2</v>
      </c>
      <c r="T1323" s="204">
        <f t="shared" si="589"/>
        <v>1.3376571738240318E-2</v>
      </c>
      <c r="U1323" s="9">
        <f t="shared" si="589"/>
        <v>1.3376571738240318E-2</v>
      </c>
      <c r="V1323" s="9">
        <f t="shared" si="589"/>
        <v>1.3376571738240318E-2</v>
      </c>
      <c r="W1323" s="9">
        <f t="shared" si="589"/>
        <v>1.3376571738240318E-2</v>
      </c>
      <c r="X1323" s="18">
        <f t="shared" si="589"/>
        <v>1.3376571738240318E-2</v>
      </c>
      <c r="Y1323" s="204">
        <f t="shared" ref="Y1323:AC1323" si="595">Y916/$X$33</f>
        <v>-1.6775290809428454</v>
      </c>
      <c r="Z1323" s="9">
        <f t="shared" si="595"/>
        <v>0</v>
      </c>
      <c r="AA1323" s="9">
        <f t="shared" si="595"/>
        <v>0</v>
      </c>
      <c r="AB1323" s="9">
        <f t="shared" si="595"/>
        <v>0</v>
      </c>
      <c r="AC1323" s="18">
        <f t="shared" si="595"/>
        <v>0</v>
      </c>
      <c r="AD1323" s="204">
        <f t="shared" si="591"/>
        <v>2.2198090882493805E-17</v>
      </c>
      <c r="AE1323" s="9">
        <f t="shared" si="591"/>
        <v>2.2198090882493805E-17</v>
      </c>
      <c r="AF1323" s="9">
        <f t="shared" si="591"/>
        <v>2.2198090882493805E-17</v>
      </c>
      <c r="AG1323" s="9">
        <f t="shared" si="591"/>
        <v>2.2198090882493802E-17</v>
      </c>
      <c r="AH1323" s="18">
        <f t="shared" si="591"/>
        <v>2.2198090882493802E-17</v>
      </c>
      <c r="AI1323" s="17"/>
      <c r="AM1323" s="109"/>
    </row>
    <row r="1324" spans="1:39" outlineLevel="2">
      <c r="A1324" s="37">
        <f>ROW()</f>
        <v>1324</v>
      </c>
      <c r="C1324" s="6" t="s">
        <v>208</v>
      </c>
      <c r="I1324" s="204">
        <f t="shared" ref="I1324:S1324" si="596">I917/$M$33</f>
        <v>0</v>
      </c>
      <c r="J1324" s="9">
        <f t="shared" si="596"/>
        <v>0</v>
      </c>
      <c r="K1324" s="9">
        <f t="shared" si="596"/>
        <v>0</v>
      </c>
      <c r="L1324" s="9">
        <f t="shared" si="596"/>
        <v>0.38499728223570417</v>
      </c>
      <c r="M1324" s="9">
        <f t="shared" si="596"/>
        <v>0.38499728223570417</v>
      </c>
      <c r="N1324" s="204">
        <f t="shared" si="596"/>
        <v>4.4909582648620536E-2</v>
      </c>
      <c r="O1324" s="9">
        <f t="shared" si="596"/>
        <v>4.4909582648620536E-2</v>
      </c>
      <c r="P1324" s="9">
        <f t="shared" si="596"/>
        <v>4.4909582648620536E-2</v>
      </c>
      <c r="Q1324" s="9">
        <f t="shared" si="596"/>
        <v>4.4909582648620536E-2</v>
      </c>
      <c r="R1324" s="9">
        <f t="shared" si="596"/>
        <v>4.4909582648620536E-2</v>
      </c>
      <c r="S1324" s="18">
        <f t="shared" si="596"/>
        <v>4.4909582648620536E-2</v>
      </c>
      <c r="T1324" s="204">
        <f t="shared" si="589"/>
        <v>1.3992519049794747E-2</v>
      </c>
      <c r="U1324" s="9">
        <f t="shared" si="589"/>
        <v>1.3992519049794743E-2</v>
      </c>
      <c r="V1324" s="9">
        <f t="shared" si="589"/>
        <v>1.3992519049794743E-2</v>
      </c>
      <c r="W1324" s="9">
        <f t="shared" si="589"/>
        <v>1.3992519049794743E-2</v>
      </c>
      <c r="X1324" s="18">
        <f t="shared" si="589"/>
        <v>1.3992519049794743E-2</v>
      </c>
      <c r="Y1324" s="204">
        <f t="shared" ref="Y1324:AC1324" si="597">Y917/$X$33</f>
        <v>1.2427875849783254E-2</v>
      </c>
      <c r="Z1324" s="9">
        <f t="shared" si="597"/>
        <v>1.2427875849783254E-2</v>
      </c>
      <c r="AA1324" s="9">
        <f t="shared" si="597"/>
        <v>1.2427875849783254E-2</v>
      </c>
      <c r="AB1324" s="9">
        <f t="shared" si="597"/>
        <v>1.2427875849783257E-2</v>
      </c>
      <c r="AC1324" s="18">
        <f t="shared" si="597"/>
        <v>1.2427875849783257E-2</v>
      </c>
      <c r="AD1324" s="204">
        <f t="shared" si="591"/>
        <v>1.2427875849783292E-2</v>
      </c>
      <c r="AE1324" s="9">
        <f t="shared" si="591"/>
        <v>1.2427875849783292E-2</v>
      </c>
      <c r="AF1324" s="9">
        <f t="shared" si="591"/>
        <v>1.2427875849783292E-2</v>
      </c>
      <c r="AG1324" s="9">
        <f t="shared" si="591"/>
        <v>1.2427875849783292E-2</v>
      </c>
      <c r="AH1324" s="18">
        <f t="shared" si="591"/>
        <v>1.2427875849783292E-2</v>
      </c>
      <c r="AI1324" s="17"/>
      <c r="AM1324" s="109"/>
    </row>
    <row r="1325" spans="1:39" outlineLevel="2">
      <c r="A1325" s="37">
        <f>ROW()</f>
        <v>1325</v>
      </c>
      <c r="C1325" s="6" t="s">
        <v>473</v>
      </c>
      <c r="I1325" s="204">
        <f t="shared" ref="I1325:S1325" si="598">I918/$M$33</f>
        <v>0</v>
      </c>
      <c r="J1325" s="9">
        <f t="shared" si="598"/>
        <v>0</v>
      </c>
      <c r="K1325" s="9">
        <f t="shared" si="598"/>
        <v>0</v>
      </c>
      <c r="L1325" s="9">
        <f t="shared" si="598"/>
        <v>0</v>
      </c>
      <c r="M1325" s="9">
        <f t="shared" si="598"/>
        <v>0</v>
      </c>
      <c r="N1325" s="204">
        <f t="shared" si="598"/>
        <v>0</v>
      </c>
      <c r="O1325" s="9">
        <f t="shared" si="598"/>
        <v>0</v>
      </c>
      <c r="P1325" s="9">
        <f t="shared" si="598"/>
        <v>0</v>
      </c>
      <c r="Q1325" s="9">
        <f t="shared" si="598"/>
        <v>0</v>
      </c>
      <c r="R1325" s="9">
        <f t="shared" si="598"/>
        <v>0</v>
      </c>
      <c r="S1325" s="18">
        <f t="shared" si="598"/>
        <v>0</v>
      </c>
      <c r="T1325" s="204">
        <f t="shared" si="589"/>
        <v>0</v>
      </c>
      <c r="U1325" s="9">
        <f t="shared" si="589"/>
        <v>0</v>
      </c>
      <c r="V1325" s="9">
        <f t="shared" si="589"/>
        <v>0</v>
      </c>
      <c r="W1325" s="9">
        <f t="shared" si="589"/>
        <v>0</v>
      </c>
      <c r="X1325" s="18">
        <f t="shared" si="589"/>
        <v>0</v>
      </c>
      <c r="Y1325" s="204">
        <f t="shared" ref="Y1325:AC1325" si="599">Y918/$X$33</f>
        <v>0</v>
      </c>
      <c r="Z1325" s="9">
        <f t="shared" si="599"/>
        <v>0</v>
      </c>
      <c r="AA1325" s="9">
        <f t="shared" si="599"/>
        <v>0</v>
      </c>
      <c r="AB1325" s="9">
        <f t="shared" si="599"/>
        <v>0</v>
      </c>
      <c r="AC1325" s="18">
        <f t="shared" si="599"/>
        <v>0</v>
      </c>
      <c r="AD1325" s="204">
        <f t="shared" si="591"/>
        <v>0</v>
      </c>
      <c r="AE1325" s="9">
        <f t="shared" si="591"/>
        <v>0</v>
      </c>
      <c r="AF1325" s="9">
        <f t="shared" si="591"/>
        <v>0</v>
      </c>
      <c r="AG1325" s="9">
        <f t="shared" si="591"/>
        <v>0</v>
      </c>
      <c r="AH1325" s="18">
        <f t="shared" si="591"/>
        <v>0</v>
      </c>
      <c r="AI1325" s="17"/>
      <c r="AM1325" s="109"/>
    </row>
    <row r="1326" spans="1:39" outlineLevel="2">
      <c r="A1326" s="37">
        <f>ROW()</f>
        <v>1326</v>
      </c>
      <c r="C1326" s="6" t="s">
        <v>474</v>
      </c>
      <c r="I1326" s="204">
        <f t="shared" ref="I1326:S1326" si="600">I919/$M$33</f>
        <v>0</v>
      </c>
      <c r="J1326" s="9">
        <f t="shared" si="600"/>
        <v>0</v>
      </c>
      <c r="K1326" s="9">
        <f t="shared" si="600"/>
        <v>0</v>
      </c>
      <c r="L1326" s="9">
        <f t="shared" si="600"/>
        <v>0</v>
      </c>
      <c r="M1326" s="9">
        <f t="shared" si="600"/>
        <v>0</v>
      </c>
      <c r="N1326" s="204">
        <f t="shared" si="600"/>
        <v>0</v>
      </c>
      <c r="O1326" s="9">
        <f t="shared" si="600"/>
        <v>0</v>
      </c>
      <c r="P1326" s="9">
        <f t="shared" si="600"/>
        <v>0</v>
      </c>
      <c r="Q1326" s="9">
        <f t="shared" si="600"/>
        <v>0</v>
      </c>
      <c r="R1326" s="9">
        <f t="shared" si="600"/>
        <v>0</v>
      </c>
      <c r="S1326" s="18">
        <f t="shared" si="600"/>
        <v>0</v>
      </c>
      <c r="T1326" s="204">
        <f t="shared" si="589"/>
        <v>0</v>
      </c>
      <c r="U1326" s="9">
        <f t="shared" si="589"/>
        <v>0</v>
      </c>
      <c r="V1326" s="9">
        <f t="shared" si="589"/>
        <v>0</v>
      </c>
      <c r="W1326" s="9">
        <f t="shared" si="589"/>
        <v>0</v>
      </c>
      <c r="X1326" s="18">
        <f t="shared" si="589"/>
        <v>0</v>
      </c>
      <c r="Y1326" s="204">
        <f t="shared" ref="Y1326:AC1326" si="601">Y919/$X$33</f>
        <v>0</v>
      </c>
      <c r="Z1326" s="9">
        <f t="shared" si="601"/>
        <v>0</v>
      </c>
      <c r="AA1326" s="9">
        <f t="shared" si="601"/>
        <v>0</v>
      </c>
      <c r="AB1326" s="9">
        <f t="shared" si="601"/>
        <v>0</v>
      </c>
      <c r="AC1326" s="18">
        <f t="shared" si="601"/>
        <v>0</v>
      </c>
      <c r="AD1326" s="204">
        <f t="shared" si="591"/>
        <v>0</v>
      </c>
      <c r="AE1326" s="9">
        <f t="shared" si="591"/>
        <v>0</v>
      </c>
      <c r="AF1326" s="9">
        <f t="shared" si="591"/>
        <v>0</v>
      </c>
      <c r="AG1326" s="9">
        <f t="shared" si="591"/>
        <v>0</v>
      </c>
      <c r="AH1326" s="18">
        <f t="shared" si="591"/>
        <v>0</v>
      </c>
      <c r="AI1326" s="17"/>
      <c r="AM1326" s="109"/>
    </row>
    <row r="1327" spans="1:39" outlineLevel="2">
      <c r="A1327" s="37">
        <f>ROW()</f>
        <v>1327</v>
      </c>
      <c r="C1327" s="6" t="s">
        <v>477</v>
      </c>
      <c r="I1327" s="204">
        <f t="shared" ref="I1327:S1327" si="602">I920/$M$33</f>
        <v>0</v>
      </c>
      <c r="J1327" s="9">
        <f t="shared" si="602"/>
        <v>0</v>
      </c>
      <c r="K1327" s="9">
        <f t="shared" si="602"/>
        <v>0</v>
      </c>
      <c r="L1327" s="9">
        <f t="shared" si="602"/>
        <v>0</v>
      </c>
      <c r="M1327" s="9">
        <f t="shared" si="602"/>
        <v>0</v>
      </c>
      <c r="N1327" s="204">
        <f t="shared" si="602"/>
        <v>0</v>
      </c>
      <c r="O1327" s="9">
        <f t="shared" si="602"/>
        <v>0</v>
      </c>
      <c r="P1327" s="9">
        <f t="shared" si="602"/>
        <v>0</v>
      </c>
      <c r="Q1327" s="9">
        <f t="shared" si="602"/>
        <v>0</v>
      </c>
      <c r="R1327" s="9">
        <f t="shared" si="602"/>
        <v>0</v>
      </c>
      <c r="S1327" s="18">
        <f t="shared" si="602"/>
        <v>0</v>
      </c>
      <c r="T1327" s="204">
        <f t="shared" si="589"/>
        <v>0</v>
      </c>
      <c r="U1327" s="9">
        <f t="shared" si="589"/>
        <v>0</v>
      </c>
      <c r="V1327" s="9">
        <f t="shared" si="589"/>
        <v>0</v>
      </c>
      <c r="W1327" s="9">
        <f t="shared" si="589"/>
        <v>0</v>
      </c>
      <c r="X1327" s="18">
        <f t="shared" si="589"/>
        <v>0</v>
      </c>
      <c r="Y1327" s="204">
        <f t="shared" ref="Y1327:AC1327" si="603">Y920/$X$33</f>
        <v>0</v>
      </c>
      <c r="Z1327" s="9">
        <f t="shared" si="603"/>
        <v>0</v>
      </c>
      <c r="AA1327" s="9">
        <f t="shared" si="603"/>
        <v>0</v>
      </c>
      <c r="AB1327" s="9">
        <f t="shared" si="603"/>
        <v>0</v>
      </c>
      <c r="AC1327" s="18">
        <f t="shared" si="603"/>
        <v>0</v>
      </c>
      <c r="AD1327" s="204">
        <f t="shared" si="591"/>
        <v>0</v>
      </c>
      <c r="AE1327" s="9">
        <f t="shared" si="591"/>
        <v>0</v>
      </c>
      <c r="AF1327" s="9">
        <f t="shared" si="591"/>
        <v>0</v>
      </c>
      <c r="AG1327" s="9">
        <f t="shared" si="591"/>
        <v>0</v>
      </c>
      <c r="AH1327" s="18">
        <f t="shared" si="591"/>
        <v>0</v>
      </c>
      <c r="AI1327" s="17"/>
      <c r="AM1327" s="109"/>
    </row>
    <row r="1328" spans="1:39" outlineLevel="2">
      <c r="A1328" s="37">
        <f>ROW()</f>
        <v>1328</v>
      </c>
      <c r="C1328" s="6" t="s">
        <v>511</v>
      </c>
      <c r="I1328" s="204">
        <f t="shared" ref="I1328:S1328" si="604">I921/$M$33</f>
        <v>0</v>
      </c>
      <c r="J1328" s="9">
        <f t="shared" si="604"/>
        <v>0</v>
      </c>
      <c r="K1328" s="9">
        <f t="shared" si="604"/>
        <v>0</v>
      </c>
      <c r="L1328" s="9">
        <f t="shared" si="604"/>
        <v>0</v>
      </c>
      <c r="M1328" s="9">
        <f t="shared" si="604"/>
        <v>0</v>
      </c>
      <c r="N1328" s="204">
        <f t="shared" si="604"/>
        <v>0</v>
      </c>
      <c r="O1328" s="9">
        <f t="shared" si="604"/>
        <v>0</v>
      </c>
      <c r="P1328" s="9">
        <f t="shared" si="604"/>
        <v>0</v>
      </c>
      <c r="Q1328" s="9">
        <f t="shared" si="604"/>
        <v>0</v>
      </c>
      <c r="R1328" s="9">
        <f t="shared" si="604"/>
        <v>0</v>
      </c>
      <c r="S1328" s="18">
        <f t="shared" si="604"/>
        <v>0</v>
      </c>
      <c r="T1328" s="204">
        <f t="shared" si="589"/>
        <v>0</v>
      </c>
      <c r="U1328" s="9">
        <f t="shared" si="589"/>
        <v>0</v>
      </c>
      <c r="V1328" s="9">
        <f t="shared" si="589"/>
        <v>0</v>
      </c>
      <c r="W1328" s="9">
        <f t="shared" si="589"/>
        <v>0</v>
      </c>
      <c r="X1328" s="18">
        <f t="shared" si="589"/>
        <v>0</v>
      </c>
      <c r="Y1328" s="204">
        <f t="shared" ref="Y1328:AC1328" si="605">Y921/$X$33</f>
        <v>0</v>
      </c>
      <c r="Z1328" s="9">
        <f t="shared" si="605"/>
        <v>0</v>
      </c>
      <c r="AA1328" s="9">
        <f t="shared" si="605"/>
        <v>0</v>
      </c>
      <c r="AB1328" s="9">
        <f t="shared" si="605"/>
        <v>0</v>
      </c>
      <c r="AC1328" s="18">
        <f t="shared" si="605"/>
        <v>0</v>
      </c>
      <c r="AD1328" s="204">
        <f t="shared" si="591"/>
        <v>0</v>
      </c>
      <c r="AE1328" s="9">
        <f t="shared" si="591"/>
        <v>0</v>
      </c>
      <c r="AF1328" s="9">
        <f t="shared" si="591"/>
        <v>0</v>
      </c>
      <c r="AG1328" s="9">
        <f t="shared" si="591"/>
        <v>0</v>
      </c>
      <c r="AH1328" s="18">
        <f t="shared" si="591"/>
        <v>0</v>
      </c>
      <c r="AI1328" s="17"/>
      <c r="AM1328" s="109"/>
    </row>
    <row r="1329" spans="1:39" outlineLevel="2">
      <c r="A1329" s="37">
        <f>ROW()</f>
        <v>1329</v>
      </c>
      <c r="C1329" s="6" t="s">
        <v>655</v>
      </c>
      <c r="I1329" s="204"/>
      <c r="J1329" s="9"/>
      <c r="K1329" s="9"/>
      <c r="L1329" s="9"/>
      <c r="M1329" s="9"/>
      <c r="N1329" s="204"/>
      <c r="O1329" s="9"/>
      <c r="P1329" s="9"/>
      <c r="Q1329" s="9"/>
      <c r="R1329" s="9"/>
      <c r="S1329" s="18"/>
      <c r="T1329" s="204"/>
      <c r="U1329" s="9"/>
      <c r="V1329" s="9"/>
      <c r="W1329" s="9"/>
      <c r="X1329" s="18"/>
      <c r="Y1329" s="204"/>
      <c r="Z1329" s="9"/>
      <c r="AA1329" s="9"/>
      <c r="AB1329" s="9"/>
      <c r="AC1329" s="18"/>
      <c r="AD1329" s="204"/>
      <c r="AE1329" s="9"/>
      <c r="AF1329" s="9"/>
      <c r="AG1329" s="9"/>
      <c r="AH1329" s="18"/>
      <c r="AI1329" s="17"/>
      <c r="AM1329" s="109"/>
    </row>
    <row r="1330" spans="1:39" outlineLevel="2">
      <c r="A1330" s="37">
        <f>ROW()</f>
        <v>1330</v>
      </c>
      <c r="C1330" s="6" t="s">
        <v>656</v>
      </c>
      <c r="I1330" s="204"/>
      <c r="J1330" s="9"/>
      <c r="K1330" s="9"/>
      <c r="L1330" s="9"/>
      <c r="M1330" s="9"/>
      <c r="N1330" s="204"/>
      <c r="O1330" s="9"/>
      <c r="P1330" s="9"/>
      <c r="Q1330" s="9"/>
      <c r="R1330" s="9"/>
      <c r="S1330" s="18"/>
      <c r="T1330" s="204"/>
      <c r="U1330" s="9"/>
      <c r="V1330" s="9"/>
      <c r="W1330" s="9"/>
      <c r="X1330" s="18"/>
      <c r="Y1330" s="204"/>
      <c r="Z1330" s="9"/>
      <c r="AA1330" s="9"/>
      <c r="AB1330" s="9"/>
      <c r="AC1330" s="18"/>
      <c r="AD1330" s="204"/>
      <c r="AE1330" s="9"/>
      <c r="AF1330" s="9"/>
      <c r="AG1330" s="9"/>
      <c r="AH1330" s="18"/>
      <c r="AI1330" s="17"/>
      <c r="AM1330" s="109"/>
    </row>
    <row r="1331" spans="1:39" outlineLevel="2">
      <c r="A1331" s="37">
        <f>ROW()</f>
        <v>1331</v>
      </c>
      <c r="C1331" s="6" t="s">
        <v>667</v>
      </c>
      <c r="I1331" s="204"/>
      <c r="J1331" s="9"/>
      <c r="K1331" s="9"/>
      <c r="L1331" s="9"/>
      <c r="M1331" s="9"/>
      <c r="N1331" s="204"/>
      <c r="O1331" s="9"/>
      <c r="P1331" s="9"/>
      <c r="Q1331" s="9"/>
      <c r="R1331" s="9"/>
      <c r="S1331" s="18"/>
      <c r="T1331" s="204"/>
      <c r="U1331" s="9"/>
      <c r="V1331" s="9"/>
      <c r="W1331" s="9"/>
      <c r="X1331" s="18"/>
      <c r="Y1331" s="204"/>
      <c r="Z1331" s="9"/>
      <c r="AA1331" s="9"/>
      <c r="AB1331" s="9"/>
      <c r="AC1331" s="18"/>
      <c r="AD1331" s="204"/>
      <c r="AE1331" s="9"/>
      <c r="AF1331" s="9"/>
      <c r="AG1331" s="9"/>
      <c r="AH1331" s="18"/>
      <c r="AI1331" s="17"/>
      <c r="AM1331" s="109"/>
    </row>
    <row r="1332" spans="1:39" outlineLevel="2">
      <c r="A1332" s="37">
        <f>ROW()</f>
        <v>1332</v>
      </c>
      <c r="C1332" s="6" t="s">
        <v>212</v>
      </c>
      <c r="I1332" s="204">
        <f t="shared" ref="I1332:S1332" si="606">I925/$M$33</f>
        <v>0</v>
      </c>
      <c r="J1332" s="9">
        <f t="shared" si="606"/>
        <v>0</v>
      </c>
      <c r="K1332" s="9">
        <f t="shared" si="606"/>
        <v>0</v>
      </c>
      <c r="L1332" s="9">
        <f t="shared" si="606"/>
        <v>0</v>
      </c>
      <c r="M1332" s="9">
        <f t="shared" si="606"/>
        <v>0</v>
      </c>
      <c r="N1332" s="204">
        <f t="shared" si="606"/>
        <v>0</v>
      </c>
      <c r="O1332" s="9">
        <f t="shared" si="606"/>
        <v>0</v>
      </c>
      <c r="P1332" s="9">
        <f t="shared" si="606"/>
        <v>0</v>
      </c>
      <c r="Q1332" s="9">
        <f t="shared" si="606"/>
        <v>0</v>
      </c>
      <c r="R1332" s="9">
        <f t="shared" si="606"/>
        <v>0</v>
      </c>
      <c r="S1332" s="18">
        <f t="shared" si="606"/>
        <v>0</v>
      </c>
      <c r="T1332" s="204">
        <f t="shared" ref="T1332:X1333" si="607">T925/$S$33</f>
        <v>0</v>
      </c>
      <c r="U1332" s="9">
        <f t="shared" si="607"/>
        <v>0</v>
      </c>
      <c r="V1332" s="9">
        <f t="shared" si="607"/>
        <v>0</v>
      </c>
      <c r="W1332" s="9">
        <f t="shared" si="607"/>
        <v>0</v>
      </c>
      <c r="X1332" s="18">
        <f t="shared" si="607"/>
        <v>0</v>
      </c>
      <c r="Y1332" s="204">
        <f t="shared" ref="Y1332:AC1332" si="608">Y925/$X$33</f>
        <v>0</v>
      </c>
      <c r="Z1332" s="9">
        <f t="shared" si="608"/>
        <v>0</v>
      </c>
      <c r="AA1332" s="9">
        <f t="shared" si="608"/>
        <v>0</v>
      </c>
      <c r="AB1332" s="9">
        <f t="shared" si="608"/>
        <v>0</v>
      </c>
      <c r="AC1332" s="18">
        <f t="shared" si="608"/>
        <v>0</v>
      </c>
      <c r="AD1332" s="204">
        <f t="shared" ref="AD1332:AH1333" si="609">AD925/$AB$33</f>
        <v>0</v>
      </c>
      <c r="AE1332" s="9">
        <f t="shared" si="609"/>
        <v>0</v>
      </c>
      <c r="AF1332" s="9">
        <f t="shared" si="609"/>
        <v>0</v>
      </c>
      <c r="AG1332" s="9">
        <f t="shared" si="609"/>
        <v>0</v>
      </c>
      <c r="AH1332" s="18">
        <f t="shared" si="609"/>
        <v>0</v>
      </c>
      <c r="AI1332" s="17"/>
      <c r="AM1332" s="109"/>
    </row>
    <row r="1333" spans="1:39" outlineLevel="2">
      <c r="A1333" s="37">
        <f>ROW()</f>
        <v>1333</v>
      </c>
      <c r="C1333" s="6" t="s">
        <v>362</v>
      </c>
      <c r="I1333" s="205">
        <f t="shared" ref="I1333:S1333" si="610">I926/$M$33</f>
        <v>0</v>
      </c>
      <c r="J1333" s="15">
        <f t="shared" si="610"/>
        <v>0</v>
      </c>
      <c r="K1333" s="15">
        <f t="shared" si="610"/>
        <v>0</v>
      </c>
      <c r="L1333" s="15">
        <f t="shared" si="610"/>
        <v>0</v>
      </c>
      <c r="M1333" s="15">
        <f t="shared" si="610"/>
        <v>0</v>
      </c>
      <c r="N1333" s="205">
        <f t="shared" si="610"/>
        <v>0</v>
      </c>
      <c r="O1333" s="15">
        <f t="shared" si="610"/>
        <v>0</v>
      </c>
      <c r="P1333" s="15">
        <f t="shared" si="610"/>
        <v>0</v>
      </c>
      <c r="Q1333" s="15">
        <f t="shared" si="610"/>
        <v>0</v>
      </c>
      <c r="R1333" s="15">
        <f t="shared" si="610"/>
        <v>0</v>
      </c>
      <c r="S1333" s="206">
        <f t="shared" si="610"/>
        <v>0</v>
      </c>
      <c r="T1333" s="205">
        <f t="shared" si="607"/>
        <v>0</v>
      </c>
      <c r="U1333" s="15">
        <f t="shared" si="607"/>
        <v>0</v>
      </c>
      <c r="V1333" s="15">
        <f t="shared" si="607"/>
        <v>0</v>
      </c>
      <c r="W1333" s="15">
        <f t="shared" si="607"/>
        <v>0</v>
      </c>
      <c r="X1333" s="206">
        <f t="shared" si="607"/>
        <v>0</v>
      </c>
      <c r="Y1333" s="205">
        <f t="shared" ref="Y1333:AC1333" si="611">Y926/$X$33</f>
        <v>0</v>
      </c>
      <c r="Z1333" s="15">
        <f t="shared" si="611"/>
        <v>0</v>
      </c>
      <c r="AA1333" s="15">
        <f t="shared" si="611"/>
        <v>0</v>
      </c>
      <c r="AB1333" s="15">
        <f t="shared" si="611"/>
        <v>0</v>
      </c>
      <c r="AC1333" s="206">
        <f t="shared" si="611"/>
        <v>0</v>
      </c>
      <c r="AD1333" s="205">
        <f t="shared" si="609"/>
        <v>0</v>
      </c>
      <c r="AE1333" s="15">
        <f t="shared" si="609"/>
        <v>0</v>
      </c>
      <c r="AF1333" s="15">
        <f t="shared" si="609"/>
        <v>0</v>
      </c>
      <c r="AG1333" s="15">
        <f t="shared" si="609"/>
        <v>0</v>
      </c>
      <c r="AH1333" s="206">
        <f t="shared" si="609"/>
        <v>0</v>
      </c>
      <c r="AI1333" s="17"/>
      <c r="AM1333" s="109"/>
    </row>
    <row r="1334" spans="1:39" outlineLevel="2">
      <c r="A1334" s="37">
        <f>ROW()</f>
        <v>1334</v>
      </c>
      <c r="C1334" s="6" t="s">
        <v>1</v>
      </c>
      <c r="I1334" s="204">
        <f t="shared" ref="I1334:AC1334" si="612">SUM(I1321:I1333)</f>
        <v>0</v>
      </c>
      <c r="J1334" s="9">
        <f t="shared" si="612"/>
        <v>0</v>
      </c>
      <c r="K1334" s="9">
        <f t="shared" si="612"/>
        <v>0</v>
      </c>
      <c r="L1334" s="9">
        <f t="shared" si="612"/>
        <v>0.6910912753099151</v>
      </c>
      <c r="M1334" s="9">
        <f t="shared" si="612"/>
        <v>0.6910912753099151</v>
      </c>
      <c r="N1334" s="204">
        <f t="shared" si="612"/>
        <v>5.9410690768450986E-2</v>
      </c>
      <c r="O1334" s="9">
        <f t="shared" si="612"/>
        <v>5.9410690768450986E-2</v>
      </c>
      <c r="P1334" s="9">
        <f t="shared" si="612"/>
        <v>5.9410690768450986E-2</v>
      </c>
      <c r="Q1334" s="9">
        <f t="shared" si="612"/>
        <v>5.9410690768450986E-2</v>
      </c>
      <c r="R1334" s="9">
        <f t="shared" si="612"/>
        <v>5.9410690768450986E-2</v>
      </c>
      <c r="S1334" s="18">
        <f t="shared" si="612"/>
        <v>5.9410690768450986E-2</v>
      </c>
      <c r="T1334" s="204">
        <f t="shared" si="612"/>
        <v>2.8915777674868113E-2</v>
      </c>
      <c r="U1334" s="9">
        <f t="shared" si="612"/>
        <v>2.8915777674868109E-2</v>
      </c>
      <c r="V1334" s="9">
        <f t="shared" si="612"/>
        <v>2.8915777674868109E-2</v>
      </c>
      <c r="W1334" s="9">
        <f t="shared" si="612"/>
        <v>2.8915777674868109E-2</v>
      </c>
      <c r="X1334" s="18">
        <f t="shared" si="612"/>
        <v>2.8915777674868109E-2</v>
      </c>
      <c r="Y1334" s="204">
        <f t="shared" si="612"/>
        <v>-1.663554518206229</v>
      </c>
      <c r="Z1334" s="9">
        <f t="shared" si="612"/>
        <v>1.39745627366163E-2</v>
      </c>
      <c r="AA1334" s="9">
        <f t="shared" si="612"/>
        <v>1.39745627366163E-2</v>
      </c>
      <c r="AB1334" s="9">
        <f t="shared" si="612"/>
        <v>1.3974562736616304E-2</v>
      </c>
      <c r="AC1334" s="18">
        <f t="shared" si="612"/>
        <v>1.3974562736616304E-2</v>
      </c>
      <c r="AD1334" s="204">
        <f t="shared" ref="AD1334:AH1334" si="613">SUM(AD1321:AD1333)</f>
        <v>1.4342821519195661E-2</v>
      </c>
      <c r="AE1334" s="9">
        <f t="shared" si="613"/>
        <v>1.4342821519195661E-2</v>
      </c>
      <c r="AF1334" s="9">
        <f t="shared" si="613"/>
        <v>1.4342821519195661E-2</v>
      </c>
      <c r="AG1334" s="9">
        <f t="shared" si="613"/>
        <v>1.4342821519195661E-2</v>
      </c>
      <c r="AH1334" s="18">
        <f t="shared" si="613"/>
        <v>1.4342821519195661E-2</v>
      </c>
      <c r="AI1334" s="17"/>
      <c r="AM1334" s="109"/>
    </row>
    <row r="1335" spans="1:39" outlineLevel="2">
      <c r="A1335" s="37">
        <f>ROW()</f>
        <v>1335</v>
      </c>
      <c r="B1335" s="64" t="s">
        <v>215</v>
      </c>
      <c r="I1335" s="1306" t="str">
        <f>"AA1 [m$ "&amp;$E$33&amp;"]"</f>
        <v>AA1 [m$ 31/12/2024]</v>
      </c>
      <c r="J1335" s="1307"/>
      <c r="K1335" s="1307"/>
      <c r="L1335" s="1307"/>
      <c r="M1335" s="1307"/>
      <c r="N1335" s="1303" t="str">
        <f>"AA2 [m$ "&amp;$E$33&amp;"]"</f>
        <v>AA2 [m$ 31/12/2024]</v>
      </c>
      <c r="O1335" s="1304"/>
      <c r="P1335" s="1304"/>
      <c r="Q1335" s="1304"/>
      <c r="R1335" s="1304"/>
      <c r="S1335" s="1305"/>
      <c r="T1335" s="1303" t="str">
        <f>"AA3 [m$ "&amp;$E$33&amp;"]"</f>
        <v>AA3 [m$ 31/12/2024]</v>
      </c>
      <c r="U1335" s="1304"/>
      <c r="V1335" s="1304"/>
      <c r="W1335" s="1304"/>
      <c r="X1335" s="1305"/>
      <c r="Y1335" s="1303" t="str">
        <f>"AA4 [m$ "&amp;$E$33&amp;"]"</f>
        <v>AA4 [m$ 31/12/2024]</v>
      </c>
      <c r="Z1335" s="1304"/>
      <c r="AA1335" s="1304"/>
      <c r="AB1335" s="1304"/>
      <c r="AC1335" s="1305"/>
      <c r="AD1335" s="1303" t="str">
        <f>"AA4 [m$ "&amp;$E$33&amp;"]"</f>
        <v>AA4 [m$ 31/12/2024]</v>
      </c>
      <c r="AE1335" s="1304"/>
      <c r="AF1335" s="1304"/>
      <c r="AG1335" s="1304"/>
      <c r="AH1335" s="1305"/>
      <c r="AI1335" s="17"/>
      <c r="AM1335" s="109"/>
    </row>
    <row r="1336" spans="1:39" outlineLevel="2">
      <c r="A1336" s="37">
        <f>ROW()</f>
        <v>1336</v>
      </c>
      <c r="C1336" s="167" t="s">
        <v>2</v>
      </c>
      <c r="I1336" s="204">
        <f t="shared" ref="I1336:S1336" si="614">I929/$M$33</f>
        <v>0</v>
      </c>
      <c r="J1336" s="9">
        <f t="shared" si="614"/>
        <v>0</v>
      </c>
      <c r="K1336" s="9">
        <f t="shared" si="614"/>
        <v>0</v>
      </c>
      <c r="L1336" s="9">
        <f t="shared" si="614"/>
        <v>0</v>
      </c>
      <c r="M1336" s="9">
        <f t="shared" si="614"/>
        <v>1.0326850177850807E-2</v>
      </c>
      <c r="N1336" s="204">
        <f t="shared" si="614"/>
        <v>5.2994818207844253E-7</v>
      </c>
      <c r="O1336" s="9">
        <f t="shared" si="614"/>
        <v>5.2994818207844253E-7</v>
      </c>
      <c r="P1336" s="9">
        <f t="shared" si="614"/>
        <v>5.2994818207844253E-7</v>
      </c>
      <c r="Q1336" s="9">
        <f t="shared" si="614"/>
        <v>5.2994818207844253E-7</v>
      </c>
      <c r="R1336" s="9">
        <f t="shared" si="614"/>
        <v>5.2994818207844253E-7</v>
      </c>
      <c r="S1336" s="18">
        <f t="shared" si="614"/>
        <v>5.2994818207844253E-7</v>
      </c>
      <c r="T1336" s="204">
        <f t="shared" ref="T1336:X1343" si="615">T929/$S$33</f>
        <v>0</v>
      </c>
      <c r="U1336" s="9">
        <f t="shared" si="615"/>
        <v>0</v>
      </c>
      <c r="V1336" s="9">
        <f t="shared" si="615"/>
        <v>0</v>
      </c>
      <c r="W1336" s="9">
        <f t="shared" si="615"/>
        <v>0</v>
      </c>
      <c r="X1336" s="18">
        <f t="shared" si="615"/>
        <v>0</v>
      </c>
      <c r="Y1336" s="204">
        <f t="shared" ref="Y1336:AC1336" si="616">Y929/$X$33</f>
        <v>0</v>
      </c>
      <c r="Z1336" s="9">
        <f t="shared" si="616"/>
        <v>0</v>
      </c>
      <c r="AA1336" s="9">
        <f t="shared" si="616"/>
        <v>0</v>
      </c>
      <c r="AB1336" s="9">
        <f t="shared" si="616"/>
        <v>0</v>
      </c>
      <c r="AC1336" s="18">
        <f t="shared" si="616"/>
        <v>0</v>
      </c>
      <c r="AD1336" s="204">
        <f t="shared" ref="AD1336:AH1343" si="617">AD929/$AB$33</f>
        <v>0</v>
      </c>
      <c r="AE1336" s="9">
        <f t="shared" si="617"/>
        <v>0</v>
      </c>
      <c r="AF1336" s="9">
        <f t="shared" si="617"/>
        <v>0</v>
      </c>
      <c r="AG1336" s="9">
        <f t="shared" si="617"/>
        <v>0</v>
      </c>
      <c r="AH1336" s="18">
        <f t="shared" si="617"/>
        <v>0</v>
      </c>
      <c r="AI1336" s="17"/>
      <c r="AM1336" s="109"/>
    </row>
    <row r="1337" spans="1:39" outlineLevel="2">
      <c r="A1337" s="37">
        <f>ROW()</f>
        <v>1337</v>
      </c>
      <c r="C1337" s="6" t="s">
        <v>3</v>
      </c>
      <c r="I1337" s="204">
        <f t="shared" ref="I1337:S1337" si="618">I930/$M$33</f>
        <v>0</v>
      </c>
      <c r="J1337" s="9">
        <f t="shared" si="618"/>
        <v>0</v>
      </c>
      <c r="K1337" s="9">
        <f t="shared" si="618"/>
        <v>0</v>
      </c>
      <c r="L1337" s="9">
        <f t="shared" si="618"/>
        <v>0</v>
      </c>
      <c r="M1337" s="9">
        <f t="shared" si="618"/>
        <v>0.12317220742855577</v>
      </c>
      <c r="N1337" s="204">
        <f t="shared" si="618"/>
        <v>0</v>
      </c>
      <c r="O1337" s="9">
        <f t="shared" si="618"/>
        <v>0</v>
      </c>
      <c r="P1337" s="9">
        <f t="shared" si="618"/>
        <v>0</v>
      </c>
      <c r="Q1337" s="9">
        <f t="shared" si="618"/>
        <v>0</v>
      </c>
      <c r="R1337" s="9">
        <f t="shared" si="618"/>
        <v>0</v>
      </c>
      <c r="S1337" s="18">
        <f t="shared" si="618"/>
        <v>0</v>
      </c>
      <c r="T1337" s="204">
        <f t="shared" si="615"/>
        <v>0</v>
      </c>
      <c r="U1337" s="9">
        <f t="shared" si="615"/>
        <v>0</v>
      </c>
      <c r="V1337" s="9">
        <f t="shared" si="615"/>
        <v>0</v>
      </c>
      <c r="W1337" s="9">
        <f t="shared" si="615"/>
        <v>0</v>
      </c>
      <c r="X1337" s="18">
        <f t="shared" si="615"/>
        <v>0</v>
      </c>
      <c r="Y1337" s="204">
        <f t="shared" ref="Y1337:AC1337" si="619">Y930/$X$33</f>
        <v>0</v>
      </c>
      <c r="Z1337" s="9">
        <f t="shared" si="619"/>
        <v>0</v>
      </c>
      <c r="AA1337" s="9">
        <f t="shared" si="619"/>
        <v>0</v>
      </c>
      <c r="AB1337" s="9">
        <f t="shared" si="619"/>
        <v>0</v>
      </c>
      <c r="AC1337" s="18">
        <f t="shared" si="619"/>
        <v>0</v>
      </c>
      <c r="AD1337" s="204">
        <f t="shared" si="617"/>
        <v>0</v>
      </c>
      <c r="AE1337" s="9">
        <f t="shared" si="617"/>
        <v>0</v>
      </c>
      <c r="AF1337" s="9">
        <f t="shared" si="617"/>
        <v>0</v>
      </c>
      <c r="AG1337" s="9">
        <f t="shared" si="617"/>
        <v>0</v>
      </c>
      <c r="AH1337" s="18">
        <f t="shared" si="617"/>
        <v>0</v>
      </c>
      <c r="AI1337" s="17"/>
      <c r="AM1337" s="109"/>
    </row>
    <row r="1338" spans="1:39" outlineLevel="2">
      <c r="A1338" s="37">
        <f>ROW()</f>
        <v>1338</v>
      </c>
      <c r="C1338" s="6" t="s">
        <v>4</v>
      </c>
      <c r="I1338" s="204">
        <f t="shared" ref="I1338:S1338" si="620">I931/$M$33</f>
        <v>0</v>
      </c>
      <c r="J1338" s="9">
        <f t="shared" si="620"/>
        <v>0</v>
      </c>
      <c r="K1338" s="9">
        <f t="shared" si="620"/>
        <v>0</v>
      </c>
      <c r="L1338" s="9">
        <f t="shared" si="620"/>
        <v>0</v>
      </c>
      <c r="M1338" s="9">
        <f t="shared" si="620"/>
        <v>2.0192165152222255E-3</v>
      </c>
      <c r="N1338" s="204">
        <f t="shared" si="620"/>
        <v>-1.1148983172344687E-3</v>
      </c>
      <c r="O1338" s="9">
        <f t="shared" si="620"/>
        <v>-1.1148983172344687E-3</v>
      </c>
      <c r="P1338" s="9">
        <f t="shared" si="620"/>
        <v>-1.1148983172344687E-3</v>
      </c>
      <c r="Q1338" s="9">
        <f t="shared" si="620"/>
        <v>-1.1148983172344687E-3</v>
      </c>
      <c r="R1338" s="9">
        <f t="shared" si="620"/>
        <v>-1.1148983172344687E-3</v>
      </c>
      <c r="S1338" s="18">
        <f t="shared" si="620"/>
        <v>-1.1148983172344687E-3</v>
      </c>
      <c r="T1338" s="204">
        <f t="shared" si="615"/>
        <v>0</v>
      </c>
      <c r="U1338" s="9">
        <f t="shared" si="615"/>
        <v>0</v>
      </c>
      <c r="V1338" s="9">
        <f t="shared" si="615"/>
        <v>0</v>
      </c>
      <c r="W1338" s="9">
        <f t="shared" si="615"/>
        <v>0</v>
      </c>
      <c r="X1338" s="18">
        <f t="shared" si="615"/>
        <v>0</v>
      </c>
      <c r="Y1338" s="204">
        <f t="shared" ref="Y1338:AC1338" si="621">Y931/$X$33</f>
        <v>0</v>
      </c>
      <c r="Z1338" s="9">
        <f t="shared" si="621"/>
        <v>0</v>
      </c>
      <c r="AA1338" s="9">
        <f t="shared" si="621"/>
        <v>0</v>
      </c>
      <c r="AB1338" s="9">
        <f t="shared" si="621"/>
        <v>0</v>
      </c>
      <c r="AC1338" s="18">
        <f t="shared" si="621"/>
        <v>0</v>
      </c>
      <c r="AD1338" s="204">
        <f t="shared" si="617"/>
        <v>0</v>
      </c>
      <c r="AE1338" s="9">
        <f t="shared" si="617"/>
        <v>0</v>
      </c>
      <c r="AF1338" s="9">
        <f t="shared" si="617"/>
        <v>0</v>
      </c>
      <c r="AG1338" s="9">
        <f t="shared" si="617"/>
        <v>0</v>
      </c>
      <c r="AH1338" s="18">
        <f t="shared" si="617"/>
        <v>0</v>
      </c>
      <c r="AI1338" s="17"/>
      <c r="AM1338" s="109"/>
    </row>
    <row r="1339" spans="1:39" outlineLevel="2">
      <c r="A1339" s="37">
        <f>ROW()</f>
        <v>1339</v>
      </c>
      <c r="C1339" s="6" t="s">
        <v>208</v>
      </c>
      <c r="I1339" s="204">
        <f t="shared" ref="I1339:S1339" si="622">I932/$M$33</f>
        <v>0</v>
      </c>
      <c r="J1339" s="9">
        <f t="shared" si="622"/>
        <v>0</v>
      </c>
      <c r="K1339" s="9">
        <f t="shared" si="622"/>
        <v>0</v>
      </c>
      <c r="L1339" s="9">
        <f t="shared" si="622"/>
        <v>0</v>
      </c>
      <c r="M1339" s="9">
        <f t="shared" si="622"/>
        <v>0.31769006506163011</v>
      </c>
      <c r="N1339" s="204">
        <f t="shared" si="622"/>
        <v>5.3842707807376648E-2</v>
      </c>
      <c r="O1339" s="9">
        <f t="shared" si="622"/>
        <v>5.3842707807376648E-2</v>
      </c>
      <c r="P1339" s="9">
        <f t="shared" si="622"/>
        <v>5.3842707807376648E-2</v>
      </c>
      <c r="Q1339" s="9">
        <f t="shared" si="622"/>
        <v>5.3842707807376648E-2</v>
      </c>
      <c r="R1339" s="9">
        <f t="shared" si="622"/>
        <v>5.3842707807376648E-2</v>
      </c>
      <c r="S1339" s="18">
        <f t="shared" si="622"/>
        <v>5.3842707807376648E-2</v>
      </c>
      <c r="T1339" s="204">
        <f t="shared" si="615"/>
        <v>4.2371083578930858E-2</v>
      </c>
      <c r="U1339" s="9">
        <f t="shared" si="615"/>
        <v>4.2371083578930865E-2</v>
      </c>
      <c r="V1339" s="9">
        <f t="shared" si="615"/>
        <v>4.2371083578930865E-2</v>
      </c>
      <c r="W1339" s="9">
        <f t="shared" si="615"/>
        <v>4.2371083578930872E-2</v>
      </c>
      <c r="X1339" s="18">
        <f t="shared" si="615"/>
        <v>4.2371083578930872E-2</v>
      </c>
      <c r="Y1339" s="204">
        <f t="shared" ref="Y1339:AC1339" si="623">Y932/$X$33</f>
        <v>4.2371083578930831E-2</v>
      </c>
      <c r="Z1339" s="9">
        <f t="shared" si="623"/>
        <v>4.2371083578930824E-2</v>
      </c>
      <c r="AA1339" s="9">
        <f t="shared" si="623"/>
        <v>4.2371083578930824E-2</v>
      </c>
      <c r="AB1339" s="9">
        <f t="shared" si="623"/>
        <v>4.2371083578930824E-2</v>
      </c>
      <c r="AC1339" s="18">
        <f t="shared" si="623"/>
        <v>4.2371083578930824E-2</v>
      </c>
      <c r="AD1339" s="204">
        <f t="shared" si="617"/>
        <v>4.2371083578930838E-2</v>
      </c>
      <c r="AE1339" s="9">
        <f t="shared" si="617"/>
        <v>4.2371083578930831E-2</v>
      </c>
      <c r="AF1339" s="9">
        <f t="shared" si="617"/>
        <v>4.2371083578930831E-2</v>
      </c>
      <c r="AG1339" s="9">
        <f t="shared" si="617"/>
        <v>4.2371083578930831E-2</v>
      </c>
      <c r="AH1339" s="18">
        <f t="shared" si="617"/>
        <v>4.2371083578930824E-2</v>
      </c>
      <c r="AI1339" s="17"/>
      <c r="AM1339" s="109"/>
    </row>
    <row r="1340" spans="1:39" outlineLevel="2">
      <c r="A1340" s="37">
        <f>ROW()</f>
        <v>1340</v>
      </c>
      <c r="C1340" s="6" t="s">
        <v>473</v>
      </c>
      <c r="I1340" s="204">
        <f t="shared" ref="I1340:S1340" si="624">I933/$M$33</f>
        <v>0</v>
      </c>
      <c r="J1340" s="9">
        <f t="shared" si="624"/>
        <v>0</v>
      </c>
      <c r="K1340" s="9">
        <f t="shared" si="624"/>
        <v>0</v>
      </c>
      <c r="L1340" s="9">
        <f t="shared" si="624"/>
        <v>0</v>
      </c>
      <c r="M1340" s="9">
        <f t="shared" si="624"/>
        <v>0</v>
      </c>
      <c r="N1340" s="204">
        <f t="shared" si="624"/>
        <v>0</v>
      </c>
      <c r="O1340" s="9">
        <f t="shared" si="624"/>
        <v>0</v>
      </c>
      <c r="P1340" s="9">
        <f t="shared" si="624"/>
        <v>0</v>
      </c>
      <c r="Q1340" s="9">
        <f t="shared" si="624"/>
        <v>0</v>
      </c>
      <c r="R1340" s="9">
        <f t="shared" si="624"/>
        <v>0</v>
      </c>
      <c r="S1340" s="18">
        <f t="shared" si="624"/>
        <v>0</v>
      </c>
      <c r="T1340" s="204">
        <f t="shared" si="615"/>
        <v>0</v>
      </c>
      <c r="U1340" s="9">
        <f t="shared" si="615"/>
        <v>0</v>
      </c>
      <c r="V1340" s="9">
        <f t="shared" si="615"/>
        <v>0</v>
      </c>
      <c r="W1340" s="9">
        <f t="shared" si="615"/>
        <v>0</v>
      </c>
      <c r="X1340" s="18">
        <f t="shared" si="615"/>
        <v>0</v>
      </c>
      <c r="Y1340" s="204">
        <f t="shared" ref="Y1340:AC1340" si="625">Y933/$X$33</f>
        <v>0</v>
      </c>
      <c r="Z1340" s="9">
        <f t="shared" si="625"/>
        <v>0</v>
      </c>
      <c r="AA1340" s="9">
        <f t="shared" si="625"/>
        <v>0</v>
      </c>
      <c r="AB1340" s="9">
        <f t="shared" si="625"/>
        <v>0</v>
      </c>
      <c r="AC1340" s="18">
        <f t="shared" si="625"/>
        <v>0</v>
      </c>
      <c r="AD1340" s="204">
        <f t="shared" si="617"/>
        <v>0</v>
      </c>
      <c r="AE1340" s="9">
        <f t="shared" si="617"/>
        <v>0</v>
      </c>
      <c r="AF1340" s="9">
        <f t="shared" si="617"/>
        <v>0</v>
      </c>
      <c r="AG1340" s="9">
        <f t="shared" si="617"/>
        <v>0</v>
      </c>
      <c r="AH1340" s="18">
        <f t="shared" si="617"/>
        <v>0</v>
      </c>
      <c r="AI1340" s="17"/>
      <c r="AM1340" s="109"/>
    </row>
    <row r="1341" spans="1:39" outlineLevel="2">
      <c r="A1341" s="37">
        <f>ROW()</f>
        <v>1341</v>
      </c>
      <c r="C1341" s="6" t="s">
        <v>474</v>
      </c>
      <c r="I1341" s="204">
        <f t="shared" ref="I1341:S1341" si="626">I934/$M$33</f>
        <v>0</v>
      </c>
      <c r="J1341" s="9">
        <f t="shared" si="626"/>
        <v>0</v>
      </c>
      <c r="K1341" s="9">
        <f t="shared" si="626"/>
        <v>0</v>
      </c>
      <c r="L1341" s="9">
        <f t="shared" si="626"/>
        <v>0</v>
      </c>
      <c r="M1341" s="9">
        <f t="shared" si="626"/>
        <v>0</v>
      </c>
      <c r="N1341" s="204">
        <f t="shared" si="626"/>
        <v>0</v>
      </c>
      <c r="O1341" s="9">
        <f t="shared" si="626"/>
        <v>0</v>
      </c>
      <c r="P1341" s="9">
        <f t="shared" si="626"/>
        <v>0</v>
      </c>
      <c r="Q1341" s="9">
        <f t="shared" si="626"/>
        <v>0</v>
      </c>
      <c r="R1341" s="9">
        <f t="shared" si="626"/>
        <v>0</v>
      </c>
      <c r="S1341" s="18">
        <f t="shared" si="626"/>
        <v>0</v>
      </c>
      <c r="T1341" s="204">
        <f t="shared" si="615"/>
        <v>0</v>
      </c>
      <c r="U1341" s="9">
        <f t="shared" si="615"/>
        <v>0</v>
      </c>
      <c r="V1341" s="9">
        <f t="shared" si="615"/>
        <v>0</v>
      </c>
      <c r="W1341" s="9">
        <f t="shared" si="615"/>
        <v>0</v>
      </c>
      <c r="X1341" s="18">
        <f t="shared" si="615"/>
        <v>0</v>
      </c>
      <c r="Y1341" s="204">
        <f t="shared" ref="Y1341:AC1341" si="627">Y934/$X$33</f>
        <v>0</v>
      </c>
      <c r="Z1341" s="9">
        <f t="shared" si="627"/>
        <v>0</v>
      </c>
      <c r="AA1341" s="9">
        <f t="shared" si="627"/>
        <v>0</v>
      </c>
      <c r="AB1341" s="9">
        <f t="shared" si="627"/>
        <v>0</v>
      </c>
      <c r="AC1341" s="18">
        <f t="shared" si="627"/>
        <v>0</v>
      </c>
      <c r="AD1341" s="204">
        <f t="shared" si="617"/>
        <v>0</v>
      </c>
      <c r="AE1341" s="9">
        <f t="shared" si="617"/>
        <v>0</v>
      </c>
      <c r="AF1341" s="9">
        <f t="shared" si="617"/>
        <v>0</v>
      </c>
      <c r="AG1341" s="9">
        <f t="shared" si="617"/>
        <v>0</v>
      </c>
      <c r="AH1341" s="18">
        <f t="shared" si="617"/>
        <v>0</v>
      </c>
      <c r="AI1341" s="17"/>
      <c r="AM1341" s="109"/>
    </row>
    <row r="1342" spans="1:39" outlineLevel="2">
      <c r="A1342" s="37">
        <f>ROW()</f>
        <v>1342</v>
      </c>
      <c r="C1342" s="6" t="s">
        <v>477</v>
      </c>
      <c r="I1342" s="204">
        <f t="shared" ref="I1342:S1342" si="628">I935/$M$33</f>
        <v>0</v>
      </c>
      <c r="J1342" s="9">
        <f t="shared" si="628"/>
        <v>0</v>
      </c>
      <c r="K1342" s="9">
        <f t="shared" si="628"/>
        <v>0</v>
      </c>
      <c r="L1342" s="9">
        <f t="shared" si="628"/>
        <v>0</v>
      </c>
      <c r="M1342" s="9">
        <f t="shared" si="628"/>
        <v>0</v>
      </c>
      <c r="N1342" s="204">
        <f t="shared" si="628"/>
        <v>0</v>
      </c>
      <c r="O1342" s="9">
        <f t="shared" si="628"/>
        <v>0</v>
      </c>
      <c r="P1342" s="9">
        <f t="shared" si="628"/>
        <v>0</v>
      </c>
      <c r="Q1342" s="9">
        <f t="shared" si="628"/>
        <v>0</v>
      </c>
      <c r="R1342" s="9">
        <f t="shared" si="628"/>
        <v>0</v>
      </c>
      <c r="S1342" s="18">
        <f t="shared" si="628"/>
        <v>0</v>
      </c>
      <c r="T1342" s="204">
        <f t="shared" si="615"/>
        <v>0</v>
      </c>
      <c r="U1342" s="9">
        <f t="shared" si="615"/>
        <v>0</v>
      </c>
      <c r="V1342" s="9">
        <f t="shared" si="615"/>
        <v>0</v>
      </c>
      <c r="W1342" s="9">
        <f t="shared" si="615"/>
        <v>0</v>
      </c>
      <c r="X1342" s="18">
        <f t="shared" si="615"/>
        <v>0</v>
      </c>
      <c r="Y1342" s="204">
        <f t="shared" ref="Y1342:AC1342" si="629">Y935/$X$33</f>
        <v>0</v>
      </c>
      <c r="Z1342" s="9">
        <f t="shared" si="629"/>
        <v>0</v>
      </c>
      <c r="AA1342" s="9">
        <f t="shared" si="629"/>
        <v>0</v>
      </c>
      <c r="AB1342" s="9">
        <f t="shared" si="629"/>
        <v>0</v>
      </c>
      <c r="AC1342" s="18">
        <f t="shared" si="629"/>
        <v>0</v>
      </c>
      <c r="AD1342" s="204">
        <f t="shared" si="617"/>
        <v>0</v>
      </c>
      <c r="AE1342" s="9">
        <f t="shared" si="617"/>
        <v>0</v>
      </c>
      <c r="AF1342" s="9">
        <f t="shared" si="617"/>
        <v>0</v>
      </c>
      <c r="AG1342" s="9">
        <f t="shared" si="617"/>
        <v>0</v>
      </c>
      <c r="AH1342" s="18">
        <f t="shared" si="617"/>
        <v>0</v>
      </c>
      <c r="AI1342" s="17"/>
      <c r="AM1342" s="109"/>
    </row>
    <row r="1343" spans="1:39" outlineLevel="2">
      <c r="A1343" s="37">
        <f>ROW()</f>
        <v>1343</v>
      </c>
      <c r="C1343" s="6" t="s">
        <v>511</v>
      </c>
      <c r="I1343" s="204">
        <f t="shared" ref="I1343:S1343" si="630">I936/$M$33</f>
        <v>0</v>
      </c>
      <c r="J1343" s="9">
        <f t="shared" si="630"/>
        <v>0</v>
      </c>
      <c r="K1343" s="9">
        <f t="shared" si="630"/>
        <v>0</v>
      </c>
      <c r="L1343" s="9">
        <f t="shared" si="630"/>
        <v>0</v>
      </c>
      <c r="M1343" s="9">
        <f t="shared" si="630"/>
        <v>0</v>
      </c>
      <c r="N1343" s="204">
        <f t="shared" si="630"/>
        <v>0</v>
      </c>
      <c r="O1343" s="9">
        <f t="shared" si="630"/>
        <v>0</v>
      </c>
      <c r="P1343" s="9">
        <f t="shared" si="630"/>
        <v>0</v>
      </c>
      <c r="Q1343" s="9">
        <f t="shared" si="630"/>
        <v>0</v>
      </c>
      <c r="R1343" s="9">
        <f t="shared" si="630"/>
        <v>0</v>
      </c>
      <c r="S1343" s="18">
        <f t="shared" si="630"/>
        <v>0</v>
      </c>
      <c r="T1343" s="204">
        <f t="shared" si="615"/>
        <v>0</v>
      </c>
      <c r="U1343" s="9">
        <f t="shared" si="615"/>
        <v>0</v>
      </c>
      <c r="V1343" s="9">
        <f t="shared" si="615"/>
        <v>0</v>
      </c>
      <c r="W1343" s="9">
        <f t="shared" si="615"/>
        <v>0</v>
      </c>
      <c r="X1343" s="18">
        <f t="shared" si="615"/>
        <v>0</v>
      </c>
      <c r="Y1343" s="204">
        <f t="shared" ref="Y1343:AC1343" si="631">Y936/$X$33</f>
        <v>0</v>
      </c>
      <c r="Z1343" s="9">
        <f t="shared" si="631"/>
        <v>0</v>
      </c>
      <c r="AA1343" s="9">
        <f t="shared" si="631"/>
        <v>0</v>
      </c>
      <c r="AB1343" s="9">
        <f t="shared" si="631"/>
        <v>0</v>
      </c>
      <c r="AC1343" s="18">
        <f t="shared" si="631"/>
        <v>0</v>
      </c>
      <c r="AD1343" s="204">
        <f t="shared" si="617"/>
        <v>0</v>
      </c>
      <c r="AE1343" s="9">
        <f t="shared" si="617"/>
        <v>0</v>
      </c>
      <c r="AF1343" s="9">
        <f t="shared" si="617"/>
        <v>0</v>
      </c>
      <c r="AG1343" s="9">
        <f t="shared" si="617"/>
        <v>0</v>
      </c>
      <c r="AH1343" s="18">
        <f t="shared" si="617"/>
        <v>0</v>
      </c>
      <c r="AI1343" s="17"/>
      <c r="AM1343" s="109"/>
    </row>
    <row r="1344" spans="1:39" outlineLevel="2">
      <c r="A1344" s="37">
        <f>ROW()</f>
        <v>1344</v>
      </c>
      <c r="C1344" s="6" t="s">
        <v>655</v>
      </c>
      <c r="I1344" s="204"/>
      <c r="J1344" s="9"/>
      <c r="K1344" s="9"/>
      <c r="L1344" s="9"/>
      <c r="M1344" s="9"/>
      <c r="N1344" s="204"/>
      <c r="O1344" s="9"/>
      <c r="P1344" s="9"/>
      <c r="Q1344" s="9"/>
      <c r="R1344" s="9"/>
      <c r="S1344" s="18"/>
      <c r="T1344" s="204"/>
      <c r="U1344" s="9"/>
      <c r="V1344" s="9"/>
      <c r="W1344" s="9"/>
      <c r="X1344" s="18"/>
      <c r="Y1344" s="204"/>
      <c r="Z1344" s="9"/>
      <c r="AA1344" s="9"/>
      <c r="AB1344" s="9"/>
      <c r="AC1344" s="18"/>
      <c r="AD1344" s="204"/>
      <c r="AE1344" s="9"/>
      <c r="AF1344" s="9"/>
      <c r="AG1344" s="9"/>
      <c r="AH1344" s="18"/>
      <c r="AI1344" s="17"/>
      <c r="AM1344" s="109"/>
    </row>
    <row r="1345" spans="1:39" outlineLevel="2">
      <c r="A1345" s="37">
        <f>ROW()</f>
        <v>1345</v>
      </c>
      <c r="C1345" s="6" t="s">
        <v>656</v>
      </c>
      <c r="I1345" s="204"/>
      <c r="J1345" s="9"/>
      <c r="K1345" s="9"/>
      <c r="L1345" s="9"/>
      <c r="M1345" s="9"/>
      <c r="N1345" s="204"/>
      <c r="O1345" s="9"/>
      <c r="P1345" s="9"/>
      <c r="Q1345" s="9"/>
      <c r="R1345" s="9"/>
      <c r="S1345" s="18"/>
      <c r="T1345" s="204"/>
      <c r="U1345" s="9"/>
      <c r="V1345" s="9"/>
      <c r="W1345" s="9"/>
      <c r="X1345" s="18"/>
      <c r="Y1345" s="204"/>
      <c r="Z1345" s="9"/>
      <c r="AA1345" s="9"/>
      <c r="AB1345" s="9"/>
      <c r="AC1345" s="18"/>
      <c r="AD1345" s="204"/>
      <c r="AE1345" s="9"/>
      <c r="AF1345" s="9"/>
      <c r="AG1345" s="9"/>
      <c r="AH1345" s="18"/>
      <c r="AI1345" s="17"/>
      <c r="AM1345" s="109"/>
    </row>
    <row r="1346" spans="1:39" outlineLevel="2">
      <c r="A1346" s="37">
        <f>ROW()</f>
        <v>1346</v>
      </c>
      <c r="C1346" s="6" t="s">
        <v>667</v>
      </c>
      <c r="I1346" s="204"/>
      <c r="J1346" s="9"/>
      <c r="K1346" s="9"/>
      <c r="L1346" s="9"/>
      <c r="M1346" s="9"/>
      <c r="N1346" s="204"/>
      <c r="O1346" s="9"/>
      <c r="P1346" s="9"/>
      <c r="Q1346" s="9"/>
      <c r="R1346" s="9"/>
      <c r="S1346" s="18"/>
      <c r="T1346" s="204"/>
      <c r="U1346" s="9"/>
      <c r="V1346" s="9"/>
      <c r="W1346" s="9"/>
      <c r="X1346" s="18"/>
      <c r="Y1346" s="204"/>
      <c r="Z1346" s="9"/>
      <c r="AA1346" s="9"/>
      <c r="AB1346" s="9"/>
      <c r="AC1346" s="18"/>
      <c r="AD1346" s="204"/>
      <c r="AE1346" s="9"/>
      <c r="AF1346" s="9"/>
      <c r="AG1346" s="9"/>
      <c r="AH1346" s="18"/>
      <c r="AI1346" s="17"/>
      <c r="AM1346" s="109"/>
    </row>
    <row r="1347" spans="1:39" outlineLevel="2">
      <c r="A1347" s="37">
        <f>ROW()</f>
        <v>1347</v>
      </c>
      <c r="C1347" s="6" t="s">
        <v>212</v>
      </c>
      <c r="I1347" s="204">
        <f t="shared" ref="I1347:S1347" si="632">I940/$M$33</f>
        <v>0</v>
      </c>
      <c r="J1347" s="9">
        <f t="shared" si="632"/>
        <v>0</v>
      </c>
      <c r="K1347" s="9">
        <f t="shared" si="632"/>
        <v>0</v>
      </c>
      <c r="L1347" s="9">
        <f t="shared" si="632"/>
        <v>0</v>
      </c>
      <c r="M1347" s="9">
        <f t="shared" si="632"/>
        <v>0</v>
      </c>
      <c r="N1347" s="204">
        <f t="shared" si="632"/>
        <v>0</v>
      </c>
      <c r="O1347" s="9">
        <f t="shared" si="632"/>
        <v>0</v>
      </c>
      <c r="P1347" s="9">
        <f t="shared" si="632"/>
        <v>0</v>
      </c>
      <c r="Q1347" s="9">
        <f t="shared" si="632"/>
        <v>0</v>
      </c>
      <c r="R1347" s="9">
        <f t="shared" si="632"/>
        <v>0</v>
      </c>
      <c r="S1347" s="18">
        <f t="shared" si="632"/>
        <v>0</v>
      </c>
      <c r="T1347" s="204">
        <f t="shared" ref="T1347:X1348" si="633">T940/$S$33</f>
        <v>0</v>
      </c>
      <c r="U1347" s="9">
        <f t="shared" si="633"/>
        <v>0</v>
      </c>
      <c r="V1347" s="9">
        <f t="shared" si="633"/>
        <v>0</v>
      </c>
      <c r="W1347" s="9">
        <f t="shared" si="633"/>
        <v>0</v>
      </c>
      <c r="X1347" s="18">
        <f t="shared" si="633"/>
        <v>0</v>
      </c>
      <c r="Y1347" s="204">
        <f t="shared" ref="Y1347:AC1347" si="634">Y940/$X$33</f>
        <v>0</v>
      </c>
      <c r="Z1347" s="9">
        <f t="shared" si="634"/>
        <v>0</v>
      </c>
      <c r="AA1347" s="9">
        <f t="shared" si="634"/>
        <v>0</v>
      </c>
      <c r="AB1347" s="9">
        <f t="shared" si="634"/>
        <v>0</v>
      </c>
      <c r="AC1347" s="18">
        <f t="shared" si="634"/>
        <v>0</v>
      </c>
      <c r="AD1347" s="204">
        <f t="shared" ref="AD1347:AH1348" si="635">AD940/$AB$33</f>
        <v>0</v>
      </c>
      <c r="AE1347" s="9">
        <f t="shared" si="635"/>
        <v>0</v>
      </c>
      <c r="AF1347" s="9">
        <f t="shared" si="635"/>
        <v>0</v>
      </c>
      <c r="AG1347" s="9">
        <f t="shared" si="635"/>
        <v>0</v>
      </c>
      <c r="AH1347" s="18">
        <f t="shared" si="635"/>
        <v>0</v>
      </c>
      <c r="AI1347" s="17"/>
      <c r="AM1347" s="109"/>
    </row>
    <row r="1348" spans="1:39" outlineLevel="2">
      <c r="A1348" s="37">
        <f>ROW()</f>
        <v>1348</v>
      </c>
      <c r="C1348" s="6" t="s">
        <v>362</v>
      </c>
      <c r="I1348" s="205">
        <f t="shared" ref="I1348:S1348" si="636">I941/$M$33</f>
        <v>0</v>
      </c>
      <c r="J1348" s="15">
        <f t="shared" si="636"/>
        <v>0</v>
      </c>
      <c r="K1348" s="15">
        <f t="shared" si="636"/>
        <v>0</v>
      </c>
      <c r="L1348" s="15">
        <f t="shared" si="636"/>
        <v>0</v>
      </c>
      <c r="M1348" s="15">
        <f t="shared" si="636"/>
        <v>0</v>
      </c>
      <c r="N1348" s="205">
        <f t="shared" si="636"/>
        <v>0</v>
      </c>
      <c r="O1348" s="15">
        <f t="shared" si="636"/>
        <v>0</v>
      </c>
      <c r="P1348" s="15">
        <f t="shared" si="636"/>
        <v>0</v>
      </c>
      <c r="Q1348" s="15">
        <f t="shared" si="636"/>
        <v>0</v>
      </c>
      <c r="R1348" s="15">
        <f t="shared" si="636"/>
        <v>0</v>
      </c>
      <c r="S1348" s="206">
        <f t="shared" si="636"/>
        <v>0</v>
      </c>
      <c r="T1348" s="205">
        <f t="shared" si="633"/>
        <v>0</v>
      </c>
      <c r="U1348" s="15">
        <f t="shared" si="633"/>
        <v>0</v>
      </c>
      <c r="V1348" s="15">
        <f t="shared" si="633"/>
        <v>0</v>
      </c>
      <c r="W1348" s="15">
        <f t="shared" si="633"/>
        <v>0</v>
      </c>
      <c r="X1348" s="206">
        <f t="shared" si="633"/>
        <v>0</v>
      </c>
      <c r="Y1348" s="205">
        <f t="shared" ref="Y1348:AC1348" si="637">Y941/$X$33</f>
        <v>0</v>
      </c>
      <c r="Z1348" s="15">
        <f t="shared" si="637"/>
        <v>0</v>
      </c>
      <c r="AA1348" s="15">
        <f t="shared" si="637"/>
        <v>0</v>
      </c>
      <c r="AB1348" s="15">
        <f t="shared" si="637"/>
        <v>0</v>
      </c>
      <c r="AC1348" s="206">
        <f t="shared" si="637"/>
        <v>0</v>
      </c>
      <c r="AD1348" s="205">
        <f t="shared" si="635"/>
        <v>0</v>
      </c>
      <c r="AE1348" s="15">
        <f t="shared" si="635"/>
        <v>0</v>
      </c>
      <c r="AF1348" s="15">
        <f t="shared" si="635"/>
        <v>0</v>
      </c>
      <c r="AG1348" s="15">
        <f t="shared" si="635"/>
        <v>0</v>
      </c>
      <c r="AH1348" s="206">
        <f t="shared" si="635"/>
        <v>0</v>
      </c>
      <c r="AI1348" s="17"/>
      <c r="AM1348" s="109"/>
    </row>
    <row r="1349" spans="1:39" outlineLevel="2">
      <c r="A1349" s="37">
        <f>ROW()</f>
        <v>1349</v>
      </c>
      <c r="C1349" s="6" t="s">
        <v>1</v>
      </c>
      <c r="I1349" s="204">
        <f t="shared" ref="I1349:AC1349" si="638">SUM(I1336:I1348)</f>
        <v>0</v>
      </c>
      <c r="J1349" s="9">
        <f t="shared" si="638"/>
        <v>0</v>
      </c>
      <c r="K1349" s="9">
        <f t="shared" si="638"/>
        <v>0</v>
      </c>
      <c r="L1349" s="9">
        <f t="shared" si="638"/>
        <v>0</v>
      </c>
      <c r="M1349" s="9">
        <f t="shared" si="638"/>
        <v>0.45320833918325887</v>
      </c>
      <c r="N1349" s="204">
        <f t="shared" si="638"/>
        <v>5.2728339438324258E-2</v>
      </c>
      <c r="O1349" s="9">
        <f t="shared" si="638"/>
        <v>5.2728339438324258E-2</v>
      </c>
      <c r="P1349" s="9">
        <f t="shared" si="638"/>
        <v>5.2728339438324258E-2</v>
      </c>
      <c r="Q1349" s="9">
        <f t="shared" si="638"/>
        <v>5.2728339438324258E-2</v>
      </c>
      <c r="R1349" s="9">
        <f t="shared" si="638"/>
        <v>5.2728339438324258E-2</v>
      </c>
      <c r="S1349" s="18">
        <f t="shared" si="638"/>
        <v>5.2728339438324258E-2</v>
      </c>
      <c r="T1349" s="204">
        <f t="shared" si="638"/>
        <v>4.2371083578930858E-2</v>
      </c>
      <c r="U1349" s="9">
        <f t="shared" si="638"/>
        <v>4.2371083578930865E-2</v>
      </c>
      <c r="V1349" s="9">
        <f t="shared" si="638"/>
        <v>4.2371083578930865E-2</v>
      </c>
      <c r="W1349" s="9">
        <f t="shared" si="638"/>
        <v>4.2371083578930872E-2</v>
      </c>
      <c r="X1349" s="18">
        <f t="shared" si="638"/>
        <v>4.2371083578930872E-2</v>
      </c>
      <c r="Y1349" s="204">
        <f t="shared" si="638"/>
        <v>4.2371083578930831E-2</v>
      </c>
      <c r="Z1349" s="9">
        <f t="shared" si="638"/>
        <v>4.2371083578930824E-2</v>
      </c>
      <c r="AA1349" s="9">
        <f t="shared" si="638"/>
        <v>4.2371083578930824E-2</v>
      </c>
      <c r="AB1349" s="9">
        <f t="shared" si="638"/>
        <v>4.2371083578930824E-2</v>
      </c>
      <c r="AC1349" s="18">
        <f t="shared" si="638"/>
        <v>4.2371083578930824E-2</v>
      </c>
      <c r="AD1349" s="204">
        <f t="shared" ref="AD1349:AH1349" si="639">SUM(AD1336:AD1348)</f>
        <v>4.2371083578930838E-2</v>
      </c>
      <c r="AE1349" s="9">
        <f t="shared" si="639"/>
        <v>4.2371083578930831E-2</v>
      </c>
      <c r="AF1349" s="9">
        <f t="shared" si="639"/>
        <v>4.2371083578930831E-2</v>
      </c>
      <c r="AG1349" s="9">
        <f t="shared" si="639"/>
        <v>4.2371083578930831E-2</v>
      </c>
      <c r="AH1349" s="18">
        <f t="shared" si="639"/>
        <v>4.2371083578930824E-2</v>
      </c>
      <c r="AI1349" s="17"/>
      <c r="AM1349" s="109"/>
    </row>
    <row r="1350" spans="1:39" outlineLevel="2">
      <c r="A1350" s="37">
        <f>ROW()</f>
        <v>1350</v>
      </c>
      <c r="B1350" s="64" t="s">
        <v>216</v>
      </c>
      <c r="I1350" s="1306" t="str">
        <f>"AA1 [m$ "&amp;$E$33&amp;"]"</f>
        <v>AA1 [m$ 31/12/2024]</v>
      </c>
      <c r="J1350" s="1307"/>
      <c r="K1350" s="1307"/>
      <c r="L1350" s="1307"/>
      <c r="M1350" s="1307"/>
      <c r="N1350" s="1303" t="str">
        <f>"AA2 [m$ "&amp;$E$33&amp;"]"</f>
        <v>AA2 [m$ 31/12/2024]</v>
      </c>
      <c r="O1350" s="1304"/>
      <c r="P1350" s="1304"/>
      <c r="Q1350" s="1304"/>
      <c r="R1350" s="1304"/>
      <c r="S1350" s="1305"/>
      <c r="T1350" s="1303" t="str">
        <f>"AA3 [m$ "&amp;$E$33&amp;"]"</f>
        <v>AA3 [m$ 31/12/2024]</v>
      </c>
      <c r="U1350" s="1304"/>
      <c r="V1350" s="1304"/>
      <c r="W1350" s="1304"/>
      <c r="X1350" s="1305"/>
      <c r="Y1350" s="1303" t="str">
        <f>"AA4 [m$ "&amp;$E$33&amp;"]"</f>
        <v>AA4 [m$ 31/12/2024]</v>
      </c>
      <c r="Z1350" s="1304"/>
      <c r="AA1350" s="1304"/>
      <c r="AB1350" s="1304"/>
      <c r="AC1350" s="1305"/>
      <c r="AD1350" s="1303" t="str">
        <f>"AA4 [m$ "&amp;$E$33&amp;"]"</f>
        <v>AA4 [m$ 31/12/2024]</v>
      </c>
      <c r="AE1350" s="1304"/>
      <c r="AF1350" s="1304"/>
      <c r="AG1350" s="1304"/>
      <c r="AH1350" s="1305"/>
      <c r="AI1350" s="17"/>
      <c r="AM1350" s="109"/>
    </row>
    <row r="1351" spans="1:39" outlineLevel="2">
      <c r="A1351" s="37">
        <f>ROW()</f>
        <v>1351</v>
      </c>
      <c r="C1351" s="167" t="s">
        <v>2</v>
      </c>
      <c r="I1351" s="204">
        <f t="shared" ref="I1351:S1351" si="640">I944/$M$33</f>
        <v>0</v>
      </c>
      <c r="J1351" s="9">
        <f t="shared" si="640"/>
        <v>0</v>
      </c>
      <c r="K1351" s="9">
        <f t="shared" si="640"/>
        <v>0</v>
      </c>
      <c r="L1351" s="9">
        <f t="shared" si="640"/>
        <v>0</v>
      </c>
      <c r="M1351" s="9">
        <f t="shared" si="640"/>
        <v>0</v>
      </c>
      <c r="N1351" s="204">
        <f t="shared" si="640"/>
        <v>1.5179914639342066E-2</v>
      </c>
      <c r="O1351" s="9">
        <f t="shared" si="640"/>
        <v>1.5179914639342066E-2</v>
      </c>
      <c r="P1351" s="9">
        <f t="shared" si="640"/>
        <v>1.5179914639342066E-2</v>
      </c>
      <c r="Q1351" s="9">
        <f t="shared" si="640"/>
        <v>1.5179914639342066E-2</v>
      </c>
      <c r="R1351" s="9">
        <f t="shared" si="640"/>
        <v>1.5179914639342066E-2</v>
      </c>
      <c r="S1351" s="18">
        <f t="shared" si="640"/>
        <v>1.5179914639342066E-2</v>
      </c>
      <c r="T1351" s="204">
        <f t="shared" ref="T1351:X1358" si="641">T944/$S$33</f>
        <v>1.5179914639342061E-2</v>
      </c>
      <c r="U1351" s="9">
        <f t="shared" si="641"/>
        <v>1.5179914639342061E-2</v>
      </c>
      <c r="V1351" s="9">
        <f t="shared" si="641"/>
        <v>1.5179914639342059E-2</v>
      </c>
      <c r="W1351" s="9">
        <f t="shared" si="641"/>
        <v>1.5179914639342059E-2</v>
      </c>
      <c r="X1351" s="18">
        <f t="shared" si="641"/>
        <v>1.5179914639342056E-2</v>
      </c>
      <c r="Y1351" s="204">
        <f t="shared" ref="Y1351:AC1351" si="642">Y944/$X$33</f>
        <v>1.5179914639342065E-2</v>
      </c>
      <c r="Z1351" s="9">
        <f t="shared" si="642"/>
        <v>1.5179914639342063E-2</v>
      </c>
      <c r="AA1351" s="9">
        <f t="shared" si="642"/>
        <v>1.5179914639342059E-2</v>
      </c>
      <c r="AB1351" s="9">
        <f t="shared" si="642"/>
        <v>1.5179914639342063E-2</v>
      </c>
      <c r="AC1351" s="18">
        <f t="shared" si="642"/>
        <v>1.5179914639342065E-2</v>
      </c>
      <c r="AD1351" s="204">
        <f t="shared" ref="AD1351:AH1358" si="643">AD944/$AB$33</f>
        <v>1.9517033107725495E-2</v>
      </c>
      <c r="AE1351" s="9">
        <f t="shared" si="643"/>
        <v>1.9517033107725495E-2</v>
      </c>
      <c r="AF1351" s="9">
        <f t="shared" si="643"/>
        <v>1.9517033107725488E-2</v>
      </c>
      <c r="AG1351" s="9">
        <f t="shared" si="643"/>
        <v>1.9517033107725488E-2</v>
      </c>
      <c r="AH1351" s="18">
        <f t="shared" si="643"/>
        <v>1.9517033107725488E-2</v>
      </c>
      <c r="AI1351" s="17"/>
      <c r="AM1351" s="109"/>
    </row>
    <row r="1352" spans="1:39" outlineLevel="2">
      <c r="A1352" s="37">
        <f>ROW()</f>
        <v>1352</v>
      </c>
      <c r="C1352" s="6" t="s">
        <v>3</v>
      </c>
      <c r="I1352" s="204">
        <f t="shared" ref="I1352:S1352" si="644">I945/$M$33</f>
        <v>0</v>
      </c>
      <c r="J1352" s="9">
        <f t="shared" si="644"/>
        <v>0</v>
      </c>
      <c r="K1352" s="9">
        <f t="shared" si="644"/>
        <v>0</v>
      </c>
      <c r="L1352" s="9">
        <f t="shared" si="644"/>
        <v>0</v>
      </c>
      <c r="M1352" s="9">
        <f t="shared" si="644"/>
        <v>0</v>
      </c>
      <c r="N1352" s="204">
        <f t="shared" si="644"/>
        <v>0</v>
      </c>
      <c r="O1352" s="9">
        <f t="shared" si="644"/>
        <v>0</v>
      </c>
      <c r="P1352" s="9">
        <f t="shared" si="644"/>
        <v>0</v>
      </c>
      <c r="Q1352" s="9">
        <f t="shared" si="644"/>
        <v>0</v>
      </c>
      <c r="R1352" s="9">
        <f t="shared" si="644"/>
        <v>0</v>
      </c>
      <c r="S1352" s="18">
        <f t="shared" si="644"/>
        <v>0</v>
      </c>
      <c r="T1352" s="204">
        <f t="shared" si="641"/>
        <v>1.3075722807888813E-2</v>
      </c>
      <c r="U1352" s="9">
        <f t="shared" si="641"/>
        <v>1.3075722807888813E-2</v>
      </c>
      <c r="V1352" s="9">
        <f t="shared" si="641"/>
        <v>1.3075722807888816E-2</v>
      </c>
      <c r="W1352" s="9">
        <f t="shared" si="641"/>
        <v>1.3075722807888816E-2</v>
      </c>
      <c r="X1352" s="18">
        <f t="shared" si="641"/>
        <v>1.3075722807888816E-2</v>
      </c>
      <c r="Y1352" s="204">
        <f t="shared" ref="Y1352:AC1352" si="645">Y945/$X$33</f>
        <v>1.3075722807888809E-2</v>
      </c>
      <c r="Z1352" s="9">
        <f t="shared" si="645"/>
        <v>1.3075722807888809E-2</v>
      </c>
      <c r="AA1352" s="9">
        <f t="shared" si="645"/>
        <v>1.3075722807888809E-2</v>
      </c>
      <c r="AB1352" s="9">
        <f t="shared" si="645"/>
        <v>1.3075722807888809E-2</v>
      </c>
      <c r="AC1352" s="18">
        <f t="shared" si="645"/>
        <v>1.3075722807888809E-2</v>
      </c>
      <c r="AD1352" s="204">
        <f t="shared" si="643"/>
        <v>1.3075722807888809E-2</v>
      </c>
      <c r="AE1352" s="9">
        <f t="shared" si="643"/>
        <v>1.3075722807888809E-2</v>
      </c>
      <c r="AF1352" s="9">
        <f t="shared" si="643"/>
        <v>1.3075722807888813E-2</v>
      </c>
      <c r="AG1352" s="9">
        <f t="shared" si="643"/>
        <v>1.3075722807888813E-2</v>
      </c>
      <c r="AH1352" s="18">
        <f t="shared" si="643"/>
        <v>1.3075722807888813E-2</v>
      </c>
      <c r="AI1352" s="17"/>
      <c r="AM1352" s="109"/>
    </row>
    <row r="1353" spans="1:39" outlineLevel="2">
      <c r="A1353" s="37">
        <f>ROW()</f>
        <v>1353</v>
      </c>
      <c r="C1353" s="6" t="s">
        <v>4</v>
      </c>
      <c r="I1353" s="204">
        <f t="shared" ref="I1353:S1353" si="646">I946/$M$33</f>
        <v>0</v>
      </c>
      <c r="J1353" s="9">
        <f t="shared" si="646"/>
        <v>0</v>
      </c>
      <c r="K1353" s="9">
        <f t="shared" si="646"/>
        <v>0</v>
      </c>
      <c r="L1353" s="9">
        <f t="shared" si="646"/>
        <v>0</v>
      </c>
      <c r="M1353" s="9">
        <f t="shared" si="646"/>
        <v>0</v>
      </c>
      <c r="N1353" s="204">
        <f t="shared" si="646"/>
        <v>5.7147910291163624E-2</v>
      </c>
      <c r="O1353" s="9">
        <f t="shared" si="646"/>
        <v>5.7147910291163624E-2</v>
      </c>
      <c r="P1353" s="9">
        <f t="shared" si="646"/>
        <v>5.7147910291163624E-2</v>
      </c>
      <c r="Q1353" s="9">
        <f t="shared" si="646"/>
        <v>5.7147910291163624E-2</v>
      </c>
      <c r="R1353" s="9">
        <f t="shared" si="646"/>
        <v>5.7147910291163624E-2</v>
      </c>
      <c r="S1353" s="18">
        <f t="shared" si="646"/>
        <v>5.7147910291163624E-2</v>
      </c>
      <c r="T1353" s="204">
        <f t="shared" si="641"/>
        <v>5.7147910291163638E-2</v>
      </c>
      <c r="U1353" s="9">
        <f t="shared" si="641"/>
        <v>5.7147910291163638E-2</v>
      </c>
      <c r="V1353" s="9">
        <f t="shared" si="641"/>
        <v>5.7147910291163638E-2</v>
      </c>
      <c r="W1353" s="9">
        <f t="shared" si="641"/>
        <v>5.7147910291163638E-2</v>
      </c>
      <c r="X1353" s="18">
        <f t="shared" si="641"/>
        <v>5.7147910291163645E-2</v>
      </c>
      <c r="Y1353" s="204">
        <f t="shared" ref="Y1353:AC1353" si="647">Y946/$X$33</f>
        <v>5.7147910291163617E-2</v>
      </c>
      <c r="Z1353" s="9">
        <f t="shared" si="647"/>
        <v>5.7147910291163617E-2</v>
      </c>
      <c r="AA1353" s="9">
        <f t="shared" si="647"/>
        <v>5.7147910291163617E-2</v>
      </c>
      <c r="AB1353" s="9">
        <f t="shared" si="647"/>
        <v>5.7147910291163617E-2</v>
      </c>
      <c r="AC1353" s="18">
        <f t="shared" si="647"/>
        <v>5.7147910291163617E-2</v>
      </c>
      <c r="AD1353" s="204">
        <f t="shared" si="643"/>
        <v>0.1387877821356831</v>
      </c>
      <c r="AE1353" s="9">
        <f t="shared" si="643"/>
        <v>0.1387877821356831</v>
      </c>
      <c r="AF1353" s="9">
        <f t="shared" si="643"/>
        <v>0.1387877821356831</v>
      </c>
      <c r="AG1353" s="9">
        <f t="shared" si="643"/>
        <v>0.1387877821356831</v>
      </c>
      <c r="AH1353" s="18">
        <f t="shared" si="643"/>
        <v>0.1387877821356831</v>
      </c>
      <c r="AI1353" s="17"/>
      <c r="AM1353" s="109"/>
    </row>
    <row r="1354" spans="1:39" outlineLevel="2">
      <c r="A1354" s="37">
        <f>ROW()</f>
        <v>1354</v>
      </c>
      <c r="C1354" s="6" t="s">
        <v>208</v>
      </c>
      <c r="I1354" s="204">
        <f t="shared" ref="I1354:S1354" si="648">I947/$M$33</f>
        <v>0</v>
      </c>
      <c r="J1354" s="9">
        <f t="shared" si="648"/>
        <v>0</v>
      </c>
      <c r="K1354" s="9">
        <f t="shared" si="648"/>
        <v>0</v>
      </c>
      <c r="L1354" s="9">
        <f t="shared" si="648"/>
        <v>0</v>
      </c>
      <c r="M1354" s="9">
        <f t="shared" si="648"/>
        <v>0</v>
      </c>
      <c r="N1354" s="204">
        <f t="shared" si="648"/>
        <v>5.1398916510681431E-2</v>
      </c>
      <c r="O1354" s="9">
        <f t="shared" si="648"/>
        <v>5.1398916510681431E-2</v>
      </c>
      <c r="P1354" s="9">
        <f t="shared" si="648"/>
        <v>5.1398916510681431E-2</v>
      </c>
      <c r="Q1354" s="9">
        <f t="shared" si="648"/>
        <v>5.1398916510681431E-2</v>
      </c>
      <c r="R1354" s="9">
        <f t="shared" si="648"/>
        <v>5.1398916510681431E-2</v>
      </c>
      <c r="S1354" s="18">
        <f t="shared" si="648"/>
        <v>5.1398916510681431E-2</v>
      </c>
      <c r="T1354" s="204">
        <f t="shared" si="641"/>
        <v>5.1398916510681444E-2</v>
      </c>
      <c r="U1354" s="9">
        <f t="shared" si="641"/>
        <v>5.1398916510681444E-2</v>
      </c>
      <c r="V1354" s="9">
        <f t="shared" si="641"/>
        <v>5.1398916510681451E-2</v>
      </c>
      <c r="W1354" s="9">
        <f t="shared" si="641"/>
        <v>5.1398916510681451E-2</v>
      </c>
      <c r="X1354" s="18">
        <f t="shared" si="641"/>
        <v>5.1398916510681451E-2</v>
      </c>
      <c r="Y1354" s="204">
        <f t="shared" ref="Y1354:AC1354" si="649">Y947/$X$33</f>
        <v>4.1852730595787146E-2</v>
      </c>
      <c r="Z1354" s="9">
        <f t="shared" si="649"/>
        <v>4.1852730595787146E-2</v>
      </c>
      <c r="AA1354" s="9">
        <f t="shared" si="649"/>
        <v>4.1852730595787146E-2</v>
      </c>
      <c r="AB1354" s="9">
        <f t="shared" si="649"/>
        <v>4.1852730595787146E-2</v>
      </c>
      <c r="AC1354" s="18">
        <f t="shared" si="649"/>
        <v>4.1852730595787146E-2</v>
      </c>
      <c r="AD1354" s="204">
        <f t="shared" si="643"/>
        <v>4.1852730595787119E-2</v>
      </c>
      <c r="AE1354" s="9">
        <f t="shared" si="643"/>
        <v>4.1852730595787119E-2</v>
      </c>
      <c r="AF1354" s="9">
        <f t="shared" si="643"/>
        <v>4.1852730595787119E-2</v>
      </c>
      <c r="AG1354" s="9">
        <f t="shared" si="643"/>
        <v>4.1852730595787119E-2</v>
      </c>
      <c r="AH1354" s="18">
        <f t="shared" si="643"/>
        <v>4.1852730595787112E-2</v>
      </c>
      <c r="AI1354" s="17"/>
      <c r="AM1354" s="109"/>
    </row>
    <row r="1355" spans="1:39" outlineLevel="2">
      <c r="A1355" s="37">
        <f>ROW()</f>
        <v>1355</v>
      </c>
      <c r="C1355" s="6" t="s">
        <v>473</v>
      </c>
      <c r="I1355" s="204">
        <f t="shared" ref="I1355:S1355" si="650">I948/$M$33</f>
        <v>0</v>
      </c>
      <c r="J1355" s="9">
        <f t="shared" si="650"/>
        <v>0</v>
      </c>
      <c r="K1355" s="9">
        <f t="shared" si="650"/>
        <v>0</v>
      </c>
      <c r="L1355" s="9">
        <f t="shared" si="650"/>
        <v>0</v>
      </c>
      <c r="M1355" s="9">
        <f t="shared" si="650"/>
        <v>0</v>
      </c>
      <c r="N1355" s="204">
        <f t="shared" si="650"/>
        <v>0</v>
      </c>
      <c r="O1355" s="9">
        <f t="shared" si="650"/>
        <v>0</v>
      </c>
      <c r="P1355" s="9">
        <f t="shared" si="650"/>
        <v>0</v>
      </c>
      <c r="Q1355" s="9">
        <f t="shared" si="650"/>
        <v>0</v>
      </c>
      <c r="R1355" s="9">
        <f t="shared" si="650"/>
        <v>0</v>
      </c>
      <c r="S1355" s="18">
        <f t="shared" si="650"/>
        <v>0</v>
      </c>
      <c r="T1355" s="204">
        <f t="shared" si="641"/>
        <v>0</v>
      </c>
      <c r="U1355" s="9">
        <f t="shared" si="641"/>
        <v>0</v>
      </c>
      <c r="V1355" s="9">
        <f t="shared" si="641"/>
        <v>0</v>
      </c>
      <c r="W1355" s="9">
        <f t="shared" si="641"/>
        <v>0</v>
      </c>
      <c r="X1355" s="18">
        <f t="shared" si="641"/>
        <v>0</v>
      </c>
      <c r="Y1355" s="204">
        <f t="shared" ref="Y1355:AC1355" si="651">Y948/$X$33</f>
        <v>0</v>
      </c>
      <c r="Z1355" s="9">
        <f t="shared" si="651"/>
        <v>0</v>
      </c>
      <c r="AA1355" s="9">
        <f t="shared" si="651"/>
        <v>0</v>
      </c>
      <c r="AB1355" s="9">
        <f t="shared" si="651"/>
        <v>0</v>
      </c>
      <c r="AC1355" s="18">
        <f t="shared" si="651"/>
        <v>0</v>
      </c>
      <c r="AD1355" s="204">
        <f t="shared" si="643"/>
        <v>0</v>
      </c>
      <c r="AE1355" s="9">
        <f t="shared" si="643"/>
        <v>0</v>
      </c>
      <c r="AF1355" s="9">
        <f t="shared" si="643"/>
        <v>0</v>
      </c>
      <c r="AG1355" s="9">
        <f t="shared" si="643"/>
        <v>0</v>
      </c>
      <c r="AH1355" s="18">
        <f t="shared" si="643"/>
        <v>0</v>
      </c>
      <c r="AI1355" s="17"/>
      <c r="AM1355" s="109"/>
    </row>
    <row r="1356" spans="1:39" outlineLevel="2">
      <c r="A1356" s="37">
        <f>ROW()</f>
        <v>1356</v>
      </c>
      <c r="C1356" s="6" t="s">
        <v>474</v>
      </c>
      <c r="I1356" s="204">
        <f t="shared" ref="I1356:S1356" si="652">I949/$M$33</f>
        <v>0</v>
      </c>
      <c r="J1356" s="9">
        <f t="shared" si="652"/>
        <v>0</v>
      </c>
      <c r="K1356" s="9">
        <f t="shared" si="652"/>
        <v>0</v>
      </c>
      <c r="L1356" s="9">
        <f t="shared" si="652"/>
        <v>0</v>
      </c>
      <c r="M1356" s="9">
        <f t="shared" si="652"/>
        <v>0</v>
      </c>
      <c r="N1356" s="204">
        <f t="shared" si="652"/>
        <v>0</v>
      </c>
      <c r="O1356" s="9">
        <f t="shared" si="652"/>
        <v>0</v>
      </c>
      <c r="P1356" s="9">
        <f t="shared" si="652"/>
        <v>0</v>
      </c>
      <c r="Q1356" s="9">
        <f t="shared" si="652"/>
        <v>0</v>
      </c>
      <c r="R1356" s="9">
        <f t="shared" si="652"/>
        <v>0</v>
      </c>
      <c r="S1356" s="18">
        <f t="shared" si="652"/>
        <v>0</v>
      </c>
      <c r="T1356" s="204">
        <f t="shared" si="641"/>
        <v>0</v>
      </c>
      <c r="U1356" s="9">
        <f t="shared" si="641"/>
        <v>0</v>
      </c>
      <c r="V1356" s="9">
        <f t="shared" si="641"/>
        <v>0</v>
      </c>
      <c r="W1356" s="9">
        <f t="shared" si="641"/>
        <v>0</v>
      </c>
      <c r="X1356" s="18">
        <f t="shared" si="641"/>
        <v>0</v>
      </c>
      <c r="Y1356" s="204">
        <f t="shared" ref="Y1356:AC1356" si="653">Y949/$X$33</f>
        <v>0</v>
      </c>
      <c r="Z1356" s="9">
        <f t="shared" si="653"/>
        <v>0</v>
      </c>
      <c r="AA1356" s="9">
        <f t="shared" si="653"/>
        <v>0</v>
      </c>
      <c r="AB1356" s="9">
        <f t="shared" si="653"/>
        <v>0</v>
      </c>
      <c r="AC1356" s="18">
        <f t="shared" si="653"/>
        <v>0</v>
      </c>
      <c r="AD1356" s="204">
        <f t="shared" si="643"/>
        <v>0</v>
      </c>
      <c r="AE1356" s="9">
        <f t="shared" si="643"/>
        <v>0</v>
      </c>
      <c r="AF1356" s="9">
        <f t="shared" si="643"/>
        <v>0</v>
      </c>
      <c r="AG1356" s="9">
        <f t="shared" si="643"/>
        <v>0</v>
      </c>
      <c r="AH1356" s="18">
        <f t="shared" si="643"/>
        <v>0</v>
      </c>
      <c r="AI1356" s="17"/>
      <c r="AM1356" s="109"/>
    </row>
    <row r="1357" spans="1:39" outlineLevel="2">
      <c r="A1357" s="37">
        <f>ROW()</f>
        <v>1357</v>
      </c>
      <c r="C1357" s="6" t="s">
        <v>477</v>
      </c>
      <c r="I1357" s="204">
        <f t="shared" ref="I1357:S1357" si="654">I950/$M$33</f>
        <v>0</v>
      </c>
      <c r="J1357" s="9">
        <f t="shared" si="654"/>
        <v>0</v>
      </c>
      <c r="K1357" s="9">
        <f t="shared" si="654"/>
        <v>0</v>
      </c>
      <c r="L1357" s="9">
        <f t="shared" si="654"/>
        <v>0</v>
      </c>
      <c r="M1357" s="9">
        <f t="shared" si="654"/>
        <v>0</v>
      </c>
      <c r="N1357" s="204">
        <f t="shared" si="654"/>
        <v>0</v>
      </c>
      <c r="O1357" s="9">
        <f t="shared" si="654"/>
        <v>0</v>
      </c>
      <c r="P1357" s="9">
        <f t="shared" si="654"/>
        <v>0</v>
      </c>
      <c r="Q1357" s="9">
        <f t="shared" si="654"/>
        <v>0</v>
      </c>
      <c r="R1357" s="9">
        <f t="shared" si="654"/>
        <v>0</v>
      </c>
      <c r="S1357" s="18">
        <f t="shared" si="654"/>
        <v>0</v>
      </c>
      <c r="T1357" s="204">
        <f t="shared" si="641"/>
        <v>0</v>
      </c>
      <c r="U1357" s="9">
        <f t="shared" si="641"/>
        <v>0</v>
      </c>
      <c r="V1357" s="9">
        <f t="shared" si="641"/>
        <v>0</v>
      </c>
      <c r="W1357" s="9">
        <f t="shared" si="641"/>
        <v>0</v>
      </c>
      <c r="X1357" s="18">
        <f t="shared" si="641"/>
        <v>0</v>
      </c>
      <c r="Y1357" s="204">
        <f t="shared" ref="Y1357:AC1357" si="655">Y950/$X$33</f>
        <v>0</v>
      </c>
      <c r="Z1357" s="9">
        <f t="shared" si="655"/>
        <v>0</v>
      </c>
      <c r="AA1357" s="9">
        <f t="shared" si="655"/>
        <v>0</v>
      </c>
      <c r="AB1357" s="9">
        <f t="shared" si="655"/>
        <v>0</v>
      </c>
      <c r="AC1357" s="18">
        <f t="shared" si="655"/>
        <v>0</v>
      </c>
      <c r="AD1357" s="204">
        <f t="shared" si="643"/>
        <v>0</v>
      </c>
      <c r="AE1357" s="9">
        <f t="shared" si="643"/>
        <v>0</v>
      </c>
      <c r="AF1357" s="9">
        <f t="shared" si="643"/>
        <v>0</v>
      </c>
      <c r="AG1357" s="9">
        <f t="shared" si="643"/>
        <v>0</v>
      </c>
      <c r="AH1357" s="18">
        <f t="shared" si="643"/>
        <v>0</v>
      </c>
      <c r="AI1357" s="17"/>
      <c r="AM1357" s="109"/>
    </row>
    <row r="1358" spans="1:39" outlineLevel="2">
      <c r="A1358" s="37">
        <f>ROW()</f>
        <v>1358</v>
      </c>
      <c r="C1358" s="6" t="s">
        <v>511</v>
      </c>
      <c r="I1358" s="204">
        <f t="shared" ref="I1358:S1358" si="656">I951/$M$33</f>
        <v>0</v>
      </c>
      <c r="J1358" s="9">
        <f t="shared" si="656"/>
        <v>0</v>
      </c>
      <c r="K1358" s="9">
        <f t="shared" si="656"/>
        <v>0</v>
      </c>
      <c r="L1358" s="9">
        <f t="shared" si="656"/>
        <v>0</v>
      </c>
      <c r="M1358" s="9">
        <f t="shared" si="656"/>
        <v>0</v>
      </c>
      <c r="N1358" s="204">
        <f t="shared" si="656"/>
        <v>0</v>
      </c>
      <c r="O1358" s="9">
        <f t="shared" si="656"/>
        <v>0</v>
      </c>
      <c r="P1358" s="9">
        <f t="shared" si="656"/>
        <v>0</v>
      </c>
      <c r="Q1358" s="9">
        <f t="shared" si="656"/>
        <v>0</v>
      </c>
      <c r="R1358" s="9">
        <f t="shared" si="656"/>
        <v>0</v>
      </c>
      <c r="S1358" s="18">
        <f t="shared" si="656"/>
        <v>0</v>
      </c>
      <c r="T1358" s="204">
        <f t="shared" si="641"/>
        <v>0</v>
      </c>
      <c r="U1358" s="9">
        <f t="shared" si="641"/>
        <v>0</v>
      </c>
      <c r="V1358" s="9">
        <f t="shared" si="641"/>
        <v>0</v>
      </c>
      <c r="W1358" s="9">
        <f t="shared" si="641"/>
        <v>0</v>
      </c>
      <c r="X1358" s="18">
        <f t="shared" si="641"/>
        <v>0</v>
      </c>
      <c r="Y1358" s="204">
        <f t="shared" ref="Y1358:AC1358" si="657">Y951/$X$33</f>
        <v>0</v>
      </c>
      <c r="Z1358" s="9">
        <f t="shared" si="657"/>
        <v>0</v>
      </c>
      <c r="AA1358" s="9">
        <f t="shared" si="657"/>
        <v>0</v>
      </c>
      <c r="AB1358" s="9">
        <f t="shared" si="657"/>
        <v>0</v>
      </c>
      <c r="AC1358" s="18">
        <f t="shared" si="657"/>
        <v>0</v>
      </c>
      <c r="AD1358" s="204">
        <f t="shared" si="643"/>
        <v>0</v>
      </c>
      <c r="AE1358" s="9">
        <f t="shared" si="643"/>
        <v>0</v>
      </c>
      <c r="AF1358" s="9">
        <f t="shared" si="643"/>
        <v>0</v>
      </c>
      <c r="AG1358" s="9">
        <f t="shared" si="643"/>
        <v>0</v>
      </c>
      <c r="AH1358" s="18">
        <f t="shared" si="643"/>
        <v>0</v>
      </c>
      <c r="AI1358" s="17"/>
      <c r="AM1358" s="109"/>
    </row>
    <row r="1359" spans="1:39" outlineLevel="2">
      <c r="A1359" s="37">
        <f>ROW()</f>
        <v>1359</v>
      </c>
      <c r="C1359" s="6" t="s">
        <v>655</v>
      </c>
      <c r="I1359" s="204"/>
      <c r="J1359" s="9"/>
      <c r="K1359" s="9"/>
      <c r="L1359" s="9"/>
      <c r="M1359" s="9"/>
      <c r="N1359" s="204"/>
      <c r="O1359" s="9"/>
      <c r="P1359" s="9"/>
      <c r="Q1359" s="9"/>
      <c r="R1359" s="9"/>
      <c r="S1359" s="18"/>
      <c r="T1359" s="204"/>
      <c r="U1359" s="9"/>
      <c r="V1359" s="9"/>
      <c r="W1359" s="9"/>
      <c r="X1359" s="18"/>
      <c r="Y1359" s="204"/>
      <c r="Z1359" s="9"/>
      <c r="AA1359" s="9"/>
      <c r="AB1359" s="9"/>
      <c r="AC1359" s="18"/>
      <c r="AD1359" s="204"/>
      <c r="AE1359" s="9"/>
      <c r="AF1359" s="9"/>
      <c r="AG1359" s="9"/>
      <c r="AH1359" s="18"/>
      <c r="AI1359" s="17"/>
      <c r="AM1359" s="109"/>
    </row>
    <row r="1360" spans="1:39" outlineLevel="2">
      <c r="A1360" s="37">
        <f>ROW()</f>
        <v>1360</v>
      </c>
      <c r="C1360" s="6" t="s">
        <v>656</v>
      </c>
      <c r="I1360" s="204"/>
      <c r="J1360" s="9"/>
      <c r="K1360" s="9"/>
      <c r="L1360" s="9"/>
      <c r="M1360" s="9"/>
      <c r="N1360" s="204"/>
      <c r="O1360" s="9"/>
      <c r="P1360" s="9"/>
      <c r="Q1360" s="9"/>
      <c r="R1360" s="9"/>
      <c r="S1360" s="18"/>
      <c r="T1360" s="204"/>
      <c r="U1360" s="9"/>
      <c r="V1360" s="9"/>
      <c r="W1360" s="9"/>
      <c r="X1360" s="18"/>
      <c r="Y1360" s="204"/>
      <c r="Z1360" s="9"/>
      <c r="AA1360" s="9"/>
      <c r="AB1360" s="9"/>
      <c r="AC1360" s="18"/>
      <c r="AD1360" s="204"/>
      <c r="AE1360" s="9"/>
      <c r="AF1360" s="9"/>
      <c r="AG1360" s="9"/>
      <c r="AH1360" s="18"/>
      <c r="AI1360" s="17"/>
      <c r="AM1360" s="109"/>
    </row>
    <row r="1361" spans="1:39" outlineLevel="2">
      <c r="A1361" s="37">
        <f>ROW()</f>
        <v>1361</v>
      </c>
      <c r="C1361" s="6" t="s">
        <v>667</v>
      </c>
      <c r="I1361" s="204"/>
      <c r="J1361" s="9"/>
      <c r="K1361" s="9"/>
      <c r="L1361" s="9"/>
      <c r="M1361" s="9"/>
      <c r="N1361" s="204"/>
      <c r="O1361" s="9"/>
      <c r="P1361" s="9"/>
      <c r="Q1361" s="9"/>
      <c r="R1361" s="9"/>
      <c r="S1361" s="18"/>
      <c r="T1361" s="204"/>
      <c r="U1361" s="9"/>
      <c r="V1361" s="9"/>
      <c r="W1361" s="9"/>
      <c r="X1361" s="18"/>
      <c r="Y1361" s="204"/>
      <c r="Z1361" s="9"/>
      <c r="AA1361" s="9"/>
      <c r="AB1361" s="9"/>
      <c r="AC1361" s="18"/>
      <c r="AD1361" s="204"/>
      <c r="AE1361" s="9"/>
      <c r="AF1361" s="9"/>
      <c r="AG1361" s="9"/>
      <c r="AH1361" s="18"/>
      <c r="AI1361" s="17"/>
      <c r="AM1361" s="109"/>
    </row>
    <row r="1362" spans="1:39" outlineLevel="2">
      <c r="A1362" s="37">
        <f>ROW()</f>
        <v>1362</v>
      </c>
      <c r="C1362" s="6" t="s">
        <v>212</v>
      </c>
      <c r="I1362" s="204">
        <f t="shared" ref="I1362:S1362" si="658">I955/$M$33</f>
        <v>0</v>
      </c>
      <c r="J1362" s="9">
        <f t="shared" si="658"/>
        <v>0</v>
      </c>
      <c r="K1362" s="9">
        <f t="shared" si="658"/>
        <v>0</v>
      </c>
      <c r="L1362" s="9">
        <f t="shared" si="658"/>
        <v>0</v>
      </c>
      <c r="M1362" s="9">
        <f t="shared" si="658"/>
        <v>0</v>
      </c>
      <c r="N1362" s="204">
        <f t="shared" si="658"/>
        <v>0</v>
      </c>
      <c r="O1362" s="9">
        <f t="shared" si="658"/>
        <v>0</v>
      </c>
      <c r="P1362" s="9">
        <f t="shared" si="658"/>
        <v>0</v>
      </c>
      <c r="Q1362" s="9">
        <f t="shared" si="658"/>
        <v>0</v>
      </c>
      <c r="R1362" s="9">
        <f t="shared" si="658"/>
        <v>0</v>
      </c>
      <c r="S1362" s="18">
        <f t="shared" si="658"/>
        <v>0</v>
      </c>
      <c r="T1362" s="204">
        <f t="shared" ref="T1362:X1363" si="659">T955/$S$33</f>
        <v>0</v>
      </c>
      <c r="U1362" s="9">
        <f t="shared" si="659"/>
        <v>0</v>
      </c>
      <c r="V1362" s="9">
        <f t="shared" si="659"/>
        <v>0</v>
      </c>
      <c r="W1362" s="9">
        <f t="shared" si="659"/>
        <v>0</v>
      </c>
      <c r="X1362" s="18">
        <f t="shared" si="659"/>
        <v>0</v>
      </c>
      <c r="Y1362" s="204">
        <f t="shared" ref="Y1362:AC1362" si="660">Y955/$X$33</f>
        <v>0</v>
      </c>
      <c r="Z1362" s="9">
        <f t="shared" si="660"/>
        <v>0</v>
      </c>
      <c r="AA1362" s="9">
        <f t="shared" si="660"/>
        <v>0</v>
      </c>
      <c r="AB1362" s="9">
        <f t="shared" si="660"/>
        <v>0</v>
      </c>
      <c r="AC1362" s="18">
        <f t="shared" si="660"/>
        <v>0</v>
      </c>
      <c r="AD1362" s="204">
        <f t="shared" ref="AD1362:AH1363" si="661">AD955/$AB$33</f>
        <v>0</v>
      </c>
      <c r="AE1362" s="9">
        <f t="shared" si="661"/>
        <v>0</v>
      </c>
      <c r="AF1362" s="9">
        <f t="shared" si="661"/>
        <v>0</v>
      </c>
      <c r="AG1362" s="9">
        <f t="shared" si="661"/>
        <v>0</v>
      </c>
      <c r="AH1362" s="18">
        <f t="shared" si="661"/>
        <v>0</v>
      </c>
      <c r="AI1362" s="17"/>
      <c r="AM1362" s="109"/>
    </row>
    <row r="1363" spans="1:39" outlineLevel="2">
      <c r="A1363" s="37">
        <f>ROW()</f>
        <v>1363</v>
      </c>
      <c r="C1363" s="6" t="s">
        <v>362</v>
      </c>
      <c r="I1363" s="205">
        <f t="shared" ref="I1363:S1363" si="662">I956/$M$33</f>
        <v>0</v>
      </c>
      <c r="J1363" s="15">
        <f t="shared" si="662"/>
        <v>0</v>
      </c>
      <c r="K1363" s="15">
        <f t="shared" si="662"/>
        <v>0</v>
      </c>
      <c r="L1363" s="15">
        <f t="shared" si="662"/>
        <v>0</v>
      </c>
      <c r="M1363" s="15">
        <f t="shared" si="662"/>
        <v>0</v>
      </c>
      <c r="N1363" s="205">
        <f t="shared" si="662"/>
        <v>0</v>
      </c>
      <c r="O1363" s="15">
        <f t="shared" si="662"/>
        <v>0</v>
      </c>
      <c r="P1363" s="15">
        <f t="shared" si="662"/>
        <v>0</v>
      </c>
      <c r="Q1363" s="15">
        <f t="shared" si="662"/>
        <v>0</v>
      </c>
      <c r="R1363" s="15">
        <f t="shared" si="662"/>
        <v>0</v>
      </c>
      <c r="S1363" s="206">
        <f t="shared" si="662"/>
        <v>0</v>
      </c>
      <c r="T1363" s="205">
        <f t="shared" si="659"/>
        <v>0</v>
      </c>
      <c r="U1363" s="15">
        <f t="shared" si="659"/>
        <v>0</v>
      </c>
      <c r="V1363" s="15">
        <f t="shared" si="659"/>
        <v>0</v>
      </c>
      <c r="W1363" s="15">
        <f t="shared" si="659"/>
        <v>0</v>
      </c>
      <c r="X1363" s="206">
        <f t="shared" si="659"/>
        <v>0</v>
      </c>
      <c r="Y1363" s="205">
        <f t="shared" ref="Y1363:AC1363" si="663">Y956/$X$33</f>
        <v>0</v>
      </c>
      <c r="Z1363" s="15">
        <f t="shared" si="663"/>
        <v>0</v>
      </c>
      <c r="AA1363" s="15">
        <f t="shared" si="663"/>
        <v>0</v>
      </c>
      <c r="AB1363" s="15">
        <f t="shared" si="663"/>
        <v>0</v>
      </c>
      <c r="AC1363" s="206">
        <f t="shared" si="663"/>
        <v>0</v>
      </c>
      <c r="AD1363" s="205">
        <f t="shared" si="661"/>
        <v>0</v>
      </c>
      <c r="AE1363" s="15">
        <f t="shared" si="661"/>
        <v>0</v>
      </c>
      <c r="AF1363" s="15">
        <f t="shared" si="661"/>
        <v>0</v>
      </c>
      <c r="AG1363" s="15">
        <f t="shared" si="661"/>
        <v>0</v>
      </c>
      <c r="AH1363" s="206">
        <f t="shared" si="661"/>
        <v>0</v>
      </c>
      <c r="AI1363" s="17"/>
      <c r="AM1363" s="109"/>
    </row>
    <row r="1364" spans="1:39" outlineLevel="2">
      <c r="A1364" s="37">
        <f>ROW()</f>
        <v>1364</v>
      </c>
      <c r="C1364" s="6" t="s">
        <v>1</v>
      </c>
      <c r="I1364" s="204">
        <f t="shared" ref="I1364:AC1364" si="664">SUM(I1351:I1363)</f>
        <v>0</v>
      </c>
      <c r="J1364" s="9">
        <f t="shared" si="664"/>
        <v>0</v>
      </c>
      <c r="K1364" s="9">
        <f t="shared" si="664"/>
        <v>0</v>
      </c>
      <c r="L1364" s="9">
        <f t="shared" si="664"/>
        <v>0</v>
      </c>
      <c r="M1364" s="9">
        <f t="shared" si="664"/>
        <v>0</v>
      </c>
      <c r="N1364" s="204">
        <f t="shared" si="664"/>
        <v>0.12372674144118712</v>
      </c>
      <c r="O1364" s="9">
        <f t="shared" si="664"/>
        <v>0.12372674144118712</v>
      </c>
      <c r="P1364" s="9">
        <f t="shared" si="664"/>
        <v>0.12372674144118712</v>
      </c>
      <c r="Q1364" s="9">
        <f t="shared" si="664"/>
        <v>0.12372674144118712</v>
      </c>
      <c r="R1364" s="9">
        <f t="shared" si="664"/>
        <v>0.12372674144118712</v>
      </c>
      <c r="S1364" s="18">
        <f t="shared" si="664"/>
        <v>0.12372674144118712</v>
      </c>
      <c r="T1364" s="204">
        <f t="shared" si="664"/>
        <v>0.13680246424907594</v>
      </c>
      <c r="U1364" s="9">
        <f t="shared" si="664"/>
        <v>0.13680246424907594</v>
      </c>
      <c r="V1364" s="9">
        <f t="shared" si="664"/>
        <v>0.13680246424907597</v>
      </c>
      <c r="W1364" s="9">
        <f t="shared" si="664"/>
        <v>0.13680246424907597</v>
      </c>
      <c r="X1364" s="18">
        <f t="shared" si="664"/>
        <v>0.13680246424907597</v>
      </c>
      <c r="Y1364" s="204">
        <f t="shared" si="664"/>
        <v>0.12725627833418163</v>
      </c>
      <c r="Z1364" s="9">
        <f t="shared" si="664"/>
        <v>0.12725627833418163</v>
      </c>
      <c r="AA1364" s="9">
        <f t="shared" si="664"/>
        <v>0.12725627833418163</v>
      </c>
      <c r="AB1364" s="9">
        <f t="shared" si="664"/>
        <v>0.12725627833418163</v>
      </c>
      <c r="AC1364" s="18">
        <f t="shared" si="664"/>
        <v>0.12725627833418163</v>
      </c>
      <c r="AD1364" s="204">
        <f t="shared" ref="AD1364:AH1364" si="665">SUM(AD1351:AD1363)</f>
        <v>0.21323326864708453</v>
      </c>
      <c r="AE1364" s="9">
        <f t="shared" si="665"/>
        <v>0.21323326864708453</v>
      </c>
      <c r="AF1364" s="9">
        <f t="shared" si="665"/>
        <v>0.21323326864708453</v>
      </c>
      <c r="AG1364" s="9">
        <f t="shared" si="665"/>
        <v>0.21323326864708453</v>
      </c>
      <c r="AH1364" s="18">
        <f t="shared" si="665"/>
        <v>0.21323326864708453</v>
      </c>
      <c r="AI1364" s="17"/>
      <c r="AM1364" s="109"/>
    </row>
    <row r="1365" spans="1:39" outlineLevel="2">
      <c r="A1365" s="37">
        <f>ROW()</f>
        <v>1365</v>
      </c>
      <c r="B1365" s="64" t="s">
        <v>217</v>
      </c>
      <c r="I1365" s="1306" t="str">
        <f>"AA1 [m$ "&amp;$E$33&amp;"]"</f>
        <v>AA1 [m$ 31/12/2024]</v>
      </c>
      <c r="J1365" s="1307"/>
      <c r="K1365" s="1307"/>
      <c r="L1365" s="1307"/>
      <c r="M1365" s="1307"/>
      <c r="N1365" s="1303" t="str">
        <f>"AA2 [m$ "&amp;$E$33&amp;"]"</f>
        <v>AA2 [m$ 31/12/2024]</v>
      </c>
      <c r="O1365" s="1304"/>
      <c r="P1365" s="1304"/>
      <c r="Q1365" s="1304"/>
      <c r="R1365" s="1304"/>
      <c r="S1365" s="1305"/>
      <c r="T1365" s="1303" t="str">
        <f>"AA3 [m$ "&amp;$E$33&amp;"]"</f>
        <v>AA3 [m$ 31/12/2024]</v>
      </c>
      <c r="U1365" s="1304"/>
      <c r="V1365" s="1304"/>
      <c r="W1365" s="1304"/>
      <c r="X1365" s="1305"/>
      <c r="Y1365" s="1303" t="str">
        <f>"AA4 [m$ "&amp;$E$33&amp;"]"</f>
        <v>AA4 [m$ 31/12/2024]</v>
      </c>
      <c r="Z1365" s="1304"/>
      <c r="AA1365" s="1304"/>
      <c r="AB1365" s="1304"/>
      <c r="AC1365" s="1305"/>
      <c r="AD1365" s="1303" t="str">
        <f>"AA4 [m$ "&amp;$E$33&amp;"]"</f>
        <v>AA4 [m$ 31/12/2024]</v>
      </c>
      <c r="AE1365" s="1304"/>
      <c r="AF1365" s="1304"/>
      <c r="AG1365" s="1304"/>
      <c r="AH1365" s="1305"/>
      <c r="AI1365" s="17"/>
      <c r="AM1365" s="109"/>
    </row>
    <row r="1366" spans="1:39" outlineLevel="2">
      <c r="A1366" s="37">
        <f>ROW()</f>
        <v>1366</v>
      </c>
      <c r="C1366" s="167" t="s">
        <v>2</v>
      </c>
      <c r="I1366" s="204">
        <f t="shared" ref="I1366:S1366" si="666">I959/$M$33</f>
        <v>0</v>
      </c>
      <c r="J1366" s="9">
        <f t="shared" si="666"/>
        <v>0</v>
      </c>
      <c r="K1366" s="9">
        <f t="shared" si="666"/>
        <v>0</v>
      </c>
      <c r="L1366" s="9">
        <f t="shared" si="666"/>
        <v>0</v>
      </c>
      <c r="M1366" s="9">
        <f t="shared" si="666"/>
        <v>0</v>
      </c>
      <c r="N1366" s="204">
        <f t="shared" si="666"/>
        <v>0</v>
      </c>
      <c r="O1366" s="9">
        <f t="shared" si="666"/>
        <v>0.1099506751839824</v>
      </c>
      <c r="P1366" s="9">
        <f t="shared" si="666"/>
        <v>0.1099506751839824</v>
      </c>
      <c r="Q1366" s="9">
        <f t="shared" si="666"/>
        <v>0.1099506751839824</v>
      </c>
      <c r="R1366" s="9">
        <f t="shared" si="666"/>
        <v>0.1099506751839824</v>
      </c>
      <c r="S1366" s="18">
        <f t="shared" si="666"/>
        <v>0.1099506751839824</v>
      </c>
      <c r="T1366" s="204">
        <f t="shared" ref="T1366:X1373" si="667">T959/$S$33</f>
        <v>0.18183215409818682</v>
      </c>
      <c r="U1366" s="9">
        <f t="shared" si="667"/>
        <v>0.18183215409818682</v>
      </c>
      <c r="V1366" s="9">
        <f t="shared" si="667"/>
        <v>0.18183215409818682</v>
      </c>
      <c r="W1366" s="9">
        <f t="shared" si="667"/>
        <v>0.18183215409818682</v>
      </c>
      <c r="X1366" s="18">
        <f t="shared" si="667"/>
        <v>0.18183215409818682</v>
      </c>
      <c r="Y1366" s="204">
        <f t="shared" ref="Y1366:AC1366" si="668">Y959/$X$33</f>
        <v>0.18183215409818684</v>
      </c>
      <c r="Z1366" s="9">
        <f t="shared" si="668"/>
        <v>0.18183215409818682</v>
      </c>
      <c r="AA1366" s="9">
        <f t="shared" si="668"/>
        <v>0.18183215409818682</v>
      </c>
      <c r="AB1366" s="9">
        <f t="shared" si="668"/>
        <v>0.18183215409818676</v>
      </c>
      <c r="AC1366" s="18">
        <f t="shared" si="668"/>
        <v>0.18183215409818676</v>
      </c>
      <c r="AD1366" s="204">
        <f t="shared" ref="AD1366:AH1373" si="669">AD959/$AB$33</f>
        <v>0.23811353512857775</v>
      </c>
      <c r="AE1366" s="9">
        <f t="shared" si="669"/>
        <v>0.2381135351285778</v>
      </c>
      <c r="AF1366" s="9">
        <f t="shared" si="669"/>
        <v>0.2381135351285778</v>
      </c>
      <c r="AG1366" s="9">
        <f t="shared" si="669"/>
        <v>0.2381135351285778</v>
      </c>
      <c r="AH1366" s="18">
        <f t="shared" si="669"/>
        <v>0.23811353512857775</v>
      </c>
      <c r="AI1366" s="17"/>
      <c r="AM1366" s="109"/>
    </row>
    <row r="1367" spans="1:39" outlineLevel="2">
      <c r="A1367" s="37">
        <f>ROW()</f>
        <v>1367</v>
      </c>
      <c r="C1367" s="6" t="s">
        <v>3</v>
      </c>
      <c r="I1367" s="204">
        <f t="shared" ref="I1367:S1367" si="670">I960/$M$33</f>
        <v>0</v>
      </c>
      <c r="J1367" s="9">
        <f t="shared" si="670"/>
        <v>0</v>
      </c>
      <c r="K1367" s="9">
        <f t="shared" si="670"/>
        <v>0</v>
      </c>
      <c r="L1367" s="9">
        <f t="shared" si="670"/>
        <v>0</v>
      </c>
      <c r="M1367" s="9">
        <f t="shared" si="670"/>
        <v>0</v>
      </c>
      <c r="N1367" s="204">
        <f t="shared" si="670"/>
        <v>0</v>
      </c>
      <c r="O1367" s="9">
        <f t="shared" si="670"/>
        <v>0.11215247185190573</v>
      </c>
      <c r="P1367" s="9">
        <f t="shared" si="670"/>
        <v>0.11215247185190573</v>
      </c>
      <c r="Q1367" s="9">
        <f t="shared" si="670"/>
        <v>0.11215247185190573</v>
      </c>
      <c r="R1367" s="9">
        <f t="shared" si="670"/>
        <v>0.11215247185190573</v>
      </c>
      <c r="S1367" s="18">
        <f t="shared" si="670"/>
        <v>0.11215247185190573</v>
      </c>
      <c r="T1367" s="204">
        <f t="shared" si="667"/>
        <v>2.7207787340690772</v>
      </c>
      <c r="U1367" s="9">
        <f t="shared" si="667"/>
        <v>2.7207787340690772</v>
      </c>
      <c r="V1367" s="9">
        <f t="shared" si="667"/>
        <v>2.7207787340690768</v>
      </c>
      <c r="W1367" s="9">
        <f t="shared" si="667"/>
        <v>2.7207787340690763</v>
      </c>
      <c r="X1367" s="18">
        <f t="shared" si="667"/>
        <v>2.7207787340690763</v>
      </c>
      <c r="Y1367" s="204">
        <f t="shared" ref="Y1367:AC1367" si="671">Y960/$X$33</f>
        <v>2.7207787340690763</v>
      </c>
      <c r="Z1367" s="9">
        <f t="shared" si="671"/>
        <v>2.7207787340690763</v>
      </c>
      <c r="AA1367" s="9">
        <f t="shared" si="671"/>
        <v>2.7207787340690763</v>
      </c>
      <c r="AB1367" s="9">
        <f t="shared" si="671"/>
        <v>2.7207787340690763</v>
      </c>
      <c r="AC1367" s="18">
        <f t="shared" si="671"/>
        <v>2.7207787340690763</v>
      </c>
      <c r="AD1367" s="204">
        <f t="shared" si="669"/>
        <v>2.6863021331246992</v>
      </c>
      <c r="AE1367" s="9">
        <f t="shared" si="669"/>
        <v>2.6863021331246992</v>
      </c>
      <c r="AF1367" s="9">
        <f t="shared" si="669"/>
        <v>2.6863021331246992</v>
      </c>
      <c r="AG1367" s="9">
        <f t="shared" si="669"/>
        <v>2.6863021331246992</v>
      </c>
      <c r="AH1367" s="18">
        <f t="shared" si="669"/>
        <v>2.6863021331246992</v>
      </c>
      <c r="AI1367" s="17"/>
      <c r="AM1367" s="109"/>
    </row>
    <row r="1368" spans="1:39" outlineLevel="2">
      <c r="A1368" s="37">
        <f>ROW()</f>
        <v>1368</v>
      </c>
      <c r="C1368" s="6" t="s">
        <v>4</v>
      </c>
      <c r="I1368" s="204">
        <f t="shared" ref="I1368:S1368" si="672">I961/$M$33</f>
        <v>0</v>
      </c>
      <c r="J1368" s="9">
        <f t="shared" si="672"/>
        <v>0</v>
      </c>
      <c r="K1368" s="9">
        <f t="shared" si="672"/>
        <v>0</v>
      </c>
      <c r="L1368" s="9">
        <f t="shared" si="672"/>
        <v>0</v>
      </c>
      <c r="M1368" s="9">
        <f t="shared" si="672"/>
        <v>0</v>
      </c>
      <c r="N1368" s="204">
        <f t="shared" si="672"/>
        <v>0</v>
      </c>
      <c r="O1368" s="9">
        <f t="shared" si="672"/>
        <v>3.8592000285864021E-2</v>
      </c>
      <c r="P1368" s="9">
        <f t="shared" si="672"/>
        <v>3.8592000285864021E-2</v>
      </c>
      <c r="Q1368" s="9">
        <f t="shared" si="672"/>
        <v>3.8592000285864021E-2</v>
      </c>
      <c r="R1368" s="9">
        <f t="shared" si="672"/>
        <v>3.8592000285864021E-2</v>
      </c>
      <c r="S1368" s="18">
        <f t="shared" si="672"/>
        <v>3.8592000285864021E-2</v>
      </c>
      <c r="T1368" s="204">
        <f t="shared" si="667"/>
        <v>0</v>
      </c>
      <c r="U1368" s="9">
        <f t="shared" si="667"/>
        <v>0</v>
      </c>
      <c r="V1368" s="9">
        <f t="shared" si="667"/>
        <v>0</v>
      </c>
      <c r="W1368" s="9">
        <f t="shared" si="667"/>
        <v>0</v>
      </c>
      <c r="X1368" s="18">
        <f t="shared" si="667"/>
        <v>0</v>
      </c>
      <c r="Y1368" s="204">
        <f t="shared" ref="Y1368:AC1368" si="673">Y961/$X$33</f>
        <v>0</v>
      </c>
      <c r="Z1368" s="9">
        <f t="shared" si="673"/>
        <v>0</v>
      </c>
      <c r="AA1368" s="9">
        <f t="shared" si="673"/>
        <v>0</v>
      </c>
      <c r="AB1368" s="9">
        <f t="shared" si="673"/>
        <v>0</v>
      </c>
      <c r="AC1368" s="18">
        <f t="shared" si="673"/>
        <v>0</v>
      </c>
      <c r="AD1368" s="204">
        <f t="shared" si="669"/>
        <v>0</v>
      </c>
      <c r="AE1368" s="9">
        <f t="shared" si="669"/>
        <v>0</v>
      </c>
      <c r="AF1368" s="9">
        <f t="shared" si="669"/>
        <v>0</v>
      </c>
      <c r="AG1368" s="9">
        <f t="shared" si="669"/>
        <v>0</v>
      </c>
      <c r="AH1368" s="18">
        <f t="shared" si="669"/>
        <v>0</v>
      </c>
      <c r="AI1368" s="17"/>
      <c r="AM1368" s="109"/>
    </row>
    <row r="1369" spans="1:39" outlineLevel="2">
      <c r="A1369" s="37">
        <f>ROW()</f>
        <v>1369</v>
      </c>
      <c r="C1369" s="6" t="s">
        <v>208</v>
      </c>
      <c r="I1369" s="204">
        <f t="shared" ref="I1369:S1369" si="674">I962/$M$33</f>
        <v>0</v>
      </c>
      <c r="J1369" s="9">
        <f t="shared" si="674"/>
        <v>0</v>
      </c>
      <c r="K1369" s="9">
        <f t="shared" si="674"/>
        <v>0</v>
      </c>
      <c r="L1369" s="9">
        <f t="shared" si="674"/>
        <v>0</v>
      </c>
      <c r="M1369" s="9">
        <f t="shared" si="674"/>
        <v>0</v>
      </c>
      <c r="N1369" s="204">
        <f t="shared" si="674"/>
        <v>0</v>
      </c>
      <c r="O1369" s="9">
        <f t="shared" si="674"/>
        <v>0.22862836532989136</v>
      </c>
      <c r="P1369" s="9">
        <f t="shared" si="674"/>
        <v>0.22862836532989136</v>
      </c>
      <c r="Q1369" s="9">
        <f t="shared" si="674"/>
        <v>0.22862836532989136</v>
      </c>
      <c r="R1369" s="9">
        <f t="shared" si="674"/>
        <v>0.22862836532989136</v>
      </c>
      <c r="S1369" s="18">
        <f t="shared" si="674"/>
        <v>0.22862836532989136</v>
      </c>
      <c r="T1369" s="204">
        <f t="shared" si="667"/>
        <v>0.18858388990382105</v>
      </c>
      <c r="U1369" s="9">
        <f t="shared" si="667"/>
        <v>0.18858388990382105</v>
      </c>
      <c r="V1369" s="9">
        <f t="shared" si="667"/>
        <v>0.18858388990382105</v>
      </c>
      <c r="W1369" s="9">
        <f t="shared" si="667"/>
        <v>0.18858388990382105</v>
      </c>
      <c r="X1369" s="18">
        <f t="shared" si="667"/>
        <v>0.18858388990382108</v>
      </c>
      <c r="Y1369" s="204">
        <f t="shared" ref="Y1369:AC1369" si="675">Y962/$X$33</f>
        <v>0.18382616633674112</v>
      </c>
      <c r="Z1369" s="9">
        <f t="shared" si="675"/>
        <v>0.18382616633674115</v>
      </c>
      <c r="AA1369" s="9">
        <f t="shared" si="675"/>
        <v>0.18382616633674115</v>
      </c>
      <c r="AB1369" s="9">
        <f t="shared" si="675"/>
        <v>0.18382616633674118</v>
      </c>
      <c r="AC1369" s="18">
        <f t="shared" si="675"/>
        <v>0.18382616633674118</v>
      </c>
      <c r="AD1369" s="204">
        <f t="shared" si="669"/>
        <v>0.18243930420126175</v>
      </c>
      <c r="AE1369" s="9">
        <f t="shared" si="669"/>
        <v>0</v>
      </c>
      <c r="AF1369" s="9">
        <f t="shared" si="669"/>
        <v>0</v>
      </c>
      <c r="AG1369" s="9">
        <f t="shared" si="669"/>
        <v>0</v>
      </c>
      <c r="AH1369" s="18">
        <f t="shared" si="669"/>
        <v>0</v>
      </c>
      <c r="AI1369" s="17"/>
      <c r="AM1369" s="109"/>
    </row>
    <row r="1370" spans="1:39" outlineLevel="2">
      <c r="A1370" s="37">
        <f>ROW()</f>
        <v>1370</v>
      </c>
      <c r="C1370" s="6" t="s">
        <v>473</v>
      </c>
      <c r="I1370" s="204">
        <f t="shared" ref="I1370:S1370" si="676">I963/$M$33</f>
        <v>0</v>
      </c>
      <c r="J1370" s="9">
        <f t="shared" si="676"/>
        <v>0</v>
      </c>
      <c r="K1370" s="9">
        <f t="shared" si="676"/>
        <v>0</v>
      </c>
      <c r="L1370" s="9">
        <f t="shared" si="676"/>
        <v>0</v>
      </c>
      <c r="M1370" s="9">
        <f t="shared" si="676"/>
        <v>0</v>
      </c>
      <c r="N1370" s="204">
        <f t="shared" si="676"/>
        <v>0</v>
      </c>
      <c r="O1370" s="9">
        <f t="shared" si="676"/>
        <v>0</v>
      </c>
      <c r="P1370" s="9">
        <f t="shared" si="676"/>
        <v>0</v>
      </c>
      <c r="Q1370" s="9">
        <f t="shared" si="676"/>
        <v>0</v>
      </c>
      <c r="R1370" s="9">
        <f t="shared" si="676"/>
        <v>0</v>
      </c>
      <c r="S1370" s="18">
        <f t="shared" si="676"/>
        <v>0</v>
      </c>
      <c r="T1370" s="204">
        <f t="shared" si="667"/>
        <v>0</v>
      </c>
      <c r="U1370" s="9">
        <f t="shared" si="667"/>
        <v>0</v>
      </c>
      <c r="V1370" s="9">
        <f t="shared" si="667"/>
        <v>0</v>
      </c>
      <c r="W1370" s="9">
        <f t="shared" si="667"/>
        <v>0</v>
      </c>
      <c r="X1370" s="18">
        <f t="shared" si="667"/>
        <v>0</v>
      </c>
      <c r="Y1370" s="204">
        <f t="shared" ref="Y1370:AC1370" si="677">Y963/$X$33</f>
        <v>0</v>
      </c>
      <c r="Z1370" s="9">
        <f t="shared" si="677"/>
        <v>0</v>
      </c>
      <c r="AA1370" s="9">
        <f t="shared" si="677"/>
        <v>0</v>
      </c>
      <c r="AB1370" s="9">
        <f t="shared" si="677"/>
        <v>0</v>
      </c>
      <c r="AC1370" s="18">
        <f t="shared" si="677"/>
        <v>0</v>
      </c>
      <c r="AD1370" s="204">
        <f t="shared" si="669"/>
        <v>1.6368563132469889</v>
      </c>
      <c r="AE1370" s="9">
        <f t="shared" si="669"/>
        <v>0</v>
      </c>
      <c r="AF1370" s="9">
        <f t="shared" si="669"/>
        <v>0</v>
      </c>
      <c r="AG1370" s="9">
        <f t="shared" si="669"/>
        <v>0</v>
      </c>
      <c r="AH1370" s="18">
        <f t="shared" si="669"/>
        <v>0</v>
      </c>
      <c r="AI1370" s="17"/>
      <c r="AM1370" s="109"/>
    </row>
    <row r="1371" spans="1:39" outlineLevel="2">
      <c r="A1371" s="37">
        <f>ROW()</f>
        <v>1371</v>
      </c>
      <c r="C1371" s="6" t="s">
        <v>474</v>
      </c>
      <c r="I1371" s="204">
        <f t="shared" ref="I1371:S1371" si="678">I964/$M$33</f>
        <v>0</v>
      </c>
      <c r="J1371" s="9">
        <f t="shared" si="678"/>
        <v>0</v>
      </c>
      <c r="K1371" s="9">
        <f t="shared" si="678"/>
        <v>0</v>
      </c>
      <c r="L1371" s="9">
        <f t="shared" si="678"/>
        <v>0</v>
      </c>
      <c r="M1371" s="9">
        <f t="shared" si="678"/>
        <v>0</v>
      </c>
      <c r="N1371" s="204">
        <f t="shared" si="678"/>
        <v>0</v>
      </c>
      <c r="O1371" s="9">
        <f t="shared" si="678"/>
        <v>0</v>
      </c>
      <c r="P1371" s="9">
        <f t="shared" si="678"/>
        <v>0</v>
      </c>
      <c r="Q1371" s="9">
        <f t="shared" si="678"/>
        <v>0</v>
      </c>
      <c r="R1371" s="9">
        <f t="shared" si="678"/>
        <v>0</v>
      </c>
      <c r="S1371" s="18">
        <f t="shared" si="678"/>
        <v>0</v>
      </c>
      <c r="T1371" s="204">
        <f t="shared" si="667"/>
        <v>0</v>
      </c>
      <c r="U1371" s="9">
        <f t="shared" si="667"/>
        <v>0</v>
      </c>
      <c r="V1371" s="9">
        <f t="shared" si="667"/>
        <v>0</v>
      </c>
      <c r="W1371" s="9">
        <f t="shared" si="667"/>
        <v>0</v>
      </c>
      <c r="X1371" s="18">
        <f t="shared" si="667"/>
        <v>0</v>
      </c>
      <c r="Y1371" s="204">
        <f t="shared" ref="Y1371:AC1371" si="679">Y964/$X$33</f>
        <v>0</v>
      </c>
      <c r="Z1371" s="9">
        <f t="shared" si="679"/>
        <v>0</v>
      </c>
      <c r="AA1371" s="9">
        <f t="shared" si="679"/>
        <v>0</v>
      </c>
      <c r="AB1371" s="9">
        <f t="shared" si="679"/>
        <v>0</v>
      </c>
      <c r="AC1371" s="18">
        <f t="shared" si="679"/>
        <v>0</v>
      </c>
      <c r="AD1371" s="204">
        <f t="shared" si="669"/>
        <v>0</v>
      </c>
      <c r="AE1371" s="9">
        <f t="shared" si="669"/>
        <v>0</v>
      </c>
      <c r="AF1371" s="9">
        <f t="shared" si="669"/>
        <v>0</v>
      </c>
      <c r="AG1371" s="9">
        <f t="shared" si="669"/>
        <v>0</v>
      </c>
      <c r="AH1371" s="18">
        <f t="shared" si="669"/>
        <v>0</v>
      </c>
      <c r="AI1371" s="17"/>
      <c r="AM1371" s="109"/>
    </row>
    <row r="1372" spans="1:39" outlineLevel="2">
      <c r="A1372" s="37">
        <f>ROW()</f>
        <v>1372</v>
      </c>
      <c r="C1372" s="6" t="s">
        <v>477</v>
      </c>
      <c r="I1372" s="204">
        <f t="shared" ref="I1372:S1372" si="680">I965/$M$33</f>
        <v>0</v>
      </c>
      <c r="J1372" s="9">
        <f t="shared" si="680"/>
        <v>0</v>
      </c>
      <c r="K1372" s="9">
        <f t="shared" si="680"/>
        <v>0</v>
      </c>
      <c r="L1372" s="9">
        <f t="shared" si="680"/>
        <v>0</v>
      </c>
      <c r="M1372" s="9">
        <f t="shared" si="680"/>
        <v>0</v>
      </c>
      <c r="N1372" s="204">
        <f t="shared" si="680"/>
        <v>0</v>
      </c>
      <c r="O1372" s="9">
        <f t="shared" si="680"/>
        <v>0</v>
      </c>
      <c r="P1372" s="9">
        <f t="shared" si="680"/>
        <v>0</v>
      </c>
      <c r="Q1372" s="9">
        <f t="shared" si="680"/>
        <v>0</v>
      </c>
      <c r="R1372" s="9">
        <f t="shared" si="680"/>
        <v>0</v>
      </c>
      <c r="S1372" s="18">
        <f t="shared" si="680"/>
        <v>0</v>
      </c>
      <c r="T1372" s="204">
        <f t="shared" si="667"/>
        <v>0</v>
      </c>
      <c r="U1372" s="9">
        <f t="shared" si="667"/>
        <v>0</v>
      </c>
      <c r="V1372" s="9">
        <f t="shared" si="667"/>
        <v>0</v>
      </c>
      <c r="W1372" s="9">
        <f t="shared" si="667"/>
        <v>0</v>
      </c>
      <c r="X1372" s="18">
        <f t="shared" si="667"/>
        <v>0</v>
      </c>
      <c r="Y1372" s="204">
        <f t="shared" ref="Y1372:AC1372" si="681">Y965/$X$33</f>
        <v>0</v>
      </c>
      <c r="Z1372" s="9">
        <f t="shared" si="681"/>
        <v>0</v>
      </c>
      <c r="AA1372" s="9">
        <f t="shared" si="681"/>
        <v>0</v>
      </c>
      <c r="AB1372" s="9">
        <f t="shared" si="681"/>
        <v>0</v>
      </c>
      <c r="AC1372" s="18">
        <f t="shared" si="681"/>
        <v>0</v>
      </c>
      <c r="AD1372" s="204">
        <f t="shared" si="669"/>
        <v>1.4552458917685089</v>
      </c>
      <c r="AE1372" s="9">
        <f t="shared" si="669"/>
        <v>0</v>
      </c>
      <c r="AF1372" s="9">
        <f t="shared" si="669"/>
        <v>0</v>
      </c>
      <c r="AG1372" s="9">
        <f t="shared" si="669"/>
        <v>0</v>
      </c>
      <c r="AH1372" s="18">
        <f t="shared" si="669"/>
        <v>0</v>
      </c>
      <c r="AI1372" s="17"/>
      <c r="AM1372" s="109"/>
    </row>
    <row r="1373" spans="1:39" outlineLevel="2">
      <c r="A1373" s="37">
        <f>ROW()</f>
        <v>1373</v>
      </c>
      <c r="C1373" s="6" t="s">
        <v>511</v>
      </c>
      <c r="I1373" s="204">
        <f t="shared" ref="I1373:S1373" si="682">I966/$M$33</f>
        <v>0</v>
      </c>
      <c r="J1373" s="9">
        <f t="shared" si="682"/>
        <v>0</v>
      </c>
      <c r="K1373" s="9">
        <f t="shared" si="682"/>
        <v>0</v>
      </c>
      <c r="L1373" s="9">
        <f t="shared" si="682"/>
        <v>0</v>
      </c>
      <c r="M1373" s="9">
        <f t="shared" si="682"/>
        <v>0</v>
      </c>
      <c r="N1373" s="204">
        <f t="shared" si="682"/>
        <v>0</v>
      </c>
      <c r="O1373" s="9">
        <f t="shared" si="682"/>
        <v>0</v>
      </c>
      <c r="P1373" s="9">
        <f t="shared" si="682"/>
        <v>0</v>
      </c>
      <c r="Q1373" s="9">
        <f t="shared" si="682"/>
        <v>0</v>
      </c>
      <c r="R1373" s="9">
        <f t="shared" si="682"/>
        <v>0</v>
      </c>
      <c r="S1373" s="18">
        <f t="shared" si="682"/>
        <v>0</v>
      </c>
      <c r="T1373" s="204">
        <f t="shared" si="667"/>
        <v>0</v>
      </c>
      <c r="U1373" s="9">
        <f t="shared" si="667"/>
        <v>0</v>
      </c>
      <c r="V1373" s="9">
        <f t="shared" si="667"/>
        <v>0</v>
      </c>
      <c r="W1373" s="9">
        <f t="shared" si="667"/>
        <v>0</v>
      </c>
      <c r="X1373" s="18">
        <f t="shared" si="667"/>
        <v>0</v>
      </c>
      <c r="Y1373" s="204">
        <f t="shared" ref="Y1373:AC1373" si="683">Y966/$X$33</f>
        <v>0</v>
      </c>
      <c r="Z1373" s="9">
        <f t="shared" si="683"/>
        <v>0</v>
      </c>
      <c r="AA1373" s="9">
        <f t="shared" si="683"/>
        <v>0</v>
      </c>
      <c r="AB1373" s="9">
        <f t="shared" si="683"/>
        <v>0</v>
      </c>
      <c r="AC1373" s="18">
        <f t="shared" si="683"/>
        <v>0</v>
      </c>
      <c r="AD1373" s="204">
        <f t="shared" si="669"/>
        <v>0</v>
      </c>
      <c r="AE1373" s="9">
        <f t="shared" si="669"/>
        <v>0</v>
      </c>
      <c r="AF1373" s="9">
        <f t="shared" si="669"/>
        <v>0</v>
      </c>
      <c r="AG1373" s="9">
        <f t="shared" si="669"/>
        <v>0</v>
      </c>
      <c r="AH1373" s="18">
        <f t="shared" si="669"/>
        <v>0</v>
      </c>
      <c r="AI1373" s="17"/>
      <c r="AM1373" s="109"/>
    </row>
    <row r="1374" spans="1:39" outlineLevel="2">
      <c r="A1374" s="37">
        <f>ROW()</f>
        <v>1374</v>
      </c>
      <c r="C1374" s="6" t="s">
        <v>655</v>
      </c>
      <c r="I1374" s="204"/>
      <c r="J1374" s="9"/>
      <c r="K1374" s="9"/>
      <c r="L1374" s="9"/>
      <c r="M1374" s="9"/>
      <c r="N1374" s="204"/>
      <c r="O1374" s="9"/>
      <c r="P1374" s="9"/>
      <c r="Q1374" s="9"/>
      <c r="R1374" s="9"/>
      <c r="S1374" s="18"/>
      <c r="T1374" s="204"/>
      <c r="U1374" s="9"/>
      <c r="V1374" s="9"/>
      <c r="W1374" s="9"/>
      <c r="X1374" s="18"/>
      <c r="Y1374" s="204"/>
      <c r="Z1374" s="9"/>
      <c r="AA1374" s="9"/>
      <c r="AB1374" s="9"/>
      <c r="AC1374" s="18"/>
      <c r="AD1374" s="204"/>
      <c r="AE1374" s="9"/>
      <c r="AF1374" s="9"/>
      <c r="AG1374" s="9"/>
      <c r="AH1374" s="18"/>
      <c r="AI1374" s="17"/>
      <c r="AM1374" s="109"/>
    </row>
    <row r="1375" spans="1:39" outlineLevel="2">
      <c r="A1375" s="37">
        <f>ROW()</f>
        <v>1375</v>
      </c>
      <c r="C1375" s="6" t="s">
        <v>656</v>
      </c>
      <c r="I1375" s="204"/>
      <c r="J1375" s="9"/>
      <c r="K1375" s="9"/>
      <c r="L1375" s="9"/>
      <c r="M1375" s="9"/>
      <c r="N1375" s="204"/>
      <c r="O1375" s="9"/>
      <c r="P1375" s="9"/>
      <c r="Q1375" s="9"/>
      <c r="R1375" s="9"/>
      <c r="S1375" s="18"/>
      <c r="T1375" s="204"/>
      <c r="U1375" s="9"/>
      <c r="V1375" s="9"/>
      <c r="W1375" s="9"/>
      <c r="X1375" s="18"/>
      <c r="Y1375" s="204"/>
      <c r="Z1375" s="9"/>
      <c r="AA1375" s="9"/>
      <c r="AB1375" s="9"/>
      <c r="AC1375" s="18"/>
      <c r="AD1375" s="204"/>
      <c r="AE1375" s="9"/>
      <c r="AF1375" s="9"/>
      <c r="AG1375" s="9"/>
      <c r="AH1375" s="18"/>
      <c r="AI1375" s="17"/>
      <c r="AM1375" s="109"/>
    </row>
    <row r="1376" spans="1:39" outlineLevel="2">
      <c r="A1376" s="37">
        <f>ROW()</f>
        <v>1376</v>
      </c>
      <c r="C1376" s="6" t="s">
        <v>667</v>
      </c>
      <c r="I1376" s="204"/>
      <c r="J1376" s="9"/>
      <c r="K1376" s="9"/>
      <c r="L1376" s="9"/>
      <c r="M1376" s="9"/>
      <c r="N1376" s="204"/>
      <c r="O1376" s="9"/>
      <c r="P1376" s="9"/>
      <c r="Q1376" s="9"/>
      <c r="R1376" s="9"/>
      <c r="S1376" s="18"/>
      <c r="T1376" s="204"/>
      <c r="U1376" s="9"/>
      <c r="V1376" s="9"/>
      <c r="W1376" s="9"/>
      <c r="X1376" s="18"/>
      <c r="Y1376" s="204"/>
      <c r="Z1376" s="9"/>
      <c r="AA1376" s="9"/>
      <c r="AB1376" s="9"/>
      <c r="AC1376" s="18"/>
      <c r="AD1376" s="204"/>
      <c r="AE1376" s="9"/>
      <c r="AF1376" s="9"/>
      <c r="AG1376" s="9"/>
      <c r="AH1376" s="18"/>
      <c r="AI1376" s="17"/>
      <c r="AM1376" s="109"/>
    </row>
    <row r="1377" spans="1:39" outlineLevel="2">
      <c r="A1377" s="37">
        <f>ROW()</f>
        <v>1377</v>
      </c>
      <c r="C1377" s="6" t="s">
        <v>212</v>
      </c>
      <c r="I1377" s="204">
        <f t="shared" ref="I1377:S1377" si="684">I970/$M$33</f>
        <v>0</v>
      </c>
      <c r="J1377" s="9">
        <f t="shared" si="684"/>
        <v>0</v>
      </c>
      <c r="K1377" s="9">
        <f t="shared" si="684"/>
        <v>0</v>
      </c>
      <c r="L1377" s="9">
        <f t="shared" si="684"/>
        <v>0</v>
      </c>
      <c r="M1377" s="9">
        <f t="shared" si="684"/>
        <v>0</v>
      </c>
      <c r="N1377" s="204">
        <f t="shared" si="684"/>
        <v>0</v>
      </c>
      <c r="O1377" s="9">
        <f t="shared" si="684"/>
        <v>0</v>
      </c>
      <c r="P1377" s="9">
        <f t="shared" si="684"/>
        <v>0</v>
      </c>
      <c r="Q1377" s="9">
        <f t="shared" si="684"/>
        <v>0</v>
      </c>
      <c r="R1377" s="9">
        <f t="shared" si="684"/>
        <v>0</v>
      </c>
      <c r="S1377" s="18">
        <f t="shared" si="684"/>
        <v>0</v>
      </c>
      <c r="T1377" s="204">
        <f t="shared" ref="T1377:X1378" si="685">T970/$S$33</f>
        <v>0</v>
      </c>
      <c r="U1377" s="9">
        <f t="shared" si="685"/>
        <v>0</v>
      </c>
      <c r="V1377" s="9">
        <f t="shared" si="685"/>
        <v>0</v>
      </c>
      <c r="W1377" s="9">
        <f t="shared" si="685"/>
        <v>0</v>
      </c>
      <c r="X1377" s="18">
        <f t="shared" si="685"/>
        <v>0</v>
      </c>
      <c r="Y1377" s="204">
        <f t="shared" ref="Y1377:AC1377" si="686">Y970/$X$33</f>
        <v>0</v>
      </c>
      <c r="Z1377" s="9">
        <f t="shared" si="686"/>
        <v>0</v>
      </c>
      <c r="AA1377" s="9">
        <f t="shared" si="686"/>
        <v>0</v>
      </c>
      <c r="AB1377" s="9">
        <f t="shared" si="686"/>
        <v>0</v>
      </c>
      <c r="AC1377" s="18">
        <f t="shared" si="686"/>
        <v>0</v>
      </c>
      <c r="AD1377" s="204">
        <f t="shared" ref="AD1377:AH1378" si="687">AD970/$AB$33</f>
        <v>0</v>
      </c>
      <c r="AE1377" s="9">
        <f t="shared" si="687"/>
        <v>0</v>
      </c>
      <c r="AF1377" s="9">
        <f t="shared" si="687"/>
        <v>0</v>
      </c>
      <c r="AG1377" s="9">
        <f t="shared" si="687"/>
        <v>0</v>
      </c>
      <c r="AH1377" s="18">
        <f t="shared" si="687"/>
        <v>0</v>
      </c>
      <c r="AI1377" s="17"/>
      <c r="AM1377" s="109"/>
    </row>
    <row r="1378" spans="1:39" outlineLevel="2">
      <c r="A1378" s="37">
        <f>ROW()</f>
        <v>1378</v>
      </c>
      <c r="C1378" s="6" t="s">
        <v>362</v>
      </c>
      <c r="I1378" s="205">
        <f t="shared" ref="I1378:S1378" si="688">I971/$M$33</f>
        <v>0</v>
      </c>
      <c r="J1378" s="15">
        <f t="shared" si="688"/>
        <v>0</v>
      </c>
      <c r="K1378" s="15">
        <f t="shared" si="688"/>
        <v>0</v>
      </c>
      <c r="L1378" s="15">
        <f t="shared" si="688"/>
        <v>0</v>
      </c>
      <c r="M1378" s="15">
        <f t="shared" si="688"/>
        <v>0</v>
      </c>
      <c r="N1378" s="205">
        <f t="shared" si="688"/>
        <v>0</v>
      </c>
      <c r="O1378" s="15">
        <f t="shared" si="688"/>
        <v>0</v>
      </c>
      <c r="P1378" s="15">
        <f t="shared" si="688"/>
        <v>0</v>
      </c>
      <c r="Q1378" s="15">
        <f t="shared" si="688"/>
        <v>0</v>
      </c>
      <c r="R1378" s="15">
        <f t="shared" si="688"/>
        <v>0</v>
      </c>
      <c r="S1378" s="206">
        <f t="shared" si="688"/>
        <v>0</v>
      </c>
      <c r="T1378" s="205">
        <f t="shared" si="685"/>
        <v>0</v>
      </c>
      <c r="U1378" s="15">
        <f t="shared" si="685"/>
        <v>0</v>
      </c>
      <c r="V1378" s="15">
        <f t="shared" si="685"/>
        <v>0</v>
      </c>
      <c r="W1378" s="15">
        <f t="shared" si="685"/>
        <v>0</v>
      </c>
      <c r="X1378" s="206">
        <f t="shared" si="685"/>
        <v>0</v>
      </c>
      <c r="Y1378" s="205">
        <f t="shared" ref="Y1378:AC1378" si="689">Y971/$X$33</f>
        <v>0</v>
      </c>
      <c r="Z1378" s="15">
        <f t="shared" si="689"/>
        <v>0</v>
      </c>
      <c r="AA1378" s="15">
        <f t="shared" si="689"/>
        <v>0</v>
      </c>
      <c r="AB1378" s="15">
        <f t="shared" si="689"/>
        <v>0</v>
      </c>
      <c r="AC1378" s="206">
        <f t="shared" si="689"/>
        <v>0</v>
      </c>
      <c r="AD1378" s="205">
        <f t="shared" si="687"/>
        <v>0</v>
      </c>
      <c r="AE1378" s="15">
        <f t="shared" si="687"/>
        <v>0</v>
      </c>
      <c r="AF1378" s="15">
        <f t="shared" si="687"/>
        <v>0</v>
      </c>
      <c r="AG1378" s="15">
        <f t="shared" si="687"/>
        <v>0</v>
      </c>
      <c r="AH1378" s="206">
        <f t="shared" si="687"/>
        <v>0</v>
      </c>
      <c r="AI1378" s="17"/>
      <c r="AM1378" s="109"/>
    </row>
    <row r="1379" spans="1:39" outlineLevel="2">
      <c r="A1379" s="37">
        <f>ROW()</f>
        <v>1379</v>
      </c>
      <c r="C1379" s="6" t="s">
        <v>1</v>
      </c>
      <c r="I1379" s="204">
        <f t="shared" ref="I1379:AC1379" si="690">SUM(I1366:I1378)</f>
        <v>0</v>
      </c>
      <c r="J1379" s="9">
        <f t="shared" si="690"/>
        <v>0</v>
      </c>
      <c r="K1379" s="9">
        <f t="shared" si="690"/>
        <v>0</v>
      </c>
      <c r="L1379" s="9">
        <f t="shared" si="690"/>
        <v>0</v>
      </c>
      <c r="M1379" s="9">
        <f t="shared" si="690"/>
        <v>0</v>
      </c>
      <c r="N1379" s="204">
        <f t="shared" si="690"/>
        <v>0</v>
      </c>
      <c r="O1379" s="9">
        <f t="shared" si="690"/>
        <v>0.48932351265164353</v>
      </c>
      <c r="P1379" s="9">
        <f t="shared" si="690"/>
        <v>0.48932351265164353</v>
      </c>
      <c r="Q1379" s="9">
        <f t="shared" si="690"/>
        <v>0.48932351265164353</v>
      </c>
      <c r="R1379" s="9">
        <f t="shared" si="690"/>
        <v>0.48932351265164353</v>
      </c>
      <c r="S1379" s="18">
        <f t="shared" si="690"/>
        <v>0.48932351265164353</v>
      </c>
      <c r="T1379" s="204">
        <f t="shared" si="690"/>
        <v>3.0911947780710851</v>
      </c>
      <c r="U1379" s="9">
        <f t="shared" si="690"/>
        <v>3.0911947780710851</v>
      </c>
      <c r="V1379" s="9">
        <f t="shared" si="690"/>
        <v>3.0911947780710847</v>
      </c>
      <c r="W1379" s="9">
        <f t="shared" si="690"/>
        <v>3.0911947780710842</v>
      </c>
      <c r="X1379" s="18">
        <f t="shared" si="690"/>
        <v>3.0911947780710842</v>
      </c>
      <c r="Y1379" s="204">
        <f t="shared" si="690"/>
        <v>3.0864370545040041</v>
      </c>
      <c r="Z1379" s="9">
        <f t="shared" si="690"/>
        <v>3.0864370545040041</v>
      </c>
      <c r="AA1379" s="9">
        <f t="shared" si="690"/>
        <v>3.0864370545040041</v>
      </c>
      <c r="AB1379" s="9">
        <f t="shared" si="690"/>
        <v>3.0864370545040041</v>
      </c>
      <c r="AC1379" s="18">
        <f t="shared" si="690"/>
        <v>3.0864370545040041</v>
      </c>
      <c r="AD1379" s="204">
        <f t="shared" ref="AD1379:AH1379" si="691">SUM(AD1366:AD1378)</f>
        <v>6.1989571774700369</v>
      </c>
      <c r="AE1379" s="9">
        <f t="shared" si="691"/>
        <v>2.9244156682532769</v>
      </c>
      <c r="AF1379" s="9">
        <f t="shared" si="691"/>
        <v>2.9244156682532769</v>
      </c>
      <c r="AG1379" s="9">
        <f t="shared" si="691"/>
        <v>2.9244156682532769</v>
      </c>
      <c r="AH1379" s="18">
        <f t="shared" si="691"/>
        <v>2.9244156682532769</v>
      </c>
      <c r="AI1379" s="17"/>
      <c r="AM1379" s="109"/>
    </row>
    <row r="1380" spans="1:39" outlineLevel="2">
      <c r="A1380" s="37">
        <f>ROW()</f>
        <v>1380</v>
      </c>
      <c r="B1380" s="64" t="s">
        <v>218</v>
      </c>
      <c r="I1380" s="1306" t="str">
        <f>"AA1 [m$ "&amp;$E$33&amp;"]"</f>
        <v>AA1 [m$ 31/12/2024]</v>
      </c>
      <c r="J1380" s="1307"/>
      <c r="K1380" s="1307"/>
      <c r="L1380" s="1307"/>
      <c r="M1380" s="1307"/>
      <c r="N1380" s="1303" t="str">
        <f>"AA2 [m$ "&amp;$E$33&amp;"]"</f>
        <v>AA2 [m$ 31/12/2024]</v>
      </c>
      <c r="O1380" s="1304"/>
      <c r="P1380" s="1304"/>
      <c r="Q1380" s="1304"/>
      <c r="R1380" s="1304"/>
      <c r="S1380" s="1305"/>
      <c r="T1380" s="1303" t="str">
        <f>"AA3 [m$ "&amp;$E$33&amp;"]"</f>
        <v>AA3 [m$ 31/12/2024]</v>
      </c>
      <c r="U1380" s="1304"/>
      <c r="V1380" s="1304"/>
      <c r="W1380" s="1304"/>
      <c r="X1380" s="1305"/>
      <c r="Y1380" s="1303" t="str">
        <f>"AA4 [m$ "&amp;$E$33&amp;"]"</f>
        <v>AA4 [m$ 31/12/2024]</v>
      </c>
      <c r="Z1380" s="1304"/>
      <c r="AA1380" s="1304"/>
      <c r="AB1380" s="1304"/>
      <c r="AC1380" s="1305"/>
      <c r="AD1380" s="1303" t="str">
        <f>"AA4 [m$ "&amp;$E$33&amp;"]"</f>
        <v>AA4 [m$ 31/12/2024]</v>
      </c>
      <c r="AE1380" s="1304"/>
      <c r="AF1380" s="1304"/>
      <c r="AG1380" s="1304"/>
      <c r="AH1380" s="1305"/>
      <c r="AI1380" s="17"/>
      <c r="AM1380" s="109"/>
    </row>
    <row r="1381" spans="1:39" outlineLevel="2">
      <c r="A1381" s="37">
        <f>ROW()</f>
        <v>1381</v>
      </c>
      <c r="C1381" s="167" t="s">
        <v>2</v>
      </c>
      <c r="I1381" s="204">
        <f t="shared" ref="I1381:S1381" si="692">I974/$M$33</f>
        <v>0</v>
      </c>
      <c r="J1381" s="9">
        <f t="shared" si="692"/>
        <v>0</v>
      </c>
      <c r="K1381" s="9">
        <f t="shared" si="692"/>
        <v>0</v>
      </c>
      <c r="L1381" s="9">
        <f t="shared" si="692"/>
        <v>0</v>
      </c>
      <c r="M1381" s="9">
        <f t="shared" si="692"/>
        <v>0</v>
      </c>
      <c r="N1381" s="204">
        <f t="shared" si="692"/>
        <v>0</v>
      </c>
      <c r="O1381" s="9">
        <f t="shared" si="692"/>
        <v>0</v>
      </c>
      <c r="P1381" s="9">
        <f t="shared" si="692"/>
        <v>0.14033808440391898</v>
      </c>
      <c r="Q1381" s="9">
        <f t="shared" si="692"/>
        <v>0.14033808440391898</v>
      </c>
      <c r="R1381" s="9">
        <f t="shared" si="692"/>
        <v>0.14033808440391898</v>
      </c>
      <c r="S1381" s="18">
        <f t="shared" si="692"/>
        <v>0.14033808440391898</v>
      </c>
      <c r="T1381" s="204">
        <f t="shared" ref="T1381:X1388" si="693">T974/$S$33</f>
        <v>5.6043332917382429</v>
      </c>
      <c r="U1381" s="9">
        <f t="shared" si="693"/>
        <v>5.6043332917382429</v>
      </c>
      <c r="V1381" s="9">
        <f t="shared" si="693"/>
        <v>5.6043332917382429</v>
      </c>
      <c r="W1381" s="9">
        <f t="shared" si="693"/>
        <v>5.6043332917382429</v>
      </c>
      <c r="X1381" s="18">
        <f t="shared" si="693"/>
        <v>5.6043332917382429</v>
      </c>
      <c r="Y1381" s="204">
        <f t="shared" ref="Y1381:AC1381" si="694">Y974/$X$33</f>
        <v>5.6043332917382429</v>
      </c>
      <c r="Z1381" s="9">
        <f t="shared" si="694"/>
        <v>5.6043332917382429</v>
      </c>
      <c r="AA1381" s="9">
        <f t="shared" si="694"/>
        <v>5.6043332917382429</v>
      </c>
      <c r="AB1381" s="9">
        <f t="shared" si="694"/>
        <v>5.6043332917382429</v>
      </c>
      <c r="AC1381" s="18">
        <f t="shared" si="694"/>
        <v>5.6043332917382429</v>
      </c>
      <c r="AD1381" s="204">
        <f t="shared" ref="AD1381:AH1388" si="695">AD974/$AB$33</f>
        <v>7.4724443889843268</v>
      </c>
      <c r="AE1381" s="9">
        <f t="shared" si="695"/>
        <v>7.4724443889843268</v>
      </c>
      <c r="AF1381" s="9">
        <f t="shared" si="695"/>
        <v>7.4724443889843268</v>
      </c>
      <c r="AG1381" s="9">
        <f t="shared" si="695"/>
        <v>7.4724443889843268</v>
      </c>
      <c r="AH1381" s="18">
        <f t="shared" si="695"/>
        <v>7.4724443889843268</v>
      </c>
      <c r="AI1381" s="17"/>
      <c r="AM1381" s="109"/>
    </row>
    <row r="1382" spans="1:39" outlineLevel="2">
      <c r="A1382" s="37">
        <f>ROW()</f>
        <v>1382</v>
      </c>
      <c r="C1382" s="6" t="s">
        <v>3</v>
      </c>
      <c r="I1382" s="204">
        <f t="shared" ref="I1382:S1382" si="696">I975/$M$33</f>
        <v>0</v>
      </c>
      <c r="J1382" s="9">
        <f t="shared" si="696"/>
        <v>0</v>
      </c>
      <c r="K1382" s="9">
        <f t="shared" si="696"/>
        <v>0</v>
      </c>
      <c r="L1382" s="9">
        <f t="shared" si="696"/>
        <v>0</v>
      </c>
      <c r="M1382" s="9">
        <f t="shared" si="696"/>
        <v>0</v>
      </c>
      <c r="N1382" s="204">
        <f t="shared" si="696"/>
        <v>0</v>
      </c>
      <c r="O1382" s="9">
        <f t="shared" si="696"/>
        <v>0</v>
      </c>
      <c r="P1382" s="9">
        <f t="shared" si="696"/>
        <v>3.9218376042490366</v>
      </c>
      <c r="Q1382" s="9">
        <f t="shared" si="696"/>
        <v>3.9218376042490366</v>
      </c>
      <c r="R1382" s="9">
        <f t="shared" si="696"/>
        <v>3.9218376042490366</v>
      </c>
      <c r="S1382" s="18">
        <f t="shared" si="696"/>
        <v>3.9218376042490366</v>
      </c>
      <c r="T1382" s="204">
        <f t="shared" si="693"/>
        <v>8.9230696737213027</v>
      </c>
      <c r="U1382" s="9">
        <f t="shared" si="693"/>
        <v>8.9230696737213027</v>
      </c>
      <c r="V1382" s="9">
        <f t="shared" si="693"/>
        <v>8.9230696737213027</v>
      </c>
      <c r="W1382" s="9">
        <f t="shared" si="693"/>
        <v>8.9230696737213027</v>
      </c>
      <c r="X1382" s="18">
        <f t="shared" si="693"/>
        <v>8.9230696737213027</v>
      </c>
      <c r="Y1382" s="204">
        <f t="shared" ref="Y1382:AC1382" si="697">Y975/$X$33</f>
        <v>8.9180293904617951</v>
      </c>
      <c r="Z1382" s="9">
        <f t="shared" si="697"/>
        <v>8.9180293904617951</v>
      </c>
      <c r="AA1382" s="9">
        <f t="shared" si="697"/>
        <v>8.9180293904617951</v>
      </c>
      <c r="AB1382" s="9">
        <f t="shared" si="697"/>
        <v>8.9180293904617951</v>
      </c>
      <c r="AC1382" s="18">
        <f t="shared" si="697"/>
        <v>8.9180293904617933</v>
      </c>
      <c r="AD1382" s="204">
        <f t="shared" si="695"/>
        <v>8.8557657611199101</v>
      </c>
      <c r="AE1382" s="9">
        <f t="shared" si="695"/>
        <v>8.8557657611199083</v>
      </c>
      <c r="AF1382" s="9">
        <f t="shared" si="695"/>
        <v>8.8557657611199101</v>
      </c>
      <c r="AG1382" s="9">
        <f t="shared" si="695"/>
        <v>8.8557657611199101</v>
      </c>
      <c r="AH1382" s="18">
        <f t="shared" si="695"/>
        <v>8.8557657611199101</v>
      </c>
      <c r="AI1382" s="17"/>
      <c r="AM1382" s="109"/>
    </row>
    <row r="1383" spans="1:39" outlineLevel="2">
      <c r="A1383" s="37">
        <f>ROW()</f>
        <v>1383</v>
      </c>
      <c r="C1383" s="6" t="s">
        <v>4</v>
      </c>
      <c r="I1383" s="204">
        <f t="shared" ref="I1383:S1383" si="698">I976/$M$33</f>
        <v>0</v>
      </c>
      <c r="J1383" s="9">
        <f t="shared" si="698"/>
        <v>0</v>
      </c>
      <c r="K1383" s="9">
        <f t="shared" si="698"/>
        <v>0</v>
      </c>
      <c r="L1383" s="9">
        <f t="shared" si="698"/>
        <v>0</v>
      </c>
      <c r="M1383" s="9">
        <f t="shared" si="698"/>
        <v>0</v>
      </c>
      <c r="N1383" s="204">
        <f t="shared" si="698"/>
        <v>0</v>
      </c>
      <c r="O1383" s="9">
        <f t="shared" si="698"/>
        <v>0</v>
      </c>
      <c r="P1383" s="9">
        <f t="shared" si="698"/>
        <v>4.2101425321175709E-2</v>
      </c>
      <c r="Q1383" s="9">
        <f t="shared" si="698"/>
        <v>4.2101425321175709E-2</v>
      </c>
      <c r="R1383" s="9">
        <f t="shared" si="698"/>
        <v>4.2101425321175709E-2</v>
      </c>
      <c r="S1383" s="18">
        <f t="shared" si="698"/>
        <v>4.2101425321175709E-2</v>
      </c>
      <c r="T1383" s="204">
        <f t="shared" si="693"/>
        <v>0</v>
      </c>
      <c r="U1383" s="9">
        <f t="shared" si="693"/>
        <v>0</v>
      </c>
      <c r="V1383" s="9">
        <f t="shared" si="693"/>
        <v>0</v>
      </c>
      <c r="W1383" s="9">
        <f t="shared" si="693"/>
        <v>0</v>
      </c>
      <c r="X1383" s="18">
        <f t="shared" si="693"/>
        <v>0</v>
      </c>
      <c r="Y1383" s="204">
        <f t="shared" ref="Y1383:AC1383" si="699">Y976/$X$33</f>
        <v>0</v>
      </c>
      <c r="Z1383" s="9">
        <f t="shared" si="699"/>
        <v>0</v>
      </c>
      <c r="AA1383" s="9">
        <f t="shared" si="699"/>
        <v>0</v>
      </c>
      <c r="AB1383" s="9">
        <f t="shared" si="699"/>
        <v>0</v>
      </c>
      <c r="AC1383" s="18">
        <f t="shared" si="699"/>
        <v>0</v>
      </c>
      <c r="AD1383" s="204">
        <f t="shared" si="695"/>
        <v>0</v>
      </c>
      <c r="AE1383" s="9">
        <f t="shared" si="695"/>
        <v>0</v>
      </c>
      <c r="AF1383" s="9">
        <f t="shared" si="695"/>
        <v>0</v>
      </c>
      <c r="AG1383" s="9">
        <f t="shared" si="695"/>
        <v>0</v>
      </c>
      <c r="AH1383" s="18">
        <f t="shared" si="695"/>
        <v>0</v>
      </c>
      <c r="AI1383" s="17"/>
      <c r="AM1383" s="109"/>
    </row>
    <row r="1384" spans="1:39" outlineLevel="2">
      <c r="A1384" s="37">
        <f>ROW()</f>
        <v>1384</v>
      </c>
      <c r="C1384" s="6" t="s">
        <v>208</v>
      </c>
      <c r="I1384" s="204">
        <f t="shared" ref="I1384:S1384" si="700">I977/$M$33</f>
        <v>0</v>
      </c>
      <c r="J1384" s="9">
        <f t="shared" si="700"/>
        <v>0</v>
      </c>
      <c r="K1384" s="9">
        <f t="shared" si="700"/>
        <v>0</v>
      </c>
      <c r="L1384" s="9">
        <f t="shared" si="700"/>
        <v>0</v>
      </c>
      <c r="M1384" s="9">
        <f t="shared" si="700"/>
        <v>0</v>
      </c>
      <c r="N1384" s="204">
        <f t="shared" si="700"/>
        <v>0</v>
      </c>
      <c r="O1384" s="9">
        <f t="shared" si="700"/>
        <v>0</v>
      </c>
      <c r="P1384" s="9">
        <f t="shared" si="700"/>
        <v>0.18127002568839545</v>
      </c>
      <c r="Q1384" s="9">
        <f t="shared" si="700"/>
        <v>0.18127002568839545</v>
      </c>
      <c r="R1384" s="9">
        <f t="shared" si="700"/>
        <v>0.18127002568839545</v>
      </c>
      <c r="S1384" s="18">
        <f t="shared" si="700"/>
        <v>0.18127002568839545</v>
      </c>
      <c r="T1384" s="204">
        <f t="shared" si="693"/>
        <v>2.0797401523698005E-2</v>
      </c>
      <c r="U1384" s="9">
        <f t="shared" si="693"/>
        <v>2.0797401523698002E-2</v>
      </c>
      <c r="V1384" s="9">
        <f t="shared" si="693"/>
        <v>2.0797401523698002E-2</v>
      </c>
      <c r="W1384" s="9">
        <f t="shared" si="693"/>
        <v>2.0797401523697998E-2</v>
      </c>
      <c r="X1384" s="18">
        <f t="shared" si="693"/>
        <v>2.0797401523697998E-2</v>
      </c>
      <c r="Y1384" s="204">
        <f t="shared" ref="Y1384:AC1384" si="701">Y977/$X$33</f>
        <v>-2.8052458329134256</v>
      </c>
      <c r="Z1384" s="9">
        <f t="shared" si="701"/>
        <v>0</v>
      </c>
      <c r="AA1384" s="9">
        <f t="shared" si="701"/>
        <v>0</v>
      </c>
      <c r="AB1384" s="9">
        <f t="shared" si="701"/>
        <v>0</v>
      </c>
      <c r="AC1384" s="18">
        <f t="shared" si="701"/>
        <v>0</v>
      </c>
      <c r="AD1384" s="204">
        <f t="shared" si="695"/>
        <v>0</v>
      </c>
      <c r="AE1384" s="9">
        <f t="shared" si="695"/>
        <v>0</v>
      </c>
      <c r="AF1384" s="9">
        <f t="shared" si="695"/>
        <v>0</v>
      </c>
      <c r="AG1384" s="9">
        <f t="shared" si="695"/>
        <v>0</v>
      </c>
      <c r="AH1384" s="18">
        <f t="shared" si="695"/>
        <v>0</v>
      </c>
      <c r="AI1384" s="17"/>
      <c r="AM1384" s="109"/>
    </row>
    <row r="1385" spans="1:39" outlineLevel="2">
      <c r="A1385" s="37">
        <f>ROW()</f>
        <v>1385</v>
      </c>
      <c r="C1385" s="6" t="s">
        <v>473</v>
      </c>
      <c r="I1385" s="204">
        <f t="shared" ref="I1385:S1385" si="702">I978/$M$33</f>
        <v>0</v>
      </c>
      <c r="J1385" s="9">
        <f t="shared" si="702"/>
        <v>0</v>
      </c>
      <c r="K1385" s="9">
        <f t="shared" si="702"/>
        <v>0</v>
      </c>
      <c r="L1385" s="9">
        <f t="shared" si="702"/>
        <v>0</v>
      </c>
      <c r="M1385" s="9">
        <f t="shared" si="702"/>
        <v>0</v>
      </c>
      <c r="N1385" s="204">
        <f t="shared" si="702"/>
        <v>0</v>
      </c>
      <c r="O1385" s="9">
        <f t="shared" si="702"/>
        <v>0</v>
      </c>
      <c r="P1385" s="9">
        <f t="shared" si="702"/>
        <v>0</v>
      </c>
      <c r="Q1385" s="9">
        <f t="shared" si="702"/>
        <v>0</v>
      </c>
      <c r="R1385" s="9">
        <f t="shared" si="702"/>
        <v>0</v>
      </c>
      <c r="S1385" s="18">
        <f t="shared" si="702"/>
        <v>0</v>
      </c>
      <c r="T1385" s="204">
        <f t="shared" si="693"/>
        <v>0</v>
      </c>
      <c r="U1385" s="9">
        <f t="shared" si="693"/>
        <v>0</v>
      </c>
      <c r="V1385" s="9">
        <f t="shared" si="693"/>
        <v>0</v>
      </c>
      <c r="W1385" s="9">
        <f t="shared" si="693"/>
        <v>0</v>
      </c>
      <c r="X1385" s="18">
        <f t="shared" si="693"/>
        <v>0</v>
      </c>
      <c r="Y1385" s="204">
        <f t="shared" ref="Y1385:AC1385" si="703">Y978/$X$33</f>
        <v>0</v>
      </c>
      <c r="Z1385" s="9">
        <f t="shared" si="703"/>
        <v>0</v>
      </c>
      <c r="AA1385" s="9">
        <f t="shared" si="703"/>
        <v>0</v>
      </c>
      <c r="AB1385" s="9">
        <f t="shared" si="703"/>
        <v>0</v>
      </c>
      <c r="AC1385" s="18">
        <f t="shared" si="703"/>
        <v>0</v>
      </c>
      <c r="AD1385" s="204">
        <f t="shared" si="695"/>
        <v>0</v>
      </c>
      <c r="AE1385" s="9">
        <f t="shared" si="695"/>
        <v>0</v>
      </c>
      <c r="AF1385" s="9">
        <f t="shared" si="695"/>
        <v>0</v>
      </c>
      <c r="AG1385" s="9">
        <f t="shared" si="695"/>
        <v>0</v>
      </c>
      <c r="AH1385" s="18">
        <f t="shared" si="695"/>
        <v>0</v>
      </c>
      <c r="AI1385" s="17"/>
      <c r="AM1385" s="109"/>
    </row>
    <row r="1386" spans="1:39" outlineLevel="2">
      <c r="A1386" s="37">
        <f>ROW()</f>
        <v>1386</v>
      </c>
      <c r="C1386" s="6" t="s">
        <v>474</v>
      </c>
      <c r="I1386" s="204">
        <f t="shared" ref="I1386:S1386" si="704">I979/$M$33</f>
        <v>0</v>
      </c>
      <c r="J1386" s="9">
        <f t="shared" si="704"/>
        <v>0</v>
      </c>
      <c r="K1386" s="9">
        <f t="shared" si="704"/>
        <v>0</v>
      </c>
      <c r="L1386" s="9">
        <f t="shared" si="704"/>
        <v>0</v>
      </c>
      <c r="M1386" s="9">
        <f t="shared" si="704"/>
        <v>0</v>
      </c>
      <c r="N1386" s="204">
        <f t="shared" si="704"/>
        <v>0</v>
      </c>
      <c r="O1386" s="9">
        <f t="shared" si="704"/>
        <v>0</v>
      </c>
      <c r="P1386" s="9">
        <f t="shared" si="704"/>
        <v>0</v>
      </c>
      <c r="Q1386" s="9">
        <f t="shared" si="704"/>
        <v>0</v>
      </c>
      <c r="R1386" s="9">
        <f t="shared" si="704"/>
        <v>0</v>
      </c>
      <c r="S1386" s="18">
        <f t="shared" si="704"/>
        <v>0</v>
      </c>
      <c r="T1386" s="204">
        <f t="shared" si="693"/>
        <v>0</v>
      </c>
      <c r="U1386" s="9">
        <f t="shared" si="693"/>
        <v>0</v>
      </c>
      <c r="V1386" s="9">
        <f t="shared" si="693"/>
        <v>0</v>
      </c>
      <c r="W1386" s="9">
        <f t="shared" si="693"/>
        <v>0</v>
      </c>
      <c r="X1386" s="18">
        <f t="shared" si="693"/>
        <v>0</v>
      </c>
      <c r="Y1386" s="204">
        <f t="shared" ref="Y1386:AC1386" si="705">Y979/$X$33</f>
        <v>0</v>
      </c>
      <c r="Z1386" s="9">
        <f t="shared" si="705"/>
        <v>0</v>
      </c>
      <c r="AA1386" s="9">
        <f t="shared" si="705"/>
        <v>0</v>
      </c>
      <c r="AB1386" s="9">
        <f t="shared" si="705"/>
        <v>0</v>
      </c>
      <c r="AC1386" s="18">
        <f t="shared" si="705"/>
        <v>0</v>
      </c>
      <c r="AD1386" s="204">
        <f t="shared" si="695"/>
        <v>0</v>
      </c>
      <c r="AE1386" s="9">
        <f t="shared" si="695"/>
        <v>0</v>
      </c>
      <c r="AF1386" s="9">
        <f t="shared" si="695"/>
        <v>0</v>
      </c>
      <c r="AG1386" s="9">
        <f t="shared" si="695"/>
        <v>0</v>
      </c>
      <c r="AH1386" s="18">
        <f t="shared" si="695"/>
        <v>0</v>
      </c>
      <c r="AI1386" s="17"/>
      <c r="AM1386" s="109"/>
    </row>
    <row r="1387" spans="1:39" outlineLevel="2">
      <c r="A1387" s="37">
        <f>ROW()</f>
        <v>1387</v>
      </c>
      <c r="C1387" s="6" t="s">
        <v>477</v>
      </c>
      <c r="I1387" s="204">
        <f t="shared" ref="I1387:S1387" si="706">I980/$M$33</f>
        <v>0</v>
      </c>
      <c r="J1387" s="9">
        <f t="shared" si="706"/>
        <v>0</v>
      </c>
      <c r="K1387" s="9">
        <f t="shared" si="706"/>
        <v>0</v>
      </c>
      <c r="L1387" s="9">
        <f t="shared" si="706"/>
        <v>0</v>
      </c>
      <c r="M1387" s="9">
        <f t="shared" si="706"/>
        <v>0</v>
      </c>
      <c r="N1387" s="204">
        <f t="shared" si="706"/>
        <v>0</v>
      </c>
      <c r="O1387" s="9">
        <f t="shared" si="706"/>
        <v>0</v>
      </c>
      <c r="P1387" s="9">
        <f t="shared" si="706"/>
        <v>0</v>
      </c>
      <c r="Q1387" s="9">
        <f t="shared" si="706"/>
        <v>0</v>
      </c>
      <c r="R1387" s="9">
        <f t="shared" si="706"/>
        <v>0</v>
      </c>
      <c r="S1387" s="18">
        <f t="shared" si="706"/>
        <v>0</v>
      </c>
      <c r="T1387" s="204">
        <f t="shared" si="693"/>
        <v>0</v>
      </c>
      <c r="U1387" s="9">
        <f t="shared" si="693"/>
        <v>0</v>
      </c>
      <c r="V1387" s="9">
        <f t="shared" si="693"/>
        <v>0</v>
      </c>
      <c r="W1387" s="9">
        <f t="shared" si="693"/>
        <v>0</v>
      </c>
      <c r="X1387" s="18">
        <f t="shared" si="693"/>
        <v>0</v>
      </c>
      <c r="Y1387" s="204">
        <f t="shared" ref="Y1387:AC1387" si="707">Y980/$X$33</f>
        <v>0</v>
      </c>
      <c r="Z1387" s="9">
        <f t="shared" si="707"/>
        <v>0</v>
      </c>
      <c r="AA1387" s="9">
        <f t="shared" si="707"/>
        <v>0</v>
      </c>
      <c r="AB1387" s="9">
        <f t="shared" si="707"/>
        <v>0</v>
      </c>
      <c r="AC1387" s="18">
        <f t="shared" si="707"/>
        <v>0</v>
      </c>
      <c r="AD1387" s="204">
        <f t="shared" si="695"/>
        <v>0.99621806947006097</v>
      </c>
      <c r="AE1387" s="9">
        <f t="shared" si="695"/>
        <v>0</v>
      </c>
      <c r="AF1387" s="9">
        <f t="shared" si="695"/>
        <v>0</v>
      </c>
      <c r="AG1387" s="9">
        <f t="shared" si="695"/>
        <v>0</v>
      </c>
      <c r="AH1387" s="18">
        <f t="shared" si="695"/>
        <v>0</v>
      </c>
      <c r="AI1387" s="17"/>
      <c r="AM1387" s="109"/>
    </row>
    <row r="1388" spans="1:39" outlineLevel="2">
      <c r="A1388" s="37">
        <f>ROW()</f>
        <v>1388</v>
      </c>
      <c r="C1388" s="6" t="s">
        <v>511</v>
      </c>
      <c r="I1388" s="204">
        <f t="shared" ref="I1388:S1388" si="708">I981/$M$33</f>
        <v>0</v>
      </c>
      <c r="J1388" s="9">
        <f t="shared" si="708"/>
        <v>0</v>
      </c>
      <c r="K1388" s="9">
        <f t="shared" si="708"/>
        <v>0</v>
      </c>
      <c r="L1388" s="9">
        <f t="shared" si="708"/>
        <v>0</v>
      </c>
      <c r="M1388" s="9">
        <f t="shared" si="708"/>
        <v>0</v>
      </c>
      <c r="N1388" s="204">
        <f t="shared" si="708"/>
        <v>0</v>
      </c>
      <c r="O1388" s="9">
        <f t="shared" si="708"/>
        <v>0</v>
      </c>
      <c r="P1388" s="9">
        <f t="shared" si="708"/>
        <v>0</v>
      </c>
      <c r="Q1388" s="9">
        <f t="shared" si="708"/>
        <v>0</v>
      </c>
      <c r="R1388" s="9">
        <f t="shared" si="708"/>
        <v>0</v>
      </c>
      <c r="S1388" s="18">
        <f t="shared" si="708"/>
        <v>0</v>
      </c>
      <c r="T1388" s="204">
        <f t="shared" si="693"/>
        <v>0</v>
      </c>
      <c r="U1388" s="9">
        <f t="shared" si="693"/>
        <v>0</v>
      </c>
      <c r="V1388" s="9">
        <f t="shared" si="693"/>
        <v>0</v>
      </c>
      <c r="W1388" s="9">
        <f t="shared" si="693"/>
        <v>0</v>
      </c>
      <c r="X1388" s="18">
        <f t="shared" si="693"/>
        <v>0</v>
      </c>
      <c r="Y1388" s="204">
        <f t="shared" ref="Y1388:AC1388" si="709">Y981/$X$33</f>
        <v>0</v>
      </c>
      <c r="Z1388" s="9">
        <f t="shared" si="709"/>
        <v>0</v>
      </c>
      <c r="AA1388" s="9">
        <f t="shared" si="709"/>
        <v>0</v>
      </c>
      <c r="AB1388" s="9">
        <f t="shared" si="709"/>
        <v>0</v>
      </c>
      <c r="AC1388" s="18">
        <f t="shared" si="709"/>
        <v>0</v>
      </c>
      <c r="AD1388" s="204">
        <f t="shared" si="695"/>
        <v>0</v>
      </c>
      <c r="AE1388" s="9">
        <f t="shared" si="695"/>
        <v>0</v>
      </c>
      <c r="AF1388" s="9">
        <f t="shared" si="695"/>
        <v>0</v>
      </c>
      <c r="AG1388" s="9">
        <f t="shared" si="695"/>
        <v>0</v>
      </c>
      <c r="AH1388" s="18">
        <f t="shared" si="695"/>
        <v>0</v>
      </c>
      <c r="AI1388" s="17"/>
      <c r="AM1388" s="109"/>
    </row>
    <row r="1389" spans="1:39" outlineLevel="2">
      <c r="A1389" s="37">
        <f>ROW()</f>
        <v>1389</v>
      </c>
      <c r="C1389" s="6" t="s">
        <v>655</v>
      </c>
      <c r="I1389" s="204"/>
      <c r="J1389" s="9"/>
      <c r="K1389" s="9"/>
      <c r="L1389" s="9"/>
      <c r="M1389" s="9"/>
      <c r="N1389" s="204"/>
      <c r="O1389" s="9"/>
      <c r="P1389" s="9"/>
      <c r="Q1389" s="9"/>
      <c r="R1389" s="9"/>
      <c r="S1389" s="18"/>
      <c r="T1389" s="204"/>
      <c r="U1389" s="9"/>
      <c r="V1389" s="9"/>
      <c r="W1389" s="9"/>
      <c r="X1389" s="18"/>
      <c r="Y1389" s="204"/>
      <c r="Z1389" s="9"/>
      <c r="AA1389" s="9"/>
      <c r="AB1389" s="9"/>
      <c r="AC1389" s="18"/>
      <c r="AD1389" s="204"/>
      <c r="AE1389" s="9"/>
      <c r="AF1389" s="9"/>
      <c r="AG1389" s="9"/>
      <c r="AH1389" s="18"/>
      <c r="AI1389" s="17"/>
      <c r="AM1389" s="109"/>
    </row>
    <row r="1390" spans="1:39" outlineLevel="2">
      <c r="A1390" s="37">
        <f>ROW()</f>
        <v>1390</v>
      </c>
      <c r="C1390" s="6" t="s">
        <v>656</v>
      </c>
      <c r="I1390" s="204"/>
      <c r="J1390" s="9"/>
      <c r="K1390" s="9"/>
      <c r="L1390" s="9"/>
      <c r="M1390" s="9"/>
      <c r="N1390" s="204"/>
      <c r="O1390" s="9"/>
      <c r="P1390" s="9"/>
      <c r="Q1390" s="9"/>
      <c r="R1390" s="9"/>
      <c r="S1390" s="18"/>
      <c r="T1390" s="204"/>
      <c r="U1390" s="9"/>
      <c r="V1390" s="9"/>
      <c r="W1390" s="9"/>
      <c r="X1390" s="18"/>
      <c r="Y1390" s="204"/>
      <c r="Z1390" s="9"/>
      <c r="AA1390" s="9"/>
      <c r="AB1390" s="9"/>
      <c r="AC1390" s="18"/>
      <c r="AD1390" s="204"/>
      <c r="AE1390" s="9"/>
      <c r="AF1390" s="9"/>
      <c r="AG1390" s="9"/>
      <c r="AH1390" s="18"/>
      <c r="AI1390" s="17"/>
      <c r="AM1390" s="109"/>
    </row>
    <row r="1391" spans="1:39" outlineLevel="2">
      <c r="A1391" s="37">
        <f>ROW()</f>
        <v>1391</v>
      </c>
      <c r="C1391" s="6" t="s">
        <v>667</v>
      </c>
      <c r="I1391" s="204"/>
      <c r="J1391" s="9"/>
      <c r="K1391" s="9"/>
      <c r="L1391" s="9"/>
      <c r="M1391" s="9"/>
      <c r="N1391" s="204"/>
      <c r="O1391" s="9"/>
      <c r="P1391" s="9"/>
      <c r="Q1391" s="9"/>
      <c r="R1391" s="9"/>
      <c r="S1391" s="18"/>
      <c r="T1391" s="204"/>
      <c r="U1391" s="9"/>
      <c r="V1391" s="9"/>
      <c r="W1391" s="9"/>
      <c r="X1391" s="18"/>
      <c r="Y1391" s="204"/>
      <c r="Z1391" s="9"/>
      <c r="AA1391" s="9"/>
      <c r="AB1391" s="9"/>
      <c r="AC1391" s="18"/>
      <c r="AD1391" s="204"/>
      <c r="AE1391" s="9"/>
      <c r="AF1391" s="9"/>
      <c r="AG1391" s="9"/>
      <c r="AH1391" s="18"/>
      <c r="AI1391" s="17"/>
      <c r="AM1391" s="109"/>
    </row>
    <row r="1392" spans="1:39" outlineLevel="2">
      <c r="A1392" s="37">
        <f>ROW()</f>
        <v>1392</v>
      </c>
      <c r="C1392" s="6" t="s">
        <v>212</v>
      </c>
      <c r="I1392" s="204">
        <f t="shared" ref="I1392:S1392" si="710">I985/$M$33</f>
        <v>0</v>
      </c>
      <c r="J1392" s="9">
        <f t="shared" si="710"/>
        <v>0</v>
      </c>
      <c r="K1392" s="9">
        <f t="shared" si="710"/>
        <v>0</v>
      </c>
      <c r="L1392" s="9">
        <f t="shared" si="710"/>
        <v>0</v>
      </c>
      <c r="M1392" s="9">
        <f t="shared" si="710"/>
        <v>0</v>
      </c>
      <c r="N1392" s="204">
        <f t="shared" si="710"/>
        <v>0</v>
      </c>
      <c r="O1392" s="9">
        <f t="shared" si="710"/>
        <v>0</v>
      </c>
      <c r="P1392" s="9">
        <f t="shared" si="710"/>
        <v>0</v>
      </c>
      <c r="Q1392" s="9">
        <f t="shared" si="710"/>
        <v>0</v>
      </c>
      <c r="R1392" s="9">
        <f t="shared" si="710"/>
        <v>0</v>
      </c>
      <c r="S1392" s="18">
        <f t="shared" si="710"/>
        <v>0</v>
      </c>
      <c r="T1392" s="204">
        <f t="shared" ref="T1392:X1393" si="711">T985/$S$33</f>
        <v>0</v>
      </c>
      <c r="U1392" s="9">
        <f t="shared" si="711"/>
        <v>0</v>
      </c>
      <c r="V1392" s="9">
        <f t="shared" si="711"/>
        <v>0</v>
      </c>
      <c r="W1392" s="9">
        <f t="shared" si="711"/>
        <v>0</v>
      </c>
      <c r="X1392" s="18">
        <f t="shared" si="711"/>
        <v>0</v>
      </c>
      <c r="Y1392" s="204">
        <f t="shared" ref="Y1392:AC1392" si="712">Y985/$X$33</f>
        <v>0</v>
      </c>
      <c r="Z1392" s="9">
        <f t="shared" si="712"/>
        <v>0</v>
      </c>
      <c r="AA1392" s="9">
        <f t="shared" si="712"/>
        <v>0</v>
      </c>
      <c r="AB1392" s="9">
        <f t="shared" si="712"/>
        <v>0</v>
      </c>
      <c r="AC1392" s="18">
        <f t="shared" si="712"/>
        <v>0</v>
      </c>
      <c r="AD1392" s="204">
        <f t="shared" ref="AD1392:AH1393" si="713">AD985/$AB$33</f>
        <v>0</v>
      </c>
      <c r="AE1392" s="9">
        <f t="shared" si="713"/>
        <v>0</v>
      </c>
      <c r="AF1392" s="9">
        <f t="shared" si="713"/>
        <v>0</v>
      </c>
      <c r="AG1392" s="9">
        <f t="shared" si="713"/>
        <v>0</v>
      </c>
      <c r="AH1392" s="18">
        <f t="shared" si="713"/>
        <v>0</v>
      </c>
      <c r="AI1392" s="17"/>
      <c r="AM1392" s="109"/>
    </row>
    <row r="1393" spans="1:39" outlineLevel="2">
      <c r="A1393" s="37">
        <f>ROW()</f>
        <v>1393</v>
      </c>
      <c r="C1393" s="6" t="s">
        <v>362</v>
      </c>
      <c r="I1393" s="205">
        <f t="shared" ref="I1393:S1393" si="714">I986/$M$33</f>
        <v>0</v>
      </c>
      <c r="J1393" s="15">
        <f t="shared" si="714"/>
        <v>0</v>
      </c>
      <c r="K1393" s="15">
        <f t="shared" si="714"/>
        <v>0</v>
      </c>
      <c r="L1393" s="15">
        <f t="shared" si="714"/>
        <v>0</v>
      </c>
      <c r="M1393" s="15">
        <f t="shared" si="714"/>
        <v>0</v>
      </c>
      <c r="N1393" s="205">
        <f t="shared" si="714"/>
        <v>0</v>
      </c>
      <c r="O1393" s="15">
        <f t="shared" si="714"/>
        <v>0</v>
      </c>
      <c r="P1393" s="15">
        <f t="shared" si="714"/>
        <v>0</v>
      </c>
      <c r="Q1393" s="15">
        <f t="shared" si="714"/>
        <v>0</v>
      </c>
      <c r="R1393" s="15">
        <f t="shared" si="714"/>
        <v>0</v>
      </c>
      <c r="S1393" s="206">
        <f t="shared" si="714"/>
        <v>0</v>
      </c>
      <c r="T1393" s="205">
        <f t="shared" si="711"/>
        <v>0</v>
      </c>
      <c r="U1393" s="15">
        <f t="shared" si="711"/>
        <v>0</v>
      </c>
      <c r="V1393" s="15">
        <f t="shared" si="711"/>
        <v>0</v>
      </c>
      <c r="W1393" s="15">
        <f t="shared" si="711"/>
        <v>0</v>
      </c>
      <c r="X1393" s="206">
        <f t="shared" si="711"/>
        <v>0</v>
      </c>
      <c r="Y1393" s="205">
        <f t="shared" ref="Y1393:AC1393" si="715">Y986/$X$33</f>
        <v>0</v>
      </c>
      <c r="Z1393" s="15">
        <f t="shared" si="715"/>
        <v>0</v>
      </c>
      <c r="AA1393" s="15">
        <f t="shared" si="715"/>
        <v>0</v>
      </c>
      <c r="AB1393" s="15">
        <f t="shared" si="715"/>
        <v>0</v>
      </c>
      <c r="AC1393" s="206">
        <f t="shared" si="715"/>
        <v>0</v>
      </c>
      <c r="AD1393" s="205">
        <f t="shared" si="713"/>
        <v>0</v>
      </c>
      <c r="AE1393" s="15">
        <f t="shared" si="713"/>
        <v>0</v>
      </c>
      <c r="AF1393" s="15">
        <f t="shared" si="713"/>
        <v>0</v>
      </c>
      <c r="AG1393" s="15">
        <f t="shared" si="713"/>
        <v>0</v>
      </c>
      <c r="AH1393" s="206">
        <f t="shared" si="713"/>
        <v>0</v>
      </c>
      <c r="AI1393" s="17"/>
      <c r="AM1393" s="109"/>
    </row>
    <row r="1394" spans="1:39" outlineLevel="2">
      <c r="A1394" s="37">
        <f>ROW()</f>
        <v>1394</v>
      </c>
      <c r="C1394" s="6" t="s">
        <v>1</v>
      </c>
      <c r="I1394" s="204">
        <f t="shared" ref="I1394:AC1394" si="716">SUM(I1381:I1393)</f>
        <v>0</v>
      </c>
      <c r="J1394" s="9">
        <f t="shared" si="716"/>
        <v>0</v>
      </c>
      <c r="K1394" s="9">
        <f t="shared" si="716"/>
        <v>0</v>
      </c>
      <c r="L1394" s="9">
        <f t="shared" si="716"/>
        <v>0</v>
      </c>
      <c r="M1394" s="9">
        <f t="shared" si="716"/>
        <v>0</v>
      </c>
      <c r="N1394" s="204">
        <f t="shared" si="716"/>
        <v>0</v>
      </c>
      <c r="O1394" s="9">
        <f t="shared" si="716"/>
        <v>0</v>
      </c>
      <c r="P1394" s="9">
        <f t="shared" si="716"/>
        <v>4.2855471396625262</v>
      </c>
      <c r="Q1394" s="9">
        <f t="shared" si="716"/>
        <v>4.2855471396625262</v>
      </c>
      <c r="R1394" s="9">
        <f t="shared" si="716"/>
        <v>4.2855471396625262</v>
      </c>
      <c r="S1394" s="18">
        <f t="shared" si="716"/>
        <v>4.2855471396625262</v>
      </c>
      <c r="T1394" s="204">
        <f t="shared" si="716"/>
        <v>14.548200366983243</v>
      </c>
      <c r="U1394" s="9">
        <f t="shared" si="716"/>
        <v>14.548200366983243</v>
      </c>
      <c r="V1394" s="9">
        <f t="shared" si="716"/>
        <v>14.548200366983243</v>
      </c>
      <c r="W1394" s="9">
        <f t="shared" si="716"/>
        <v>14.548200366983243</v>
      </c>
      <c r="X1394" s="18">
        <f t="shared" si="716"/>
        <v>14.548200366983243</v>
      </c>
      <c r="Y1394" s="204">
        <f t="shared" si="716"/>
        <v>11.717116849286612</v>
      </c>
      <c r="Z1394" s="9">
        <f t="shared" si="716"/>
        <v>14.522362682200038</v>
      </c>
      <c r="AA1394" s="9">
        <f t="shared" si="716"/>
        <v>14.522362682200038</v>
      </c>
      <c r="AB1394" s="9">
        <f t="shared" si="716"/>
        <v>14.522362682200038</v>
      </c>
      <c r="AC1394" s="18">
        <f t="shared" si="716"/>
        <v>14.522362682200036</v>
      </c>
      <c r="AD1394" s="204">
        <f t="shared" ref="AD1394:AH1394" si="717">SUM(AD1381:AD1393)</f>
        <v>17.324428219574298</v>
      </c>
      <c r="AE1394" s="9">
        <f t="shared" si="717"/>
        <v>16.328210150104233</v>
      </c>
      <c r="AF1394" s="9">
        <f t="shared" si="717"/>
        <v>16.328210150104237</v>
      </c>
      <c r="AG1394" s="9">
        <f t="shared" si="717"/>
        <v>16.328210150104237</v>
      </c>
      <c r="AH1394" s="18">
        <f t="shared" si="717"/>
        <v>16.328210150104237</v>
      </c>
      <c r="AI1394" s="17"/>
      <c r="AM1394" s="109"/>
    </row>
    <row r="1395" spans="1:39" outlineLevel="2">
      <c r="A1395" s="37">
        <f>ROW()</f>
        <v>1395</v>
      </c>
      <c r="B1395" s="64" t="s">
        <v>219</v>
      </c>
      <c r="I1395" s="1306" t="str">
        <f>"AA1 [m$ "&amp;$E$33&amp;"]"</f>
        <v>AA1 [m$ 31/12/2024]</v>
      </c>
      <c r="J1395" s="1307"/>
      <c r="K1395" s="1307"/>
      <c r="L1395" s="1307"/>
      <c r="M1395" s="1307"/>
      <c r="N1395" s="1303" t="str">
        <f>"AA2 [m$ "&amp;$E$33&amp;"]"</f>
        <v>AA2 [m$ 31/12/2024]</v>
      </c>
      <c r="O1395" s="1304"/>
      <c r="P1395" s="1304"/>
      <c r="Q1395" s="1304"/>
      <c r="R1395" s="1304"/>
      <c r="S1395" s="1305"/>
      <c r="T1395" s="1303" t="str">
        <f>"AA3 [m$ "&amp;$E$33&amp;"]"</f>
        <v>AA3 [m$ 31/12/2024]</v>
      </c>
      <c r="U1395" s="1304"/>
      <c r="V1395" s="1304"/>
      <c r="W1395" s="1304"/>
      <c r="X1395" s="1305"/>
      <c r="Y1395" s="1303" t="str">
        <f>"AA4 [m$ "&amp;$E$33&amp;"]"</f>
        <v>AA4 [m$ 31/12/2024]</v>
      </c>
      <c r="Z1395" s="1304"/>
      <c r="AA1395" s="1304"/>
      <c r="AB1395" s="1304"/>
      <c r="AC1395" s="1305"/>
      <c r="AD1395" s="1303" t="str">
        <f>"AA4 [m$ "&amp;$E$33&amp;"]"</f>
        <v>AA4 [m$ 31/12/2024]</v>
      </c>
      <c r="AE1395" s="1304"/>
      <c r="AF1395" s="1304"/>
      <c r="AG1395" s="1304"/>
      <c r="AH1395" s="1305"/>
      <c r="AI1395" s="17"/>
      <c r="AM1395" s="109"/>
    </row>
    <row r="1396" spans="1:39" outlineLevel="2">
      <c r="A1396" s="37">
        <f>ROW()</f>
        <v>1396</v>
      </c>
      <c r="C1396" s="167" t="s">
        <v>2</v>
      </c>
      <c r="I1396" s="204">
        <f t="shared" ref="I1396:S1396" si="718">I989/$M$33</f>
        <v>0</v>
      </c>
      <c r="J1396" s="9">
        <f t="shared" si="718"/>
        <v>0</v>
      </c>
      <c r="K1396" s="9">
        <f t="shared" si="718"/>
        <v>0</v>
      </c>
      <c r="L1396" s="9">
        <f t="shared" si="718"/>
        <v>0</v>
      </c>
      <c r="M1396" s="9">
        <f t="shared" si="718"/>
        <v>0</v>
      </c>
      <c r="N1396" s="204">
        <f t="shared" si="718"/>
        <v>0</v>
      </c>
      <c r="O1396" s="9">
        <f t="shared" si="718"/>
        <v>0</v>
      </c>
      <c r="P1396" s="9">
        <f t="shared" si="718"/>
        <v>0</v>
      </c>
      <c r="Q1396" s="9">
        <f t="shared" si="718"/>
        <v>6.2121528002185267</v>
      </c>
      <c r="R1396" s="9">
        <f t="shared" si="718"/>
        <v>6.2121528002185267</v>
      </c>
      <c r="S1396" s="18">
        <f t="shared" si="718"/>
        <v>6.2121528002185267</v>
      </c>
      <c r="T1396" s="204">
        <f t="shared" ref="T1396:X1403" si="719">T989/$S$33</f>
        <v>0</v>
      </c>
      <c r="U1396" s="9">
        <f t="shared" si="719"/>
        <v>0</v>
      </c>
      <c r="V1396" s="9">
        <f t="shared" si="719"/>
        <v>0</v>
      </c>
      <c r="W1396" s="9">
        <f t="shared" si="719"/>
        <v>0</v>
      </c>
      <c r="X1396" s="18">
        <f t="shared" si="719"/>
        <v>0</v>
      </c>
      <c r="Y1396" s="204">
        <f t="shared" ref="Y1396:AC1396" si="720">Y989/$X$33</f>
        <v>0</v>
      </c>
      <c r="Z1396" s="9">
        <f t="shared" si="720"/>
        <v>0</v>
      </c>
      <c r="AA1396" s="9">
        <f t="shared" si="720"/>
        <v>0</v>
      </c>
      <c r="AB1396" s="9">
        <f t="shared" si="720"/>
        <v>0</v>
      </c>
      <c r="AC1396" s="18">
        <f t="shared" si="720"/>
        <v>0</v>
      </c>
      <c r="AD1396" s="204">
        <f t="shared" ref="AD1396:AH1403" si="721">AD989/$AB$33</f>
        <v>0</v>
      </c>
      <c r="AE1396" s="9">
        <f t="shared" si="721"/>
        <v>0</v>
      </c>
      <c r="AF1396" s="9">
        <f t="shared" si="721"/>
        <v>0</v>
      </c>
      <c r="AG1396" s="9">
        <f t="shared" si="721"/>
        <v>0</v>
      </c>
      <c r="AH1396" s="18">
        <f t="shared" si="721"/>
        <v>0</v>
      </c>
      <c r="AI1396" s="17"/>
      <c r="AM1396" s="109"/>
    </row>
    <row r="1397" spans="1:39" outlineLevel="2">
      <c r="A1397" s="37">
        <f>ROW()</f>
        <v>1397</v>
      </c>
      <c r="C1397" s="6" t="s">
        <v>3</v>
      </c>
      <c r="I1397" s="204">
        <f t="shared" ref="I1397:S1397" si="722">I990/$M$33</f>
        <v>0</v>
      </c>
      <c r="J1397" s="9">
        <f t="shared" si="722"/>
        <v>0</v>
      </c>
      <c r="K1397" s="9">
        <f t="shared" si="722"/>
        <v>0</v>
      </c>
      <c r="L1397" s="9">
        <f t="shared" si="722"/>
        <v>0</v>
      </c>
      <c r="M1397" s="9">
        <f t="shared" si="722"/>
        <v>0</v>
      </c>
      <c r="N1397" s="204">
        <f t="shared" si="722"/>
        <v>0</v>
      </c>
      <c r="O1397" s="9">
        <f t="shared" si="722"/>
        <v>0</v>
      </c>
      <c r="P1397" s="9">
        <f t="shared" si="722"/>
        <v>0</v>
      </c>
      <c r="Q1397" s="9">
        <f t="shared" si="722"/>
        <v>6.6883958675884552</v>
      </c>
      <c r="R1397" s="9">
        <f t="shared" si="722"/>
        <v>6.6883958675884552</v>
      </c>
      <c r="S1397" s="18">
        <f t="shared" si="722"/>
        <v>6.6883958675884552</v>
      </c>
      <c r="T1397" s="204">
        <f t="shared" si="719"/>
        <v>0</v>
      </c>
      <c r="U1397" s="9">
        <f t="shared" si="719"/>
        <v>0</v>
      </c>
      <c r="V1397" s="9">
        <f t="shared" si="719"/>
        <v>0</v>
      </c>
      <c r="W1397" s="9">
        <f t="shared" si="719"/>
        <v>0</v>
      </c>
      <c r="X1397" s="18">
        <f t="shared" si="719"/>
        <v>0</v>
      </c>
      <c r="Y1397" s="204">
        <f t="shared" ref="Y1397:AC1397" si="723">Y990/$X$33</f>
        <v>0</v>
      </c>
      <c r="Z1397" s="9">
        <f t="shared" si="723"/>
        <v>0</v>
      </c>
      <c r="AA1397" s="9">
        <f t="shared" si="723"/>
        <v>0</v>
      </c>
      <c r="AB1397" s="9">
        <f t="shared" si="723"/>
        <v>0</v>
      </c>
      <c r="AC1397" s="18">
        <f t="shared" si="723"/>
        <v>0</v>
      </c>
      <c r="AD1397" s="204">
        <f t="shared" si="721"/>
        <v>0</v>
      </c>
      <c r="AE1397" s="9">
        <f t="shared" si="721"/>
        <v>0</v>
      </c>
      <c r="AF1397" s="9">
        <f t="shared" si="721"/>
        <v>0</v>
      </c>
      <c r="AG1397" s="9">
        <f t="shared" si="721"/>
        <v>0</v>
      </c>
      <c r="AH1397" s="18">
        <f t="shared" si="721"/>
        <v>0</v>
      </c>
      <c r="AI1397" s="17"/>
      <c r="AM1397" s="109"/>
    </row>
    <row r="1398" spans="1:39" outlineLevel="2">
      <c r="A1398" s="37">
        <f>ROW()</f>
        <v>1398</v>
      </c>
      <c r="C1398" s="6" t="s">
        <v>4</v>
      </c>
      <c r="I1398" s="204">
        <f t="shared" ref="I1398:S1398" si="724">I991/$M$33</f>
        <v>0</v>
      </c>
      <c r="J1398" s="9">
        <f t="shared" si="724"/>
        <v>0</v>
      </c>
      <c r="K1398" s="9">
        <f t="shared" si="724"/>
        <v>0</v>
      </c>
      <c r="L1398" s="9">
        <f t="shared" si="724"/>
        <v>0</v>
      </c>
      <c r="M1398" s="9">
        <f t="shared" si="724"/>
        <v>0</v>
      </c>
      <c r="N1398" s="204">
        <f t="shared" si="724"/>
        <v>0</v>
      </c>
      <c r="O1398" s="9">
        <f t="shared" si="724"/>
        <v>0</v>
      </c>
      <c r="P1398" s="9">
        <f t="shared" si="724"/>
        <v>0</v>
      </c>
      <c r="Q1398" s="9">
        <f t="shared" si="724"/>
        <v>5.2628108401117438E-3</v>
      </c>
      <c r="R1398" s="9">
        <f t="shared" si="724"/>
        <v>5.2628108401117438E-3</v>
      </c>
      <c r="S1398" s="18">
        <f t="shared" si="724"/>
        <v>5.2628108401117438E-3</v>
      </c>
      <c r="T1398" s="204">
        <f t="shared" si="719"/>
        <v>0</v>
      </c>
      <c r="U1398" s="9">
        <f t="shared" si="719"/>
        <v>0</v>
      </c>
      <c r="V1398" s="9">
        <f t="shared" si="719"/>
        <v>0</v>
      </c>
      <c r="W1398" s="9">
        <f t="shared" si="719"/>
        <v>0</v>
      </c>
      <c r="X1398" s="18">
        <f t="shared" si="719"/>
        <v>0</v>
      </c>
      <c r="Y1398" s="204">
        <f t="shared" ref="Y1398:AC1398" si="725">Y991/$X$33</f>
        <v>0</v>
      </c>
      <c r="Z1398" s="9">
        <f t="shared" si="725"/>
        <v>0</v>
      </c>
      <c r="AA1398" s="9">
        <f t="shared" si="725"/>
        <v>0</v>
      </c>
      <c r="AB1398" s="9">
        <f t="shared" si="725"/>
        <v>0</v>
      </c>
      <c r="AC1398" s="18">
        <f t="shared" si="725"/>
        <v>0</v>
      </c>
      <c r="AD1398" s="204">
        <f t="shared" si="721"/>
        <v>0</v>
      </c>
      <c r="AE1398" s="9">
        <f t="shared" si="721"/>
        <v>0</v>
      </c>
      <c r="AF1398" s="9">
        <f t="shared" si="721"/>
        <v>0</v>
      </c>
      <c r="AG1398" s="9">
        <f t="shared" si="721"/>
        <v>0</v>
      </c>
      <c r="AH1398" s="18">
        <f t="shared" si="721"/>
        <v>0</v>
      </c>
      <c r="AI1398" s="17"/>
      <c r="AM1398" s="109"/>
    </row>
    <row r="1399" spans="1:39" outlineLevel="2">
      <c r="A1399" s="37">
        <f>ROW()</f>
        <v>1399</v>
      </c>
      <c r="C1399" s="6" t="s">
        <v>208</v>
      </c>
      <c r="I1399" s="204">
        <f t="shared" ref="I1399:S1399" si="726">I992/$M$33</f>
        <v>0</v>
      </c>
      <c r="J1399" s="9">
        <f t="shared" si="726"/>
        <v>0</v>
      </c>
      <c r="K1399" s="9">
        <f t="shared" si="726"/>
        <v>0</v>
      </c>
      <c r="L1399" s="9">
        <f t="shared" si="726"/>
        <v>0</v>
      </c>
      <c r="M1399" s="9">
        <f t="shared" si="726"/>
        <v>0</v>
      </c>
      <c r="N1399" s="204">
        <f t="shared" si="726"/>
        <v>0</v>
      </c>
      <c r="O1399" s="9">
        <f t="shared" si="726"/>
        <v>0</v>
      </c>
      <c r="P1399" s="9">
        <f t="shared" si="726"/>
        <v>0</v>
      </c>
      <c r="Q1399" s="9">
        <f t="shared" si="726"/>
        <v>9.0637297801924407E-2</v>
      </c>
      <c r="R1399" s="9">
        <f t="shared" si="726"/>
        <v>9.0637297801924407E-2</v>
      </c>
      <c r="S1399" s="18">
        <f t="shared" si="726"/>
        <v>9.0637297801924407E-2</v>
      </c>
      <c r="T1399" s="204">
        <f t="shared" si="719"/>
        <v>0.11453392458896282</v>
      </c>
      <c r="U1399" s="9">
        <f t="shared" si="719"/>
        <v>0.11453392458896282</v>
      </c>
      <c r="V1399" s="9">
        <f t="shared" si="719"/>
        <v>0.11453392458896282</v>
      </c>
      <c r="W1399" s="9">
        <f t="shared" si="719"/>
        <v>0.11453392458896282</v>
      </c>
      <c r="X1399" s="18">
        <f t="shared" si="719"/>
        <v>0.11453392458896282</v>
      </c>
      <c r="Y1399" s="204">
        <f t="shared" ref="Y1399:AC1399" si="727">Y992/$X$33</f>
        <v>9.0993042670316285E-2</v>
      </c>
      <c r="Z1399" s="9">
        <f t="shared" si="727"/>
        <v>9.0993042670316285E-2</v>
      </c>
      <c r="AA1399" s="9">
        <f t="shared" si="727"/>
        <v>9.0993042670316285E-2</v>
      </c>
      <c r="AB1399" s="9">
        <f t="shared" si="727"/>
        <v>9.0993042670316257E-2</v>
      </c>
      <c r="AC1399" s="18">
        <f t="shared" si="727"/>
        <v>9.0993042670316257E-2</v>
      </c>
      <c r="AD1399" s="204">
        <f t="shared" si="721"/>
        <v>0.23923021795623381</v>
      </c>
      <c r="AE1399" s="9">
        <f t="shared" si="721"/>
        <v>0</v>
      </c>
      <c r="AF1399" s="9">
        <f t="shared" si="721"/>
        <v>0</v>
      </c>
      <c r="AG1399" s="9">
        <f t="shared" si="721"/>
        <v>0</v>
      </c>
      <c r="AH1399" s="18">
        <f t="shared" si="721"/>
        <v>0</v>
      </c>
      <c r="AI1399" s="17"/>
      <c r="AM1399" s="109"/>
    </row>
    <row r="1400" spans="1:39" outlineLevel="2">
      <c r="A1400" s="37">
        <f>ROW()</f>
        <v>1400</v>
      </c>
      <c r="C1400" s="6" t="s">
        <v>473</v>
      </c>
      <c r="I1400" s="204">
        <f t="shared" ref="I1400:S1400" si="728">I993/$M$33</f>
        <v>0</v>
      </c>
      <c r="J1400" s="9">
        <f t="shared" si="728"/>
        <v>0</v>
      </c>
      <c r="K1400" s="9">
        <f t="shared" si="728"/>
        <v>0</v>
      </c>
      <c r="L1400" s="9">
        <f t="shared" si="728"/>
        <v>0</v>
      </c>
      <c r="M1400" s="9">
        <f t="shared" si="728"/>
        <v>0</v>
      </c>
      <c r="N1400" s="204">
        <f t="shared" si="728"/>
        <v>0</v>
      </c>
      <c r="O1400" s="9">
        <f t="shared" si="728"/>
        <v>0</v>
      </c>
      <c r="P1400" s="9">
        <f t="shared" si="728"/>
        <v>0</v>
      </c>
      <c r="Q1400" s="9">
        <f t="shared" si="728"/>
        <v>0</v>
      </c>
      <c r="R1400" s="9">
        <f t="shared" si="728"/>
        <v>0</v>
      </c>
      <c r="S1400" s="18">
        <f t="shared" si="728"/>
        <v>0</v>
      </c>
      <c r="T1400" s="204">
        <f t="shared" si="719"/>
        <v>0</v>
      </c>
      <c r="U1400" s="9">
        <f t="shared" si="719"/>
        <v>0</v>
      </c>
      <c r="V1400" s="9">
        <f t="shared" si="719"/>
        <v>0</v>
      </c>
      <c r="W1400" s="9">
        <f t="shared" si="719"/>
        <v>0</v>
      </c>
      <c r="X1400" s="18">
        <f t="shared" si="719"/>
        <v>0</v>
      </c>
      <c r="Y1400" s="204">
        <f t="shared" ref="Y1400:AC1400" si="729">Y993/$X$33</f>
        <v>0</v>
      </c>
      <c r="Z1400" s="9">
        <f t="shared" si="729"/>
        <v>0</v>
      </c>
      <c r="AA1400" s="9">
        <f t="shared" si="729"/>
        <v>0</v>
      </c>
      <c r="AB1400" s="9">
        <f t="shared" si="729"/>
        <v>0</v>
      </c>
      <c r="AC1400" s="18">
        <f t="shared" si="729"/>
        <v>0</v>
      </c>
      <c r="AD1400" s="204">
        <f t="shared" si="721"/>
        <v>0.35981993994492567</v>
      </c>
      <c r="AE1400" s="9">
        <f t="shared" si="721"/>
        <v>0</v>
      </c>
      <c r="AF1400" s="9">
        <f t="shared" si="721"/>
        <v>0</v>
      </c>
      <c r="AG1400" s="9">
        <f t="shared" si="721"/>
        <v>0</v>
      </c>
      <c r="AH1400" s="18">
        <f t="shared" si="721"/>
        <v>0</v>
      </c>
      <c r="AI1400" s="17"/>
      <c r="AM1400" s="109"/>
    </row>
    <row r="1401" spans="1:39" outlineLevel="2">
      <c r="A1401" s="37">
        <f>ROW()</f>
        <v>1401</v>
      </c>
      <c r="C1401" s="6" t="s">
        <v>474</v>
      </c>
      <c r="I1401" s="204">
        <f t="shared" ref="I1401:S1401" si="730">I994/$M$33</f>
        <v>0</v>
      </c>
      <c r="J1401" s="9">
        <f t="shared" si="730"/>
        <v>0</v>
      </c>
      <c r="K1401" s="9">
        <f t="shared" si="730"/>
        <v>0</v>
      </c>
      <c r="L1401" s="9">
        <f t="shared" si="730"/>
        <v>0</v>
      </c>
      <c r="M1401" s="9">
        <f t="shared" si="730"/>
        <v>0</v>
      </c>
      <c r="N1401" s="204">
        <f t="shared" si="730"/>
        <v>0</v>
      </c>
      <c r="O1401" s="9">
        <f t="shared" si="730"/>
        <v>0</v>
      </c>
      <c r="P1401" s="9">
        <f t="shared" si="730"/>
        <v>0</v>
      </c>
      <c r="Q1401" s="9">
        <f t="shared" si="730"/>
        <v>0</v>
      </c>
      <c r="R1401" s="9">
        <f t="shared" si="730"/>
        <v>0</v>
      </c>
      <c r="S1401" s="18">
        <f t="shared" si="730"/>
        <v>0</v>
      </c>
      <c r="T1401" s="204">
        <f t="shared" si="719"/>
        <v>0</v>
      </c>
      <c r="U1401" s="9">
        <f t="shared" si="719"/>
        <v>0</v>
      </c>
      <c r="V1401" s="9">
        <f t="shared" si="719"/>
        <v>0</v>
      </c>
      <c r="W1401" s="9">
        <f t="shared" si="719"/>
        <v>0</v>
      </c>
      <c r="X1401" s="18">
        <f t="shared" si="719"/>
        <v>0</v>
      </c>
      <c r="Y1401" s="204">
        <f t="shared" ref="Y1401:AC1401" si="731">Y994/$X$33</f>
        <v>0</v>
      </c>
      <c r="Z1401" s="9">
        <f t="shared" si="731"/>
        <v>0</v>
      </c>
      <c r="AA1401" s="9">
        <f t="shared" si="731"/>
        <v>0</v>
      </c>
      <c r="AB1401" s="9">
        <f t="shared" si="731"/>
        <v>0</v>
      </c>
      <c r="AC1401" s="18">
        <f t="shared" si="731"/>
        <v>0</v>
      </c>
      <c r="AD1401" s="204">
        <f t="shared" si="721"/>
        <v>0</v>
      </c>
      <c r="AE1401" s="9">
        <f t="shared" si="721"/>
        <v>0</v>
      </c>
      <c r="AF1401" s="9">
        <f t="shared" si="721"/>
        <v>0</v>
      </c>
      <c r="AG1401" s="9">
        <f t="shared" si="721"/>
        <v>0</v>
      </c>
      <c r="AH1401" s="18">
        <f t="shared" si="721"/>
        <v>0</v>
      </c>
      <c r="AI1401" s="17"/>
      <c r="AM1401" s="109"/>
    </row>
    <row r="1402" spans="1:39" outlineLevel="2">
      <c r="A1402" s="37">
        <f>ROW()</f>
        <v>1402</v>
      </c>
      <c r="C1402" s="6" t="s">
        <v>477</v>
      </c>
      <c r="I1402" s="204">
        <f t="shared" ref="I1402:S1402" si="732">I995/$M$33</f>
        <v>0</v>
      </c>
      <c r="J1402" s="9">
        <f t="shared" si="732"/>
        <v>0</v>
      </c>
      <c r="K1402" s="9">
        <f t="shared" si="732"/>
        <v>0</v>
      </c>
      <c r="L1402" s="9">
        <f t="shared" si="732"/>
        <v>0</v>
      </c>
      <c r="M1402" s="9">
        <f t="shared" si="732"/>
        <v>0</v>
      </c>
      <c r="N1402" s="204">
        <f t="shared" si="732"/>
        <v>0</v>
      </c>
      <c r="O1402" s="9">
        <f t="shared" si="732"/>
        <v>0</v>
      </c>
      <c r="P1402" s="9">
        <f t="shared" si="732"/>
        <v>0</v>
      </c>
      <c r="Q1402" s="9">
        <f t="shared" si="732"/>
        <v>0</v>
      </c>
      <c r="R1402" s="9">
        <f t="shared" si="732"/>
        <v>0</v>
      </c>
      <c r="S1402" s="18">
        <f t="shared" si="732"/>
        <v>0</v>
      </c>
      <c r="T1402" s="204">
        <f t="shared" si="719"/>
        <v>0</v>
      </c>
      <c r="U1402" s="9">
        <f t="shared" si="719"/>
        <v>0</v>
      </c>
      <c r="V1402" s="9">
        <f t="shared" si="719"/>
        <v>0</v>
      </c>
      <c r="W1402" s="9">
        <f t="shared" si="719"/>
        <v>0</v>
      </c>
      <c r="X1402" s="18">
        <f t="shared" si="719"/>
        <v>0</v>
      </c>
      <c r="Y1402" s="204">
        <f t="shared" ref="Y1402:AC1402" si="733">Y995/$X$33</f>
        <v>0</v>
      </c>
      <c r="Z1402" s="9">
        <f t="shared" si="733"/>
        <v>0</v>
      </c>
      <c r="AA1402" s="9">
        <f t="shared" si="733"/>
        <v>0</v>
      </c>
      <c r="AB1402" s="9">
        <f t="shared" si="733"/>
        <v>0</v>
      </c>
      <c r="AC1402" s="18">
        <f t="shared" si="733"/>
        <v>0</v>
      </c>
      <c r="AD1402" s="204">
        <f t="shared" si="721"/>
        <v>0.94783156749421715</v>
      </c>
      <c r="AE1402" s="9">
        <f t="shared" si="721"/>
        <v>0</v>
      </c>
      <c r="AF1402" s="9">
        <f t="shared" si="721"/>
        <v>0</v>
      </c>
      <c r="AG1402" s="9">
        <f t="shared" si="721"/>
        <v>0</v>
      </c>
      <c r="AH1402" s="18">
        <f t="shared" si="721"/>
        <v>0</v>
      </c>
      <c r="AI1402" s="17"/>
      <c r="AM1402" s="109"/>
    </row>
    <row r="1403" spans="1:39" outlineLevel="2">
      <c r="A1403" s="37">
        <f>ROW()</f>
        <v>1403</v>
      </c>
      <c r="C1403" s="6" t="s">
        <v>511</v>
      </c>
      <c r="I1403" s="204">
        <f t="shared" ref="I1403:S1403" si="734">I996/$M$33</f>
        <v>0</v>
      </c>
      <c r="J1403" s="9">
        <f t="shared" si="734"/>
        <v>0</v>
      </c>
      <c r="K1403" s="9">
        <f t="shared" si="734"/>
        <v>0</v>
      </c>
      <c r="L1403" s="9">
        <f t="shared" si="734"/>
        <v>0</v>
      </c>
      <c r="M1403" s="9">
        <f t="shared" si="734"/>
        <v>0</v>
      </c>
      <c r="N1403" s="204">
        <f t="shared" si="734"/>
        <v>0</v>
      </c>
      <c r="O1403" s="9">
        <f t="shared" si="734"/>
        <v>0</v>
      </c>
      <c r="P1403" s="9">
        <f t="shared" si="734"/>
        <v>0</v>
      </c>
      <c r="Q1403" s="9">
        <f t="shared" si="734"/>
        <v>0</v>
      </c>
      <c r="R1403" s="9">
        <f t="shared" si="734"/>
        <v>0</v>
      </c>
      <c r="S1403" s="18">
        <f t="shared" si="734"/>
        <v>0</v>
      </c>
      <c r="T1403" s="204">
        <f t="shared" si="719"/>
        <v>0</v>
      </c>
      <c r="U1403" s="9">
        <f t="shared" si="719"/>
        <v>0</v>
      </c>
      <c r="V1403" s="9">
        <f t="shared" si="719"/>
        <v>0</v>
      </c>
      <c r="W1403" s="9">
        <f t="shared" si="719"/>
        <v>0</v>
      </c>
      <c r="X1403" s="18">
        <f t="shared" si="719"/>
        <v>0</v>
      </c>
      <c r="Y1403" s="204">
        <f t="shared" ref="Y1403:AC1403" si="735">Y996/$X$33</f>
        <v>0</v>
      </c>
      <c r="Z1403" s="9">
        <f t="shared" si="735"/>
        <v>0</v>
      </c>
      <c r="AA1403" s="9">
        <f t="shared" si="735"/>
        <v>0</v>
      </c>
      <c r="AB1403" s="9">
        <f t="shared" si="735"/>
        <v>0</v>
      </c>
      <c r="AC1403" s="18">
        <f t="shared" si="735"/>
        <v>0</v>
      </c>
      <c r="AD1403" s="204">
        <f t="shared" si="721"/>
        <v>0</v>
      </c>
      <c r="AE1403" s="9">
        <f t="shared" si="721"/>
        <v>0</v>
      </c>
      <c r="AF1403" s="9">
        <f t="shared" si="721"/>
        <v>0</v>
      </c>
      <c r="AG1403" s="9">
        <f t="shared" si="721"/>
        <v>0</v>
      </c>
      <c r="AH1403" s="18">
        <f t="shared" si="721"/>
        <v>0</v>
      </c>
      <c r="AI1403" s="17"/>
      <c r="AM1403" s="109"/>
    </row>
    <row r="1404" spans="1:39" outlineLevel="2">
      <c r="A1404" s="37">
        <f>ROW()</f>
        <v>1404</v>
      </c>
      <c r="C1404" s="6" t="s">
        <v>655</v>
      </c>
      <c r="I1404" s="204"/>
      <c r="J1404" s="9"/>
      <c r="K1404" s="9"/>
      <c r="L1404" s="9"/>
      <c r="M1404" s="9"/>
      <c r="N1404" s="204"/>
      <c r="O1404" s="9"/>
      <c r="P1404" s="9"/>
      <c r="Q1404" s="9"/>
      <c r="R1404" s="9"/>
      <c r="S1404" s="18"/>
      <c r="T1404" s="204"/>
      <c r="U1404" s="9"/>
      <c r="V1404" s="9"/>
      <c r="W1404" s="9"/>
      <c r="X1404" s="18"/>
      <c r="Y1404" s="204"/>
      <c r="Z1404" s="9"/>
      <c r="AA1404" s="9"/>
      <c r="AB1404" s="9"/>
      <c r="AC1404" s="18"/>
      <c r="AD1404" s="204"/>
      <c r="AE1404" s="9"/>
      <c r="AF1404" s="9"/>
      <c r="AG1404" s="9"/>
      <c r="AH1404" s="18"/>
      <c r="AI1404" s="17"/>
      <c r="AM1404" s="109"/>
    </row>
    <row r="1405" spans="1:39" outlineLevel="2">
      <c r="A1405" s="37">
        <f>ROW()</f>
        <v>1405</v>
      </c>
      <c r="C1405" s="6" t="s">
        <v>656</v>
      </c>
      <c r="I1405" s="204"/>
      <c r="J1405" s="9"/>
      <c r="K1405" s="9"/>
      <c r="L1405" s="9"/>
      <c r="M1405" s="9"/>
      <c r="N1405" s="204"/>
      <c r="O1405" s="9"/>
      <c r="P1405" s="9"/>
      <c r="Q1405" s="9"/>
      <c r="R1405" s="9"/>
      <c r="S1405" s="18"/>
      <c r="T1405" s="204"/>
      <c r="U1405" s="9"/>
      <c r="V1405" s="9"/>
      <c r="W1405" s="9"/>
      <c r="X1405" s="18"/>
      <c r="Y1405" s="204"/>
      <c r="Z1405" s="9"/>
      <c r="AA1405" s="9"/>
      <c r="AB1405" s="9"/>
      <c r="AC1405" s="18"/>
      <c r="AD1405" s="204"/>
      <c r="AE1405" s="9"/>
      <c r="AF1405" s="9"/>
      <c r="AG1405" s="9"/>
      <c r="AH1405" s="18"/>
      <c r="AI1405" s="17"/>
      <c r="AM1405" s="109"/>
    </row>
    <row r="1406" spans="1:39" outlineLevel="2">
      <c r="A1406" s="37">
        <f>ROW()</f>
        <v>1406</v>
      </c>
      <c r="C1406" s="6" t="s">
        <v>667</v>
      </c>
      <c r="I1406" s="204"/>
      <c r="J1406" s="9"/>
      <c r="K1406" s="9"/>
      <c r="L1406" s="9"/>
      <c r="M1406" s="9"/>
      <c r="N1406" s="204"/>
      <c r="O1406" s="9"/>
      <c r="P1406" s="9"/>
      <c r="Q1406" s="9"/>
      <c r="R1406" s="9"/>
      <c r="S1406" s="18"/>
      <c r="T1406" s="204"/>
      <c r="U1406" s="9"/>
      <c r="V1406" s="9"/>
      <c r="W1406" s="9"/>
      <c r="X1406" s="18"/>
      <c r="Y1406" s="204"/>
      <c r="Z1406" s="9"/>
      <c r="AA1406" s="9"/>
      <c r="AB1406" s="9"/>
      <c r="AC1406" s="18"/>
      <c r="AD1406" s="204"/>
      <c r="AE1406" s="9"/>
      <c r="AF1406" s="9"/>
      <c r="AG1406" s="9"/>
      <c r="AH1406" s="18"/>
      <c r="AI1406" s="17"/>
      <c r="AM1406" s="109"/>
    </row>
    <row r="1407" spans="1:39" outlineLevel="2">
      <c r="A1407" s="37">
        <f>ROW()</f>
        <v>1407</v>
      </c>
      <c r="C1407" s="6" t="s">
        <v>212</v>
      </c>
      <c r="I1407" s="204">
        <f t="shared" ref="I1407:S1407" si="736">I1000/$M$33</f>
        <v>0</v>
      </c>
      <c r="J1407" s="9">
        <f t="shared" si="736"/>
        <v>0</v>
      </c>
      <c r="K1407" s="9">
        <f t="shared" si="736"/>
        <v>0</v>
      </c>
      <c r="L1407" s="9">
        <f t="shared" si="736"/>
        <v>0</v>
      </c>
      <c r="M1407" s="9">
        <f t="shared" si="736"/>
        <v>0</v>
      </c>
      <c r="N1407" s="204">
        <f t="shared" si="736"/>
        <v>0</v>
      </c>
      <c r="O1407" s="9">
        <f t="shared" si="736"/>
        <v>0</v>
      </c>
      <c r="P1407" s="9">
        <f t="shared" si="736"/>
        <v>0</v>
      </c>
      <c r="Q1407" s="9">
        <f t="shared" si="736"/>
        <v>0</v>
      </c>
      <c r="R1407" s="9">
        <f t="shared" si="736"/>
        <v>0</v>
      </c>
      <c r="S1407" s="18">
        <f t="shared" si="736"/>
        <v>0</v>
      </c>
      <c r="T1407" s="204">
        <f t="shared" ref="T1407:X1408" si="737">T1000/$S$33</f>
        <v>0</v>
      </c>
      <c r="U1407" s="9">
        <f t="shared" si="737"/>
        <v>0</v>
      </c>
      <c r="V1407" s="9">
        <f t="shared" si="737"/>
        <v>0</v>
      </c>
      <c r="W1407" s="9">
        <f t="shared" si="737"/>
        <v>0</v>
      </c>
      <c r="X1407" s="18">
        <f t="shared" si="737"/>
        <v>0</v>
      </c>
      <c r="Y1407" s="204">
        <f t="shared" ref="Y1407:AC1407" si="738">Y1000/$X$33</f>
        <v>0</v>
      </c>
      <c r="Z1407" s="9">
        <f t="shared" si="738"/>
        <v>0</v>
      </c>
      <c r="AA1407" s="9">
        <f t="shared" si="738"/>
        <v>0</v>
      </c>
      <c r="AB1407" s="9">
        <f t="shared" si="738"/>
        <v>0</v>
      </c>
      <c r="AC1407" s="18">
        <f t="shared" si="738"/>
        <v>0</v>
      </c>
      <c r="AD1407" s="204">
        <f t="shared" ref="AD1407:AH1408" si="739">AD1000/$AB$33</f>
        <v>0</v>
      </c>
      <c r="AE1407" s="9">
        <f t="shared" si="739"/>
        <v>0</v>
      </c>
      <c r="AF1407" s="9">
        <f t="shared" si="739"/>
        <v>0</v>
      </c>
      <c r="AG1407" s="9">
        <f t="shared" si="739"/>
        <v>0</v>
      </c>
      <c r="AH1407" s="18">
        <f t="shared" si="739"/>
        <v>0</v>
      </c>
      <c r="AI1407" s="17"/>
      <c r="AM1407" s="109"/>
    </row>
    <row r="1408" spans="1:39" outlineLevel="2">
      <c r="A1408" s="37">
        <f>ROW()</f>
        <v>1408</v>
      </c>
      <c r="C1408" s="6" t="s">
        <v>362</v>
      </c>
      <c r="I1408" s="205">
        <f t="shared" ref="I1408:S1408" si="740">I1001/$M$33</f>
        <v>0</v>
      </c>
      <c r="J1408" s="15">
        <f t="shared" si="740"/>
        <v>0</v>
      </c>
      <c r="K1408" s="15">
        <f t="shared" si="740"/>
        <v>0</v>
      </c>
      <c r="L1408" s="15">
        <f t="shared" si="740"/>
        <v>0</v>
      </c>
      <c r="M1408" s="15">
        <f t="shared" si="740"/>
        <v>0</v>
      </c>
      <c r="N1408" s="205">
        <f t="shared" si="740"/>
        <v>0</v>
      </c>
      <c r="O1408" s="15">
        <f t="shared" si="740"/>
        <v>0</v>
      </c>
      <c r="P1408" s="15">
        <f t="shared" si="740"/>
        <v>0</v>
      </c>
      <c r="Q1408" s="15">
        <f t="shared" si="740"/>
        <v>0</v>
      </c>
      <c r="R1408" s="15">
        <f t="shared" si="740"/>
        <v>0</v>
      </c>
      <c r="S1408" s="206">
        <f t="shared" si="740"/>
        <v>0</v>
      </c>
      <c r="T1408" s="205">
        <f t="shared" si="737"/>
        <v>0</v>
      </c>
      <c r="U1408" s="15">
        <f t="shared" si="737"/>
        <v>0</v>
      </c>
      <c r="V1408" s="15">
        <f t="shared" si="737"/>
        <v>0</v>
      </c>
      <c r="W1408" s="15">
        <f t="shared" si="737"/>
        <v>0</v>
      </c>
      <c r="X1408" s="206">
        <f t="shared" si="737"/>
        <v>0</v>
      </c>
      <c r="Y1408" s="205">
        <f t="shared" ref="Y1408:AC1408" si="741">Y1001/$X$33</f>
        <v>0</v>
      </c>
      <c r="Z1408" s="15">
        <f t="shared" si="741"/>
        <v>0</v>
      </c>
      <c r="AA1408" s="15">
        <f t="shared" si="741"/>
        <v>0</v>
      </c>
      <c r="AB1408" s="15">
        <f t="shared" si="741"/>
        <v>0</v>
      </c>
      <c r="AC1408" s="206">
        <f t="shared" si="741"/>
        <v>0</v>
      </c>
      <c r="AD1408" s="205">
        <f t="shared" si="739"/>
        <v>0</v>
      </c>
      <c r="AE1408" s="15">
        <f t="shared" si="739"/>
        <v>0</v>
      </c>
      <c r="AF1408" s="15">
        <f t="shared" si="739"/>
        <v>0</v>
      </c>
      <c r="AG1408" s="15">
        <f t="shared" si="739"/>
        <v>0</v>
      </c>
      <c r="AH1408" s="206">
        <f t="shared" si="739"/>
        <v>0</v>
      </c>
      <c r="AI1408" s="17"/>
      <c r="AM1408" s="109"/>
    </row>
    <row r="1409" spans="1:39" outlineLevel="2">
      <c r="A1409" s="37">
        <f>ROW()</f>
        <v>1409</v>
      </c>
      <c r="C1409" s="6" t="s">
        <v>1</v>
      </c>
      <c r="I1409" s="204">
        <f t="shared" ref="I1409:AC1409" si="742">SUM(I1396:I1408)</f>
        <v>0</v>
      </c>
      <c r="J1409" s="9">
        <f t="shared" si="742"/>
        <v>0</v>
      </c>
      <c r="K1409" s="9">
        <f t="shared" si="742"/>
        <v>0</v>
      </c>
      <c r="L1409" s="9">
        <f t="shared" si="742"/>
        <v>0</v>
      </c>
      <c r="M1409" s="9">
        <f t="shared" si="742"/>
        <v>0</v>
      </c>
      <c r="N1409" s="204">
        <f t="shared" si="742"/>
        <v>0</v>
      </c>
      <c r="O1409" s="9">
        <f t="shared" si="742"/>
        <v>0</v>
      </c>
      <c r="P1409" s="9">
        <f t="shared" si="742"/>
        <v>0</v>
      </c>
      <c r="Q1409" s="9">
        <f t="shared" si="742"/>
        <v>12.996448776449018</v>
      </c>
      <c r="R1409" s="9">
        <f t="shared" si="742"/>
        <v>12.996448776449018</v>
      </c>
      <c r="S1409" s="18">
        <f t="shared" si="742"/>
        <v>12.996448776449018</v>
      </c>
      <c r="T1409" s="204">
        <f t="shared" si="742"/>
        <v>0.11453392458896282</v>
      </c>
      <c r="U1409" s="9">
        <f t="shared" si="742"/>
        <v>0.11453392458896282</v>
      </c>
      <c r="V1409" s="9">
        <f t="shared" si="742"/>
        <v>0.11453392458896282</v>
      </c>
      <c r="W1409" s="9">
        <f t="shared" si="742"/>
        <v>0.11453392458896282</v>
      </c>
      <c r="X1409" s="18">
        <f t="shared" si="742"/>
        <v>0.11453392458896282</v>
      </c>
      <c r="Y1409" s="204">
        <f t="shared" si="742"/>
        <v>9.0993042670316285E-2</v>
      </c>
      <c r="Z1409" s="9">
        <f t="shared" si="742"/>
        <v>9.0993042670316285E-2</v>
      </c>
      <c r="AA1409" s="9">
        <f t="shared" si="742"/>
        <v>9.0993042670316285E-2</v>
      </c>
      <c r="AB1409" s="9">
        <f t="shared" si="742"/>
        <v>9.0993042670316257E-2</v>
      </c>
      <c r="AC1409" s="18">
        <f t="shared" si="742"/>
        <v>9.0993042670316257E-2</v>
      </c>
      <c r="AD1409" s="204">
        <f t="shared" ref="AD1409:AH1409" si="743">SUM(AD1396:AD1408)</f>
        <v>1.5468817253953766</v>
      </c>
      <c r="AE1409" s="9">
        <f t="shared" si="743"/>
        <v>0</v>
      </c>
      <c r="AF1409" s="9">
        <f t="shared" si="743"/>
        <v>0</v>
      </c>
      <c r="AG1409" s="9">
        <f t="shared" si="743"/>
        <v>0</v>
      </c>
      <c r="AH1409" s="18">
        <f t="shared" si="743"/>
        <v>0</v>
      </c>
      <c r="AI1409" s="17"/>
      <c r="AM1409" s="109"/>
    </row>
    <row r="1410" spans="1:39" outlineLevel="2">
      <c r="A1410" s="37">
        <f>ROW()</f>
        <v>1410</v>
      </c>
      <c r="B1410" s="64" t="s">
        <v>220</v>
      </c>
      <c r="I1410" s="1306" t="str">
        <f>"AA1 [m$ "&amp;$E$33&amp;"]"</f>
        <v>AA1 [m$ 31/12/2024]</v>
      </c>
      <c r="J1410" s="1307"/>
      <c r="K1410" s="1307"/>
      <c r="L1410" s="1307"/>
      <c r="M1410" s="1307"/>
      <c r="N1410" s="1303" t="str">
        <f>"AA2 [m$ "&amp;$E$33&amp;"]"</f>
        <v>AA2 [m$ 31/12/2024]</v>
      </c>
      <c r="O1410" s="1304"/>
      <c r="P1410" s="1304"/>
      <c r="Q1410" s="1304"/>
      <c r="R1410" s="1304"/>
      <c r="S1410" s="1305"/>
      <c r="T1410" s="1303" t="str">
        <f>"AA3 [m$ "&amp;$E$33&amp;"]"</f>
        <v>AA3 [m$ 31/12/2024]</v>
      </c>
      <c r="U1410" s="1304"/>
      <c r="V1410" s="1304"/>
      <c r="W1410" s="1304"/>
      <c r="X1410" s="1305"/>
      <c r="Y1410" s="1303" t="str">
        <f>"AA4 [m$ "&amp;$E$33&amp;"]"</f>
        <v>AA4 [m$ 31/12/2024]</v>
      </c>
      <c r="Z1410" s="1304"/>
      <c r="AA1410" s="1304"/>
      <c r="AB1410" s="1304"/>
      <c r="AC1410" s="1305"/>
      <c r="AD1410" s="1303" t="str">
        <f>"AA4 [m$ "&amp;$E$33&amp;"]"</f>
        <v>AA4 [m$ 31/12/2024]</v>
      </c>
      <c r="AE1410" s="1304"/>
      <c r="AF1410" s="1304"/>
      <c r="AG1410" s="1304"/>
      <c r="AH1410" s="1305"/>
      <c r="AI1410" s="17"/>
      <c r="AM1410" s="109"/>
    </row>
    <row r="1411" spans="1:39" outlineLevel="2">
      <c r="A1411" s="37">
        <f>ROW()</f>
        <v>1411</v>
      </c>
      <c r="C1411" s="167" t="s">
        <v>2</v>
      </c>
      <c r="I1411" s="204">
        <f t="shared" ref="I1411:S1411" si="744">I1004/$M$33</f>
        <v>0</v>
      </c>
      <c r="J1411" s="9">
        <f t="shared" si="744"/>
        <v>0</v>
      </c>
      <c r="K1411" s="9">
        <f t="shared" si="744"/>
        <v>0</v>
      </c>
      <c r="L1411" s="9">
        <f t="shared" si="744"/>
        <v>0</v>
      </c>
      <c r="M1411" s="9">
        <f t="shared" si="744"/>
        <v>0</v>
      </c>
      <c r="N1411" s="204">
        <f t="shared" si="744"/>
        <v>0</v>
      </c>
      <c r="O1411" s="9">
        <f t="shared" si="744"/>
        <v>0</v>
      </c>
      <c r="P1411" s="9">
        <f t="shared" si="744"/>
        <v>0</v>
      </c>
      <c r="Q1411" s="9">
        <f t="shared" si="744"/>
        <v>0</v>
      </c>
      <c r="R1411" s="9">
        <f t="shared" si="744"/>
        <v>6.6942269574935711</v>
      </c>
      <c r="S1411" s="18">
        <f t="shared" si="744"/>
        <v>6.6942269574935711</v>
      </c>
      <c r="T1411" s="204">
        <f t="shared" ref="T1411:X1418" si="745">T1004/$S$33</f>
        <v>10.759351844417186</v>
      </c>
      <c r="U1411" s="9">
        <f t="shared" si="745"/>
        <v>10.759351844417186</v>
      </c>
      <c r="V1411" s="9">
        <f t="shared" si="745"/>
        <v>10.759351844417186</v>
      </c>
      <c r="W1411" s="9">
        <f t="shared" si="745"/>
        <v>10.759351844417187</v>
      </c>
      <c r="X1411" s="18">
        <f t="shared" si="745"/>
        <v>10.759351844417187</v>
      </c>
      <c r="Y1411" s="204">
        <f t="shared" ref="Y1411:AC1411" si="746">Y1004/$X$33</f>
        <v>10.759351844417182</v>
      </c>
      <c r="Z1411" s="9">
        <f t="shared" si="746"/>
        <v>10.759351844417182</v>
      </c>
      <c r="AA1411" s="9">
        <f t="shared" si="746"/>
        <v>10.759351844417182</v>
      </c>
      <c r="AB1411" s="9">
        <f t="shared" si="746"/>
        <v>10.75935184441718</v>
      </c>
      <c r="AC1411" s="18">
        <f t="shared" si="746"/>
        <v>10.75935184441718</v>
      </c>
      <c r="AD1411" s="204">
        <f t="shared" ref="AD1411:AH1418" si="747">AD1004/$AB$33</f>
        <v>14.855738974082454</v>
      </c>
      <c r="AE1411" s="9">
        <f t="shared" si="747"/>
        <v>14.855738974082454</v>
      </c>
      <c r="AF1411" s="9">
        <f t="shared" si="747"/>
        <v>14.855738974082456</v>
      </c>
      <c r="AG1411" s="9">
        <f t="shared" si="747"/>
        <v>14.855738974082456</v>
      </c>
      <c r="AH1411" s="18">
        <f t="shared" si="747"/>
        <v>14.855738974082456</v>
      </c>
      <c r="AI1411" s="17"/>
      <c r="AM1411" s="109"/>
    </row>
    <row r="1412" spans="1:39" outlineLevel="2">
      <c r="A1412" s="37">
        <f>ROW()</f>
        <v>1412</v>
      </c>
      <c r="C1412" s="6" t="s">
        <v>3</v>
      </c>
      <c r="I1412" s="204">
        <f t="shared" ref="I1412:S1412" si="748">I1005/$M$33</f>
        <v>0</v>
      </c>
      <c r="J1412" s="9">
        <f t="shared" si="748"/>
        <v>0</v>
      </c>
      <c r="K1412" s="9">
        <f t="shared" si="748"/>
        <v>0</v>
      </c>
      <c r="L1412" s="9">
        <f t="shared" si="748"/>
        <v>0</v>
      </c>
      <c r="M1412" s="9">
        <f t="shared" si="748"/>
        <v>0</v>
      </c>
      <c r="N1412" s="204">
        <f t="shared" si="748"/>
        <v>0</v>
      </c>
      <c r="O1412" s="9">
        <f t="shared" si="748"/>
        <v>0</v>
      </c>
      <c r="P1412" s="9">
        <f t="shared" si="748"/>
        <v>0</v>
      </c>
      <c r="Q1412" s="9">
        <f t="shared" si="748"/>
        <v>0</v>
      </c>
      <c r="R1412" s="9">
        <f t="shared" si="748"/>
        <v>2.3040258501986246</v>
      </c>
      <c r="S1412" s="18">
        <f t="shared" si="748"/>
        <v>2.3040258501986246</v>
      </c>
      <c r="T1412" s="204">
        <f t="shared" si="745"/>
        <v>6.672976875498339</v>
      </c>
      <c r="U1412" s="9">
        <f t="shared" si="745"/>
        <v>6.672976875498339</v>
      </c>
      <c r="V1412" s="9">
        <f t="shared" si="745"/>
        <v>6.672976875498339</v>
      </c>
      <c r="W1412" s="9">
        <f t="shared" si="745"/>
        <v>6.6729768754983381</v>
      </c>
      <c r="X1412" s="18">
        <f t="shared" si="745"/>
        <v>6.6729768754983381</v>
      </c>
      <c r="Y1412" s="204">
        <f t="shared" ref="Y1412:AC1412" si="749">Y1005/$X$33</f>
        <v>6.672976875498339</v>
      </c>
      <c r="Z1412" s="9">
        <f t="shared" si="749"/>
        <v>6.672976875498339</v>
      </c>
      <c r="AA1412" s="9">
        <f t="shared" si="749"/>
        <v>6.672976875498339</v>
      </c>
      <c r="AB1412" s="9">
        <f t="shared" si="749"/>
        <v>6.672976875498339</v>
      </c>
      <c r="AC1412" s="18">
        <f t="shared" si="749"/>
        <v>6.672976875498339</v>
      </c>
      <c r="AD1412" s="204">
        <f t="shared" si="747"/>
        <v>5.4279613404091611</v>
      </c>
      <c r="AE1412" s="9">
        <f t="shared" si="747"/>
        <v>5.4279613404091611</v>
      </c>
      <c r="AF1412" s="9">
        <f t="shared" si="747"/>
        <v>5.4279613404091611</v>
      </c>
      <c r="AG1412" s="9">
        <f t="shared" si="747"/>
        <v>5.4279613404091611</v>
      </c>
      <c r="AH1412" s="18">
        <f t="shared" si="747"/>
        <v>5.4279613404091611</v>
      </c>
      <c r="AI1412" s="17"/>
      <c r="AM1412" s="109"/>
    </row>
    <row r="1413" spans="1:39" outlineLevel="2">
      <c r="A1413" s="37">
        <f>ROW()</f>
        <v>1413</v>
      </c>
      <c r="C1413" s="6" t="s">
        <v>4</v>
      </c>
      <c r="I1413" s="204">
        <f t="shared" ref="I1413:S1413" si="750">I1006/$M$33</f>
        <v>0</v>
      </c>
      <c r="J1413" s="9">
        <f t="shared" si="750"/>
        <v>0</v>
      </c>
      <c r="K1413" s="9">
        <f t="shared" si="750"/>
        <v>0</v>
      </c>
      <c r="L1413" s="9">
        <f t="shared" si="750"/>
        <v>0</v>
      </c>
      <c r="M1413" s="9">
        <f t="shared" si="750"/>
        <v>0</v>
      </c>
      <c r="N1413" s="204">
        <f t="shared" si="750"/>
        <v>0</v>
      </c>
      <c r="O1413" s="9">
        <f t="shared" si="750"/>
        <v>0</v>
      </c>
      <c r="P1413" s="9">
        <f t="shared" si="750"/>
        <v>0</v>
      </c>
      <c r="Q1413" s="9">
        <f t="shared" si="750"/>
        <v>0</v>
      </c>
      <c r="R1413" s="9">
        <f t="shared" si="750"/>
        <v>0</v>
      </c>
      <c r="S1413" s="18">
        <f t="shared" si="750"/>
        <v>0</v>
      </c>
      <c r="T1413" s="204">
        <f t="shared" si="745"/>
        <v>0</v>
      </c>
      <c r="U1413" s="9">
        <f t="shared" si="745"/>
        <v>0</v>
      </c>
      <c r="V1413" s="9">
        <f t="shared" si="745"/>
        <v>0</v>
      </c>
      <c r="W1413" s="9">
        <f t="shared" si="745"/>
        <v>0</v>
      </c>
      <c r="X1413" s="18">
        <f t="shared" si="745"/>
        <v>0</v>
      </c>
      <c r="Y1413" s="204">
        <f t="shared" ref="Y1413:AC1413" si="751">Y1006/$X$33</f>
        <v>0</v>
      </c>
      <c r="Z1413" s="9">
        <f t="shared" si="751"/>
        <v>0</v>
      </c>
      <c r="AA1413" s="9">
        <f t="shared" si="751"/>
        <v>0</v>
      </c>
      <c r="AB1413" s="9">
        <f t="shared" si="751"/>
        <v>0</v>
      </c>
      <c r="AC1413" s="18">
        <f t="shared" si="751"/>
        <v>0</v>
      </c>
      <c r="AD1413" s="204">
        <f t="shared" si="747"/>
        <v>0</v>
      </c>
      <c r="AE1413" s="9">
        <f t="shared" si="747"/>
        <v>0</v>
      </c>
      <c r="AF1413" s="9">
        <f t="shared" si="747"/>
        <v>0</v>
      </c>
      <c r="AG1413" s="9">
        <f t="shared" si="747"/>
        <v>0</v>
      </c>
      <c r="AH1413" s="18">
        <f t="shared" si="747"/>
        <v>0</v>
      </c>
      <c r="AI1413" s="17"/>
      <c r="AM1413" s="109"/>
    </row>
    <row r="1414" spans="1:39" outlineLevel="2">
      <c r="A1414" s="37">
        <f>ROW()</f>
        <v>1414</v>
      </c>
      <c r="C1414" s="6" t="s">
        <v>208</v>
      </c>
      <c r="I1414" s="204">
        <f t="shared" ref="I1414:S1414" si="752">I1007/$M$33</f>
        <v>0</v>
      </c>
      <c r="J1414" s="9">
        <f t="shared" si="752"/>
        <v>0</v>
      </c>
      <c r="K1414" s="9">
        <f t="shared" si="752"/>
        <v>0</v>
      </c>
      <c r="L1414" s="9">
        <f t="shared" si="752"/>
        <v>0</v>
      </c>
      <c r="M1414" s="9">
        <f t="shared" si="752"/>
        <v>0</v>
      </c>
      <c r="N1414" s="204">
        <f t="shared" si="752"/>
        <v>0</v>
      </c>
      <c r="O1414" s="9">
        <f t="shared" si="752"/>
        <v>0</v>
      </c>
      <c r="P1414" s="9">
        <f t="shared" si="752"/>
        <v>0</v>
      </c>
      <c r="Q1414" s="9">
        <f t="shared" si="752"/>
        <v>0</v>
      </c>
      <c r="R1414" s="9">
        <f t="shared" si="752"/>
        <v>0.3122679820929985</v>
      </c>
      <c r="S1414" s="18">
        <f t="shared" si="752"/>
        <v>0.3122679820929985</v>
      </c>
      <c r="T1414" s="204">
        <f t="shared" si="745"/>
        <v>0.28139299343738305</v>
      </c>
      <c r="U1414" s="9">
        <f t="shared" si="745"/>
        <v>0.28139299343738311</v>
      </c>
      <c r="V1414" s="9">
        <f t="shared" si="745"/>
        <v>0.28139299343738311</v>
      </c>
      <c r="W1414" s="9">
        <f t="shared" si="745"/>
        <v>0.28139299343738311</v>
      </c>
      <c r="X1414" s="18">
        <f t="shared" si="745"/>
        <v>0.28139299343738311</v>
      </c>
      <c r="Y1414" s="204">
        <f t="shared" ref="Y1414:AC1414" si="753">Y1007/$X$33</f>
        <v>0.2313142240528416</v>
      </c>
      <c r="Z1414" s="9">
        <f t="shared" si="753"/>
        <v>0.23131422405284166</v>
      </c>
      <c r="AA1414" s="9">
        <f t="shared" si="753"/>
        <v>0.2313142240528416</v>
      </c>
      <c r="AB1414" s="9">
        <f t="shared" si="753"/>
        <v>0.2313142240528416</v>
      </c>
      <c r="AC1414" s="18">
        <f t="shared" si="753"/>
        <v>0.2313142240528416</v>
      </c>
      <c r="AD1414" s="204">
        <f t="shared" si="747"/>
        <v>1.3376601281690832</v>
      </c>
      <c r="AE1414" s="9">
        <f t="shared" si="747"/>
        <v>0</v>
      </c>
      <c r="AF1414" s="9">
        <f t="shared" si="747"/>
        <v>0</v>
      </c>
      <c r="AG1414" s="9">
        <f t="shared" si="747"/>
        <v>0</v>
      </c>
      <c r="AH1414" s="18">
        <f t="shared" si="747"/>
        <v>0</v>
      </c>
      <c r="AI1414" s="17"/>
      <c r="AM1414" s="109"/>
    </row>
    <row r="1415" spans="1:39" outlineLevel="2">
      <c r="A1415" s="37">
        <f>ROW()</f>
        <v>1415</v>
      </c>
      <c r="C1415" s="6" t="s">
        <v>473</v>
      </c>
      <c r="I1415" s="204">
        <f t="shared" ref="I1415:S1415" si="754">I1008/$M$33</f>
        <v>0</v>
      </c>
      <c r="J1415" s="9">
        <f t="shared" si="754"/>
        <v>0</v>
      </c>
      <c r="K1415" s="9">
        <f t="shared" si="754"/>
        <v>0</v>
      </c>
      <c r="L1415" s="9">
        <f t="shared" si="754"/>
        <v>0</v>
      </c>
      <c r="M1415" s="9">
        <f t="shared" si="754"/>
        <v>0</v>
      </c>
      <c r="N1415" s="204">
        <f t="shared" si="754"/>
        <v>0</v>
      </c>
      <c r="O1415" s="9">
        <f t="shared" si="754"/>
        <v>0</v>
      </c>
      <c r="P1415" s="9">
        <f t="shared" si="754"/>
        <v>0</v>
      </c>
      <c r="Q1415" s="9">
        <f t="shared" si="754"/>
        <v>0</v>
      </c>
      <c r="R1415" s="9">
        <f t="shared" si="754"/>
        <v>0</v>
      </c>
      <c r="S1415" s="18">
        <f t="shared" si="754"/>
        <v>0</v>
      </c>
      <c r="T1415" s="204">
        <f t="shared" si="745"/>
        <v>0</v>
      </c>
      <c r="U1415" s="9">
        <f t="shared" si="745"/>
        <v>0</v>
      </c>
      <c r="V1415" s="9">
        <f t="shared" si="745"/>
        <v>0</v>
      </c>
      <c r="W1415" s="9">
        <f t="shared" si="745"/>
        <v>0</v>
      </c>
      <c r="X1415" s="18">
        <f t="shared" si="745"/>
        <v>0</v>
      </c>
      <c r="Y1415" s="204">
        <f t="shared" ref="Y1415:AC1415" si="755">Y1008/$X$33</f>
        <v>0</v>
      </c>
      <c r="Z1415" s="9">
        <f t="shared" si="755"/>
        <v>0</v>
      </c>
      <c r="AA1415" s="9">
        <f t="shared" si="755"/>
        <v>0</v>
      </c>
      <c r="AB1415" s="9">
        <f t="shared" si="755"/>
        <v>0</v>
      </c>
      <c r="AC1415" s="18">
        <f t="shared" si="755"/>
        <v>0</v>
      </c>
      <c r="AD1415" s="204">
        <f t="shared" si="747"/>
        <v>2.5685633623654138</v>
      </c>
      <c r="AE1415" s="9">
        <f t="shared" si="747"/>
        <v>0</v>
      </c>
      <c r="AF1415" s="9">
        <f t="shared" si="747"/>
        <v>0</v>
      </c>
      <c r="AG1415" s="9">
        <f t="shared" si="747"/>
        <v>0</v>
      </c>
      <c r="AH1415" s="18">
        <f t="shared" si="747"/>
        <v>0</v>
      </c>
      <c r="AI1415" s="17"/>
      <c r="AM1415" s="109"/>
    </row>
    <row r="1416" spans="1:39" outlineLevel="2">
      <c r="A1416" s="37">
        <f>ROW()</f>
        <v>1416</v>
      </c>
      <c r="C1416" s="6" t="s">
        <v>474</v>
      </c>
      <c r="I1416" s="204">
        <f t="shared" ref="I1416:S1416" si="756">I1009/$M$33</f>
        <v>0</v>
      </c>
      <c r="J1416" s="9">
        <f t="shared" si="756"/>
        <v>0</v>
      </c>
      <c r="K1416" s="9">
        <f t="shared" si="756"/>
        <v>0</v>
      </c>
      <c r="L1416" s="9">
        <f t="shared" si="756"/>
        <v>0</v>
      </c>
      <c r="M1416" s="9">
        <f t="shared" si="756"/>
        <v>0</v>
      </c>
      <c r="N1416" s="204">
        <f t="shared" si="756"/>
        <v>0</v>
      </c>
      <c r="O1416" s="9">
        <f t="shared" si="756"/>
        <v>0</v>
      </c>
      <c r="P1416" s="9">
        <f t="shared" si="756"/>
        <v>0</v>
      </c>
      <c r="Q1416" s="9">
        <f t="shared" si="756"/>
        <v>0</v>
      </c>
      <c r="R1416" s="9">
        <f t="shared" si="756"/>
        <v>0</v>
      </c>
      <c r="S1416" s="18">
        <f t="shared" si="756"/>
        <v>0</v>
      </c>
      <c r="T1416" s="204">
        <f t="shared" si="745"/>
        <v>0</v>
      </c>
      <c r="U1416" s="9">
        <f t="shared" si="745"/>
        <v>0</v>
      </c>
      <c r="V1416" s="9">
        <f t="shared" si="745"/>
        <v>0</v>
      </c>
      <c r="W1416" s="9">
        <f t="shared" si="745"/>
        <v>0</v>
      </c>
      <c r="X1416" s="18">
        <f t="shared" si="745"/>
        <v>0</v>
      </c>
      <c r="Y1416" s="204">
        <f t="shared" ref="Y1416:AC1416" si="757">Y1009/$X$33</f>
        <v>0</v>
      </c>
      <c r="Z1416" s="9">
        <f t="shared" si="757"/>
        <v>0</v>
      </c>
      <c r="AA1416" s="9">
        <f t="shared" si="757"/>
        <v>0</v>
      </c>
      <c r="AB1416" s="9">
        <f t="shared" si="757"/>
        <v>0</v>
      </c>
      <c r="AC1416" s="18">
        <f t="shared" si="757"/>
        <v>0</v>
      </c>
      <c r="AD1416" s="204">
        <f t="shared" si="747"/>
        <v>8.0681663849288977E-3</v>
      </c>
      <c r="AE1416" s="9">
        <f t="shared" si="747"/>
        <v>8.0681663849288942E-3</v>
      </c>
      <c r="AF1416" s="9">
        <f t="shared" si="747"/>
        <v>8.0681663849288942E-3</v>
      </c>
      <c r="AG1416" s="9">
        <f t="shared" si="747"/>
        <v>0</v>
      </c>
      <c r="AH1416" s="18">
        <f t="shared" si="747"/>
        <v>0</v>
      </c>
      <c r="AI1416" s="17"/>
      <c r="AM1416" s="109"/>
    </row>
    <row r="1417" spans="1:39" outlineLevel="2">
      <c r="A1417" s="37">
        <f>ROW()</f>
        <v>1417</v>
      </c>
      <c r="C1417" s="6" t="s">
        <v>477</v>
      </c>
      <c r="I1417" s="204">
        <f t="shared" ref="I1417:S1417" si="758">I1010/$M$33</f>
        <v>0</v>
      </c>
      <c r="J1417" s="9">
        <f t="shared" si="758"/>
        <v>0</v>
      </c>
      <c r="K1417" s="9">
        <f t="shared" si="758"/>
        <v>0</v>
      </c>
      <c r="L1417" s="9">
        <f t="shared" si="758"/>
        <v>0</v>
      </c>
      <c r="M1417" s="9">
        <f t="shared" si="758"/>
        <v>0</v>
      </c>
      <c r="N1417" s="204">
        <f t="shared" si="758"/>
        <v>0</v>
      </c>
      <c r="O1417" s="9">
        <f t="shared" si="758"/>
        <v>0</v>
      </c>
      <c r="P1417" s="9">
        <f t="shared" si="758"/>
        <v>0</v>
      </c>
      <c r="Q1417" s="9">
        <f t="shared" si="758"/>
        <v>0</v>
      </c>
      <c r="R1417" s="9">
        <f t="shared" si="758"/>
        <v>0</v>
      </c>
      <c r="S1417" s="18">
        <f t="shared" si="758"/>
        <v>0</v>
      </c>
      <c r="T1417" s="204">
        <f t="shared" si="745"/>
        <v>0</v>
      </c>
      <c r="U1417" s="9">
        <f t="shared" si="745"/>
        <v>0</v>
      </c>
      <c r="V1417" s="9">
        <f t="shared" si="745"/>
        <v>0</v>
      </c>
      <c r="W1417" s="9">
        <f t="shared" si="745"/>
        <v>0</v>
      </c>
      <c r="X1417" s="18">
        <f t="shared" si="745"/>
        <v>0</v>
      </c>
      <c r="Y1417" s="204">
        <f t="shared" ref="Y1417:AC1417" si="759">Y1010/$X$33</f>
        <v>0</v>
      </c>
      <c r="Z1417" s="9">
        <f t="shared" si="759"/>
        <v>0</v>
      </c>
      <c r="AA1417" s="9">
        <f t="shared" si="759"/>
        <v>0</v>
      </c>
      <c r="AB1417" s="9">
        <f t="shared" si="759"/>
        <v>0</v>
      </c>
      <c r="AC1417" s="18">
        <f t="shared" si="759"/>
        <v>0</v>
      </c>
      <c r="AD1417" s="204">
        <f t="shared" si="747"/>
        <v>22.667712174021862</v>
      </c>
      <c r="AE1417" s="9">
        <f t="shared" si="747"/>
        <v>0</v>
      </c>
      <c r="AF1417" s="9">
        <f t="shared" si="747"/>
        <v>0</v>
      </c>
      <c r="AG1417" s="9">
        <f t="shared" si="747"/>
        <v>0</v>
      </c>
      <c r="AH1417" s="18">
        <f t="shared" si="747"/>
        <v>0</v>
      </c>
      <c r="AI1417" s="17"/>
      <c r="AM1417" s="109"/>
    </row>
    <row r="1418" spans="1:39" outlineLevel="2">
      <c r="A1418" s="37">
        <f>ROW()</f>
        <v>1418</v>
      </c>
      <c r="C1418" s="6" t="s">
        <v>511</v>
      </c>
      <c r="I1418" s="204">
        <f t="shared" ref="I1418:S1418" si="760">I1011/$M$33</f>
        <v>0</v>
      </c>
      <c r="J1418" s="9">
        <f t="shared" si="760"/>
        <v>0</v>
      </c>
      <c r="K1418" s="9">
        <f t="shared" si="760"/>
        <v>0</v>
      </c>
      <c r="L1418" s="9">
        <f t="shared" si="760"/>
        <v>0</v>
      </c>
      <c r="M1418" s="9">
        <f t="shared" si="760"/>
        <v>0</v>
      </c>
      <c r="N1418" s="204">
        <f t="shared" si="760"/>
        <v>0</v>
      </c>
      <c r="O1418" s="9">
        <f t="shared" si="760"/>
        <v>0</v>
      </c>
      <c r="P1418" s="9">
        <f t="shared" si="760"/>
        <v>0</v>
      </c>
      <c r="Q1418" s="9">
        <f t="shared" si="760"/>
        <v>0</v>
      </c>
      <c r="R1418" s="9">
        <f t="shared" si="760"/>
        <v>0</v>
      </c>
      <c r="S1418" s="18">
        <f t="shared" si="760"/>
        <v>0</v>
      </c>
      <c r="T1418" s="204">
        <f t="shared" si="745"/>
        <v>0</v>
      </c>
      <c r="U1418" s="9">
        <f t="shared" si="745"/>
        <v>0</v>
      </c>
      <c r="V1418" s="9">
        <f t="shared" si="745"/>
        <v>0</v>
      </c>
      <c r="W1418" s="9">
        <f t="shared" si="745"/>
        <v>0</v>
      </c>
      <c r="X1418" s="18">
        <f t="shared" si="745"/>
        <v>0</v>
      </c>
      <c r="Y1418" s="204">
        <f t="shared" ref="Y1418:AC1418" si="761">Y1011/$X$33</f>
        <v>0</v>
      </c>
      <c r="Z1418" s="9">
        <f t="shared" si="761"/>
        <v>0</v>
      </c>
      <c r="AA1418" s="9">
        <f t="shared" si="761"/>
        <v>0</v>
      </c>
      <c r="AB1418" s="9">
        <f t="shared" si="761"/>
        <v>0</v>
      </c>
      <c r="AC1418" s="18">
        <f t="shared" si="761"/>
        <v>0</v>
      </c>
      <c r="AD1418" s="204">
        <f t="shared" si="747"/>
        <v>0</v>
      </c>
      <c r="AE1418" s="9">
        <f t="shared" si="747"/>
        <v>0</v>
      </c>
      <c r="AF1418" s="9">
        <f t="shared" si="747"/>
        <v>0</v>
      </c>
      <c r="AG1418" s="9">
        <f t="shared" si="747"/>
        <v>0</v>
      </c>
      <c r="AH1418" s="18">
        <f t="shared" si="747"/>
        <v>0</v>
      </c>
      <c r="AI1418" s="17"/>
      <c r="AM1418" s="109"/>
    </row>
    <row r="1419" spans="1:39" outlineLevel="2">
      <c r="A1419" s="37">
        <f>ROW()</f>
        <v>1419</v>
      </c>
      <c r="C1419" s="6" t="s">
        <v>655</v>
      </c>
      <c r="I1419" s="204"/>
      <c r="J1419" s="9"/>
      <c r="K1419" s="9"/>
      <c r="L1419" s="9"/>
      <c r="M1419" s="9"/>
      <c r="N1419" s="204"/>
      <c r="O1419" s="9"/>
      <c r="P1419" s="9"/>
      <c r="Q1419" s="9"/>
      <c r="R1419" s="9"/>
      <c r="S1419" s="18"/>
      <c r="T1419" s="204"/>
      <c r="U1419" s="9"/>
      <c r="V1419" s="9"/>
      <c r="W1419" s="9"/>
      <c r="X1419" s="18"/>
      <c r="Y1419" s="204"/>
      <c r="Z1419" s="9"/>
      <c r="AA1419" s="9"/>
      <c r="AB1419" s="9"/>
      <c r="AC1419" s="18"/>
      <c r="AD1419" s="204"/>
      <c r="AE1419" s="9"/>
      <c r="AF1419" s="9"/>
      <c r="AG1419" s="9"/>
      <c r="AH1419" s="18"/>
      <c r="AI1419" s="17"/>
      <c r="AM1419" s="109"/>
    </row>
    <row r="1420" spans="1:39" outlineLevel="2">
      <c r="A1420" s="37">
        <f>ROW()</f>
        <v>1420</v>
      </c>
      <c r="C1420" s="6" t="s">
        <v>656</v>
      </c>
      <c r="I1420" s="204"/>
      <c r="J1420" s="9"/>
      <c r="K1420" s="9"/>
      <c r="L1420" s="9"/>
      <c r="M1420" s="9"/>
      <c r="N1420" s="204"/>
      <c r="O1420" s="9"/>
      <c r="P1420" s="9"/>
      <c r="Q1420" s="9"/>
      <c r="R1420" s="9"/>
      <c r="S1420" s="18"/>
      <c r="T1420" s="204"/>
      <c r="U1420" s="9"/>
      <c r="V1420" s="9"/>
      <c r="W1420" s="9"/>
      <c r="X1420" s="18"/>
      <c r="Y1420" s="204"/>
      <c r="Z1420" s="9"/>
      <c r="AA1420" s="9"/>
      <c r="AB1420" s="9"/>
      <c r="AC1420" s="18"/>
      <c r="AD1420" s="204"/>
      <c r="AE1420" s="9"/>
      <c r="AF1420" s="9"/>
      <c r="AG1420" s="9"/>
      <c r="AH1420" s="18"/>
      <c r="AI1420" s="17"/>
      <c r="AM1420" s="109"/>
    </row>
    <row r="1421" spans="1:39" outlineLevel="2">
      <c r="A1421" s="37">
        <f>ROW()</f>
        <v>1421</v>
      </c>
      <c r="C1421" s="6" t="s">
        <v>667</v>
      </c>
      <c r="I1421" s="204"/>
      <c r="J1421" s="9"/>
      <c r="K1421" s="9"/>
      <c r="L1421" s="9"/>
      <c r="M1421" s="9"/>
      <c r="N1421" s="204"/>
      <c r="O1421" s="9"/>
      <c r="P1421" s="9"/>
      <c r="Q1421" s="9"/>
      <c r="R1421" s="9"/>
      <c r="S1421" s="18"/>
      <c r="T1421" s="204"/>
      <c r="U1421" s="9"/>
      <c r="V1421" s="9"/>
      <c r="W1421" s="9"/>
      <c r="X1421" s="18"/>
      <c r="Y1421" s="204"/>
      <c r="Z1421" s="9"/>
      <c r="AA1421" s="9"/>
      <c r="AB1421" s="9"/>
      <c r="AC1421" s="18"/>
      <c r="AD1421" s="204"/>
      <c r="AE1421" s="9"/>
      <c r="AF1421" s="9"/>
      <c r="AG1421" s="9"/>
      <c r="AH1421" s="18"/>
      <c r="AI1421" s="17"/>
      <c r="AM1421" s="109"/>
    </row>
    <row r="1422" spans="1:39" outlineLevel="2">
      <c r="A1422" s="37">
        <f>ROW()</f>
        <v>1422</v>
      </c>
      <c r="C1422" s="6" t="s">
        <v>212</v>
      </c>
      <c r="I1422" s="204">
        <f t="shared" ref="I1422:S1422" si="762">I1015/$M$33</f>
        <v>0</v>
      </c>
      <c r="J1422" s="9">
        <f t="shared" si="762"/>
        <v>0</v>
      </c>
      <c r="K1422" s="9">
        <f t="shared" si="762"/>
        <v>0</v>
      </c>
      <c r="L1422" s="9">
        <f t="shared" si="762"/>
        <v>0</v>
      </c>
      <c r="M1422" s="9">
        <f t="shared" si="762"/>
        <v>0</v>
      </c>
      <c r="N1422" s="204">
        <f t="shared" si="762"/>
        <v>0</v>
      </c>
      <c r="O1422" s="9">
        <f t="shared" si="762"/>
        <v>0</v>
      </c>
      <c r="P1422" s="9">
        <f t="shared" si="762"/>
        <v>0</v>
      </c>
      <c r="Q1422" s="9">
        <f t="shared" si="762"/>
        <v>0</v>
      </c>
      <c r="R1422" s="9">
        <f t="shared" si="762"/>
        <v>0</v>
      </c>
      <c r="S1422" s="18">
        <f t="shared" si="762"/>
        <v>0</v>
      </c>
      <c r="T1422" s="204">
        <f t="shared" ref="T1422:X1423" si="763">T1015/$S$33</f>
        <v>0</v>
      </c>
      <c r="U1422" s="9">
        <f t="shared" si="763"/>
        <v>0</v>
      </c>
      <c r="V1422" s="9">
        <f t="shared" si="763"/>
        <v>0</v>
      </c>
      <c r="W1422" s="9">
        <f t="shared" si="763"/>
        <v>0</v>
      </c>
      <c r="X1422" s="18">
        <f t="shared" si="763"/>
        <v>0</v>
      </c>
      <c r="Y1422" s="204">
        <f t="shared" ref="Y1422:AC1422" si="764">Y1015/$X$33</f>
        <v>0</v>
      </c>
      <c r="Z1422" s="9">
        <f t="shared" si="764"/>
        <v>0</v>
      </c>
      <c r="AA1422" s="9">
        <f t="shared" si="764"/>
        <v>0</v>
      </c>
      <c r="AB1422" s="9">
        <f t="shared" si="764"/>
        <v>0</v>
      </c>
      <c r="AC1422" s="18">
        <f t="shared" si="764"/>
        <v>0</v>
      </c>
      <c r="AD1422" s="204">
        <f t="shared" ref="AD1422:AH1423" si="765">AD1015/$AB$33</f>
        <v>0</v>
      </c>
      <c r="AE1422" s="9">
        <f t="shared" si="765"/>
        <v>0</v>
      </c>
      <c r="AF1422" s="9">
        <f t="shared" si="765"/>
        <v>0</v>
      </c>
      <c r="AG1422" s="9">
        <f t="shared" si="765"/>
        <v>0</v>
      </c>
      <c r="AH1422" s="18">
        <f t="shared" si="765"/>
        <v>0</v>
      </c>
      <c r="AI1422" s="17"/>
      <c r="AM1422" s="109"/>
    </row>
    <row r="1423" spans="1:39" outlineLevel="2">
      <c r="A1423" s="37">
        <f>ROW()</f>
        <v>1423</v>
      </c>
      <c r="C1423" s="6" t="s">
        <v>362</v>
      </c>
      <c r="I1423" s="205">
        <f t="shared" ref="I1423:S1423" si="766">I1016/$M$33</f>
        <v>0</v>
      </c>
      <c r="J1423" s="15">
        <f t="shared" si="766"/>
        <v>0</v>
      </c>
      <c r="K1423" s="15">
        <f t="shared" si="766"/>
        <v>0</v>
      </c>
      <c r="L1423" s="15">
        <f t="shared" si="766"/>
        <v>0</v>
      </c>
      <c r="M1423" s="15">
        <f t="shared" si="766"/>
        <v>0</v>
      </c>
      <c r="N1423" s="205">
        <f t="shared" si="766"/>
        <v>0</v>
      </c>
      <c r="O1423" s="15">
        <f t="shared" si="766"/>
        <v>0</v>
      </c>
      <c r="P1423" s="15">
        <f t="shared" si="766"/>
        <v>0</v>
      </c>
      <c r="Q1423" s="15">
        <f t="shared" si="766"/>
        <v>0</v>
      </c>
      <c r="R1423" s="15">
        <f t="shared" si="766"/>
        <v>0</v>
      </c>
      <c r="S1423" s="206">
        <f t="shared" si="766"/>
        <v>0</v>
      </c>
      <c r="T1423" s="205">
        <f t="shared" si="763"/>
        <v>0</v>
      </c>
      <c r="U1423" s="15">
        <f t="shared" si="763"/>
        <v>0</v>
      </c>
      <c r="V1423" s="15">
        <f t="shared" si="763"/>
        <v>0</v>
      </c>
      <c r="W1423" s="15">
        <f t="shared" si="763"/>
        <v>0</v>
      </c>
      <c r="X1423" s="206">
        <f t="shared" si="763"/>
        <v>0</v>
      </c>
      <c r="Y1423" s="205">
        <f t="shared" ref="Y1423:AC1423" si="767">Y1016/$X$33</f>
        <v>0</v>
      </c>
      <c r="Z1423" s="15">
        <f t="shared" si="767"/>
        <v>0</v>
      </c>
      <c r="AA1423" s="15">
        <f t="shared" si="767"/>
        <v>0</v>
      </c>
      <c r="AB1423" s="15">
        <f t="shared" si="767"/>
        <v>0</v>
      </c>
      <c r="AC1423" s="206">
        <f t="shared" si="767"/>
        <v>0</v>
      </c>
      <c r="AD1423" s="205">
        <f t="shared" si="765"/>
        <v>0</v>
      </c>
      <c r="AE1423" s="15">
        <f t="shared" si="765"/>
        <v>0</v>
      </c>
      <c r="AF1423" s="15">
        <f t="shared" si="765"/>
        <v>0</v>
      </c>
      <c r="AG1423" s="15">
        <f t="shared" si="765"/>
        <v>0</v>
      </c>
      <c r="AH1423" s="206">
        <f t="shared" si="765"/>
        <v>0</v>
      </c>
      <c r="AI1423" s="17"/>
      <c r="AM1423" s="109"/>
    </row>
    <row r="1424" spans="1:39" outlineLevel="2">
      <c r="A1424" s="37">
        <f>ROW()</f>
        <v>1424</v>
      </c>
      <c r="C1424" s="6" t="s">
        <v>1</v>
      </c>
      <c r="I1424" s="204">
        <f t="shared" ref="I1424:AC1424" si="768">SUM(I1411:I1423)</f>
        <v>0</v>
      </c>
      <c r="J1424" s="9">
        <f t="shared" si="768"/>
        <v>0</v>
      </c>
      <c r="K1424" s="9">
        <f t="shared" si="768"/>
        <v>0</v>
      </c>
      <c r="L1424" s="9">
        <f t="shared" si="768"/>
        <v>0</v>
      </c>
      <c r="M1424" s="9">
        <f t="shared" si="768"/>
        <v>0</v>
      </c>
      <c r="N1424" s="204">
        <f t="shared" si="768"/>
        <v>0</v>
      </c>
      <c r="O1424" s="9">
        <f t="shared" si="768"/>
        <v>0</v>
      </c>
      <c r="P1424" s="9">
        <f t="shared" si="768"/>
        <v>0</v>
      </c>
      <c r="Q1424" s="9">
        <f t="shared" si="768"/>
        <v>0</v>
      </c>
      <c r="R1424" s="9">
        <f t="shared" si="768"/>
        <v>9.3105207897851958</v>
      </c>
      <c r="S1424" s="18">
        <f t="shared" si="768"/>
        <v>9.3105207897851958</v>
      </c>
      <c r="T1424" s="204">
        <f t="shared" si="768"/>
        <v>17.713721713352907</v>
      </c>
      <c r="U1424" s="9">
        <f t="shared" si="768"/>
        <v>17.713721713352907</v>
      </c>
      <c r="V1424" s="9">
        <f t="shared" si="768"/>
        <v>17.713721713352907</v>
      </c>
      <c r="W1424" s="9">
        <f t="shared" si="768"/>
        <v>17.713721713352907</v>
      </c>
      <c r="X1424" s="18">
        <f t="shared" si="768"/>
        <v>17.713721713352907</v>
      </c>
      <c r="Y1424" s="204">
        <f t="shared" si="768"/>
        <v>17.663642943968362</v>
      </c>
      <c r="Z1424" s="9">
        <f t="shared" si="768"/>
        <v>17.663642943968362</v>
      </c>
      <c r="AA1424" s="9">
        <f t="shared" si="768"/>
        <v>17.663642943968362</v>
      </c>
      <c r="AB1424" s="9">
        <f t="shared" si="768"/>
        <v>17.663642943968359</v>
      </c>
      <c r="AC1424" s="18">
        <f t="shared" si="768"/>
        <v>17.663642943968359</v>
      </c>
      <c r="AD1424" s="204">
        <f t="shared" ref="AD1424:AH1424" si="769">SUM(AD1411:AD1423)</f>
        <v>46.8657041454329</v>
      </c>
      <c r="AE1424" s="9">
        <f t="shared" si="769"/>
        <v>20.291768480876545</v>
      </c>
      <c r="AF1424" s="9">
        <f t="shared" si="769"/>
        <v>20.291768480876549</v>
      </c>
      <c r="AG1424" s="9">
        <f t="shared" si="769"/>
        <v>20.283700314491618</v>
      </c>
      <c r="AH1424" s="18">
        <f t="shared" si="769"/>
        <v>20.283700314491618</v>
      </c>
      <c r="AI1424" s="17"/>
      <c r="AM1424" s="109"/>
    </row>
    <row r="1425" spans="1:39" outlineLevel="2">
      <c r="A1425" s="37">
        <f>ROW()</f>
        <v>1425</v>
      </c>
      <c r="B1425" s="64" t="s">
        <v>221</v>
      </c>
      <c r="I1425" s="1306" t="str">
        <f>"AA1 [m$ "&amp;$E$33&amp;"]"</f>
        <v>AA1 [m$ 31/12/2024]</v>
      </c>
      <c r="J1425" s="1307"/>
      <c r="K1425" s="1307"/>
      <c r="L1425" s="1307"/>
      <c r="M1425" s="1307"/>
      <c r="N1425" s="1303" t="str">
        <f>"AA2 [m$ "&amp;$E$33&amp;"]"</f>
        <v>AA2 [m$ 31/12/2024]</v>
      </c>
      <c r="O1425" s="1304"/>
      <c r="P1425" s="1304"/>
      <c r="Q1425" s="1304"/>
      <c r="R1425" s="1304"/>
      <c r="S1425" s="1305"/>
      <c r="T1425" s="1303" t="str">
        <f>"AA3 [m$ "&amp;$E$33&amp;"]"</f>
        <v>AA3 [m$ 31/12/2024]</v>
      </c>
      <c r="U1425" s="1304"/>
      <c r="V1425" s="1304"/>
      <c r="W1425" s="1304"/>
      <c r="X1425" s="1305"/>
      <c r="Y1425" s="1303" t="str">
        <f>"AA4 [m$ "&amp;$E$33&amp;"]"</f>
        <v>AA4 [m$ 31/12/2024]</v>
      </c>
      <c r="Z1425" s="1304"/>
      <c r="AA1425" s="1304"/>
      <c r="AB1425" s="1304"/>
      <c r="AC1425" s="1305"/>
      <c r="AD1425" s="1303" t="str">
        <f>"AA4 [m$ "&amp;$E$33&amp;"]"</f>
        <v>AA4 [m$ 31/12/2024]</v>
      </c>
      <c r="AE1425" s="1304"/>
      <c r="AF1425" s="1304"/>
      <c r="AG1425" s="1304"/>
      <c r="AH1425" s="1305"/>
      <c r="AI1425" s="17"/>
      <c r="AM1425" s="109"/>
    </row>
    <row r="1426" spans="1:39" outlineLevel="2">
      <c r="A1426" s="37">
        <f>ROW()</f>
        <v>1426</v>
      </c>
      <c r="C1426" s="167" t="s">
        <v>2</v>
      </c>
      <c r="I1426" s="204">
        <f t="shared" ref="I1426:S1426" si="770">I1019/$M$33</f>
        <v>0</v>
      </c>
      <c r="J1426" s="9">
        <f t="shared" si="770"/>
        <v>0</v>
      </c>
      <c r="K1426" s="9">
        <f t="shared" si="770"/>
        <v>0</v>
      </c>
      <c r="L1426" s="9">
        <f t="shared" si="770"/>
        <v>0</v>
      </c>
      <c r="M1426" s="9">
        <f t="shared" si="770"/>
        <v>0</v>
      </c>
      <c r="N1426" s="204">
        <f t="shared" si="770"/>
        <v>0</v>
      </c>
      <c r="O1426" s="9">
        <f t="shared" si="770"/>
        <v>0</v>
      </c>
      <c r="P1426" s="9">
        <f t="shared" si="770"/>
        <v>0</v>
      </c>
      <c r="Q1426" s="9">
        <f t="shared" si="770"/>
        <v>0</v>
      </c>
      <c r="R1426" s="9">
        <f t="shared" si="770"/>
        <v>0</v>
      </c>
      <c r="S1426" s="18">
        <f t="shared" si="770"/>
        <v>2.0421313488335531</v>
      </c>
      <c r="T1426" s="204">
        <f t="shared" ref="T1426:X1433" si="771">T1019/$S$33</f>
        <v>0</v>
      </c>
      <c r="U1426" s="9">
        <f t="shared" si="771"/>
        <v>0</v>
      </c>
      <c r="V1426" s="9">
        <f t="shared" si="771"/>
        <v>0</v>
      </c>
      <c r="W1426" s="9">
        <f t="shared" si="771"/>
        <v>0</v>
      </c>
      <c r="X1426" s="18">
        <f t="shared" si="771"/>
        <v>0</v>
      </c>
      <c r="Y1426" s="204">
        <f t="shared" ref="Y1426:AC1426" si="772">Y1019/$X$33</f>
        <v>0</v>
      </c>
      <c r="Z1426" s="9">
        <f t="shared" si="772"/>
        <v>0</v>
      </c>
      <c r="AA1426" s="9">
        <f t="shared" si="772"/>
        <v>0</v>
      </c>
      <c r="AB1426" s="9">
        <f t="shared" si="772"/>
        <v>0</v>
      </c>
      <c r="AC1426" s="18">
        <f t="shared" si="772"/>
        <v>0</v>
      </c>
      <c r="AD1426" s="204">
        <f t="shared" ref="AD1426:AH1433" si="773">AD1019/$AB$33</f>
        <v>0</v>
      </c>
      <c r="AE1426" s="9">
        <f t="shared" si="773"/>
        <v>0</v>
      </c>
      <c r="AF1426" s="9">
        <f t="shared" si="773"/>
        <v>0</v>
      </c>
      <c r="AG1426" s="9">
        <f t="shared" si="773"/>
        <v>0</v>
      </c>
      <c r="AH1426" s="18">
        <f t="shared" si="773"/>
        <v>0</v>
      </c>
      <c r="AI1426" s="17"/>
      <c r="AM1426" s="109"/>
    </row>
    <row r="1427" spans="1:39" outlineLevel="2">
      <c r="A1427" s="37">
        <f>ROW()</f>
        <v>1427</v>
      </c>
      <c r="C1427" s="6" t="s">
        <v>3</v>
      </c>
      <c r="I1427" s="204">
        <f t="shared" ref="I1427:S1427" si="774">I1020/$M$33</f>
        <v>0</v>
      </c>
      <c r="J1427" s="9">
        <f t="shared" si="774"/>
        <v>0</v>
      </c>
      <c r="K1427" s="9">
        <f t="shared" si="774"/>
        <v>0</v>
      </c>
      <c r="L1427" s="9">
        <f t="shared" si="774"/>
        <v>0</v>
      </c>
      <c r="M1427" s="9">
        <f t="shared" si="774"/>
        <v>0</v>
      </c>
      <c r="N1427" s="204">
        <f t="shared" si="774"/>
        <v>0</v>
      </c>
      <c r="O1427" s="9">
        <f t="shared" si="774"/>
        <v>0</v>
      </c>
      <c r="P1427" s="9">
        <f t="shared" si="774"/>
        <v>0</v>
      </c>
      <c r="Q1427" s="9">
        <f t="shared" si="774"/>
        <v>0</v>
      </c>
      <c r="R1427" s="9">
        <f t="shared" si="774"/>
        <v>0</v>
      </c>
      <c r="S1427" s="18">
        <f t="shared" si="774"/>
        <v>2.3391449778115143E-2</v>
      </c>
      <c r="T1427" s="204">
        <f t="shared" si="771"/>
        <v>0</v>
      </c>
      <c r="U1427" s="9">
        <f t="shared" si="771"/>
        <v>0</v>
      </c>
      <c r="V1427" s="9">
        <f t="shared" si="771"/>
        <v>0</v>
      </c>
      <c r="W1427" s="9">
        <f t="shared" si="771"/>
        <v>0</v>
      </c>
      <c r="X1427" s="18">
        <f t="shared" si="771"/>
        <v>0</v>
      </c>
      <c r="Y1427" s="204">
        <f t="shared" ref="Y1427:AC1427" si="775">Y1020/$X$33</f>
        <v>0</v>
      </c>
      <c r="Z1427" s="9">
        <f t="shared" si="775"/>
        <v>0</v>
      </c>
      <c r="AA1427" s="9">
        <f t="shared" si="775"/>
        <v>0</v>
      </c>
      <c r="AB1427" s="9">
        <f t="shared" si="775"/>
        <v>0</v>
      </c>
      <c r="AC1427" s="18">
        <f t="shared" si="775"/>
        <v>0</v>
      </c>
      <c r="AD1427" s="204">
        <f t="shared" si="773"/>
        <v>0</v>
      </c>
      <c r="AE1427" s="9">
        <f t="shared" si="773"/>
        <v>0</v>
      </c>
      <c r="AF1427" s="9">
        <f t="shared" si="773"/>
        <v>0</v>
      </c>
      <c r="AG1427" s="9">
        <f t="shared" si="773"/>
        <v>0</v>
      </c>
      <c r="AH1427" s="18">
        <f t="shared" si="773"/>
        <v>0</v>
      </c>
      <c r="AI1427" s="17"/>
      <c r="AM1427" s="109"/>
    </row>
    <row r="1428" spans="1:39" outlineLevel="2">
      <c r="A1428" s="37">
        <f>ROW()</f>
        <v>1428</v>
      </c>
      <c r="C1428" s="6" t="s">
        <v>4</v>
      </c>
      <c r="I1428" s="204">
        <f t="shared" ref="I1428:S1428" si="776">I1021/$M$33</f>
        <v>0</v>
      </c>
      <c r="J1428" s="9">
        <f t="shared" si="776"/>
        <v>0</v>
      </c>
      <c r="K1428" s="9">
        <f t="shared" si="776"/>
        <v>0</v>
      </c>
      <c r="L1428" s="9">
        <f t="shared" si="776"/>
        <v>0</v>
      </c>
      <c r="M1428" s="9">
        <f t="shared" si="776"/>
        <v>0</v>
      </c>
      <c r="N1428" s="204">
        <f t="shared" si="776"/>
        <v>0</v>
      </c>
      <c r="O1428" s="9">
        <f t="shared" si="776"/>
        <v>0</v>
      </c>
      <c r="P1428" s="9">
        <f t="shared" si="776"/>
        <v>0</v>
      </c>
      <c r="Q1428" s="9">
        <f t="shared" si="776"/>
        <v>0</v>
      </c>
      <c r="R1428" s="9">
        <f t="shared" si="776"/>
        <v>0</v>
      </c>
      <c r="S1428" s="18">
        <f t="shared" si="776"/>
        <v>0</v>
      </c>
      <c r="T1428" s="204">
        <f t="shared" si="771"/>
        <v>2.2984152192092331E-3</v>
      </c>
      <c r="U1428" s="9">
        <f t="shared" si="771"/>
        <v>2.2984152192092331E-3</v>
      </c>
      <c r="V1428" s="9">
        <f t="shared" si="771"/>
        <v>2.2984152192092331E-3</v>
      </c>
      <c r="W1428" s="9">
        <f t="shared" si="771"/>
        <v>2.2984152192092331E-3</v>
      </c>
      <c r="X1428" s="18">
        <f t="shared" si="771"/>
        <v>2.2984152192092335E-3</v>
      </c>
      <c r="Y1428" s="204">
        <f t="shared" ref="Y1428:AC1428" si="777">Y1021/$X$33</f>
        <v>2.2984152192092335E-3</v>
      </c>
      <c r="Z1428" s="9">
        <f t="shared" si="777"/>
        <v>2.2984152192092335E-3</v>
      </c>
      <c r="AA1428" s="9">
        <f t="shared" si="777"/>
        <v>2.2984152192092335E-3</v>
      </c>
      <c r="AB1428" s="9">
        <f t="shared" si="777"/>
        <v>2.2984152192092339E-3</v>
      </c>
      <c r="AC1428" s="18">
        <f t="shared" si="777"/>
        <v>2.2984152192092339E-3</v>
      </c>
      <c r="AD1428" s="204">
        <f t="shared" si="773"/>
        <v>0</v>
      </c>
      <c r="AE1428" s="9">
        <f t="shared" si="773"/>
        <v>0</v>
      </c>
      <c r="AF1428" s="9">
        <f t="shared" si="773"/>
        <v>0</v>
      </c>
      <c r="AG1428" s="9">
        <f t="shared" si="773"/>
        <v>0</v>
      </c>
      <c r="AH1428" s="18">
        <f t="shared" si="773"/>
        <v>0</v>
      </c>
      <c r="AI1428" s="17"/>
      <c r="AM1428" s="109"/>
    </row>
    <row r="1429" spans="1:39" outlineLevel="2">
      <c r="A1429" s="37">
        <f>ROW()</f>
        <v>1429</v>
      </c>
      <c r="C1429" s="6" t="s">
        <v>208</v>
      </c>
      <c r="I1429" s="204">
        <f t="shared" ref="I1429:S1429" si="778">I1022/$M$33</f>
        <v>0</v>
      </c>
      <c r="J1429" s="9">
        <f t="shared" si="778"/>
        <v>0</v>
      </c>
      <c r="K1429" s="9">
        <f t="shared" si="778"/>
        <v>0</v>
      </c>
      <c r="L1429" s="9">
        <f t="shared" si="778"/>
        <v>0</v>
      </c>
      <c r="M1429" s="9">
        <f t="shared" si="778"/>
        <v>0</v>
      </c>
      <c r="N1429" s="204">
        <f t="shared" si="778"/>
        <v>0</v>
      </c>
      <c r="O1429" s="9">
        <f t="shared" si="778"/>
        <v>0</v>
      </c>
      <c r="P1429" s="9">
        <f t="shared" si="778"/>
        <v>0</v>
      </c>
      <c r="Q1429" s="9">
        <f t="shared" si="778"/>
        <v>0</v>
      </c>
      <c r="R1429" s="9">
        <f t="shared" si="778"/>
        <v>0</v>
      </c>
      <c r="S1429" s="18">
        <f t="shared" si="778"/>
        <v>0.37133926522757005</v>
      </c>
      <c r="T1429" s="204">
        <f t="shared" si="771"/>
        <v>1.4942412832214943E-2</v>
      </c>
      <c r="U1429" s="9">
        <f t="shared" si="771"/>
        <v>1.4942412832214943E-2</v>
      </c>
      <c r="V1429" s="9">
        <f t="shared" si="771"/>
        <v>1.4942412832214943E-2</v>
      </c>
      <c r="W1429" s="9">
        <f t="shared" si="771"/>
        <v>1.4942412832214943E-2</v>
      </c>
      <c r="X1429" s="18">
        <f t="shared" si="771"/>
        <v>1.4942412832214943E-2</v>
      </c>
      <c r="Y1429" s="204">
        <f t="shared" ref="Y1429:AC1429" si="779">Y1022/$X$33</f>
        <v>9.1863923669413747E-3</v>
      </c>
      <c r="Z1429" s="9">
        <f t="shared" si="779"/>
        <v>9.1863923669413747E-3</v>
      </c>
      <c r="AA1429" s="9">
        <f t="shared" si="779"/>
        <v>9.1863923669413729E-3</v>
      </c>
      <c r="AB1429" s="9">
        <f t="shared" si="779"/>
        <v>9.1863923669413729E-3</v>
      </c>
      <c r="AC1429" s="18">
        <f t="shared" si="779"/>
        <v>9.1863923669413729E-3</v>
      </c>
      <c r="AD1429" s="204">
        <f t="shared" si="773"/>
        <v>0.13075947505476901</v>
      </c>
      <c r="AE1429" s="9">
        <f t="shared" si="773"/>
        <v>0</v>
      </c>
      <c r="AF1429" s="9">
        <f t="shared" si="773"/>
        <v>0</v>
      </c>
      <c r="AG1429" s="9">
        <f t="shared" si="773"/>
        <v>0</v>
      </c>
      <c r="AH1429" s="18">
        <f t="shared" si="773"/>
        <v>0</v>
      </c>
      <c r="AI1429" s="17"/>
      <c r="AM1429" s="109"/>
    </row>
    <row r="1430" spans="1:39" outlineLevel="2">
      <c r="A1430" s="37">
        <f>ROW()</f>
        <v>1430</v>
      </c>
      <c r="C1430" s="6" t="s">
        <v>473</v>
      </c>
      <c r="I1430" s="204">
        <f t="shared" ref="I1430:S1430" si="780">I1023/$M$33</f>
        <v>0</v>
      </c>
      <c r="J1430" s="9">
        <f t="shared" si="780"/>
        <v>0</v>
      </c>
      <c r="K1430" s="9">
        <f t="shared" si="780"/>
        <v>0</v>
      </c>
      <c r="L1430" s="9">
        <f t="shared" si="780"/>
        <v>0</v>
      </c>
      <c r="M1430" s="9">
        <f t="shared" si="780"/>
        <v>0</v>
      </c>
      <c r="N1430" s="204">
        <f t="shared" si="780"/>
        <v>0</v>
      </c>
      <c r="O1430" s="9">
        <f t="shared" si="780"/>
        <v>0</v>
      </c>
      <c r="P1430" s="9">
        <f t="shared" si="780"/>
        <v>0</v>
      </c>
      <c r="Q1430" s="9">
        <f t="shared" si="780"/>
        <v>0</v>
      </c>
      <c r="R1430" s="9">
        <f t="shared" si="780"/>
        <v>0</v>
      </c>
      <c r="S1430" s="18">
        <f t="shared" si="780"/>
        <v>0</v>
      </c>
      <c r="T1430" s="204">
        <f t="shared" si="771"/>
        <v>0</v>
      </c>
      <c r="U1430" s="9">
        <f t="shared" si="771"/>
        <v>0</v>
      </c>
      <c r="V1430" s="9">
        <f t="shared" si="771"/>
        <v>0</v>
      </c>
      <c r="W1430" s="9">
        <f t="shared" si="771"/>
        <v>0</v>
      </c>
      <c r="X1430" s="18">
        <f t="shared" si="771"/>
        <v>0</v>
      </c>
      <c r="Y1430" s="204">
        <f t="shared" ref="Y1430:AC1430" si="781">Y1023/$X$33</f>
        <v>0</v>
      </c>
      <c r="Z1430" s="9">
        <f t="shared" si="781"/>
        <v>0</v>
      </c>
      <c r="AA1430" s="9">
        <f t="shared" si="781"/>
        <v>0</v>
      </c>
      <c r="AB1430" s="9">
        <f t="shared" si="781"/>
        <v>0</v>
      </c>
      <c r="AC1430" s="18">
        <f t="shared" si="781"/>
        <v>0</v>
      </c>
      <c r="AD1430" s="204">
        <f t="shared" si="773"/>
        <v>2.3118126385858851E-2</v>
      </c>
      <c r="AE1430" s="9">
        <f t="shared" si="773"/>
        <v>0</v>
      </c>
      <c r="AF1430" s="9">
        <f t="shared" si="773"/>
        <v>0</v>
      </c>
      <c r="AG1430" s="9">
        <f t="shared" si="773"/>
        <v>0</v>
      </c>
      <c r="AH1430" s="18">
        <f t="shared" si="773"/>
        <v>0</v>
      </c>
      <c r="AI1430" s="17"/>
      <c r="AM1430" s="109"/>
    </row>
    <row r="1431" spans="1:39" outlineLevel="2">
      <c r="A1431" s="37">
        <f>ROW()</f>
        <v>1431</v>
      </c>
      <c r="C1431" s="6" t="s">
        <v>474</v>
      </c>
      <c r="I1431" s="204">
        <f t="shared" ref="I1431:S1431" si="782">I1024/$M$33</f>
        <v>0</v>
      </c>
      <c r="J1431" s="9">
        <f t="shared" si="782"/>
        <v>0</v>
      </c>
      <c r="K1431" s="9">
        <f t="shared" si="782"/>
        <v>0</v>
      </c>
      <c r="L1431" s="9">
        <f t="shared" si="782"/>
        <v>0</v>
      </c>
      <c r="M1431" s="9">
        <f t="shared" si="782"/>
        <v>0</v>
      </c>
      <c r="N1431" s="204">
        <f t="shared" si="782"/>
        <v>0</v>
      </c>
      <c r="O1431" s="9">
        <f t="shared" si="782"/>
        <v>0</v>
      </c>
      <c r="P1431" s="9">
        <f t="shared" si="782"/>
        <v>0</v>
      </c>
      <c r="Q1431" s="9">
        <f t="shared" si="782"/>
        <v>0</v>
      </c>
      <c r="R1431" s="9">
        <f t="shared" si="782"/>
        <v>0</v>
      </c>
      <c r="S1431" s="18">
        <f t="shared" si="782"/>
        <v>0</v>
      </c>
      <c r="T1431" s="204">
        <f t="shared" si="771"/>
        <v>0</v>
      </c>
      <c r="U1431" s="9">
        <f t="shared" si="771"/>
        <v>0</v>
      </c>
      <c r="V1431" s="9">
        <f t="shared" si="771"/>
        <v>0</v>
      </c>
      <c r="W1431" s="9">
        <f t="shared" si="771"/>
        <v>0</v>
      </c>
      <c r="X1431" s="18">
        <f t="shared" si="771"/>
        <v>0</v>
      </c>
      <c r="Y1431" s="204">
        <f t="shared" ref="Y1431:AC1431" si="783">Y1024/$X$33</f>
        <v>0</v>
      </c>
      <c r="Z1431" s="9">
        <f t="shared" si="783"/>
        <v>0</v>
      </c>
      <c r="AA1431" s="9">
        <f t="shared" si="783"/>
        <v>0</v>
      </c>
      <c r="AB1431" s="9">
        <f t="shared" si="783"/>
        <v>0</v>
      </c>
      <c r="AC1431" s="18">
        <f t="shared" si="783"/>
        <v>0</v>
      </c>
      <c r="AD1431" s="204">
        <f t="shared" si="773"/>
        <v>0</v>
      </c>
      <c r="AE1431" s="9">
        <f t="shared" si="773"/>
        <v>0</v>
      </c>
      <c r="AF1431" s="9">
        <f t="shared" si="773"/>
        <v>0</v>
      </c>
      <c r="AG1431" s="9">
        <f t="shared" si="773"/>
        <v>0</v>
      </c>
      <c r="AH1431" s="18">
        <f t="shared" si="773"/>
        <v>0</v>
      </c>
      <c r="AI1431" s="17"/>
      <c r="AM1431" s="109"/>
    </row>
    <row r="1432" spans="1:39" outlineLevel="2">
      <c r="A1432" s="37">
        <f>ROW()</f>
        <v>1432</v>
      </c>
      <c r="C1432" s="6" t="s">
        <v>477</v>
      </c>
      <c r="I1432" s="204">
        <f t="shared" ref="I1432:S1432" si="784">I1025/$M$33</f>
        <v>0</v>
      </c>
      <c r="J1432" s="9">
        <f t="shared" si="784"/>
        <v>0</v>
      </c>
      <c r="K1432" s="9">
        <f t="shared" si="784"/>
        <v>0</v>
      </c>
      <c r="L1432" s="9">
        <f t="shared" si="784"/>
        <v>0</v>
      </c>
      <c r="M1432" s="9">
        <f t="shared" si="784"/>
        <v>0</v>
      </c>
      <c r="N1432" s="204">
        <f t="shared" si="784"/>
        <v>0</v>
      </c>
      <c r="O1432" s="9">
        <f t="shared" si="784"/>
        <v>0</v>
      </c>
      <c r="P1432" s="9">
        <f t="shared" si="784"/>
        <v>0</v>
      </c>
      <c r="Q1432" s="9">
        <f t="shared" si="784"/>
        <v>0</v>
      </c>
      <c r="R1432" s="9">
        <f t="shared" si="784"/>
        <v>0</v>
      </c>
      <c r="S1432" s="18">
        <f t="shared" si="784"/>
        <v>0</v>
      </c>
      <c r="T1432" s="204">
        <f t="shared" si="771"/>
        <v>0</v>
      </c>
      <c r="U1432" s="9">
        <f t="shared" si="771"/>
        <v>0</v>
      </c>
      <c r="V1432" s="9">
        <f t="shared" si="771"/>
        <v>0</v>
      </c>
      <c r="W1432" s="9">
        <f t="shared" si="771"/>
        <v>0</v>
      </c>
      <c r="X1432" s="18">
        <f t="shared" si="771"/>
        <v>0</v>
      </c>
      <c r="Y1432" s="204">
        <f t="shared" ref="Y1432:AC1432" si="785">Y1025/$X$33</f>
        <v>0</v>
      </c>
      <c r="Z1432" s="9">
        <f t="shared" si="785"/>
        <v>0</v>
      </c>
      <c r="AA1432" s="9">
        <f t="shared" si="785"/>
        <v>0</v>
      </c>
      <c r="AB1432" s="9">
        <f t="shared" si="785"/>
        <v>0</v>
      </c>
      <c r="AC1432" s="18">
        <f t="shared" si="785"/>
        <v>0</v>
      </c>
      <c r="AD1432" s="204">
        <f t="shared" si="773"/>
        <v>0.11030204708041833</v>
      </c>
      <c r="AE1432" s="9">
        <f t="shared" si="773"/>
        <v>0</v>
      </c>
      <c r="AF1432" s="9">
        <f t="shared" si="773"/>
        <v>0</v>
      </c>
      <c r="AG1432" s="9">
        <f t="shared" si="773"/>
        <v>0</v>
      </c>
      <c r="AH1432" s="18">
        <f t="shared" si="773"/>
        <v>0</v>
      </c>
      <c r="AI1432" s="17"/>
      <c r="AM1432" s="109"/>
    </row>
    <row r="1433" spans="1:39" outlineLevel="2">
      <c r="A1433" s="37">
        <f>ROW()</f>
        <v>1433</v>
      </c>
      <c r="C1433" s="6" t="s">
        <v>511</v>
      </c>
      <c r="I1433" s="204">
        <f t="shared" ref="I1433:S1433" si="786">I1026/$M$33</f>
        <v>0</v>
      </c>
      <c r="J1433" s="9">
        <f t="shared" si="786"/>
        <v>0</v>
      </c>
      <c r="K1433" s="9">
        <f t="shared" si="786"/>
        <v>0</v>
      </c>
      <c r="L1433" s="9">
        <f t="shared" si="786"/>
        <v>0</v>
      </c>
      <c r="M1433" s="9">
        <f t="shared" si="786"/>
        <v>0</v>
      </c>
      <c r="N1433" s="204">
        <f t="shared" si="786"/>
        <v>0</v>
      </c>
      <c r="O1433" s="9">
        <f t="shared" si="786"/>
        <v>0</v>
      </c>
      <c r="P1433" s="9">
        <f t="shared" si="786"/>
        <v>0</v>
      </c>
      <c r="Q1433" s="9">
        <f t="shared" si="786"/>
        <v>0</v>
      </c>
      <c r="R1433" s="9">
        <f t="shared" si="786"/>
        <v>0</v>
      </c>
      <c r="S1433" s="18">
        <f t="shared" si="786"/>
        <v>0</v>
      </c>
      <c r="T1433" s="204">
        <f t="shared" si="771"/>
        <v>0</v>
      </c>
      <c r="U1433" s="9">
        <f t="shared" si="771"/>
        <v>0</v>
      </c>
      <c r="V1433" s="9">
        <f t="shared" si="771"/>
        <v>0</v>
      </c>
      <c r="W1433" s="9">
        <f t="shared" si="771"/>
        <v>0</v>
      </c>
      <c r="X1433" s="18">
        <f t="shared" si="771"/>
        <v>0</v>
      </c>
      <c r="Y1433" s="204">
        <f t="shared" ref="Y1433:AC1433" si="787">Y1026/$X$33</f>
        <v>0</v>
      </c>
      <c r="Z1433" s="9">
        <f t="shared" si="787"/>
        <v>0</v>
      </c>
      <c r="AA1433" s="9">
        <f t="shared" si="787"/>
        <v>0</v>
      </c>
      <c r="AB1433" s="9">
        <f t="shared" si="787"/>
        <v>0</v>
      </c>
      <c r="AC1433" s="18">
        <f t="shared" si="787"/>
        <v>0</v>
      </c>
      <c r="AD1433" s="204">
        <f t="shared" si="773"/>
        <v>0</v>
      </c>
      <c r="AE1433" s="9">
        <f t="shared" si="773"/>
        <v>0</v>
      </c>
      <c r="AF1433" s="9">
        <f t="shared" si="773"/>
        <v>0</v>
      </c>
      <c r="AG1433" s="9">
        <f t="shared" si="773"/>
        <v>0</v>
      </c>
      <c r="AH1433" s="18">
        <f t="shared" si="773"/>
        <v>0</v>
      </c>
      <c r="AI1433" s="17"/>
      <c r="AM1433" s="109"/>
    </row>
    <row r="1434" spans="1:39" outlineLevel="2">
      <c r="A1434" s="37">
        <f>ROW()</f>
        <v>1434</v>
      </c>
      <c r="C1434" s="6" t="s">
        <v>655</v>
      </c>
      <c r="I1434" s="204"/>
      <c r="J1434" s="9"/>
      <c r="K1434" s="9"/>
      <c r="L1434" s="9"/>
      <c r="M1434" s="9"/>
      <c r="N1434" s="204"/>
      <c r="O1434" s="9"/>
      <c r="P1434" s="9"/>
      <c r="Q1434" s="9"/>
      <c r="R1434" s="9"/>
      <c r="S1434" s="18"/>
      <c r="T1434" s="204"/>
      <c r="U1434" s="9"/>
      <c r="V1434" s="9"/>
      <c r="W1434" s="9"/>
      <c r="X1434" s="18"/>
      <c r="Y1434" s="204"/>
      <c r="Z1434" s="9"/>
      <c r="AA1434" s="9"/>
      <c r="AB1434" s="9"/>
      <c r="AC1434" s="18"/>
      <c r="AD1434" s="204"/>
      <c r="AE1434" s="9"/>
      <c r="AF1434" s="9"/>
      <c r="AG1434" s="9"/>
      <c r="AH1434" s="18"/>
      <c r="AI1434" s="17"/>
      <c r="AM1434" s="109"/>
    </row>
    <row r="1435" spans="1:39" outlineLevel="2">
      <c r="A1435" s="37">
        <f>ROW()</f>
        <v>1435</v>
      </c>
      <c r="C1435" s="6" t="s">
        <v>656</v>
      </c>
      <c r="I1435" s="204"/>
      <c r="J1435" s="9"/>
      <c r="K1435" s="9"/>
      <c r="L1435" s="9"/>
      <c r="M1435" s="9"/>
      <c r="N1435" s="204"/>
      <c r="O1435" s="9"/>
      <c r="P1435" s="9"/>
      <c r="Q1435" s="9"/>
      <c r="R1435" s="9"/>
      <c r="S1435" s="18"/>
      <c r="T1435" s="204"/>
      <c r="U1435" s="9"/>
      <c r="V1435" s="9"/>
      <c r="W1435" s="9"/>
      <c r="X1435" s="18"/>
      <c r="Y1435" s="204"/>
      <c r="Z1435" s="9"/>
      <c r="AA1435" s="9"/>
      <c r="AB1435" s="9"/>
      <c r="AC1435" s="18"/>
      <c r="AD1435" s="204"/>
      <c r="AE1435" s="9"/>
      <c r="AF1435" s="9"/>
      <c r="AG1435" s="9"/>
      <c r="AH1435" s="18"/>
      <c r="AI1435" s="17"/>
      <c r="AM1435" s="109"/>
    </row>
    <row r="1436" spans="1:39" outlineLevel="2">
      <c r="A1436" s="37">
        <f>ROW()</f>
        <v>1436</v>
      </c>
      <c r="C1436" s="6" t="s">
        <v>667</v>
      </c>
      <c r="I1436" s="204"/>
      <c r="J1436" s="9"/>
      <c r="K1436" s="9"/>
      <c r="L1436" s="9"/>
      <c r="M1436" s="9"/>
      <c r="N1436" s="204"/>
      <c r="O1436" s="9"/>
      <c r="P1436" s="9"/>
      <c r="Q1436" s="9"/>
      <c r="R1436" s="9"/>
      <c r="S1436" s="18"/>
      <c r="T1436" s="204"/>
      <c r="U1436" s="9"/>
      <c r="V1436" s="9"/>
      <c r="W1436" s="9"/>
      <c r="X1436" s="18"/>
      <c r="Y1436" s="204"/>
      <c r="Z1436" s="9"/>
      <c r="AA1436" s="9"/>
      <c r="AB1436" s="9"/>
      <c r="AC1436" s="18"/>
      <c r="AD1436" s="204"/>
      <c r="AE1436" s="9"/>
      <c r="AF1436" s="9"/>
      <c r="AG1436" s="9"/>
      <c r="AH1436" s="18"/>
      <c r="AI1436" s="17"/>
      <c r="AM1436" s="109"/>
    </row>
    <row r="1437" spans="1:39" outlineLevel="2">
      <c r="A1437" s="37">
        <f>ROW()</f>
        <v>1437</v>
      </c>
      <c r="C1437" s="6" t="s">
        <v>212</v>
      </c>
      <c r="I1437" s="204">
        <f t="shared" ref="I1437:S1437" si="788">I1030/$M$33</f>
        <v>0</v>
      </c>
      <c r="J1437" s="9">
        <f t="shared" si="788"/>
        <v>0</v>
      </c>
      <c r="K1437" s="9">
        <f t="shared" si="788"/>
        <v>0</v>
      </c>
      <c r="L1437" s="9">
        <f t="shared" si="788"/>
        <v>0</v>
      </c>
      <c r="M1437" s="9">
        <f t="shared" si="788"/>
        <v>0</v>
      </c>
      <c r="N1437" s="204">
        <f t="shared" si="788"/>
        <v>0</v>
      </c>
      <c r="O1437" s="9">
        <f t="shared" si="788"/>
        <v>0</v>
      </c>
      <c r="P1437" s="9">
        <f t="shared" si="788"/>
        <v>0</v>
      </c>
      <c r="Q1437" s="9">
        <f t="shared" si="788"/>
        <v>0</v>
      </c>
      <c r="R1437" s="9">
        <f t="shared" si="788"/>
        <v>0</v>
      </c>
      <c r="S1437" s="18">
        <f t="shared" si="788"/>
        <v>0</v>
      </c>
      <c r="T1437" s="204">
        <f t="shared" ref="T1437:X1438" si="789">T1030/$S$33</f>
        <v>0</v>
      </c>
      <c r="U1437" s="9">
        <f t="shared" si="789"/>
        <v>0</v>
      </c>
      <c r="V1437" s="9">
        <f t="shared" si="789"/>
        <v>0</v>
      </c>
      <c r="W1437" s="9">
        <f t="shared" si="789"/>
        <v>0</v>
      </c>
      <c r="X1437" s="18">
        <f t="shared" si="789"/>
        <v>0</v>
      </c>
      <c r="Y1437" s="204">
        <f t="shared" ref="Y1437:AC1437" si="790">Y1030/$X$33</f>
        <v>0</v>
      </c>
      <c r="Z1437" s="9">
        <f t="shared" si="790"/>
        <v>0</v>
      </c>
      <c r="AA1437" s="9">
        <f t="shared" si="790"/>
        <v>0</v>
      </c>
      <c r="AB1437" s="9">
        <f t="shared" si="790"/>
        <v>0</v>
      </c>
      <c r="AC1437" s="18">
        <f t="shared" si="790"/>
        <v>0</v>
      </c>
      <c r="AD1437" s="204">
        <f t="shared" ref="AD1437:AH1438" si="791">AD1030/$AB$33</f>
        <v>0</v>
      </c>
      <c r="AE1437" s="9">
        <f t="shared" si="791"/>
        <v>0</v>
      </c>
      <c r="AF1437" s="9">
        <f t="shared" si="791"/>
        <v>0</v>
      </c>
      <c r="AG1437" s="9">
        <f t="shared" si="791"/>
        <v>0</v>
      </c>
      <c r="AH1437" s="18">
        <f t="shared" si="791"/>
        <v>0</v>
      </c>
      <c r="AI1437" s="17"/>
      <c r="AM1437" s="109"/>
    </row>
    <row r="1438" spans="1:39" outlineLevel="2">
      <c r="A1438" s="37">
        <f>ROW()</f>
        <v>1438</v>
      </c>
      <c r="C1438" s="6" t="s">
        <v>362</v>
      </c>
      <c r="I1438" s="205">
        <f t="shared" ref="I1438:S1438" si="792">I1031/$M$33</f>
        <v>0</v>
      </c>
      <c r="J1438" s="15">
        <f t="shared" si="792"/>
        <v>0</v>
      </c>
      <c r="K1438" s="15">
        <f t="shared" si="792"/>
        <v>0</v>
      </c>
      <c r="L1438" s="15">
        <f t="shared" si="792"/>
        <v>0</v>
      </c>
      <c r="M1438" s="15">
        <f t="shared" si="792"/>
        <v>0</v>
      </c>
      <c r="N1438" s="205">
        <f t="shared" si="792"/>
        <v>0</v>
      </c>
      <c r="O1438" s="15">
        <f t="shared" si="792"/>
        <v>0</v>
      </c>
      <c r="P1438" s="15">
        <f t="shared" si="792"/>
        <v>0</v>
      </c>
      <c r="Q1438" s="15">
        <f t="shared" si="792"/>
        <v>0</v>
      </c>
      <c r="R1438" s="15">
        <f t="shared" si="792"/>
        <v>0</v>
      </c>
      <c r="S1438" s="206">
        <f t="shared" si="792"/>
        <v>0</v>
      </c>
      <c r="T1438" s="205">
        <f t="shared" si="789"/>
        <v>0</v>
      </c>
      <c r="U1438" s="15">
        <f t="shared" si="789"/>
        <v>0</v>
      </c>
      <c r="V1438" s="15">
        <f t="shared" si="789"/>
        <v>0</v>
      </c>
      <c r="W1438" s="15">
        <f t="shared" si="789"/>
        <v>0</v>
      </c>
      <c r="X1438" s="206">
        <f t="shared" si="789"/>
        <v>0</v>
      </c>
      <c r="Y1438" s="205">
        <f t="shared" ref="Y1438:AC1438" si="793">Y1031/$X$33</f>
        <v>0</v>
      </c>
      <c r="Z1438" s="15">
        <f t="shared" si="793"/>
        <v>0</v>
      </c>
      <c r="AA1438" s="15">
        <f t="shared" si="793"/>
        <v>0</v>
      </c>
      <c r="AB1438" s="15">
        <f t="shared" si="793"/>
        <v>0</v>
      </c>
      <c r="AC1438" s="206">
        <f t="shared" si="793"/>
        <v>0</v>
      </c>
      <c r="AD1438" s="205">
        <f t="shared" si="791"/>
        <v>0</v>
      </c>
      <c r="AE1438" s="15">
        <f t="shared" si="791"/>
        <v>0</v>
      </c>
      <c r="AF1438" s="15">
        <f t="shared" si="791"/>
        <v>0</v>
      </c>
      <c r="AG1438" s="15">
        <f t="shared" si="791"/>
        <v>0</v>
      </c>
      <c r="AH1438" s="206">
        <f t="shared" si="791"/>
        <v>0</v>
      </c>
      <c r="AI1438" s="17"/>
      <c r="AM1438" s="109"/>
    </row>
    <row r="1439" spans="1:39" outlineLevel="2">
      <c r="A1439" s="37">
        <f>ROW()</f>
        <v>1439</v>
      </c>
      <c r="C1439" s="6" t="s">
        <v>1</v>
      </c>
      <c r="I1439" s="204">
        <f t="shared" ref="I1439:AC1439" si="794">SUM(I1426:I1438)</f>
        <v>0</v>
      </c>
      <c r="J1439" s="9">
        <f t="shared" si="794"/>
        <v>0</v>
      </c>
      <c r="K1439" s="9">
        <f t="shared" si="794"/>
        <v>0</v>
      </c>
      <c r="L1439" s="9">
        <f t="shared" si="794"/>
        <v>0</v>
      </c>
      <c r="M1439" s="9">
        <f t="shared" si="794"/>
        <v>0</v>
      </c>
      <c r="N1439" s="204">
        <f t="shared" si="794"/>
        <v>0</v>
      </c>
      <c r="O1439" s="9">
        <f t="shared" si="794"/>
        <v>0</v>
      </c>
      <c r="P1439" s="9">
        <f t="shared" si="794"/>
        <v>0</v>
      </c>
      <c r="Q1439" s="9">
        <f t="shared" si="794"/>
        <v>0</v>
      </c>
      <c r="R1439" s="9">
        <f t="shared" si="794"/>
        <v>0</v>
      </c>
      <c r="S1439" s="18">
        <f t="shared" si="794"/>
        <v>2.4368620638392384</v>
      </c>
      <c r="T1439" s="204">
        <f t="shared" si="794"/>
        <v>1.7240828051424177E-2</v>
      </c>
      <c r="U1439" s="9">
        <f t="shared" si="794"/>
        <v>1.7240828051424177E-2</v>
      </c>
      <c r="V1439" s="9">
        <f t="shared" si="794"/>
        <v>1.7240828051424177E-2</v>
      </c>
      <c r="W1439" s="9">
        <f t="shared" si="794"/>
        <v>1.7240828051424177E-2</v>
      </c>
      <c r="X1439" s="18">
        <f t="shared" si="794"/>
        <v>1.7240828051424177E-2</v>
      </c>
      <c r="Y1439" s="204">
        <f t="shared" si="794"/>
        <v>1.1484807586150609E-2</v>
      </c>
      <c r="Z1439" s="9">
        <f t="shared" si="794"/>
        <v>1.1484807586150609E-2</v>
      </c>
      <c r="AA1439" s="9">
        <f t="shared" si="794"/>
        <v>1.1484807586150607E-2</v>
      </c>
      <c r="AB1439" s="9">
        <f t="shared" si="794"/>
        <v>1.1484807586150607E-2</v>
      </c>
      <c r="AC1439" s="18">
        <f t="shared" si="794"/>
        <v>1.1484807586150607E-2</v>
      </c>
      <c r="AD1439" s="204">
        <f t="shared" ref="AD1439:AH1439" si="795">SUM(AD1426:AD1438)</f>
        <v>0.2641796485210462</v>
      </c>
      <c r="AE1439" s="9">
        <f t="shared" si="795"/>
        <v>0</v>
      </c>
      <c r="AF1439" s="9">
        <f t="shared" si="795"/>
        <v>0</v>
      </c>
      <c r="AG1439" s="9">
        <f t="shared" si="795"/>
        <v>0</v>
      </c>
      <c r="AH1439" s="18">
        <f t="shared" si="795"/>
        <v>0</v>
      </c>
      <c r="AI1439" s="17"/>
      <c r="AM1439" s="109"/>
    </row>
    <row r="1440" spans="1:39" outlineLevel="2">
      <c r="A1440" s="37">
        <f>ROW()</f>
        <v>1440</v>
      </c>
      <c r="B1440" s="64" t="s">
        <v>222</v>
      </c>
      <c r="I1440" s="1306" t="str">
        <f>"AA1 [m$ "&amp;$E$33&amp;"]"</f>
        <v>AA1 [m$ 31/12/2024]</v>
      </c>
      <c r="J1440" s="1307"/>
      <c r="K1440" s="1307"/>
      <c r="L1440" s="1307"/>
      <c r="M1440" s="1307"/>
      <c r="N1440" s="1303" t="str">
        <f>"AA2 [m$ "&amp;$E$33&amp;"]"</f>
        <v>AA2 [m$ 31/12/2024]</v>
      </c>
      <c r="O1440" s="1304"/>
      <c r="P1440" s="1304"/>
      <c r="Q1440" s="1304"/>
      <c r="R1440" s="1304"/>
      <c r="S1440" s="1305"/>
      <c r="T1440" s="1303" t="str">
        <f>"AA3 [m$ "&amp;$E$33&amp;"]"</f>
        <v>AA3 [m$ 31/12/2024]</v>
      </c>
      <c r="U1440" s="1304"/>
      <c r="V1440" s="1304"/>
      <c r="W1440" s="1304"/>
      <c r="X1440" s="1305"/>
      <c r="Y1440" s="1303" t="str">
        <f>"AA4 [m$ "&amp;$E$33&amp;"]"</f>
        <v>AA4 [m$ 31/12/2024]</v>
      </c>
      <c r="Z1440" s="1304"/>
      <c r="AA1440" s="1304"/>
      <c r="AB1440" s="1304"/>
      <c r="AC1440" s="1305"/>
      <c r="AD1440" s="1303" t="str">
        <f>"AA4 [m$ "&amp;$E$33&amp;"]"</f>
        <v>AA4 [m$ 31/12/2024]</v>
      </c>
      <c r="AE1440" s="1304"/>
      <c r="AF1440" s="1304"/>
      <c r="AG1440" s="1304"/>
      <c r="AH1440" s="1305"/>
      <c r="AI1440" s="17"/>
      <c r="AM1440" s="109"/>
    </row>
    <row r="1441" spans="1:39" outlineLevel="2">
      <c r="A1441" s="37">
        <f>ROW()</f>
        <v>1441</v>
      </c>
      <c r="C1441" s="167" t="s">
        <v>2</v>
      </c>
      <c r="I1441" s="204">
        <f t="shared" ref="I1441:S1441" si="796">I1034/$M$33</f>
        <v>0</v>
      </c>
      <c r="J1441" s="9">
        <f t="shared" si="796"/>
        <v>0</v>
      </c>
      <c r="K1441" s="9">
        <f t="shared" si="796"/>
        <v>0</v>
      </c>
      <c r="L1441" s="9">
        <f t="shared" si="796"/>
        <v>0</v>
      </c>
      <c r="M1441" s="9">
        <f t="shared" si="796"/>
        <v>0</v>
      </c>
      <c r="N1441" s="204">
        <f t="shared" si="796"/>
        <v>0</v>
      </c>
      <c r="O1441" s="9">
        <f t="shared" si="796"/>
        <v>0</v>
      </c>
      <c r="P1441" s="9">
        <f t="shared" si="796"/>
        <v>0</v>
      </c>
      <c r="Q1441" s="9">
        <f t="shared" si="796"/>
        <v>0</v>
      </c>
      <c r="R1441" s="9">
        <f t="shared" si="796"/>
        <v>0</v>
      </c>
      <c r="S1441" s="18">
        <f t="shared" si="796"/>
        <v>0</v>
      </c>
      <c r="T1441" s="204">
        <f t="shared" ref="T1441:X1448" si="797">T1034/$S$33</f>
        <v>10.080171479464539</v>
      </c>
      <c r="U1441" s="9">
        <f t="shared" si="797"/>
        <v>10.080171479464539</v>
      </c>
      <c r="V1441" s="9">
        <f t="shared" si="797"/>
        <v>10.080171479464539</v>
      </c>
      <c r="W1441" s="9">
        <f t="shared" si="797"/>
        <v>10.080171479464539</v>
      </c>
      <c r="X1441" s="18">
        <f t="shared" si="797"/>
        <v>10.080171479464539</v>
      </c>
      <c r="Y1441" s="204">
        <f t="shared" ref="Y1441:AC1441" si="798">Y1034/$X$33</f>
        <v>10.080171479464541</v>
      </c>
      <c r="Z1441" s="9">
        <f t="shared" si="798"/>
        <v>10.080171479464541</v>
      </c>
      <c r="AA1441" s="9">
        <f t="shared" si="798"/>
        <v>10.080171479464541</v>
      </c>
      <c r="AB1441" s="9">
        <f t="shared" si="798"/>
        <v>10.080171479464541</v>
      </c>
      <c r="AC1441" s="18">
        <f t="shared" si="798"/>
        <v>10.080171479464541</v>
      </c>
      <c r="AD1441" s="204">
        <f t="shared" ref="AD1441:AH1448" si="799">AD1034/$AB$33</f>
        <v>13.992905667070708</v>
      </c>
      <c r="AE1441" s="9">
        <f t="shared" si="799"/>
        <v>13.992905667070707</v>
      </c>
      <c r="AF1441" s="9">
        <f t="shared" si="799"/>
        <v>13.992905667070707</v>
      </c>
      <c r="AG1441" s="9">
        <f t="shared" si="799"/>
        <v>13.992905667070707</v>
      </c>
      <c r="AH1441" s="18">
        <f t="shared" si="799"/>
        <v>13.992905667070705</v>
      </c>
      <c r="AI1441" s="17"/>
      <c r="AM1441" s="109"/>
    </row>
    <row r="1442" spans="1:39" outlineLevel="2">
      <c r="A1442" s="37">
        <f>ROW()</f>
        <v>1442</v>
      </c>
      <c r="C1442" s="6" t="s">
        <v>3</v>
      </c>
      <c r="I1442" s="204">
        <f t="shared" ref="I1442:S1442" si="800">I1035/$M$33</f>
        <v>0</v>
      </c>
      <c r="J1442" s="9">
        <f t="shared" si="800"/>
        <v>0</v>
      </c>
      <c r="K1442" s="9">
        <f t="shared" si="800"/>
        <v>0</v>
      </c>
      <c r="L1442" s="9">
        <f t="shared" si="800"/>
        <v>0</v>
      </c>
      <c r="M1442" s="9">
        <f t="shared" si="800"/>
        <v>0</v>
      </c>
      <c r="N1442" s="204">
        <f t="shared" si="800"/>
        <v>0</v>
      </c>
      <c r="O1442" s="9">
        <f t="shared" si="800"/>
        <v>0</v>
      </c>
      <c r="P1442" s="9">
        <f t="shared" si="800"/>
        <v>0</v>
      </c>
      <c r="Q1442" s="9">
        <f t="shared" si="800"/>
        <v>0</v>
      </c>
      <c r="R1442" s="9">
        <f t="shared" si="800"/>
        <v>0</v>
      </c>
      <c r="S1442" s="18">
        <f t="shared" si="800"/>
        <v>0</v>
      </c>
      <c r="T1442" s="204">
        <f t="shared" si="797"/>
        <v>5.4880224756990046</v>
      </c>
      <c r="U1442" s="9">
        <f t="shared" si="797"/>
        <v>5.4880224756990046</v>
      </c>
      <c r="V1442" s="9">
        <f t="shared" si="797"/>
        <v>5.4880224756990046</v>
      </c>
      <c r="W1442" s="9">
        <f t="shared" si="797"/>
        <v>5.4880224756990046</v>
      </c>
      <c r="X1442" s="18">
        <f t="shared" si="797"/>
        <v>5.4880224756990046</v>
      </c>
      <c r="Y1442" s="204">
        <f t="shared" ref="Y1442:AC1442" si="801">Y1035/$X$33</f>
        <v>5.4722167941834821</v>
      </c>
      <c r="Z1442" s="9">
        <f t="shared" si="801"/>
        <v>5.4722167941834821</v>
      </c>
      <c r="AA1442" s="9">
        <f t="shared" si="801"/>
        <v>5.4722167941834821</v>
      </c>
      <c r="AB1442" s="9">
        <f t="shared" si="801"/>
        <v>5.4722167941834821</v>
      </c>
      <c r="AC1442" s="18">
        <f t="shared" si="801"/>
        <v>5.4722167941834821</v>
      </c>
      <c r="AD1442" s="204">
        <f t="shared" si="799"/>
        <v>5.1194960205338127</v>
      </c>
      <c r="AE1442" s="9">
        <f t="shared" si="799"/>
        <v>5.1194960205338127</v>
      </c>
      <c r="AF1442" s="9">
        <f t="shared" si="799"/>
        <v>5.1194960205338127</v>
      </c>
      <c r="AG1442" s="9">
        <f t="shared" si="799"/>
        <v>5.1194960205338127</v>
      </c>
      <c r="AH1442" s="18">
        <f t="shared" si="799"/>
        <v>5.1194960205338127</v>
      </c>
      <c r="AI1442" s="17"/>
      <c r="AM1442" s="109"/>
    </row>
    <row r="1443" spans="1:39" outlineLevel="2">
      <c r="A1443" s="37">
        <f>ROW()</f>
        <v>1443</v>
      </c>
      <c r="C1443" s="6" t="s">
        <v>4</v>
      </c>
      <c r="I1443" s="204">
        <f t="shared" ref="I1443:S1443" si="802">I1036/$M$33</f>
        <v>0</v>
      </c>
      <c r="J1443" s="9">
        <f t="shared" si="802"/>
        <v>0</v>
      </c>
      <c r="K1443" s="9">
        <f t="shared" si="802"/>
        <v>0</v>
      </c>
      <c r="L1443" s="9">
        <f t="shared" si="802"/>
        <v>0</v>
      </c>
      <c r="M1443" s="9">
        <f t="shared" si="802"/>
        <v>0</v>
      </c>
      <c r="N1443" s="204">
        <f t="shared" si="802"/>
        <v>0</v>
      </c>
      <c r="O1443" s="9">
        <f t="shared" si="802"/>
        <v>0</v>
      </c>
      <c r="P1443" s="9">
        <f t="shared" si="802"/>
        <v>0</v>
      </c>
      <c r="Q1443" s="9">
        <f t="shared" si="802"/>
        <v>0</v>
      </c>
      <c r="R1443" s="9">
        <f t="shared" si="802"/>
        <v>0</v>
      </c>
      <c r="S1443" s="18">
        <f t="shared" si="802"/>
        <v>0</v>
      </c>
      <c r="T1443" s="204">
        <f t="shared" si="797"/>
        <v>0.13697299661034207</v>
      </c>
      <c r="U1443" s="9">
        <f t="shared" si="797"/>
        <v>0.13697299661034207</v>
      </c>
      <c r="V1443" s="9">
        <f t="shared" si="797"/>
        <v>0.13697299661034204</v>
      </c>
      <c r="W1443" s="9">
        <f t="shared" si="797"/>
        <v>0.13697299661034204</v>
      </c>
      <c r="X1443" s="18">
        <f t="shared" si="797"/>
        <v>0.13697299661034204</v>
      </c>
      <c r="Y1443" s="204">
        <f t="shared" ref="Y1443:AC1443" si="803">Y1036/$X$33</f>
        <v>0.13697299661034207</v>
      </c>
      <c r="Z1443" s="9">
        <f t="shared" si="803"/>
        <v>0.13697299661034207</v>
      </c>
      <c r="AA1443" s="9">
        <f t="shared" si="803"/>
        <v>0.13697299661034207</v>
      </c>
      <c r="AB1443" s="9">
        <f t="shared" si="803"/>
        <v>0.13697299661034204</v>
      </c>
      <c r="AC1443" s="18">
        <f t="shared" si="803"/>
        <v>0.13697299661034204</v>
      </c>
      <c r="AD1443" s="204">
        <f t="shared" si="799"/>
        <v>0.26936147573513364</v>
      </c>
      <c r="AE1443" s="9">
        <f t="shared" si="799"/>
        <v>0.26936147573513364</v>
      </c>
      <c r="AF1443" s="9">
        <f t="shared" si="799"/>
        <v>0.26936147573513364</v>
      </c>
      <c r="AG1443" s="9">
        <f t="shared" si="799"/>
        <v>0.26936147573513364</v>
      </c>
      <c r="AH1443" s="18">
        <f t="shared" si="799"/>
        <v>0.26936147573513364</v>
      </c>
      <c r="AI1443" s="17"/>
      <c r="AM1443" s="109"/>
    </row>
    <row r="1444" spans="1:39" outlineLevel="2">
      <c r="A1444" s="37">
        <f>ROW()</f>
        <v>1444</v>
      </c>
      <c r="C1444" s="6" t="s">
        <v>208</v>
      </c>
      <c r="I1444" s="204">
        <f t="shared" ref="I1444:S1444" si="804">I1037/$M$33</f>
        <v>0</v>
      </c>
      <c r="J1444" s="9">
        <f t="shared" si="804"/>
        <v>0</v>
      </c>
      <c r="K1444" s="9">
        <f t="shared" si="804"/>
        <v>0</v>
      </c>
      <c r="L1444" s="9">
        <f t="shared" si="804"/>
        <v>0</v>
      </c>
      <c r="M1444" s="9">
        <f t="shared" si="804"/>
        <v>0</v>
      </c>
      <c r="N1444" s="204">
        <f t="shared" si="804"/>
        <v>0</v>
      </c>
      <c r="O1444" s="9">
        <f t="shared" si="804"/>
        <v>0</v>
      </c>
      <c r="P1444" s="9">
        <f t="shared" si="804"/>
        <v>0</v>
      </c>
      <c r="Q1444" s="9">
        <f t="shared" si="804"/>
        <v>0</v>
      </c>
      <c r="R1444" s="9">
        <f t="shared" si="804"/>
        <v>0</v>
      </c>
      <c r="S1444" s="18">
        <f t="shared" si="804"/>
        <v>0</v>
      </c>
      <c r="T1444" s="204">
        <f t="shared" si="797"/>
        <v>0.43983925516692207</v>
      </c>
      <c r="U1444" s="9">
        <f t="shared" si="797"/>
        <v>0.43983925516692207</v>
      </c>
      <c r="V1444" s="9">
        <f t="shared" si="797"/>
        <v>0.43983925516692196</v>
      </c>
      <c r="W1444" s="9">
        <f t="shared" si="797"/>
        <v>0.43983925516692196</v>
      </c>
      <c r="X1444" s="18">
        <f t="shared" si="797"/>
        <v>0.43983925516692196</v>
      </c>
      <c r="Y1444" s="204">
        <f t="shared" ref="Y1444:AC1444" si="805">Y1037/$X$33</f>
        <v>0.43750579604402223</v>
      </c>
      <c r="Z1444" s="9">
        <f t="shared" si="805"/>
        <v>0.43750579604402223</v>
      </c>
      <c r="AA1444" s="9">
        <f t="shared" si="805"/>
        <v>0.43750579604402218</v>
      </c>
      <c r="AB1444" s="9">
        <f t="shared" si="805"/>
        <v>0.43750579604402223</v>
      </c>
      <c r="AC1444" s="18">
        <f t="shared" si="805"/>
        <v>0.43750579604402218</v>
      </c>
      <c r="AD1444" s="204">
        <f t="shared" si="799"/>
        <v>0.68504988626617924</v>
      </c>
      <c r="AE1444" s="9">
        <f t="shared" si="799"/>
        <v>0</v>
      </c>
      <c r="AF1444" s="9">
        <f t="shared" si="799"/>
        <v>0</v>
      </c>
      <c r="AG1444" s="9">
        <f t="shared" si="799"/>
        <v>0</v>
      </c>
      <c r="AH1444" s="18">
        <f t="shared" si="799"/>
        <v>0</v>
      </c>
      <c r="AI1444" s="17"/>
      <c r="AM1444" s="109"/>
    </row>
    <row r="1445" spans="1:39" outlineLevel="2">
      <c r="A1445" s="37">
        <f>ROW()</f>
        <v>1445</v>
      </c>
      <c r="C1445" s="6" t="s">
        <v>473</v>
      </c>
      <c r="I1445" s="204">
        <f t="shared" ref="I1445:S1445" si="806">I1038/$M$33</f>
        <v>0</v>
      </c>
      <c r="J1445" s="9">
        <f t="shared" si="806"/>
        <v>0</v>
      </c>
      <c r="K1445" s="9">
        <f t="shared" si="806"/>
        <v>0</v>
      </c>
      <c r="L1445" s="9">
        <f t="shared" si="806"/>
        <v>0</v>
      </c>
      <c r="M1445" s="9">
        <f t="shared" si="806"/>
        <v>0</v>
      </c>
      <c r="N1445" s="204">
        <f t="shared" si="806"/>
        <v>0</v>
      </c>
      <c r="O1445" s="9">
        <f t="shared" si="806"/>
        <v>0</v>
      </c>
      <c r="P1445" s="9">
        <f t="shared" si="806"/>
        <v>0</v>
      </c>
      <c r="Q1445" s="9">
        <f t="shared" si="806"/>
        <v>0</v>
      </c>
      <c r="R1445" s="9">
        <f t="shared" si="806"/>
        <v>0</v>
      </c>
      <c r="S1445" s="18">
        <f t="shared" si="806"/>
        <v>0</v>
      </c>
      <c r="T1445" s="204">
        <f t="shared" si="797"/>
        <v>0</v>
      </c>
      <c r="U1445" s="9">
        <f t="shared" si="797"/>
        <v>0</v>
      </c>
      <c r="V1445" s="9">
        <f t="shared" si="797"/>
        <v>0</v>
      </c>
      <c r="W1445" s="9">
        <f t="shared" si="797"/>
        <v>0</v>
      </c>
      <c r="X1445" s="18">
        <f t="shared" si="797"/>
        <v>0</v>
      </c>
      <c r="Y1445" s="204">
        <f t="shared" ref="Y1445:AC1445" si="807">Y1038/$X$33</f>
        <v>0</v>
      </c>
      <c r="Z1445" s="9">
        <f t="shared" si="807"/>
        <v>0</v>
      </c>
      <c r="AA1445" s="9">
        <f t="shared" si="807"/>
        <v>0</v>
      </c>
      <c r="AB1445" s="9">
        <f t="shared" si="807"/>
        <v>0</v>
      </c>
      <c r="AC1445" s="18">
        <f t="shared" si="807"/>
        <v>0</v>
      </c>
      <c r="AD1445" s="204">
        <f t="shared" si="799"/>
        <v>0</v>
      </c>
      <c r="AE1445" s="9">
        <f t="shared" si="799"/>
        <v>0</v>
      </c>
      <c r="AF1445" s="9">
        <f t="shared" si="799"/>
        <v>0</v>
      </c>
      <c r="AG1445" s="9">
        <f t="shared" si="799"/>
        <v>0</v>
      </c>
      <c r="AH1445" s="18">
        <f t="shared" si="799"/>
        <v>0</v>
      </c>
      <c r="AI1445" s="17"/>
      <c r="AM1445" s="109"/>
    </row>
    <row r="1446" spans="1:39" outlineLevel="2">
      <c r="A1446" s="37">
        <f>ROW()</f>
        <v>1446</v>
      </c>
      <c r="C1446" s="6" t="s">
        <v>474</v>
      </c>
      <c r="I1446" s="204">
        <f t="shared" ref="I1446:S1446" si="808">I1039/$M$33</f>
        <v>0</v>
      </c>
      <c r="J1446" s="9">
        <f t="shared" si="808"/>
        <v>0</v>
      </c>
      <c r="K1446" s="9">
        <f t="shared" si="808"/>
        <v>0</v>
      </c>
      <c r="L1446" s="9">
        <f t="shared" si="808"/>
        <v>0</v>
      </c>
      <c r="M1446" s="9">
        <f t="shared" si="808"/>
        <v>0</v>
      </c>
      <c r="N1446" s="204">
        <f t="shared" si="808"/>
        <v>0</v>
      </c>
      <c r="O1446" s="9">
        <f t="shared" si="808"/>
        <v>0</v>
      </c>
      <c r="P1446" s="9">
        <f t="shared" si="808"/>
        <v>0</v>
      </c>
      <c r="Q1446" s="9">
        <f t="shared" si="808"/>
        <v>0</v>
      </c>
      <c r="R1446" s="9">
        <f t="shared" si="808"/>
        <v>0</v>
      </c>
      <c r="S1446" s="18">
        <f t="shared" si="808"/>
        <v>0</v>
      </c>
      <c r="T1446" s="204">
        <f t="shared" si="797"/>
        <v>0</v>
      </c>
      <c r="U1446" s="9">
        <f t="shared" si="797"/>
        <v>0</v>
      </c>
      <c r="V1446" s="9">
        <f t="shared" si="797"/>
        <v>0</v>
      </c>
      <c r="W1446" s="9">
        <f t="shared" si="797"/>
        <v>0</v>
      </c>
      <c r="X1446" s="18">
        <f t="shared" si="797"/>
        <v>0</v>
      </c>
      <c r="Y1446" s="204">
        <f t="shared" ref="Y1446:AC1446" si="809">Y1039/$X$33</f>
        <v>0</v>
      </c>
      <c r="Z1446" s="9">
        <f t="shared" si="809"/>
        <v>0</v>
      </c>
      <c r="AA1446" s="9">
        <f t="shared" si="809"/>
        <v>0</v>
      </c>
      <c r="AB1446" s="9">
        <f t="shared" si="809"/>
        <v>0</v>
      </c>
      <c r="AC1446" s="18">
        <f t="shared" si="809"/>
        <v>0</v>
      </c>
      <c r="AD1446" s="204">
        <f t="shared" si="799"/>
        <v>1.330641725070187</v>
      </c>
      <c r="AE1446" s="9">
        <f t="shared" si="799"/>
        <v>1.330641725070187</v>
      </c>
      <c r="AF1446" s="9">
        <f t="shared" si="799"/>
        <v>1.330641725070187</v>
      </c>
      <c r="AG1446" s="9">
        <f t="shared" si="799"/>
        <v>1.3306417250701872</v>
      </c>
      <c r="AH1446" s="18">
        <f t="shared" si="799"/>
        <v>1.3306417250701872</v>
      </c>
      <c r="AI1446" s="17"/>
      <c r="AM1446" s="109"/>
    </row>
    <row r="1447" spans="1:39" outlineLevel="2">
      <c r="A1447" s="37">
        <f>ROW()</f>
        <v>1447</v>
      </c>
      <c r="C1447" s="6" t="s">
        <v>477</v>
      </c>
      <c r="I1447" s="204">
        <f t="shared" ref="I1447:S1447" si="810">I1040/$M$33</f>
        <v>0</v>
      </c>
      <c r="J1447" s="9">
        <f t="shared" si="810"/>
        <v>0</v>
      </c>
      <c r="K1447" s="9">
        <f t="shared" si="810"/>
        <v>0</v>
      </c>
      <c r="L1447" s="9">
        <f t="shared" si="810"/>
        <v>0</v>
      </c>
      <c r="M1447" s="9">
        <f t="shared" si="810"/>
        <v>0</v>
      </c>
      <c r="N1447" s="204">
        <f t="shared" si="810"/>
        <v>0</v>
      </c>
      <c r="O1447" s="9">
        <f t="shared" si="810"/>
        <v>0</v>
      </c>
      <c r="P1447" s="9">
        <f t="shared" si="810"/>
        <v>0</v>
      </c>
      <c r="Q1447" s="9">
        <f t="shared" si="810"/>
        <v>0</v>
      </c>
      <c r="R1447" s="9">
        <f t="shared" si="810"/>
        <v>0</v>
      </c>
      <c r="S1447" s="18">
        <f t="shared" si="810"/>
        <v>0</v>
      </c>
      <c r="T1447" s="204">
        <f t="shared" si="797"/>
        <v>0</v>
      </c>
      <c r="U1447" s="9">
        <f t="shared" si="797"/>
        <v>0</v>
      </c>
      <c r="V1447" s="9">
        <f t="shared" si="797"/>
        <v>0</v>
      </c>
      <c r="W1447" s="9">
        <f t="shared" si="797"/>
        <v>0</v>
      </c>
      <c r="X1447" s="18">
        <f t="shared" si="797"/>
        <v>0</v>
      </c>
      <c r="Y1447" s="204">
        <f t="shared" ref="Y1447:AC1447" si="811">Y1040/$X$33</f>
        <v>0</v>
      </c>
      <c r="Z1447" s="9">
        <f t="shared" si="811"/>
        <v>0</v>
      </c>
      <c r="AA1447" s="9">
        <f t="shared" si="811"/>
        <v>0</v>
      </c>
      <c r="AB1447" s="9">
        <f t="shared" si="811"/>
        <v>0</v>
      </c>
      <c r="AC1447" s="18">
        <f t="shared" si="811"/>
        <v>0</v>
      </c>
      <c r="AD1447" s="204">
        <f t="shared" si="799"/>
        <v>15.211171857318627</v>
      </c>
      <c r="AE1447" s="9">
        <f t="shared" si="799"/>
        <v>0</v>
      </c>
      <c r="AF1447" s="9">
        <f t="shared" si="799"/>
        <v>0</v>
      </c>
      <c r="AG1447" s="9">
        <f t="shared" si="799"/>
        <v>0</v>
      </c>
      <c r="AH1447" s="18">
        <f t="shared" si="799"/>
        <v>0</v>
      </c>
      <c r="AI1447" s="17"/>
      <c r="AM1447" s="109"/>
    </row>
    <row r="1448" spans="1:39" outlineLevel="2">
      <c r="A1448" s="37">
        <f>ROW()</f>
        <v>1448</v>
      </c>
      <c r="C1448" s="6" t="s">
        <v>511</v>
      </c>
      <c r="I1448" s="204">
        <f t="shared" ref="I1448:S1448" si="812">I1041/$M$33</f>
        <v>0</v>
      </c>
      <c r="J1448" s="9">
        <f t="shared" si="812"/>
        <v>0</v>
      </c>
      <c r="K1448" s="9">
        <f t="shared" si="812"/>
        <v>0</v>
      </c>
      <c r="L1448" s="9">
        <f t="shared" si="812"/>
        <v>0</v>
      </c>
      <c r="M1448" s="9">
        <f t="shared" si="812"/>
        <v>0</v>
      </c>
      <c r="N1448" s="204">
        <f t="shared" si="812"/>
        <v>0</v>
      </c>
      <c r="O1448" s="9">
        <f t="shared" si="812"/>
        <v>0</v>
      </c>
      <c r="P1448" s="9">
        <f t="shared" si="812"/>
        <v>0</v>
      </c>
      <c r="Q1448" s="9">
        <f t="shared" si="812"/>
        <v>0</v>
      </c>
      <c r="R1448" s="9">
        <f t="shared" si="812"/>
        <v>0</v>
      </c>
      <c r="S1448" s="18">
        <f t="shared" si="812"/>
        <v>0</v>
      </c>
      <c r="T1448" s="204">
        <f t="shared" si="797"/>
        <v>0</v>
      </c>
      <c r="U1448" s="9">
        <f t="shared" si="797"/>
        <v>0</v>
      </c>
      <c r="V1448" s="9">
        <f t="shared" si="797"/>
        <v>0</v>
      </c>
      <c r="W1448" s="9">
        <f t="shared" si="797"/>
        <v>0</v>
      </c>
      <c r="X1448" s="18">
        <f t="shared" si="797"/>
        <v>0</v>
      </c>
      <c r="Y1448" s="204">
        <f t="shared" ref="Y1448:AC1448" si="813">Y1041/$X$33</f>
        <v>0</v>
      </c>
      <c r="Z1448" s="9">
        <f t="shared" si="813"/>
        <v>0</v>
      </c>
      <c r="AA1448" s="9">
        <f t="shared" si="813"/>
        <v>0</v>
      </c>
      <c r="AB1448" s="9">
        <f t="shared" si="813"/>
        <v>0</v>
      </c>
      <c r="AC1448" s="18">
        <f t="shared" si="813"/>
        <v>0</v>
      </c>
      <c r="AD1448" s="204">
        <f t="shared" si="799"/>
        <v>0</v>
      </c>
      <c r="AE1448" s="9">
        <f t="shared" si="799"/>
        <v>0</v>
      </c>
      <c r="AF1448" s="9">
        <f t="shared" si="799"/>
        <v>0</v>
      </c>
      <c r="AG1448" s="9">
        <f t="shared" si="799"/>
        <v>0</v>
      </c>
      <c r="AH1448" s="18">
        <f t="shared" si="799"/>
        <v>0</v>
      </c>
      <c r="AI1448" s="17"/>
      <c r="AM1448" s="109"/>
    </row>
    <row r="1449" spans="1:39" outlineLevel="2">
      <c r="A1449" s="37">
        <f>ROW()</f>
        <v>1449</v>
      </c>
      <c r="C1449" s="6" t="s">
        <v>655</v>
      </c>
      <c r="I1449" s="204"/>
      <c r="J1449" s="9"/>
      <c r="K1449" s="9"/>
      <c r="L1449" s="9"/>
      <c r="M1449" s="9"/>
      <c r="N1449" s="204"/>
      <c r="O1449" s="9"/>
      <c r="P1449" s="9"/>
      <c r="Q1449" s="9"/>
      <c r="R1449" s="9"/>
      <c r="S1449" s="18"/>
      <c r="T1449" s="204"/>
      <c r="U1449" s="9"/>
      <c r="V1449" s="9"/>
      <c r="W1449" s="9"/>
      <c r="X1449" s="18"/>
      <c r="Y1449" s="204"/>
      <c r="Z1449" s="9"/>
      <c r="AA1449" s="9"/>
      <c r="AB1449" s="9"/>
      <c r="AC1449" s="18"/>
      <c r="AD1449" s="204"/>
      <c r="AE1449" s="9"/>
      <c r="AF1449" s="9"/>
      <c r="AG1449" s="9"/>
      <c r="AH1449" s="18"/>
      <c r="AI1449" s="17"/>
      <c r="AM1449" s="109"/>
    </row>
    <row r="1450" spans="1:39" outlineLevel="2">
      <c r="A1450" s="37">
        <f>ROW()</f>
        <v>1450</v>
      </c>
      <c r="C1450" s="6" t="s">
        <v>656</v>
      </c>
      <c r="I1450" s="204"/>
      <c r="J1450" s="9"/>
      <c r="K1450" s="9"/>
      <c r="L1450" s="9"/>
      <c r="M1450" s="9"/>
      <c r="N1450" s="204"/>
      <c r="O1450" s="9"/>
      <c r="P1450" s="9"/>
      <c r="Q1450" s="9"/>
      <c r="R1450" s="9"/>
      <c r="S1450" s="18"/>
      <c r="T1450" s="204"/>
      <c r="U1450" s="9"/>
      <c r="V1450" s="9"/>
      <c r="W1450" s="9"/>
      <c r="X1450" s="18"/>
      <c r="Y1450" s="204"/>
      <c r="Z1450" s="9"/>
      <c r="AA1450" s="9"/>
      <c r="AB1450" s="9"/>
      <c r="AC1450" s="18"/>
      <c r="AD1450" s="204"/>
      <c r="AE1450" s="9"/>
      <c r="AF1450" s="9"/>
      <c r="AG1450" s="9"/>
      <c r="AH1450" s="18"/>
      <c r="AI1450" s="17"/>
      <c r="AM1450" s="109"/>
    </row>
    <row r="1451" spans="1:39" outlineLevel="2">
      <c r="A1451" s="37">
        <f>ROW()</f>
        <v>1451</v>
      </c>
      <c r="C1451" s="6" t="s">
        <v>667</v>
      </c>
      <c r="I1451" s="204"/>
      <c r="J1451" s="9"/>
      <c r="K1451" s="9"/>
      <c r="L1451" s="9"/>
      <c r="M1451" s="9"/>
      <c r="N1451" s="204"/>
      <c r="O1451" s="9"/>
      <c r="P1451" s="9"/>
      <c r="Q1451" s="9"/>
      <c r="R1451" s="9"/>
      <c r="S1451" s="18"/>
      <c r="T1451" s="204"/>
      <c r="U1451" s="9"/>
      <c r="V1451" s="9"/>
      <c r="W1451" s="9"/>
      <c r="X1451" s="18"/>
      <c r="Y1451" s="204"/>
      <c r="Z1451" s="9"/>
      <c r="AA1451" s="9"/>
      <c r="AB1451" s="9"/>
      <c r="AC1451" s="18"/>
      <c r="AD1451" s="204"/>
      <c r="AE1451" s="9"/>
      <c r="AF1451" s="9"/>
      <c r="AG1451" s="9"/>
      <c r="AH1451" s="18"/>
      <c r="AI1451" s="17"/>
      <c r="AM1451" s="109"/>
    </row>
    <row r="1452" spans="1:39" outlineLevel="2">
      <c r="A1452" s="37">
        <f>ROW()</f>
        <v>1452</v>
      </c>
      <c r="C1452" s="6" t="s">
        <v>212</v>
      </c>
      <c r="I1452" s="204">
        <f t="shared" ref="I1452:S1452" si="814">I1045/$M$33</f>
        <v>0</v>
      </c>
      <c r="J1452" s="9">
        <f t="shared" si="814"/>
        <v>0</v>
      </c>
      <c r="K1452" s="9">
        <f t="shared" si="814"/>
        <v>0</v>
      </c>
      <c r="L1452" s="9">
        <f t="shared" si="814"/>
        <v>0</v>
      </c>
      <c r="M1452" s="9">
        <f t="shared" si="814"/>
        <v>0</v>
      </c>
      <c r="N1452" s="204">
        <f t="shared" si="814"/>
        <v>0</v>
      </c>
      <c r="O1452" s="9">
        <f t="shared" si="814"/>
        <v>0</v>
      </c>
      <c r="P1452" s="9">
        <f t="shared" si="814"/>
        <v>0</v>
      </c>
      <c r="Q1452" s="9">
        <f t="shared" si="814"/>
        <v>0</v>
      </c>
      <c r="R1452" s="9">
        <f t="shared" si="814"/>
        <v>0</v>
      </c>
      <c r="S1452" s="18">
        <f t="shared" si="814"/>
        <v>0</v>
      </c>
      <c r="T1452" s="204">
        <f t="shared" ref="T1452:X1453" si="815">T1045/$S$33</f>
        <v>0</v>
      </c>
      <c r="U1452" s="9">
        <f t="shared" si="815"/>
        <v>0</v>
      </c>
      <c r="V1452" s="9">
        <f t="shared" si="815"/>
        <v>0</v>
      </c>
      <c r="W1452" s="9">
        <f t="shared" si="815"/>
        <v>0</v>
      </c>
      <c r="X1452" s="18">
        <f t="shared" si="815"/>
        <v>0</v>
      </c>
      <c r="Y1452" s="204">
        <f t="shared" ref="Y1452:AC1452" si="816">Y1045/$X$33</f>
        <v>0</v>
      </c>
      <c r="Z1452" s="9">
        <f t="shared" si="816"/>
        <v>0</v>
      </c>
      <c r="AA1452" s="9">
        <f t="shared" si="816"/>
        <v>0</v>
      </c>
      <c r="AB1452" s="9">
        <f t="shared" si="816"/>
        <v>0</v>
      </c>
      <c r="AC1452" s="18">
        <f t="shared" si="816"/>
        <v>0</v>
      </c>
      <c r="AD1452" s="204">
        <f t="shared" ref="AD1452:AH1453" si="817">AD1045/$AB$33</f>
        <v>0</v>
      </c>
      <c r="AE1452" s="9">
        <f t="shared" si="817"/>
        <v>0</v>
      </c>
      <c r="AF1452" s="9">
        <f t="shared" si="817"/>
        <v>0</v>
      </c>
      <c r="AG1452" s="9">
        <f t="shared" si="817"/>
        <v>0</v>
      </c>
      <c r="AH1452" s="18">
        <f t="shared" si="817"/>
        <v>0</v>
      </c>
      <c r="AI1452" s="17"/>
      <c r="AM1452" s="109"/>
    </row>
    <row r="1453" spans="1:39" outlineLevel="2">
      <c r="A1453" s="37">
        <f>ROW()</f>
        <v>1453</v>
      </c>
      <c r="C1453" s="6" t="s">
        <v>362</v>
      </c>
      <c r="I1453" s="205">
        <f t="shared" ref="I1453:S1453" si="818">I1046/$M$33</f>
        <v>0</v>
      </c>
      <c r="J1453" s="15">
        <f t="shared" si="818"/>
        <v>0</v>
      </c>
      <c r="K1453" s="15">
        <f t="shared" si="818"/>
        <v>0</v>
      </c>
      <c r="L1453" s="15">
        <f t="shared" si="818"/>
        <v>0</v>
      </c>
      <c r="M1453" s="15">
        <f t="shared" si="818"/>
        <v>0</v>
      </c>
      <c r="N1453" s="205">
        <f t="shared" si="818"/>
        <v>0</v>
      </c>
      <c r="O1453" s="15">
        <f t="shared" si="818"/>
        <v>0</v>
      </c>
      <c r="P1453" s="15">
        <f t="shared" si="818"/>
        <v>0</v>
      </c>
      <c r="Q1453" s="15">
        <f t="shared" si="818"/>
        <v>0</v>
      </c>
      <c r="R1453" s="15">
        <f t="shared" si="818"/>
        <v>0</v>
      </c>
      <c r="S1453" s="206">
        <f t="shared" si="818"/>
        <v>0</v>
      </c>
      <c r="T1453" s="205">
        <f t="shared" si="815"/>
        <v>0</v>
      </c>
      <c r="U1453" s="15">
        <f t="shared" si="815"/>
        <v>0</v>
      </c>
      <c r="V1453" s="15">
        <f t="shared" si="815"/>
        <v>0</v>
      </c>
      <c r="W1453" s="15">
        <f t="shared" si="815"/>
        <v>0</v>
      </c>
      <c r="X1453" s="206">
        <f t="shared" si="815"/>
        <v>0</v>
      </c>
      <c r="Y1453" s="205">
        <f t="shared" ref="Y1453:AC1453" si="819">Y1046/$X$33</f>
        <v>0</v>
      </c>
      <c r="Z1453" s="15">
        <f t="shared" si="819"/>
        <v>0</v>
      </c>
      <c r="AA1453" s="15">
        <f t="shared" si="819"/>
        <v>0</v>
      </c>
      <c r="AB1453" s="15">
        <f t="shared" si="819"/>
        <v>0</v>
      </c>
      <c r="AC1453" s="206">
        <f t="shared" si="819"/>
        <v>0</v>
      </c>
      <c r="AD1453" s="205">
        <f t="shared" si="817"/>
        <v>0</v>
      </c>
      <c r="AE1453" s="15">
        <f t="shared" si="817"/>
        <v>0</v>
      </c>
      <c r="AF1453" s="15">
        <f t="shared" si="817"/>
        <v>0</v>
      </c>
      <c r="AG1453" s="15">
        <f t="shared" si="817"/>
        <v>0</v>
      </c>
      <c r="AH1453" s="206">
        <f t="shared" si="817"/>
        <v>0</v>
      </c>
      <c r="AI1453" s="17"/>
      <c r="AM1453" s="109"/>
    </row>
    <row r="1454" spans="1:39" outlineLevel="2">
      <c r="A1454" s="37">
        <f>ROW()</f>
        <v>1454</v>
      </c>
      <c r="C1454" s="6" t="s">
        <v>1</v>
      </c>
      <c r="I1454" s="204">
        <f t="shared" ref="I1454:AC1454" si="820">SUM(I1441:I1453)</f>
        <v>0</v>
      </c>
      <c r="J1454" s="9">
        <f t="shared" si="820"/>
        <v>0</v>
      </c>
      <c r="K1454" s="9">
        <f t="shared" si="820"/>
        <v>0</v>
      </c>
      <c r="L1454" s="9">
        <f t="shared" si="820"/>
        <v>0</v>
      </c>
      <c r="M1454" s="9">
        <f t="shared" si="820"/>
        <v>0</v>
      </c>
      <c r="N1454" s="204">
        <f t="shared" si="820"/>
        <v>0</v>
      </c>
      <c r="O1454" s="9">
        <f t="shared" si="820"/>
        <v>0</v>
      </c>
      <c r="P1454" s="9">
        <f t="shared" si="820"/>
        <v>0</v>
      </c>
      <c r="Q1454" s="9">
        <f t="shared" si="820"/>
        <v>0</v>
      </c>
      <c r="R1454" s="9">
        <f t="shared" si="820"/>
        <v>0</v>
      </c>
      <c r="S1454" s="18">
        <f t="shared" si="820"/>
        <v>0</v>
      </c>
      <c r="T1454" s="204">
        <f t="shared" si="820"/>
        <v>16.14500620694081</v>
      </c>
      <c r="U1454" s="9">
        <f t="shared" si="820"/>
        <v>16.14500620694081</v>
      </c>
      <c r="V1454" s="9">
        <f t="shared" si="820"/>
        <v>16.14500620694081</v>
      </c>
      <c r="W1454" s="9">
        <f t="shared" si="820"/>
        <v>16.14500620694081</v>
      </c>
      <c r="X1454" s="18">
        <f t="shared" si="820"/>
        <v>16.14500620694081</v>
      </c>
      <c r="Y1454" s="204">
        <f t="shared" si="820"/>
        <v>16.126867066302388</v>
      </c>
      <c r="Z1454" s="9">
        <f t="shared" si="820"/>
        <v>16.126867066302388</v>
      </c>
      <c r="AA1454" s="9">
        <f t="shared" si="820"/>
        <v>16.126867066302388</v>
      </c>
      <c r="AB1454" s="9">
        <f t="shared" si="820"/>
        <v>16.126867066302388</v>
      </c>
      <c r="AC1454" s="18">
        <f t="shared" si="820"/>
        <v>16.126867066302388</v>
      </c>
      <c r="AD1454" s="204">
        <f t="shared" ref="AD1454:AH1454" si="821">SUM(AD1441:AD1453)</f>
        <v>36.608626631994646</v>
      </c>
      <c r="AE1454" s="9">
        <f t="shared" si="821"/>
        <v>20.712404888409839</v>
      </c>
      <c r="AF1454" s="9">
        <f t="shared" si="821"/>
        <v>20.712404888409839</v>
      </c>
      <c r="AG1454" s="9">
        <f t="shared" si="821"/>
        <v>20.712404888409839</v>
      </c>
      <c r="AH1454" s="18">
        <f t="shared" si="821"/>
        <v>20.712404888409839</v>
      </c>
      <c r="AI1454" s="17"/>
      <c r="AM1454" s="109"/>
    </row>
    <row r="1455" spans="1:39" outlineLevel="2">
      <c r="A1455" s="37">
        <f>ROW()</f>
        <v>1455</v>
      </c>
      <c r="B1455" s="64" t="s">
        <v>223</v>
      </c>
      <c r="I1455" s="1306" t="str">
        <f>"AA1 [m$ "&amp;$E$33&amp;"]"</f>
        <v>AA1 [m$ 31/12/2024]</v>
      </c>
      <c r="J1455" s="1307"/>
      <c r="K1455" s="1307"/>
      <c r="L1455" s="1307"/>
      <c r="M1455" s="1307"/>
      <c r="N1455" s="1303" t="str">
        <f>"AA2 [m$ "&amp;$E$33&amp;"]"</f>
        <v>AA2 [m$ 31/12/2024]</v>
      </c>
      <c r="O1455" s="1304"/>
      <c r="P1455" s="1304"/>
      <c r="Q1455" s="1304"/>
      <c r="R1455" s="1304"/>
      <c r="S1455" s="1305"/>
      <c r="T1455" s="1303" t="str">
        <f>"AA3 [m$ "&amp;$E$33&amp;"]"</f>
        <v>AA3 [m$ 31/12/2024]</v>
      </c>
      <c r="U1455" s="1304"/>
      <c r="V1455" s="1304"/>
      <c r="W1455" s="1304"/>
      <c r="X1455" s="1305"/>
      <c r="Y1455" s="1303" t="str">
        <f>"AA4 [m$ "&amp;$E$33&amp;"]"</f>
        <v>AA4 [m$ 31/12/2024]</v>
      </c>
      <c r="Z1455" s="1304"/>
      <c r="AA1455" s="1304"/>
      <c r="AB1455" s="1304"/>
      <c r="AC1455" s="1305"/>
      <c r="AD1455" s="1303" t="str">
        <f>"AA4 [m$ "&amp;$E$33&amp;"]"</f>
        <v>AA4 [m$ 31/12/2024]</v>
      </c>
      <c r="AE1455" s="1304"/>
      <c r="AF1455" s="1304"/>
      <c r="AG1455" s="1304"/>
      <c r="AH1455" s="1305"/>
      <c r="AI1455" s="17"/>
      <c r="AM1455" s="109"/>
    </row>
    <row r="1456" spans="1:39" outlineLevel="2">
      <c r="A1456" s="37">
        <f>ROW()</f>
        <v>1456</v>
      </c>
      <c r="C1456" s="167" t="s">
        <v>2</v>
      </c>
      <c r="I1456" s="204">
        <f t="shared" ref="I1456:S1456" si="822">I1049/$M$33</f>
        <v>0</v>
      </c>
      <c r="J1456" s="9">
        <f t="shared" si="822"/>
        <v>0</v>
      </c>
      <c r="K1456" s="9">
        <f t="shared" si="822"/>
        <v>0</v>
      </c>
      <c r="L1456" s="9">
        <f t="shared" si="822"/>
        <v>0</v>
      </c>
      <c r="M1456" s="9">
        <f t="shared" si="822"/>
        <v>0</v>
      </c>
      <c r="N1456" s="204">
        <f t="shared" si="822"/>
        <v>0</v>
      </c>
      <c r="O1456" s="9">
        <f t="shared" si="822"/>
        <v>0</v>
      </c>
      <c r="P1456" s="9">
        <f t="shared" si="822"/>
        <v>0</v>
      </c>
      <c r="Q1456" s="9">
        <f t="shared" si="822"/>
        <v>0</v>
      </c>
      <c r="R1456" s="9">
        <f t="shared" si="822"/>
        <v>0</v>
      </c>
      <c r="S1456" s="18">
        <f t="shared" si="822"/>
        <v>0</v>
      </c>
      <c r="T1456" s="204">
        <f t="shared" ref="T1456:X1463" si="823">T1049/$S$33</f>
        <v>0</v>
      </c>
      <c r="U1456" s="9">
        <f t="shared" si="823"/>
        <v>0.43984723102444839</v>
      </c>
      <c r="V1456" s="9">
        <f t="shared" si="823"/>
        <v>0.43984723102444845</v>
      </c>
      <c r="W1456" s="9">
        <f t="shared" si="823"/>
        <v>0.43984723102444845</v>
      </c>
      <c r="X1456" s="18">
        <f t="shared" si="823"/>
        <v>0.43984723102444845</v>
      </c>
      <c r="Y1456" s="204">
        <f t="shared" ref="Y1456:AC1456" si="824">Y1049/$X$33</f>
        <v>0.94929318670276774</v>
      </c>
      <c r="Z1456" s="9">
        <f t="shared" si="824"/>
        <v>0.94929318670276774</v>
      </c>
      <c r="AA1456" s="9">
        <f t="shared" si="824"/>
        <v>0.94929318670276774</v>
      </c>
      <c r="AB1456" s="9">
        <f t="shared" si="824"/>
        <v>0.94929318670276774</v>
      </c>
      <c r="AC1456" s="18">
        <f t="shared" si="824"/>
        <v>0.94929318670276774</v>
      </c>
      <c r="AD1456" s="204">
        <f t="shared" ref="AD1456:AH1463" si="825">AD1049/$AB$33</f>
        <v>0.7981743143127249</v>
      </c>
      <c r="AE1456" s="9">
        <f t="shared" si="825"/>
        <v>0.7981743143127249</v>
      </c>
      <c r="AF1456" s="9">
        <f t="shared" si="825"/>
        <v>0.7981743143127249</v>
      </c>
      <c r="AG1456" s="9">
        <f t="shared" si="825"/>
        <v>0.7981743143127249</v>
      </c>
      <c r="AH1456" s="18">
        <f t="shared" si="825"/>
        <v>0.79817431431272501</v>
      </c>
      <c r="AI1456" s="17"/>
      <c r="AM1456" s="109"/>
    </row>
    <row r="1457" spans="1:39" outlineLevel="2">
      <c r="A1457" s="37">
        <f>ROW()</f>
        <v>1457</v>
      </c>
      <c r="C1457" s="6" t="s">
        <v>3</v>
      </c>
      <c r="I1457" s="204">
        <f t="shared" ref="I1457:S1457" si="826">I1050/$M$33</f>
        <v>0</v>
      </c>
      <c r="J1457" s="9">
        <f t="shared" si="826"/>
        <v>0</v>
      </c>
      <c r="K1457" s="9">
        <f t="shared" si="826"/>
        <v>0</v>
      </c>
      <c r="L1457" s="9">
        <f t="shared" si="826"/>
        <v>0</v>
      </c>
      <c r="M1457" s="9">
        <f t="shared" si="826"/>
        <v>0</v>
      </c>
      <c r="N1457" s="204">
        <f t="shared" si="826"/>
        <v>0</v>
      </c>
      <c r="O1457" s="9">
        <f t="shared" si="826"/>
        <v>0</v>
      </c>
      <c r="P1457" s="9">
        <f t="shared" si="826"/>
        <v>0</v>
      </c>
      <c r="Q1457" s="9">
        <f t="shared" si="826"/>
        <v>0</v>
      </c>
      <c r="R1457" s="9">
        <f t="shared" si="826"/>
        <v>0</v>
      </c>
      <c r="S1457" s="18">
        <f t="shared" si="826"/>
        <v>0</v>
      </c>
      <c r="T1457" s="204">
        <f t="shared" si="823"/>
        <v>0</v>
      </c>
      <c r="U1457" s="9">
        <f t="shared" si="823"/>
        <v>1.8376181313066637</v>
      </c>
      <c r="V1457" s="9">
        <f t="shared" si="823"/>
        <v>1.8376181313066637</v>
      </c>
      <c r="W1457" s="9">
        <f t="shared" si="823"/>
        <v>1.8376181313066642</v>
      </c>
      <c r="X1457" s="18">
        <f t="shared" si="823"/>
        <v>1.8376181313066642</v>
      </c>
      <c r="Y1457" s="204">
        <f t="shared" ref="Y1457:AC1457" si="827">Y1050/$X$33</f>
        <v>1.3603860106705765</v>
      </c>
      <c r="Z1457" s="9">
        <f t="shared" si="827"/>
        <v>1.3603860106705765</v>
      </c>
      <c r="AA1457" s="9">
        <f t="shared" si="827"/>
        <v>1.3603860106705765</v>
      </c>
      <c r="AB1457" s="9">
        <f t="shared" si="827"/>
        <v>1.3603860106705765</v>
      </c>
      <c r="AC1457" s="18">
        <f t="shared" si="827"/>
        <v>1.3603860106705765</v>
      </c>
      <c r="AD1457" s="204">
        <f t="shared" si="825"/>
        <v>0.99404117325250529</v>
      </c>
      <c r="AE1457" s="9">
        <f t="shared" si="825"/>
        <v>0.99404117325250529</v>
      </c>
      <c r="AF1457" s="9">
        <f t="shared" si="825"/>
        <v>0.99404117325250541</v>
      </c>
      <c r="AG1457" s="9">
        <f t="shared" si="825"/>
        <v>0.99404117325250541</v>
      </c>
      <c r="AH1457" s="18">
        <f t="shared" si="825"/>
        <v>0.99404117325250552</v>
      </c>
      <c r="AI1457" s="17"/>
      <c r="AM1457" s="109"/>
    </row>
    <row r="1458" spans="1:39" outlineLevel="2">
      <c r="A1458" s="37">
        <f>ROW()</f>
        <v>1458</v>
      </c>
      <c r="C1458" s="6" t="s">
        <v>4</v>
      </c>
      <c r="I1458" s="204">
        <f t="shared" ref="I1458:S1458" si="828">I1051/$M$33</f>
        <v>0</v>
      </c>
      <c r="J1458" s="9">
        <f t="shared" si="828"/>
        <v>0</v>
      </c>
      <c r="K1458" s="9">
        <f t="shared" si="828"/>
        <v>0</v>
      </c>
      <c r="L1458" s="9">
        <f t="shared" si="828"/>
        <v>0</v>
      </c>
      <c r="M1458" s="9">
        <f t="shared" si="828"/>
        <v>0</v>
      </c>
      <c r="N1458" s="204">
        <f t="shared" si="828"/>
        <v>0</v>
      </c>
      <c r="O1458" s="9">
        <f t="shared" si="828"/>
        <v>0</v>
      </c>
      <c r="P1458" s="9">
        <f t="shared" si="828"/>
        <v>0</v>
      </c>
      <c r="Q1458" s="9">
        <f t="shared" si="828"/>
        <v>0</v>
      </c>
      <c r="R1458" s="9">
        <f t="shared" si="828"/>
        <v>0</v>
      </c>
      <c r="S1458" s="18">
        <f t="shared" si="828"/>
        <v>0</v>
      </c>
      <c r="T1458" s="204">
        <f t="shared" si="823"/>
        <v>0</v>
      </c>
      <c r="U1458" s="9">
        <f t="shared" si="823"/>
        <v>1.5825682002659654E-2</v>
      </c>
      <c r="V1458" s="9">
        <f t="shared" si="823"/>
        <v>1.5825682002659654E-2</v>
      </c>
      <c r="W1458" s="9">
        <f t="shared" si="823"/>
        <v>1.5825682002659654E-2</v>
      </c>
      <c r="X1458" s="18">
        <f t="shared" si="823"/>
        <v>1.5825682002659654E-2</v>
      </c>
      <c r="Y1458" s="204">
        <f t="shared" ref="Y1458:AC1458" si="829">Y1051/$X$33</f>
        <v>9.2397674650752833E-3</v>
      </c>
      <c r="Z1458" s="9">
        <f t="shared" si="829"/>
        <v>9.2397674650752815E-3</v>
      </c>
      <c r="AA1458" s="9">
        <f t="shared" si="829"/>
        <v>9.2397674650752815E-3</v>
      </c>
      <c r="AB1458" s="9">
        <f t="shared" si="829"/>
        <v>9.2397674650752815E-3</v>
      </c>
      <c r="AC1458" s="18">
        <f t="shared" si="829"/>
        <v>9.2397674650752798E-3</v>
      </c>
      <c r="AD1458" s="204">
        <f t="shared" si="825"/>
        <v>1.7863062910024572E-3</v>
      </c>
      <c r="AE1458" s="9">
        <f t="shared" si="825"/>
        <v>1.7863062910024572E-3</v>
      </c>
      <c r="AF1458" s="9">
        <f t="shared" si="825"/>
        <v>1.7863062910024572E-3</v>
      </c>
      <c r="AG1458" s="9">
        <f t="shared" si="825"/>
        <v>1.786306291002457E-3</v>
      </c>
      <c r="AH1458" s="18">
        <f t="shared" si="825"/>
        <v>1.786306291002457E-3</v>
      </c>
      <c r="AI1458" s="17"/>
      <c r="AM1458" s="109"/>
    </row>
    <row r="1459" spans="1:39" outlineLevel="2">
      <c r="A1459" s="37">
        <f>ROW()</f>
        <v>1459</v>
      </c>
      <c r="C1459" s="6" t="s">
        <v>208</v>
      </c>
      <c r="I1459" s="204">
        <f t="shared" ref="I1459:S1459" si="830">I1052/$M$33</f>
        <v>0</v>
      </c>
      <c r="J1459" s="9">
        <f t="shared" si="830"/>
        <v>0</v>
      </c>
      <c r="K1459" s="9">
        <f t="shared" si="830"/>
        <v>0</v>
      </c>
      <c r="L1459" s="9">
        <f t="shared" si="830"/>
        <v>0</v>
      </c>
      <c r="M1459" s="9">
        <f t="shared" si="830"/>
        <v>0</v>
      </c>
      <c r="N1459" s="204">
        <f t="shared" si="830"/>
        <v>0</v>
      </c>
      <c r="O1459" s="9">
        <f t="shared" si="830"/>
        <v>0</v>
      </c>
      <c r="P1459" s="9">
        <f t="shared" si="830"/>
        <v>0</v>
      </c>
      <c r="Q1459" s="9">
        <f t="shared" si="830"/>
        <v>0</v>
      </c>
      <c r="R1459" s="9">
        <f t="shared" si="830"/>
        <v>0</v>
      </c>
      <c r="S1459" s="18">
        <f t="shared" si="830"/>
        <v>0</v>
      </c>
      <c r="T1459" s="204">
        <f t="shared" si="823"/>
        <v>0</v>
      </c>
      <c r="U1459" s="9">
        <f t="shared" si="823"/>
        <v>3.4340290220319774</v>
      </c>
      <c r="V1459" s="9">
        <f t="shared" si="823"/>
        <v>3.4340290220319774</v>
      </c>
      <c r="W1459" s="9">
        <f t="shared" si="823"/>
        <v>3.4340290220319774</v>
      </c>
      <c r="X1459" s="18">
        <f t="shared" si="823"/>
        <v>3.4340290220319774</v>
      </c>
      <c r="Y1459" s="204">
        <f t="shared" ref="Y1459:AC1459" si="831">Y1052/$X$33</f>
        <v>1.9790884496930563</v>
      </c>
      <c r="Z1459" s="9">
        <f t="shared" si="831"/>
        <v>1.9790884496930563</v>
      </c>
      <c r="AA1459" s="9">
        <f t="shared" si="831"/>
        <v>1.9790884496930563</v>
      </c>
      <c r="AB1459" s="9">
        <f t="shared" si="831"/>
        <v>1.9790884496930563</v>
      </c>
      <c r="AC1459" s="18">
        <f t="shared" si="831"/>
        <v>1.9790884496930563</v>
      </c>
      <c r="AD1459" s="204">
        <f t="shared" si="825"/>
        <v>2.925772093671267</v>
      </c>
      <c r="AE1459" s="9">
        <f t="shared" si="825"/>
        <v>0</v>
      </c>
      <c r="AF1459" s="9">
        <f t="shared" si="825"/>
        <v>0</v>
      </c>
      <c r="AG1459" s="9">
        <f t="shared" si="825"/>
        <v>0</v>
      </c>
      <c r="AH1459" s="18">
        <f t="shared" si="825"/>
        <v>0</v>
      </c>
      <c r="AI1459" s="17"/>
      <c r="AM1459" s="109"/>
    </row>
    <row r="1460" spans="1:39" outlineLevel="2">
      <c r="A1460" s="37">
        <f>ROW()</f>
        <v>1460</v>
      </c>
      <c r="C1460" s="6" t="s">
        <v>473</v>
      </c>
      <c r="I1460" s="204">
        <f t="shared" ref="I1460:S1460" si="832">I1053/$M$33</f>
        <v>0</v>
      </c>
      <c r="J1460" s="9">
        <f t="shared" si="832"/>
        <v>0</v>
      </c>
      <c r="K1460" s="9">
        <f t="shared" si="832"/>
        <v>0</v>
      </c>
      <c r="L1460" s="9">
        <f t="shared" si="832"/>
        <v>0</v>
      </c>
      <c r="M1460" s="9">
        <f t="shared" si="832"/>
        <v>0</v>
      </c>
      <c r="N1460" s="204">
        <f t="shared" si="832"/>
        <v>0</v>
      </c>
      <c r="O1460" s="9">
        <f t="shared" si="832"/>
        <v>0</v>
      </c>
      <c r="P1460" s="9">
        <f t="shared" si="832"/>
        <v>0</v>
      </c>
      <c r="Q1460" s="9">
        <f t="shared" si="832"/>
        <v>0</v>
      </c>
      <c r="R1460" s="9">
        <f t="shared" si="832"/>
        <v>0</v>
      </c>
      <c r="S1460" s="18">
        <f t="shared" si="832"/>
        <v>0</v>
      </c>
      <c r="T1460" s="204">
        <f t="shared" si="823"/>
        <v>0</v>
      </c>
      <c r="U1460" s="9">
        <f t="shared" si="823"/>
        <v>0</v>
      </c>
      <c r="V1460" s="9">
        <f t="shared" si="823"/>
        <v>0</v>
      </c>
      <c r="W1460" s="9">
        <f t="shared" si="823"/>
        <v>0</v>
      </c>
      <c r="X1460" s="18">
        <f t="shared" si="823"/>
        <v>0</v>
      </c>
      <c r="Y1460" s="204">
        <f t="shared" ref="Y1460:AC1460" si="833">Y1053/$X$33</f>
        <v>0</v>
      </c>
      <c r="Z1460" s="9">
        <f t="shared" si="833"/>
        <v>0</v>
      </c>
      <c r="AA1460" s="9">
        <f t="shared" si="833"/>
        <v>0</v>
      </c>
      <c r="AB1460" s="9">
        <f t="shared" si="833"/>
        <v>0</v>
      </c>
      <c r="AC1460" s="18">
        <f t="shared" si="833"/>
        <v>0</v>
      </c>
      <c r="AD1460" s="204">
        <f t="shared" si="825"/>
        <v>5.1134803490753882</v>
      </c>
      <c r="AE1460" s="9">
        <f t="shared" si="825"/>
        <v>0</v>
      </c>
      <c r="AF1460" s="9">
        <f t="shared" si="825"/>
        <v>0</v>
      </c>
      <c r="AG1460" s="9">
        <f t="shared" si="825"/>
        <v>0</v>
      </c>
      <c r="AH1460" s="18">
        <f t="shared" si="825"/>
        <v>0</v>
      </c>
      <c r="AI1460" s="17"/>
      <c r="AM1460" s="109"/>
    </row>
    <row r="1461" spans="1:39" outlineLevel="2">
      <c r="A1461" s="37">
        <f>ROW()</f>
        <v>1461</v>
      </c>
      <c r="C1461" s="6" t="s">
        <v>474</v>
      </c>
      <c r="I1461" s="204">
        <f t="shared" ref="I1461:S1461" si="834">I1054/$M$33</f>
        <v>0</v>
      </c>
      <c r="J1461" s="9">
        <f t="shared" si="834"/>
        <v>0</v>
      </c>
      <c r="K1461" s="9">
        <f t="shared" si="834"/>
        <v>0</v>
      </c>
      <c r="L1461" s="9">
        <f t="shared" si="834"/>
        <v>0</v>
      </c>
      <c r="M1461" s="9">
        <f t="shared" si="834"/>
        <v>0</v>
      </c>
      <c r="N1461" s="204">
        <f t="shared" si="834"/>
        <v>0</v>
      </c>
      <c r="O1461" s="9">
        <f t="shared" si="834"/>
        <v>0</v>
      </c>
      <c r="P1461" s="9">
        <f t="shared" si="834"/>
        <v>0</v>
      </c>
      <c r="Q1461" s="9">
        <f t="shared" si="834"/>
        <v>0</v>
      </c>
      <c r="R1461" s="9">
        <f t="shared" si="834"/>
        <v>0</v>
      </c>
      <c r="S1461" s="18">
        <f t="shared" si="834"/>
        <v>0</v>
      </c>
      <c r="T1461" s="204">
        <f t="shared" si="823"/>
        <v>0</v>
      </c>
      <c r="U1461" s="9">
        <f t="shared" si="823"/>
        <v>0</v>
      </c>
      <c r="V1461" s="9">
        <f t="shared" si="823"/>
        <v>0</v>
      </c>
      <c r="W1461" s="9">
        <f t="shared" si="823"/>
        <v>0</v>
      </c>
      <c r="X1461" s="18">
        <f t="shared" si="823"/>
        <v>0</v>
      </c>
      <c r="Y1461" s="204">
        <f t="shared" ref="Y1461:AC1461" si="835">Y1054/$X$33</f>
        <v>0</v>
      </c>
      <c r="Z1461" s="9">
        <f t="shared" si="835"/>
        <v>0</v>
      </c>
      <c r="AA1461" s="9">
        <f t="shared" si="835"/>
        <v>0</v>
      </c>
      <c r="AB1461" s="9">
        <f t="shared" si="835"/>
        <v>0</v>
      </c>
      <c r="AC1461" s="18">
        <f t="shared" si="835"/>
        <v>0</v>
      </c>
      <c r="AD1461" s="204">
        <f t="shared" si="825"/>
        <v>1.3843369411175122</v>
      </c>
      <c r="AE1461" s="9">
        <f t="shared" si="825"/>
        <v>1.3843369411175119</v>
      </c>
      <c r="AF1461" s="9">
        <f t="shared" si="825"/>
        <v>1.3843369411175119</v>
      </c>
      <c r="AG1461" s="9">
        <f t="shared" si="825"/>
        <v>1.3843369411175117</v>
      </c>
      <c r="AH1461" s="18">
        <f t="shared" si="825"/>
        <v>1.3843369411175119</v>
      </c>
      <c r="AI1461" s="17"/>
      <c r="AM1461" s="109"/>
    </row>
    <row r="1462" spans="1:39" outlineLevel="2">
      <c r="A1462" s="37">
        <f>ROW()</f>
        <v>1462</v>
      </c>
      <c r="C1462" s="6" t="s">
        <v>477</v>
      </c>
      <c r="I1462" s="204">
        <f t="shared" ref="I1462:S1462" si="836">I1055/$M$33</f>
        <v>0</v>
      </c>
      <c r="J1462" s="9">
        <f t="shared" si="836"/>
        <v>0</v>
      </c>
      <c r="K1462" s="9">
        <f t="shared" si="836"/>
        <v>0</v>
      </c>
      <c r="L1462" s="9">
        <f t="shared" si="836"/>
        <v>0</v>
      </c>
      <c r="M1462" s="9">
        <f t="shared" si="836"/>
        <v>0</v>
      </c>
      <c r="N1462" s="204">
        <f t="shared" si="836"/>
        <v>0</v>
      </c>
      <c r="O1462" s="9">
        <f t="shared" si="836"/>
        <v>0</v>
      </c>
      <c r="P1462" s="9">
        <f t="shared" si="836"/>
        <v>0</v>
      </c>
      <c r="Q1462" s="9">
        <f t="shared" si="836"/>
        <v>0</v>
      </c>
      <c r="R1462" s="9">
        <f t="shared" si="836"/>
        <v>0</v>
      </c>
      <c r="S1462" s="18">
        <f t="shared" si="836"/>
        <v>0</v>
      </c>
      <c r="T1462" s="204">
        <f t="shared" si="823"/>
        <v>0</v>
      </c>
      <c r="U1462" s="9">
        <f t="shared" si="823"/>
        <v>0</v>
      </c>
      <c r="V1462" s="9">
        <f t="shared" si="823"/>
        <v>0</v>
      </c>
      <c r="W1462" s="9">
        <f t="shared" si="823"/>
        <v>0</v>
      </c>
      <c r="X1462" s="18">
        <f t="shared" si="823"/>
        <v>0</v>
      </c>
      <c r="Y1462" s="204">
        <f t="shared" ref="Y1462:AC1462" si="837">Y1055/$X$33</f>
        <v>0</v>
      </c>
      <c r="Z1462" s="9">
        <f t="shared" si="837"/>
        <v>0</v>
      </c>
      <c r="AA1462" s="9">
        <f t="shared" si="837"/>
        <v>0</v>
      </c>
      <c r="AB1462" s="9">
        <f t="shared" si="837"/>
        <v>0</v>
      </c>
      <c r="AC1462" s="18">
        <f t="shared" si="837"/>
        <v>0</v>
      </c>
      <c r="AD1462" s="204">
        <f t="shared" si="825"/>
        <v>4.6162130669182435</v>
      </c>
      <c r="AE1462" s="9">
        <f t="shared" si="825"/>
        <v>0</v>
      </c>
      <c r="AF1462" s="9">
        <f t="shared" si="825"/>
        <v>0</v>
      </c>
      <c r="AG1462" s="9">
        <f t="shared" si="825"/>
        <v>0</v>
      </c>
      <c r="AH1462" s="18">
        <f t="shared" si="825"/>
        <v>0</v>
      </c>
      <c r="AI1462" s="17"/>
      <c r="AM1462" s="109"/>
    </row>
    <row r="1463" spans="1:39" outlineLevel="2">
      <c r="A1463" s="37">
        <f>ROW()</f>
        <v>1463</v>
      </c>
      <c r="C1463" s="6" t="s">
        <v>511</v>
      </c>
      <c r="I1463" s="204">
        <f t="shared" ref="I1463:S1463" si="838">I1056/$M$33</f>
        <v>0</v>
      </c>
      <c r="J1463" s="9">
        <f t="shared" si="838"/>
        <v>0</v>
      </c>
      <c r="K1463" s="9">
        <f t="shared" si="838"/>
        <v>0</v>
      </c>
      <c r="L1463" s="9">
        <f t="shared" si="838"/>
        <v>0</v>
      </c>
      <c r="M1463" s="9">
        <f t="shared" si="838"/>
        <v>0</v>
      </c>
      <c r="N1463" s="204">
        <f t="shared" si="838"/>
        <v>0</v>
      </c>
      <c r="O1463" s="9">
        <f t="shared" si="838"/>
        <v>0</v>
      </c>
      <c r="P1463" s="9">
        <f t="shared" si="838"/>
        <v>0</v>
      </c>
      <c r="Q1463" s="9">
        <f t="shared" si="838"/>
        <v>0</v>
      </c>
      <c r="R1463" s="9">
        <f t="shared" si="838"/>
        <v>0</v>
      </c>
      <c r="S1463" s="18">
        <f t="shared" si="838"/>
        <v>0</v>
      </c>
      <c r="T1463" s="204">
        <f t="shared" si="823"/>
        <v>0</v>
      </c>
      <c r="U1463" s="9">
        <f t="shared" si="823"/>
        <v>0.22331826337807212</v>
      </c>
      <c r="V1463" s="9">
        <f t="shared" si="823"/>
        <v>0.22331826337807212</v>
      </c>
      <c r="W1463" s="9">
        <f t="shared" si="823"/>
        <v>0.22331826337807212</v>
      </c>
      <c r="X1463" s="18">
        <f t="shared" si="823"/>
        <v>0.22331826337807212</v>
      </c>
      <c r="Y1463" s="204">
        <f t="shared" ref="Y1463:AC1463" si="839">Y1056/$X$33</f>
        <v>0.12870205604597212</v>
      </c>
      <c r="Z1463" s="9">
        <f t="shared" si="839"/>
        <v>0.12870205604597212</v>
      </c>
      <c r="AA1463" s="9">
        <f t="shared" si="839"/>
        <v>0.12870205604597212</v>
      </c>
      <c r="AB1463" s="9">
        <f t="shared" si="839"/>
        <v>0.12870205604597212</v>
      </c>
      <c r="AC1463" s="18">
        <f t="shared" si="839"/>
        <v>0.12870205604597212</v>
      </c>
      <c r="AD1463" s="204">
        <f t="shared" si="825"/>
        <v>6.6116662203378432E-2</v>
      </c>
      <c r="AE1463" s="9">
        <f t="shared" si="825"/>
        <v>6.6116662203378432E-2</v>
      </c>
      <c r="AF1463" s="9">
        <f t="shared" si="825"/>
        <v>6.6116662203378446E-2</v>
      </c>
      <c r="AG1463" s="9">
        <f t="shared" si="825"/>
        <v>6.611666220337846E-2</v>
      </c>
      <c r="AH1463" s="18">
        <f t="shared" si="825"/>
        <v>6.611666220337846E-2</v>
      </c>
      <c r="AI1463" s="17"/>
      <c r="AM1463" s="109"/>
    </row>
    <row r="1464" spans="1:39" outlineLevel="2">
      <c r="A1464" s="37">
        <f>ROW()</f>
        <v>1464</v>
      </c>
      <c r="C1464" s="6" t="s">
        <v>655</v>
      </c>
      <c r="I1464" s="204"/>
      <c r="J1464" s="9"/>
      <c r="K1464" s="9"/>
      <c r="L1464" s="9"/>
      <c r="M1464" s="9"/>
      <c r="N1464" s="204"/>
      <c r="O1464" s="9"/>
      <c r="P1464" s="9"/>
      <c r="Q1464" s="9"/>
      <c r="R1464" s="9"/>
      <c r="S1464" s="18"/>
      <c r="T1464" s="204"/>
      <c r="U1464" s="9"/>
      <c r="V1464" s="9"/>
      <c r="W1464" s="9"/>
      <c r="X1464" s="18"/>
      <c r="Y1464" s="204"/>
      <c r="Z1464" s="9"/>
      <c r="AA1464" s="9"/>
      <c r="AB1464" s="9"/>
      <c r="AC1464" s="18"/>
      <c r="AD1464" s="204"/>
      <c r="AE1464" s="9"/>
      <c r="AF1464" s="9"/>
      <c r="AG1464" s="9"/>
      <c r="AH1464" s="18"/>
      <c r="AI1464" s="17"/>
      <c r="AM1464" s="109"/>
    </row>
    <row r="1465" spans="1:39" outlineLevel="2">
      <c r="A1465" s="37">
        <f>ROW()</f>
        <v>1465</v>
      </c>
      <c r="C1465" s="6" t="s">
        <v>656</v>
      </c>
      <c r="I1465" s="204"/>
      <c r="J1465" s="9"/>
      <c r="K1465" s="9"/>
      <c r="L1465" s="9"/>
      <c r="M1465" s="9"/>
      <c r="N1465" s="204"/>
      <c r="O1465" s="9"/>
      <c r="P1465" s="9"/>
      <c r="Q1465" s="9"/>
      <c r="R1465" s="9"/>
      <c r="S1465" s="18"/>
      <c r="T1465" s="204"/>
      <c r="U1465" s="9"/>
      <c r="V1465" s="9"/>
      <c r="W1465" s="9"/>
      <c r="X1465" s="18"/>
      <c r="Y1465" s="204"/>
      <c r="Z1465" s="9"/>
      <c r="AA1465" s="9"/>
      <c r="AB1465" s="9"/>
      <c r="AC1465" s="18"/>
      <c r="AD1465" s="204"/>
      <c r="AE1465" s="9"/>
      <c r="AF1465" s="9"/>
      <c r="AG1465" s="9"/>
      <c r="AH1465" s="18"/>
      <c r="AI1465" s="17"/>
      <c r="AM1465" s="109"/>
    </row>
    <row r="1466" spans="1:39" outlineLevel="2">
      <c r="A1466" s="37">
        <f>ROW()</f>
        <v>1466</v>
      </c>
      <c r="C1466" s="6" t="s">
        <v>667</v>
      </c>
      <c r="I1466" s="204"/>
      <c r="J1466" s="9"/>
      <c r="K1466" s="9"/>
      <c r="L1466" s="9"/>
      <c r="M1466" s="9"/>
      <c r="N1466" s="204"/>
      <c r="O1466" s="9"/>
      <c r="P1466" s="9"/>
      <c r="Q1466" s="9"/>
      <c r="R1466" s="9"/>
      <c r="S1466" s="18"/>
      <c r="T1466" s="204"/>
      <c r="U1466" s="9"/>
      <c r="V1466" s="9"/>
      <c r="W1466" s="9"/>
      <c r="X1466" s="18"/>
      <c r="Y1466" s="204"/>
      <c r="Z1466" s="9"/>
      <c r="AA1466" s="9"/>
      <c r="AB1466" s="9"/>
      <c r="AC1466" s="18"/>
      <c r="AD1466" s="204"/>
      <c r="AE1466" s="9"/>
      <c r="AF1466" s="9"/>
      <c r="AG1466" s="9"/>
      <c r="AH1466" s="18"/>
      <c r="AI1466" s="17"/>
      <c r="AM1466" s="109"/>
    </row>
    <row r="1467" spans="1:39" outlineLevel="2">
      <c r="A1467" s="37">
        <f>ROW()</f>
        <v>1467</v>
      </c>
      <c r="C1467" s="6" t="s">
        <v>212</v>
      </c>
      <c r="I1467" s="204">
        <f t="shared" ref="I1467:S1467" si="840">I1060/$M$33</f>
        <v>0</v>
      </c>
      <c r="J1467" s="9">
        <f t="shared" si="840"/>
        <v>0</v>
      </c>
      <c r="K1467" s="9">
        <f t="shared" si="840"/>
        <v>0</v>
      </c>
      <c r="L1467" s="9">
        <f t="shared" si="840"/>
        <v>0</v>
      </c>
      <c r="M1467" s="9">
        <f t="shared" si="840"/>
        <v>0</v>
      </c>
      <c r="N1467" s="204">
        <f t="shared" si="840"/>
        <v>0</v>
      </c>
      <c r="O1467" s="9">
        <f t="shared" si="840"/>
        <v>0</v>
      </c>
      <c r="P1467" s="9">
        <f t="shared" si="840"/>
        <v>0</v>
      </c>
      <c r="Q1467" s="9">
        <f t="shared" si="840"/>
        <v>0</v>
      </c>
      <c r="R1467" s="9">
        <f t="shared" si="840"/>
        <v>0</v>
      </c>
      <c r="S1467" s="18">
        <f t="shared" si="840"/>
        <v>0</v>
      </c>
      <c r="T1467" s="204">
        <f t="shared" ref="T1467:X1468" si="841">T1060/$S$33</f>
        <v>0</v>
      </c>
      <c r="U1467" s="9">
        <f t="shared" si="841"/>
        <v>0</v>
      </c>
      <c r="V1467" s="9">
        <f t="shared" si="841"/>
        <v>0</v>
      </c>
      <c r="W1467" s="9">
        <f t="shared" si="841"/>
        <v>0</v>
      </c>
      <c r="X1467" s="18">
        <f t="shared" si="841"/>
        <v>0</v>
      </c>
      <c r="Y1467" s="204">
        <f t="shared" ref="Y1467:AC1467" si="842">Y1060/$X$33</f>
        <v>-2.2780087781297823E-2</v>
      </c>
      <c r="Z1467" s="9">
        <f t="shared" si="842"/>
        <v>0</v>
      </c>
      <c r="AA1467" s="9">
        <f t="shared" si="842"/>
        <v>0</v>
      </c>
      <c r="AB1467" s="9">
        <f t="shared" si="842"/>
        <v>0</v>
      </c>
      <c r="AC1467" s="18">
        <f t="shared" si="842"/>
        <v>0</v>
      </c>
      <c r="AD1467" s="204">
        <f t="shared" ref="AD1467:AH1468" si="843">AD1060/$AB$33</f>
        <v>0</v>
      </c>
      <c r="AE1467" s="9">
        <f t="shared" si="843"/>
        <v>0</v>
      </c>
      <c r="AF1467" s="9">
        <f t="shared" si="843"/>
        <v>0</v>
      </c>
      <c r="AG1467" s="9">
        <f t="shared" si="843"/>
        <v>0</v>
      </c>
      <c r="AH1467" s="18">
        <f t="shared" si="843"/>
        <v>0</v>
      </c>
      <c r="AI1467" s="17"/>
      <c r="AM1467" s="109"/>
    </row>
    <row r="1468" spans="1:39" outlineLevel="2">
      <c r="A1468" s="37">
        <f>ROW()</f>
        <v>1468</v>
      </c>
      <c r="C1468" s="6" t="s">
        <v>362</v>
      </c>
      <c r="I1468" s="205">
        <f t="shared" ref="I1468:S1468" si="844">I1061/$M$33</f>
        <v>0</v>
      </c>
      <c r="J1468" s="15">
        <f t="shared" si="844"/>
        <v>0</v>
      </c>
      <c r="K1468" s="15">
        <f t="shared" si="844"/>
        <v>0</v>
      </c>
      <c r="L1468" s="15">
        <f t="shared" si="844"/>
        <v>0</v>
      </c>
      <c r="M1468" s="15">
        <f t="shared" si="844"/>
        <v>0</v>
      </c>
      <c r="N1468" s="205">
        <f t="shared" si="844"/>
        <v>0</v>
      </c>
      <c r="O1468" s="15">
        <f t="shared" si="844"/>
        <v>0</v>
      </c>
      <c r="P1468" s="15">
        <f t="shared" si="844"/>
        <v>0</v>
      </c>
      <c r="Q1468" s="15">
        <f t="shared" si="844"/>
        <v>0</v>
      </c>
      <c r="R1468" s="15">
        <f t="shared" si="844"/>
        <v>0</v>
      </c>
      <c r="S1468" s="206">
        <f t="shared" si="844"/>
        <v>0</v>
      </c>
      <c r="T1468" s="205">
        <f t="shared" si="841"/>
        <v>0</v>
      </c>
      <c r="U1468" s="15">
        <f t="shared" si="841"/>
        <v>0</v>
      </c>
      <c r="V1468" s="15">
        <f t="shared" si="841"/>
        <v>0</v>
      </c>
      <c r="W1468" s="15">
        <f t="shared" si="841"/>
        <v>0</v>
      </c>
      <c r="X1468" s="206">
        <f t="shared" si="841"/>
        <v>0</v>
      </c>
      <c r="Y1468" s="205">
        <f t="shared" ref="Y1468:AC1468" si="845">Y1061/$X$33</f>
        <v>0</v>
      </c>
      <c r="Z1468" s="15">
        <f t="shared" si="845"/>
        <v>0</v>
      </c>
      <c r="AA1468" s="15">
        <f t="shared" si="845"/>
        <v>0</v>
      </c>
      <c r="AB1468" s="15">
        <f t="shared" si="845"/>
        <v>0</v>
      </c>
      <c r="AC1468" s="206">
        <f t="shared" si="845"/>
        <v>0</v>
      </c>
      <c r="AD1468" s="205">
        <f t="shared" si="843"/>
        <v>0</v>
      </c>
      <c r="AE1468" s="15">
        <f t="shared" si="843"/>
        <v>0</v>
      </c>
      <c r="AF1468" s="15">
        <f t="shared" si="843"/>
        <v>0</v>
      </c>
      <c r="AG1468" s="15">
        <f t="shared" si="843"/>
        <v>0</v>
      </c>
      <c r="AH1468" s="206">
        <f t="shared" si="843"/>
        <v>0</v>
      </c>
      <c r="AI1468" s="17"/>
      <c r="AM1468" s="109"/>
    </row>
    <row r="1469" spans="1:39" outlineLevel="2">
      <c r="A1469" s="37">
        <f>ROW()</f>
        <v>1469</v>
      </c>
      <c r="C1469" s="6" t="s">
        <v>1</v>
      </c>
      <c r="I1469" s="204">
        <f t="shared" ref="I1469:AC1469" si="846">SUM(I1456:I1468)</f>
        <v>0</v>
      </c>
      <c r="J1469" s="9">
        <f t="shared" si="846"/>
        <v>0</v>
      </c>
      <c r="K1469" s="9">
        <f t="shared" si="846"/>
        <v>0</v>
      </c>
      <c r="L1469" s="9">
        <f t="shared" si="846"/>
        <v>0</v>
      </c>
      <c r="M1469" s="9">
        <f t="shared" si="846"/>
        <v>0</v>
      </c>
      <c r="N1469" s="204">
        <f t="shared" si="846"/>
        <v>0</v>
      </c>
      <c r="O1469" s="9">
        <f t="shared" si="846"/>
        <v>0</v>
      </c>
      <c r="P1469" s="9">
        <f t="shared" si="846"/>
        <v>0</v>
      </c>
      <c r="Q1469" s="9">
        <f t="shared" si="846"/>
        <v>0</v>
      </c>
      <c r="R1469" s="9">
        <f t="shared" si="846"/>
        <v>0</v>
      </c>
      <c r="S1469" s="18">
        <f t="shared" si="846"/>
        <v>0</v>
      </c>
      <c r="T1469" s="204">
        <f t="shared" si="846"/>
        <v>0</v>
      </c>
      <c r="U1469" s="9">
        <f t="shared" si="846"/>
        <v>5.9506383297438212</v>
      </c>
      <c r="V1469" s="9">
        <f t="shared" si="846"/>
        <v>5.9506383297438212</v>
      </c>
      <c r="W1469" s="9">
        <f t="shared" si="846"/>
        <v>5.9506383297438212</v>
      </c>
      <c r="X1469" s="18">
        <f t="shared" si="846"/>
        <v>5.9506383297438212</v>
      </c>
      <c r="Y1469" s="204">
        <f t="shared" si="846"/>
        <v>4.4039293827961501</v>
      </c>
      <c r="Z1469" s="9">
        <f t="shared" si="846"/>
        <v>4.4267094705774479</v>
      </c>
      <c r="AA1469" s="9">
        <f t="shared" si="846"/>
        <v>4.4267094705774479</v>
      </c>
      <c r="AB1469" s="9">
        <f t="shared" si="846"/>
        <v>4.4267094705774479</v>
      </c>
      <c r="AC1469" s="18">
        <f t="shared" si="846"/>
        <v>4.4267094705774479</v>
      </c>
      <c r="AD1469" s="204">
        <f t="shared" ref="AD1469:AH1469" si="847">SUM(AD1456:AD1468)</f>
        <v>15.899920906842022</v>
      </c>
      <c r="AE1469" s="9">
        <f t="shared" si="847"/>
        <v>3.2444553971771226</v>
      </c>
      <c r="AF1469" s="9">
        <f t="shared" si="847"/>
        <v>3.2444553971771231</v>
      </c>
      <c r="AG1469" s="9">
        <f t="shared" si="847"/>
        <v>3.2444553971771226</v>
      </c>
      <c r="AH1469" s="18">
        <f t="shared" si="847"/>
        <v>3.2444553971771235</v>
      </c>
      <c r="AI1469" s="17"/>
      <c r="AM1469" s="109"/>
    </row>
    <row r="1470" spans="1:39" outlineLevel="2">
      <c r="A1470" s="37">
        <f>ROW()</f>
        <v>1470</v>
      </c>
      <c r="B1470" s="64" t="s">
        <v>224</v>
      </c>
      <c r="I1470" s="1306" t="str">
        <f>"AA1 [m$ "&amp;$E$33&amp;"]"</f>
        <v>AA1 [m$ 31/12/2024]</v>
      </c>
      <c r="J1470" s="1307"/>
      <c r="K1470" s="1307"/>
      <c r="L1470" s="1307"/>
      <c r="M1470" s="1307"/>
      <c r="N1470" s="1303" t="str">
        <f>"AA2 [m$ "&amp;$E$33&amp;"]"</f>
        <v>AA2 [m$ 31/12/2024]</v>
      </c>
      <c r="O1470" s="1304"/>
      <c r="P1470" s="1304"/>
      <c r="Q1470" s="1304"/>
      <c r="R1470" s="1304"/>
      <c r="S1470" s="1305"/>
      <c r="T1470" s="1303" t="str">
        <f>"AA3 [m$ "&amp;$E$33&amp;"]"</f>
        <v>AA3 [m$ 31/12/2024]</v>
      </c>
      <c r="U1470" s="1304"/>
      <c r="V1470" s="1304"/>
      <c r="W1470" s="1304"/>
      <c r="X1470" s="1305"/>
      <c r="Y1470" s="1303" t="str">
        <f>"AA4 [m$ "&amp;$E$33&amp;"]"</f>
        <v>AA4 [m$ 31/12/2024]</v>
      </c>
      <c r="Z1470" s="1304"/>
      <c r="AA1470" s="1304"/>
      <c r="AB1470" s="1304"/>
      <c r="AC1470" s="1305"/>
      <c r="AD1470" s="1303" t="str">
        <f>"AA4 [m$ "&amp;$E$33&amp;"]"</f>
        <v>AA4 [m$ 31/12/2024]</v>
      </c>
      <c r="AE1470" s="1304"/>
      <c r="AF1470" s="1304"/>
      <c r="AG1470" s="1304"/>
      <c r="AH1470" s="1305"/>
      <c r="AI1470" s="17"/>
      <c r="AM1470" s="109"/>
    </row>
    <row r="1471" spans="1:39" outlineLevel="2">
      <c r="A1471" s="37">
        <f>ROW()</f>
        <v>1471</v>
      </c>
      <c r="C1471" s="167" t="s">
        <v>2</v>
      </c>
      <c r="I1471" s="204">
        <f t="shared" ref="I1471:S1471" si="848">I1064/$M$33</f>
        <v>0</v>
      </c>
      <c r="J1471" s="9">
        <f t="shared" si="848"/>
        <v>0</v>
      </c>
      <c r="K1471" s="9">
        <f t="shared" si="848"/>
        <v>0</v>
      </c>
      <c r="L1471" s="9">
        <f t="shared" si="848"/>
        <v>0</v>
      </c>
      <c r="M1471" s="9">
        <f t="shared" si="848"/>
        <v>0</v>
      </c>
      <c r="N1471" s="204">
        <f t="shared" si="848"/>
        <v>0</v>
      </c>
      <c r="O1471" s="9">
        <f t="shared" si="848"/>
        <v>0</v>
      </c>
      <c r="P1471" s="9">
        <f t="shared" si="848"/>
        <v>0</v>
      </c>
      <c r="Q1471" s="9">
        <f t="shared" si="848"/>
        <v>0</v>
      </c>
      <c r="R1471" s="9">
        <f t="shared" si="848"/>
        <v>0</v>
      </c>
      <c r="S1471" s="18">
        <f t="shared" si="848"/>
        <v>0</v>
      </c>
      <c r="T1471" s="204">
        <f t="shared" ref="T1471:X1478" si="849">T1064/$S$33</f>
        <v>0</v>
      </c>
      <c r="U1471" s="9">
        <f t="shared" si="849"/>
        <v>0</v>
      </c>
      <c r="V1471" s="9">
        <f t="shared" si="849"/>
        <v>7.9207829452007467E-2</v>
      </c>
      <c r="W1471" s="9">
        <f t="shared" si="849"/>
        <v>7.9207829452007467E-2</v>
      </c>
      <c r="X1471" s="18">
        <f t="shared" si="849"/>
        <v>7.9207829452007453E-2</v>
      </c>
      <c r="Y1471" s="204">
        <f t="shared" ref="Y1471:AC1471" si="850">Y1064/$X$33</f>
        <v>0.29438949607243697</v>
      </c>
      <c r="Z1471" s="9">
        <f t="shared" si="850"/>
        <v>0.29438949607243697</v>
      </c>
      <c r="AA1471" s="9">
        <f t="shared" si="850"/>
        <v>0.29438949607243697</v>
      </c>
      <c r="AB1471" s="9">
        <f t="shared" si="850"/>
        <v>0.29438949607243697</v>
      </c>
      <c r="AC1471" s="18">
        <f t="shared" si="850"/>
        <v>0.29438949607243697</v>
      </c>
      <c r="AD1471" s="204">
        <f t="shared" ref="AD1471:AH1478" si="851">AD1064/$AB$33</f>
        <v>0.30305356979800835</v>
      </c>
      <c r="AE1471" s="9">
        <f t="shared" si="851"/>
        <v>0.30305356979800835</v>
      </c>
      <c r="AF1471" s="9">
        <f t="shared" si="851"/>
        <v>0.3030535697980084</v>
      </c>
      <c r="AG1471" s="9">
        <f t="shared" si="851"/>
        <v>0.3030535697980084</v>
      </c>
      <c r="AH1471" s="18">
        <f t="shared" si="851"/>
        <v>0.3030535697980084</v>
      </c>
      <c r="AI1471" s="17"/>
      <c r="AM1471" s="109"/>
    </row>
    <row r="1472" spans="1:39" outlineLevel="2">
      <c r="A1472" s="37">
        <f>ROW()</f>
        <v>1472</v>
      </c>
      <c r="C1472" s="6" t="s">
        <v>3</v>
      </c>
      <c r="I1472" s="204">
        <f t="shared" ref="I1472:S1472" si="852">I1065/$M$33</f>
        <v>0</v>
      </c>
      <c r="J1472" s="9">
        <f t="shared" si="852"/>
        <v>0</v>
      </c>
      <c r="K1472" s="9">
        <f t="shared" si="852"/>
        <v>0</v>
      </c>
      <c r="L1472" s="9">
        <f t="shared" si="852"/>
        <v>0</v>
      </c>
      <c r="M1472" s="9">
        <f t="shared" si="852"/>
        <v>0</v>
      </c>
      <c r="N1472" s="204">
        <f t="shared" si="852"/>
        <v>0</v>
      </c>
      <c r="O1472" s="9">
        <f t="shared" si="852"/>
        <v>0</v>
      </c>
      <c r="P1472" s="9">
        <f t="shared" si="852"/>
        <v>0</v>
      </c>
      <c r="Q1472" s="9">
        <f t="shared" si="852"/>
        <v>0</v>
      </c>
      <c r="R1472" s="9">
        <f t="shared" si="852"/>
        <v>0</v>
      </c>
      <c r="S1472" s="18">
        <f t="shared" si="852"/>
        <v>0</v>
      </c>
      <c r="T1472" s="204">
        <f t="shared" si="849"/>
        <v>0</v>
      </c>
      <c r="U1472" s="9">
        <f t="shared" si="849"/>
        <v>0</v>
      </c>
      <c r="V1472" s="9">
        <f t="shared" si="849"/>
        <v>0.3151367503052081</v>
      </c>
      <c r="W1472" s="9">
        <f t="shared" si="849"/>
        <v>0.3151367503052081</v>
      </c>
      <c r="X1472" s="18">
        <f t="shared" si="849"/>
        <v>0.31513675030520816</v>
      </c>
      <c r="Y1472" s="204">
        <f t="shared" ref="Y1472:AC1472" si="853">Y1065/$X$33</f>
        <v>0.38490951052642502</v>
      </c>
      <c r="Z1472" s="9">
        <f t="shared" si="853"/>
        <v>0.38490951052642502</v>
      </c>
      <c r="AA1472" s="9">
        <f t="shared" si="853"/>
        <v>0.38490951052642491</v>
      </c>
      <c r="AB1472" s="9">
        <f t="shared" si="853"/>
        <v>0.38490951052642491</v>
      </c>
      <c r="AC1472" s="18">
        <f t="shared" si="853"/>
        <v>0.38490951052642491</v>
      </c>
      <c r="AD1472" s="204">
        <f t="shared" si="851"/>
        <v>0.26962650777532382</v>
      </c>
      <c r="AE1472" s="9">
        <f t="shared" si="851"/>
        <v>0.26962650777532382</v>
      </c>
      <c r="AF1472" s="9">
        <f t="shared" si="851"/>
        <v>0.26962650777532382</v>
      </c>
      <c r="AG1472" s="9">
        <f t="shared" si="851"/>
        <v>0.26962650777532382</v>
      </c>
      <c r="AH1472" s="18">
        <f t="shared" si="851"/>
        <v>0.26962650777532382</v>
      </c>
      <c r="AI1472" s="17"/>
      <c r="AM1472" s="109"/>
    </row>
    <row r="1473" spans="1:39" outlineLevel="2">
      <c r="A1473" s="37">
        <f>ROW()</f>
        <v>1473</v>
      </c>
      <c r="C1473" s="6" t="s">
        <v>4</v>
      </c>
      <c r="I1473" s="204">
        <f t="shared" ref="I1473:S1473" si="854">I1066/$M$33</f>
        <v>0</v>
      </c>
      <c r="J1473" s="9">
        <f t="shared" si="854"/>
        <v>0</v>
      </c>
      <c r="K1473" s="9">
        <f t="shared" si="854"/>
        <v>0</v>
      </c>
      <c r="L1473" s="9">
        <f t="shared" si="854"/>
        <v>0</v>
      </c>
      <c r="M1473" s="9">
        <f t="shared" si="854"/>
        <v>0</v>
      </c>
      <c r="N1473" s="204">
        <f t="shared" si="854"/>
        <v>0</v>
      </c>
      <c r="O1473" s="9">
        <f t="shared" si="854"/>
        <v>0</v>
      </c>
      <c r="P1473" s="9">
        <f t="shared" si="854"/>
        <v>0</v>
      </c>
      <c r="Q1473" s="9">
        <f t="shared" si="854"/>
        <v>0</v>
      </c>
      <c r="R1473" s="9">
        <f t="shared" si="854"/>
        <v>0</v>
      </c>
      <c r="S1473" s="18">
        <f t="shared" si="854"/>
        <v>0</v>
      </c>
      <c r="T1473" s="204">
        <f t="shared" si="849"/>
        <v>0</v>
      </c>
      <c r="U1473" s="9">
        <f t="shared" si="849"/>
        <v>0</v>
      </c>
      <c r="V1473" s="9">
        <f t="shared" si="849"/>
        <v>1.397802168474881E-2</v>
      </c>
      <c r="W1473" s="9">
        <f t="shared" si="849"/>
        <v>1.397802168474881E-2</v>
      </c>
      <c r="X1473" s="18">
        <f t="shared" si="849"/>
        <v>1.397802168474881E-2</v>
      </c>
      <c r="Y1473" s="204">
        <f t="shared" ref="Y1473:AC1473" si="855">Y1066/$X$33</f>
        <v>5.289512111982704E-2</v>
      </c>
      <c r="Z1473" s="9">
        <f t="shared" si="855"/>
        <v>5.2895121119827034E-2</v>
      </c>
      <c r="AA1473" s="9">
        <f t="shared" si="855"/>
        <v>5.289512111982704E-2</v>
      </c>
      <c r="AB1473" s="9">
        <f t="shared" si="855"/>
        <v>5.289512111982704E-2</v>
      </c>
      <c r="AC1473" s="18">
        <f t="shared" si="855"/>
        <v>5.289512111982704E-2</v>
      </c>
      <c r="AD1473" s="204">
        <f t="shared" si="851"/>
        <v>-4.0593964038920773E-2</v>
      </c>
      <c r="AE1473" s="9">
        <f t="shared" si="851"/>
        <v>0</v>
      </c>
      <c r="AF1473" s="9">
        <f t="shared" si="851"/>
        <v>0</v>
      </c>
      <c r="AG1473" s="9">
        <f t="shared" si="851"/>
        <v>0</v>
      </c>
      <c r="AH1473" s="18">
        <f t="shared" si="851"/>
        <v>0</v>
      </c>
      <c r="AI1473" s="17"/>
      <c r="AM1473" s="109"/>
    </row>
    <row r="1474" spans="1:39" outlineLevel="2">
      <c r="A1474" s="37">
        <f>ROW()</f>
        <v>1474</v>
      </c>
      <c r="C1474" s="6" t="s">
        <v>208</v>
      </c>
      <c r="I1474" s="204">
        <f t="shared" ref="I1474:S1474" si="856">I1067/$M$33</f>
        <v>0</v>
      </c>
      <c r="J1474" s="9">
        <f t="shared" si="856"/>
        <v>0</v>
      </c>
      <c r="K1474" s="9">
        <f t="shared" si="856"/>
        <v>0</v>
      </c>
      <c r="L1474" s="9">
        <f t="shared" si="856"/>
        <v>0</v>
      </c>
      <c r="M1474" s="9">
        <f t="shared" si="856"/>
        <v>0</v>
      </c>
      <c r="N1474" s="204">
        <f t="shared" si="856"/>
        <v>0</v>
      </c>
      <c r="O1474" s="9">
        <f t="shared" si="856"/>
        <v>0</v>
      </c>
      <c r="P1474" s="9">
        <f t="shared" si="856"/>
        <v>0</v>
      </c>
      <c r="Q1474" s="9">
        <f t="shared" si="856"/>
        <v>0</v>
      </c>
      <c r="R1474" s="9">
        <f t="shared" si="856"/>
        <v>0</v>
      </c>
      <c r="S1474" s="18">
        <f t="shared" si="856"/>
        <v>0</v>
      </c>
      <c r="T1474" s="204">
        <f t="shared" si="849"/>
        <v>0</v>
      </c>
      <c r="U1474" s="9">
        <f t="shared" si="849"/>
        <v>0</v>
      </c>
      <c r="V1474" s="9">
        <f t="shared" si="849"/>
        <v>8.7575680196424255E-2</v>
      </c>
      <c r="W1474" s="9">
        <f t="shared" si="849"/>
        <v>8.7575680196424255E-2</v>
      </c>
      <c r="X1474" s="18">
        <f t="shared" si="849"/>
        <v>8.7575680196424255E-2</v>
      </c>
      <c r="Y1474" s="204">
        <f t="shared" ref="Y1474:AC1474" si="857">Y1067/$X$33</f>
        <v>0.2144721870214758</v>
      </c>
      <c r="Z1474" s="9">
        <f t="shared" si="857"/>
        <v>0.2144721870214758</v>
      </c>
      <c r="AA1474" s="9">
        <f t="shared" si="857"/>
        <v>0.2144721870214758</v>
      </c>
      <c r="AB1474" s="9">
        <f t="shared" si="857"/>
        <v>0.2144721870214758</v>
      </c>
      <c r="AC1474" s="18">
        <f t="shared" si="857"/>
        <v>0.2144721870214758</v>
      </c>
      <c r="AD1474" s="204">
        <f t="shared" si="851"/>
        <v>0.19697319816976955</v>
      </c>
      <c r="AE1474" s="9">
        <f t="shared" si="851"/>
        <v>0.19697319816976955</v>
      </c>
      <c r="AF1474" s="9">
        <f t="shared" si="851"/>
        <v>0</v>
      </c>
      <c r="AG1474" s="9">
        <f t="shared" si="851"/>
        <v>0</v>
      </c>
      <c r="AH1474" s="18">
        <f t="shared" si="851"/>
        <v>0</v>
      </c>
      <c r="AI1474" s="17"/>
      <c r="AM1474" s="109"/>
    </row>
    <row r="1475" spans="1:39" outlineLevel="2">
      <c r="A1475" s="37">
        <f>ROW()</f>
        <v>1475</v>
      </c>
      <c r="C1475" s="6" t="s">
        <v>473</v>
      </c>
      <c r="I1475" s="204">
        <f t="shared" ref="I1475:S1475" si="858">I1068/$M$33</f>
        <v>0</v>
      </c>
      <c r="J1475" s="9">
        <f t="shared" si="858"/>
        <v>0</v>
      </c>
      <c r="K1475" s="9">
        <f t="shared" si="858"/>
        <v>0</v>
      </c>
      <c r="L1475" s="9">
        <f t="shared" si="858"/>
        <v>0</v>
      </c>
      <c r="M1475" s="9">
        <f t="shared" si="858"/>
        <v>0</v>
      </c>
      <c r="N1475" s="204">
        <f t="shared" si="858"/>
        <v>0</v>
      </c>
      <c r="O1475" s="9">
        <f t="shared" si="858"/>
        <v>0</v>
      </c>
      <c r="P1475" s="9">
        <f t="shared" si="858"/>
        <v>0</v>
      </c>
      <c r="Q1475" s="9">
        <f t="shared" si="858"/>
        <v>0</v>
      </c>
      <c r="R1475" s="9">
        <f t="shared" si="858"/>
        <v>0</v>
      </c>
      <c r="S1475" s="18">
        <f t="shared" si="858"/>
        <v>0</v>
      </c>
      <c r="T1475" s="204">
        <f t="shared" si="849"/>
        <v>0</v>
      </c>
      <c r="U1475" s="9">
        <f t="shared" si="849"/>
        <v>0</v>
      </c>
      <c r="V1475" s="9">
        <f t="shared" si="849"/>
        <v>0</v>
      </c>
      <c r="W1475" s="9">
        <f t="shared" si="849"/>
        <v>0</v>
      </c>
      <c r="X1475" s="18">
        <f t="shared" si="849"/>
        <v>0</v>
      </c>
      <c r="Y1475" s="204">
        <f t="shared" ref="Y1475:AC1475" si="859">Y1068/$X$33</f>
        <v>0</v>
      </c>
      <c r="Z1475" s="9">
        <f t="shared" si="859"/>
        <v>0</v>
      </c>
      <c r="AA1475" s="9">
        <f t="shared" si="859"/>
        <v>0</v>
      </c>
      <c r="AB1475" s="9">
        <f t="shared" si="859"/>
        <v>0</v>
      </c>
      <c r="AC1475" s="18">
        <f t="shared" si="859"/>
        <v>0</v>
      </c>
      <c r="AD1475" s="204">
        <f t="shared" si="851"/>
        <v>1.4115747238802621</v>
      </c>
      <c r="AE1475" s="9">
        <f t="shared" si="851"/>
        <v>0</v>
      </c>
      <c r="AF1475" s="9">
        <f t="shared" si="851"/>
        <v>0</v>
      </c>
      <c r="AG1475" s="9">
        <f t="shared" si="851"/>
        <v>0</v>
      </c>
      <c r="AH1475" s="18">
        <f t="shared" si="851"/>
        <v>0</v>
      </c>
      <c r="AI1475" s="17"/>
      <c r="AM1475" s="109"/>
    </row>
    <row r="1476" spans="1:39" outlineLevel="2">
      <c r="A1476" s="37">
        <f>ROW()</f>
        <v>1476</v>
      </c>
      <c r="C1476" s="6" t="s">
        <v>474</v>
      </c>
      <c r="I1476" s="204">
        <f t="shared" ref="I1476:S1476" si="860">I1069/$M$33</f>
        <v>0</v>
      </c>
      <c r="J1476" s="9">
        <f t="shared" si="860"/>
        <v>0</v>
      </c>
      <c r="K1476" s="9">
        <f t="shared" si="860"/>
        <v>0</v>
      </c>
      <c r="L1476" s="9">
        <f t="shared" si="860"/>
        <v>0</v>
      </c>
      <c r="M1476" s="9">
        <f t="shared" si="860"/>
        <v>0</v>
      </c>
      <c r="N1476" s="204">
        <f t="shared" si="860"/>
        <v>0</v>
      </c>
      <c r="O1476" s="9">
        <f t="shared" si="860"/>
        <v>0</v>
      </c>
      <c r="P1476" s="9">
        <f t="shared" si="860"/>
        <v>0</v>
      </c>
      <c r="Q1476" s="9">
        <f t="shared" si="860"/>
        <v>0</v>
      </c>
      <c r="R1476" s="9">
        <f t="shared" si="860"/>
        <v>0</v>
      </c>
      <c r="S1476" s="18">
        <f t="shared" si="860"/>
        <v>0</v>
      </c>
      <c r="T1476" s="204">
        <f t="shared" si="849"/>
        <v>0</v>
      </c>
      <c r="U1476" s="9">
        <f t="shared" si="849"/>
        <v>0</v>
      </c>
      <c r="V1476" s="9">
        <f t="shared" si="849"/>
        <v>0</v>
      </c>
      <c r="W1476" s="9">
        <f t="shared" si="849"/>
        <v>0</v>
      </c>
      <c r="X1476" s="18">
        <f t="shared" si="849"/>
        <v>0</v>
      </c>
      <c r="Y1476" s="204">
        <f t="shared" ref="Y1476:AC1476" si="861">Y1069/$X$33</f>
        <v>0</v>
      </c>
      <c r="Z1476" s="9">
        <f t="shared" si="861"/>
        <v>0</v>
      </c>
      <c r="AA1476" s="9">
        <f t="shared" si="861"/>
        <v>0</v>
      </c>
      <c r="AB1476" s="9">
        <f t="shared" si="861"/>
        <v>0</v>
      </c>
      <c r="AC1476" s="18">
        <f t="shared" si="861"/>
        <v>0</v>
      </c>
      <c r="AD1476" s="204">
        <f t="shared" si="851"/>
        <v>0.48783157626110796</v>
      </c>
      <c r="AE1476" s="9">
        <f t="shared" si="851"/>
        <v>0.48783157626110812</v>
      </c>
      <c r="AF1476" s="9">
        <f t="shared" si="851"/>
        <v>0.48783157626110801</v>
      </c>
      <c r="AG1476" s="9">
        <f t="shared" si="851"/>
        <v>0.48783157626110801</v>
      </c>
      <c r="AH1476" s="18">
        <f t="shared" si="851"/>
        <v>0.48783157626110796</v>
      </c>
      <c r="AI1476" s="17"/>
      <c r="AM1476" s="109"/>
    </row>
    <row r="1477" spans="1:39" outlineLevel="2">
      <c r="A1477" s="37">
        <f>ROW()</f>
        <v>1477</v>
      </c>
      <c r="C1477" s="6" t="s">
        <v>477</v>
      </c>
      <c r="I1477" s="204">
        <f t="shared" ref="I1477:S1477" si="862">I1070/$M$33</f>
        <v>0</v>
      </c>
      <c r="J1477" s="9">
        <f t="shared" si="862"/>
        <v>0</v>
      </c>
      <c r="K1477" s="9">
        <f t="shared" si="862"/>
        <v>0</v>
      </c>
      <c r="L1477" s="9">
        <f t="shared" si="862"/>
        <v>0</v>
      </c>
      <c r="M1477" s="9">
        <f t="shared" si="862"/>
        <v>0</v>
      </c>
      <c r="N1477" s="204">
        <f t="shared" si="862"/>
        <v>0</v>
      </c>
      <c r="O1477" s="9">
        <f t="shared" si="862"/>
        <v>0</v>
      </c>
      <c r="P1477" s="9">
        <f t="shared" si="862"/>
        <v>0</v>
      </c>
      <c r="Q1477" s="9">
        <f t="shared" si="862"/>
        <v>0</v>
      </c>
      <c r="R1477" s="9">
        <f t="shared" si="862"/>
        <v>0</v>
      </c>
      <c r="S1477" s="18">
        <f t="shared" si="862"/>
        <v>0</v>
      </c>
      <c r="T1477" s="204">
        <f t="shared" si="849"/>
        <v>0</v>
      </c>
      <c r="U1477" s="9">
        <f t="shared" si="849"/>
        <v>0</v>
      </c>
      <c r="V1477" s="9">
        <f t="shared" si="849"/>
        <v>0</v>
      </c>
      <c r="W1477" s="9">
        <f t="shared" si="849"/>
        <v>0</v>
      </c>
      <c r="X1477" s="18">
        <f t="shared" si="849"/>
        <v>0</v>
      </c>
      <c r="Y1477" s="204">
        <f t="shared" ref="Y1477:AC1477" si="863">Y1070/$X$33</f>
        <v>0</v>
      </c>
      <c r="Z1477" s="9">
        <f t="shared" si="863"/>
        <v>0</v>
      </c>
      <c r="AA1477" s="9">
        <f t="shared" si="863"/>
        <v>0</v>
      </c>
      <c r="AB1477" s="9">
        <f t="shared" si="863"/>
        <v>0</v>
      </c>
      <c r="AC1477" s="18">
        <f t="shared" si="863"/>
        <v>0</v>
      </c>
      <c r="AD1477" s="204">
        <f t="shared" si="851"/>
        <v>0.69600211063245132</v>
      </c>
      <c r="AE1477" s="9">
        <f t="shared" si="851"/>
        <v>0.69600211063245132</v>
      </c>
      <c r="AF1477" s="9">
        <f t="shared" si="851"/>
        <v>0</v>
      </c>
      <c r="AG1477" s="9">
        <f t="shared" si="851"/>
        <v>0</v>
      </c>
      <c r="AH1477" s="18">
        <f t="shared" si="851"/>
        <v>0</v>
      </c>
      <c r="AI1477" s="17"/>
      <c r="AM1477" s="109"/>
    </row>
    <row r="1478" spans="1:39" outlineLevel="2">
      <c r="A1478" s="37">
        <f>ROW()</f>
        <v>1478</v>
      </c>
      <c r="C1478" s="6" t="s">
        <v>511</v>
      </c>
      <c r="I1478" s="204">
        <f t="shared" ref="I1478:S1478" si="864">I1071/$M$33</f>
        <v>0</v>
      </c>
      <c r="J1478" s="9">
        <f t="shared" si="864"/>
        <v>0</v>
      </c>
      <c r="K1478" s="9">
        <f t="shared" si="864"/>
        <v>0</v>
      </c>
      <c r="L1478" s="9">
        <f t="shared" si="864"/>
        <v>0</v>
      </c>
      <c r="M1478" s="9">
        <f t="shared" si="864"/>
        <v>0</v>
      </c>
      <c r="N1478" s="204">
        <f t="shared" si="864"/>
        <v>0</v>
      </c>
      <c r="O1478" s="9">
        <f t="shared" si="864"/>
        <v>0</v>
      </c>
      <c r="P1478" s="9">
        <f t="shared" si="864"/>
        <v>0</v>
      </c>
      <c r="Q1478" s="9">
        <f t="shared" si="864"/>
        <v>0</v>
      </c>
      <c r="R1478" s="9">
        <f t="shared" si="864"/>
        <v>0</v>
      </c>
      <c r="S1478" s="18">
        <f t="shared" si="864"/>
        <v>0</v>
      </c>
      <c r="T1478" s="204">
        <f t="shared" si="849"/>
        <v>0</v>
      </c>
      <c r="U1478" s="9">
        <f t="shared" si="849"/>
        <v>0</v>
      </c>
      <c r="V1478" s="9">
        <f t="shared" si="849"/>
        <v>3.1956135158423382E-2</v>
      </c>
      <c r="W1478" s="9">
        <f t="shared" si="849"/>
        <v>3.1956135158423382E-2</v>
      </c>
      <c r="X1478" s="18">
        <f t="shared" si="849"/>
        <v>3.1956135158423382E-2</v>
      </c>
      <c r="Y1478" s="204">
        <f t="shared" ref="Y1478:AC1478" si="865">Y1071/$X$33</f>
        <v>7.8260336440535885E-2</v>
      </c>
      <c r="Z1478" s="9">
        <f t="shared" si="865"/>
        <v>7.8260336440535885E-2</v>
      </c>
      <c r="AA1478" s="9">
        <f t="shared" si="865"/>
        <v>7.8260336440535885E-2</v>
      </c>
      <c r="AB1478" s="9">
        <f t="shared" si="865"/>
        <v>7.8260336440535885E-2</v>
      </c>
      <c r="AC1478" s="18">
        <f t="shared" si="865"/>
        <v>7.8260336440535885E-2</v>
      </c>
      <c r="AD1478" s="204">
        <f t="shared" si="851"/>
        <v>4.108302621561491E-2</v>
      </c>
      <c r="AE1478" s="9">
        <f t="shared" si="851"/>
        <v>4.108302621561491E-2</v>
      </c>
      <c r="AF1478" s="9">
        <f t="shared" si="851"/>
        <v>4.1083026215614903E-2</v>
      </c>
      <c r="AG1478" s="9">
        <f t="shared" si="851"/>
        <v>4.1083026215614903E-2</v>
      </c>
      <c r="AH1478" s="18">
        <f t="shared" si="851"/>
        <v>4.1083026215614903E-2</v>
      </c>
      <c r="AI1478" s="17"/>
      <c r="AM1478" s="109"/>
    </row>
    <row r="1479" spans="1:39" outlineLevel="2">
      <c r="A1479" s="37">
        <f>ROW()</f>
        <v>1479</v>
      </c>
      <c r="C1479" s="6" t="s">
        <v>655</v>
      </c>
      <c r="I1479" s="204"/>
      <c r="J1479" s="9"/>
      <c r="K1479" s="9"/>
      <c r="L1479" s="9"/>
      <c r="M1479" s="9"/>
      <c r="N1479" s="204"/>
      <c r="O1479" s="9"/>
      <c r="P1479" s="9"/>
      <c r="Q1479" s="9"/>
      <c r="R1479" s="9"/>
      <c r="S1479" s="18"/>
      <c r="T1479" s="204"/>
      <c r="U1479" s="9"/>
      <c r="V1479" s="9"/>
      <c r="W1479" s="9"/>
      <c r="X1479" s="18"/>
      <c r="Y1479" s="204"/>
      <c r="Z1479" s="9"/>
      <c r="AA1479" s="9"/>
      <c r="AB1479" s="9"/>
      <c r="AC1479" s="18"/>
      <c r="AD1479" s="204"/>
      <c r="AE1479" s="9"/>
      <c r="AF1479" s="9"/>
      <c r="AG1479" s="9"/>
      <c r="AH1479" s="18"/>
      <c r="AI1479" s="17"/>
      <c r="AM1479" s="109"/>
    </row>
    <row r="1480" spans="1:39" outlineLevel="2">
      <c r="A1480" s="37">
        <f>ROW()</f>
        <v>1480</v>
      </c>
      <c r="C1480" s="6" t="s">
        <v>656</v>
      </c>
      <c r="I1480" s="204"/>
      <c r="J1480" s="9"/>
      <c r="K1480" s="9"/>
      <c r="L1480" s="9"/>
      <c r="M1480" s="9"/>
      <c r="N1480" s="204"/>
      <c r="O1480" s="9"/>
      <c r="P1480" s="9"/>
      <c r="Q1480" s="9"/>
      <c r="R1480" s="9"/>
      <c r="S1480" s="18"/>
      <c r="T1480" s="204"/>
      <c r="U1480" s="9"/>
      <c r="V1480" s="9"/>
      <c r="W1480" s="9"/>
      <c r="X1480" s="18"/>
      <c r="Y1480" s="204"/>
      <c r="Z1480" s="9"/>
      <c r="AA1480" s="9"/>
      <c r="AB1480" s="9"/>
      <c r="AC1480" s="18"/>
      <c r="AD1480" s="204"/>
      <c r="AE1480" s="9"/>
      <c r="AF1480" s="9"/>
      <c r="AG1480" s="9"/>
      <c r="AH1480" s="18"/>
      <c r="AI1480" s="17"/>
      <c r="AM1480" s="109"/>
    </row>
    <row r="1481" spans="1:39" outlineLevel="2">
      <c r="A1481" s="37">
        <f>ROW()</f>
        <v>1481</v>
      </c>
      <c r="C1481" s="6" t="s">
        <v>667</v>
      </c>
      <c r="I1481" s="204"/>
      <c r="J1481" s="9"/>
      <c r="K1481" s="9"/>
      <c r="L1481" s="9"/>
      <c r="M1481" s="9"/>
      <c r="N1481" s="204"/>
      <c r="O1481" s="9"/>
      <c r="P1481" s="9"/>
      <c r="Q1481" s="9"/>
      <c r="R1481" s="9"/>
      <c r="S1481" s="18"/>
      <c r="T1481" s="204"/>
      <c r="U1481" s="9"/>
      <c r="V1481" s="9"/>
      <c r="W1481" s="9"/>
      <c r="X1481" s="18"/>
      <c r="Y1481" s="204"/>
      <c r="Z1481" s="9"/>
      <c r="AA1481" s="9"/>
      <c r="AB1481" s="9"/>
      <c r="AC1481" s="18"/>
      <c r="AD1481" s="204"/>
      <c r="AE1481" s="9"/>
      <c r="AF1481" s="9"/>
      <c r="AG1481" s="9"/>
      <c r="AH1481" s="18"/>
      <c r="AI1481" s="17"/>
      <c r="AM1481" s="109"/>
    </row>
    <row r="1482" spans="1:39" outlineLevel="2">
      <c r="A1482" s="37">
        <f>ROW()</f>
        <v>1482</v>
      </c>
      <c r="C1482" s="6" t="s">
        <v>212</v>
      </c>
      <c r="I1482" s="204">
        <f t="shared" ref="I1482:S1482" si="866">I1075/$M$33</f>
        <v>0</v>
      </c>
      <c r="J1482" s="9">
        <f t="shared" si="866"/>
        <v>0</v>
      </c>
      <c r="K1482" s="9">
        <f t="shared" si="866"/>
        <v>0</v>
      </c>
      <c r="L1482" s="9">
        <f t="shared" si="866"/>
        <v>0</v>
      </c>
      <c r="M1482" s="9">
        <f t="shared" si="866"/>
        <v>0</v>
      </c>
      <c r="N1482" s="204">
        <f t="shared" si="866"/>
        <v>0</v>
      </c>
      <c r="O1482" s="9">
        <f t="shared" si="866"/>
        <v>0</v>
      </c>
      <c r="P1482" s="9">
        <f t="shared" si="866"/>
        <v>0</v>
      </c>
      <c r="Q1482" s="9">
        <f t="shared" si="866"/>
        <v>0</v>
      </c>
      <c r="R1482" s="9">
        <f t="shared" si="866"/>
        <v>0</v>
      </c>
      <c r="S1482" s="18">
        <f t="shared" si="866"/>
        <v>0</v>
      </c>
      <c r="T1482" s="204">
        <f t="shared" ref="T1482:X1483" si="867">T1075/$S$33</f>
        <v>0</v>
      </c>
      <c r="U1482" s="9">
        <f t="shared" si="867"/>
        <v>0</v>
      </c>
      <c r="V1482" s="9">
        <f t="shared" si="867"/>
        <v>0</v>
      </c>
      <c r="W1482" s="9">
        <f t="shared" si="867"/>
        <v>0</v>
      </c>
      <c r="X1482" s="18">
        <f t="shared" si="867"/>
        <v>0</v>
      </c>
      <c r="Y1482" s="204">
        <f t="shared" ref="Y1482:AC1482" si="868">Y1075/$X$33</f>
        <v>-5.3308392475107894E-2</v>
      </c>
      <c r="Z1482" s="9">
        <f t="shared" si="868"/>
        <v>0</v>
      </c>
      <c r="AA1482" s="9">
        <f t="shared" si="868"/>
        <v>0</v>
      </c>
      <c r="AB1482" s="9">
        <f t="shared" si="868"/>
        <v>0</v>
      </c>
      <c r="AC1482" s="18">
        <f t="shared" si="868"/>
        <v>0</v>
      </c>
      <c r="AD1482" s="204">
        <f t="shared" ref="AD1482:AH1483" si="869">AD1075/$AB$33</f>
        <v>0</v>
      </c>
      <c r="AE1482" s="9">
        <f t="shared" si="869"/>
        <v>0</v>
      </c>
      <c r="AF1482" s="9">
        <f t="shared" si="869"/>
        <v>0</v>
      </c>
      <c r="AG1482" s="9">
        <f t="shared" si="869"/>
        <v>0</v>
      </c>
      <c r="AH1482" s="18">
        <f t="shared" si="869"/>
        <v>0</v>
      </c>
      <c r="AI1482" s="17"/>
      <c r="AM1482" s="109"/>
    </row>
    <row r="1483" spans="1:39" outlineLevel="2">
      <c r="A1483" s="37">
        <f>ROW()</f>
        <v>1483</v>
      </c>
      <c r="C1483" s="6" t="s">
        <v>362</v>
      </c>
      <c r="I1483" s="205">
        <f t="shared" ref="I1483:S1483" si="870">I1076/$M$33</f>
        <v>0</v>
      </c>
      <c r="J1483" s="15">
        <f t="shared" si="870"/>
        <v>0</v>
      </c>
      <c r="K1483" s="15">
        <f t="shared" si="870"/>
        <v>0</v>
      </c>
      <c r="L1483" s="15">
        <f t="shared" si="870"/>
        <v>0</v>
      </c>
      <c r="M1483" s="15">
        <f t="shared" si="870"/>
        <v>0</v>
      </c>
      <c r="N1483" s="205">
        <f t="shared" si="870"/>
        <v>0</v>
      </c>
      <c r="O1483" s="15">
        <f t="shared" si="870"/>
        <v>0</v>
      </c>
      <c r="P1483" s="15">
        <f t="shared" si="870"/>
        <v>0</v>
      </c>
      <c r="Q1483" s="15">
        <f t="shared" si="870"/>
        <v>0</v>
      </c>
      <c r="R1483" s="15">
        <f t="shared" si="870"/>
        <v>0</v>
      </c>
      <c r="S1483" s="206">
        <f t="shared" si="870"/>
        <v>0</v>
      </c>
      <c r="T1483" s="205">
        <f t="shared" si="867"/>
        <v>0</v>
      </c>
      <c r="U1483" s="15">
        <f t="shared" si="867"/>
        <v>0</v>
      </c>
      <c r="V1483" s="15">
        <f t="shared" si="867"/>
        <v>0</v>
      </c>
      <c r="W1483" s="15">
        <f t="shared" si="867"/>
        <v>0</v>
      </c>
      <c r="X1483" s="206">
        <f t="shared" si="867"/>
        <v>0</v>
      </c>
      <c r="Y1483" s="205">
        <f t="shared" ref="Y1483:AC1483" si="871">Y1076/$X$33</f>
        <v>0</v>
      </c>
      <c r="Z1483" s="15">
        <f t="shared" si="871"/>
        <v>0</v>
      </c>
      <c r="AA1483" s="15">
        <f t="shared" si="871"/>
        <v>0</v>
      </c>
      <c r="AB1483" s="15">
        <f t="shared" si="871"/>
        <v>0</v>
      </c>
      <c r="AC1483" s="206">
        <f t="shared" si="871"/>
        <v>0</v>
      </c>
      <c r="AD1483" s="205">
        <f t="shared" si="869"/>
        <v>0</v>
      </c>
      <c r="AE1483" s="15">
        <f t="shared" si="869"/>
        <v>0</v>
      </c>
      <c r="AF1483" s="15">
        <f t="shared" si="869"/>
        <v>0</v>
      </c>
      <c r="AG1483" s="15">
        <f t="shared" si="869"/>
        <v>0</v>
      </c>
      <c r="AH1483" s="206">
        <f t="shared" si="869"/>
        <v>0</v>
      </c>
      <c r="AI1483" s="17"/>
      <c r="AM1483" s="109"/>
    </row>
    <row r="1484" spans="1:39" outlineLevel="2">
      <c r="A1484" s="37">
        <f>ROW()</f>
        <v>1484</v>
      </c>
      <c r="C1484" s="6" t="s">
        <v>1</v>
      </c>
      <c r="I1484" s="204">
        <f t="shared" ref="I1484:AC1484" si="872">SUM(I1471:I1483)</f>
        <v>0</v>
      </c>
      <c r="J1484" s="9">
        <f t="shared" si="872"/>
        <v>0</v>
      </c>
      <c r="K1484" s="9">
        <f t="shared" si="872"/>
        <v>0</v>
      </c>
      <c r="L1484" s="9">
        <f t="shared" si="872"/>
        <v>0</v>
      </c>
      <c r="M1484" s="9">
        <f t="shared" si="872"/>
        <v>0</v>
      </c>
      <c r="N1484" s="204">
        <f t="shared" si="872"/>
        <v>0</v>
      </c>
      <c r="O1484" s="9">
        <f t="shared" si="872"/>
        <v>0</v>
      </c>
      <c r="P1484" s="9">
        <f t="shared" si="872"/>
        <v>0</v>
      </c>
      <c r="Q1484" s="9">
        <f t="shared" si="872"/>
        <v>0</v>
      </c>
      <c r="R1484" s="9">
        <f t="shared" si="872"/>
        <v>0</v>
      </c>
      <c r="S1484" s="18">
        <f t="shared" si="872"/>
        <v>0</v>
      </c>
      <c r="T1484" s="204">
        <f t="shared" si="872"/>
        <v>0</v>
      </c>
      <c r="U1484" s="9">
        <f t="shared" si="872"/>
        <v>0</v>
      </c>
      <c r="V1484" s="9">
        <f t="shared" si="872"/>
        <v>0.527854416796812</v>
      </c>
      <c r="W1484" s="9">
        <f t="shared" si="872"/>
        <v>0.527854416796812</v>
      </c>
      <c r="X1484" s="18">
        <f t="shared" si="872"/>
        <v>0.527854416796812</v>
      </c>
      <c r="Y1484" s="204">
        <f t="shared" si="872"/>
        <v>0.97161825870559282</v>
      </c>
      <c r="Z1484" s="9">
        <f t="shared" si="872"/>
        <v>1.0249266511807007</v>
      </c>
      <c r="AA1484" s="9">
        <f t="shared" si="872"/>
        <v>1.0249266511807007</v>
      </c>
      <c r="AB1484" s="9">
        <f t="shared" si="872"/>
        <v>1.0249266511807007</v>
      </c>
      <c r="AC1484" s="18">
        <f t="shared" si="872"/>
        <v>1.0249266511807007</v>
      </c>
      <c r="AD1484" s="204">
        <f t="shared" ref="AD1484:AH1484" si="873">SUM(AD1471:AD1483)</f>
        <v>3.3655507486936171</v>
      </c>
      <c r="AE1484" s="9">
        <f t="shared" si="873"/>
        <v>1.9945699888522763</v>
      </c>
      <c r="AF1484" s="9">
        <f t="shared" si="873"/>
        <v>1.1015946800500553</v>
      </c>
      <c r="AG1484" s="9">
        <f t="shared" si="873"/>
        <v>1.1015946800500553</v>
      </c>
      <c r="AH1484" s="18">
        <f t="shared" si="873"/>
        <v>1.1015946800500553</v>
      </c>
      <c r="AI1484" s="17"/>
      <c r="AM1484" s="109"/>
    </row>
    <row r="1485" spans="1:39" outlineLevel="2">
      <c r="A1485" s="37">
        <f>ROW()</f>
        <v>1485</v>
      </c>
      <c r="B1485" s="64" t="s">
        <v>225</v>
      </c>
      <c r="I1485" s="1306" t="str">
        <f>"AA1 [m$ "&amp;$E$33&amp;"]"</f>
        <v>AA1 [m$ 31/12/2024]</v>
      </c>
      <c r="J1485" s="1307"/>
      <c r="K1485" s="1307"/>
      <c r="L1485" s="1307"/>
      <c r="M1485" s="1307"/>
      <c r="N1485" s="1303" t="str">
        <f>"AA2 [m$ "&amp;$E$33&amp;"]"</f>
        <v>AA2 [m$ 31/12/2024]</v>
      </c>
      <c r="O1485" s="1304"/>
      <c r="P1485" s="1304"/>
      <c r="Q1485" s="1304"/>
      <c r="R1485" s="1304"/>
      <c r="S1485" s="1305"/>
      <c r="T1485" s="1303" t="str">
        <f>"AA3 [m$ "&amp;$E$33&amp;"]"</f>
        <v>AA3 [m$ 31/12/2024]</v>
      </c>
      <c r="U1485" s="1304"/>
      <c r="V1485" s="1304"/>
      <c r="W1485" s="1304"/>
      <c r="X1485" s="1305"/>
      <c r="Y1485" s="1303" t="str">
        <f>"AA4 [m$ "&amp;$E$33&amp;"]"</f>
        <v>AA4 [m$ 31/12/2024]</v>
      </c>
      <c r="Z1485" s="1304"/>
      <c r="AA1485" s="1304"/>
      <c r="AB1485" s="1304"/>
      <c r="AC1485" s="1305"/>
      <c r="AD1485" s="1303" t="str">
        <f>"AA4 [m$ "&amp;$E$33&amp;"]"</f>
        <v>AA4 [m$ 31/12/2024]</v>
      </c>
      <c r="AE1485" s="1304"/>
      <c r="AF1485" s="1304"/>
      <c r="AG1485" s="1304"/>
      <c r="AH1485" s="1305"/>
      <c r="AI1485" s="17"/>
      <c r="AM1485" s="109"/>
    </row>
    <row r="1486" spans="1:39" outlineLevel="2">
      <c r="A1486" s="37">
        <f>ROW()</f>
        <v>1486</v>
      </c>
      <c r="C1486" s="167" t="s">
        <v>2</v>
      </c>
      <c r="I1486" s="204">
        <f t="shared" ref="I1486:S1486" si="874">I1079/$M$33</f>
        <v>0</v>
      </c>
      <c r="J1486" s="9">
        <f t="shared" si="874"/>
        <v>0</v>
      </c>
      <c r="K1486" s="9">
        <f t="shared" si="874"/>
        <v>0</v>
      </c>
      <c r="L1486" s="9">
        <f t="shared" si="874"/>
        <v>0</v>
      </c>
      <c r="M1486" s="9">
        <f t="shared" si="874"/>
        <v>0</v>
      </c>
      <c r="N1486" s="204">
        <f t="shared" si="874"/>
        <v>0</v>
      </c>
      <c r="O1486" s="9">
        <f t="shared" si="874"/>
        <v>0</v>
      </c>
      <c r="P1486" s="9">
        <f t="shared" si="874"/>
        <v>0</v>
      </c>
      <c r="Q1486" s="9">
        <f t="shared" si="874"/>
        <v>0</v>
      </c>
      <c r="R1486" s="9">
        <f t="shared" si="874"/>
        <v>0</v>
      </c>
      <c r="S1486" s="18">
        <f t="shared" si="874"/>
        <v>0</v>
      </c>
      <c r="T1486" s="204">
        <f t="shared" ref="T1486:X1493" si="875">T1079/$S$33</f>
        <v>0</v>
      </c>
      <c r="U1486" s="9">
        <f t="shared" si="875"/>
        <v>0</v>
      </c>
      <c r="V1486" s="9">
        <f t="shared" si="875"/>
        <v>0</v>
      </c>
      <c r="W1486" s="9">
        <f t="shared" si="875"/>
        <v>8.5482735421582107E-2</v>
      </c>
      <c r="X1486" s="18">
        <f t="shared" si="875"/>
        <v>8.5482735421582107E-2</v>
      </c>
      <c r="Y1486" s="204">
        <f t="shared" ref="Y1486:AC1486" si="876">Y1079/$X$33</f>
        <v>8.9256254300351542E-2</v>
      </c>
      <c r="Z1486" s="9">
        <f t="shared" si="876"/>
        <v>8.9256254300351542E-2</v>
      </c>
      <c r="AA1486" s="9">
        <f t="shared" si="876"/>
        <v>8.9256254300351542E-2</v>
      </c>
      <c r="AB1486" s="9">
        <f t="shared" si="876"/>
        <v>8.9256254300351542E-2</v>
      </c>
      <c r="AC1486" s="18">
        <f t="shared" si="876"/>
        <v>8.9256254300351542E-2</v>
      </c>
      <c r="AD1486" s="204">
        <f t="shared" ref="AD1486:AH1493" si="877">AD1079/$AB$33</f>
        <v>6.9368618877472699E-2</v>
      </c>
      <c r="AE1486" s="9">
        <f t="shared" si="877"/>
        <v>6.9368618877472699E-2</v>
      </c>
      <c r="AF1486" s="9">
        <f t="shared" si="877"/>
        <v>6.9368618877472699E-2</v>
      </c>
      <c r="AG1486" s="9">
        <f t="shared" si="877"/>
        <v>6.9368618877472712E-2</v>
      </c>
      <c r="AH1486" s="18">
        <f t="shared" si="877"/>
        <v>6.9368618877472712E-2</v>
      </c>
      <c r="AI1486" s="17"/>
      <c r="AM1486" s="109"/>
    </row>
    <row r="1487" spans="1:39" outlineLevel="2">
      <c r="A1487" s="37">
        <f>ROW()</f>
        <v>1487</v>
      </c>
      <c r="C1487" s="6" t="s">
        <v>3</v>
      </c>
      <c r="I1487" s="204">
        <f t="shared" ref="I1487:S1487" si="878">I1080/$M$33</f>
        <v>0</v>
      </c>
      <c r="J1487" s="9">
        <f t="shared" si="878"/>
        <v>0</v>
      </c>
      <c r="K1487" s="9">
        <f t="shared" si="878"/>
        <v>0</v>
      </c>
      <c r="L1487" s="9">
        <f t="shared" si="878"/>
        <v>0</v>
      </c>
      <c r="M1487" s="9">
        <f t="shared" si="878"/>
        <v>0</v>
      </c>
      <c r="N1487" s="204">
        <f t="shared" si="878"/>
        <v>0</v>
      </c>
      <c r="O1487" s="9">
        <f t="shared" si="878"/>
        <v>0</v>
      </c>
      <c r="P1487" s="9">
        <f t="shared" si="878"/>
        <v>0</v>
      </c>
      <c r="Q1487" s="9">
        <f t="shared" si="878"/>
        <v>0</v>
      </c>
      <c r="R1487" s="9">
        <f t="shared" si="878"/>
        <v>0</v>
      </c>
      <c r="S1487" s="18">
        <f t="shared" si="878"/>
        <v>0</v>
      </c>
      <c r="T1487" s="204">
        <f t="shared" si="875"/>
        <v>0</v>
      </c>
      <c r="U1487" s="9">
        <f t="shared" si="875"/>
        <v>0</v>
      </c>
      <c r="V1487" s="9">
        <f t="shared" si="875"/>
        <v>0</v>
      </c>
      <c r="W1487" s="9">
        <f t="shared" si="875"/>
        <v>9.850573699122385E-2</v>
      </c>
      <c r="X1487" s="18">
        <f t="shared" si="875"/>
        <v>9.850573699122385E-2</v>
      </c>
      <c r="Y1487" s="204">
        <f t="shared" ref="Y1487:AC1487" si="879">Y1080/$X$33</f>
        <v>0.25677143188996049</v>
      </c>
      <c r="Z1487" s="9">
        <f t="shared" si="879"/>
        <v>0.25677143188996049</v>
      </c>
      <c r="AA1487" s="9">
        <f t="shared" si="879"/>
        <v>0.25677143188996054</v>
      </c>
      <c r="AB1487" s="9">
        <f t="shared" si="879"/>
        <v>0.25677143188996049</v>
      </c>
      <c r="AC1487" s="18">
        <f t="shared" si="879"/>
        <v>0.25677143188996054</v>
      </c>
      <c r="AD1487" s="204">
        <f t="shared" si="877"/>
        <v>0.21330628907225202</v>
      </c>
      <c r="AE1487" s="9">
        <f t="shared" si="877"/>
        <v>0.21330628907225202</v>
      </c>
      <c r="AF1487" s="9">
        <f t="shared" si="877"/>
        <v>0.21330628907225202</v>
      </c>
      <c r="AG1487" s="9">
        <f t="shared" si="877"/>
        <v>0.21330628907225205</v>
      </c>
      <c r="AH1487" s="18">
        <f t="shared" si="877"/>
        <v>0.21330628907225205</v>
      </c>
      <c r="AI1487" s="17"/>
      <c r="AM1487" s="109"/>
    </row>
    <row r="1488" spans="1:39" outlineLevel="2">
      <c r="A1488" s="37">
        <f>ROW()</f>
        <v>1488</v>
      </c>
      <c r="C1488" s="6" t="s">
        <v>4</v>
      </c>
      <c r="I1488" s="204">
        <f t="shared" ref="I1488:S1488" si="880">I1081/$M$33</f>
        <v>0</v>
      </c>
      <c r="J1488" s="9">
        <f t="shared" si="880"/>
        <v>0</v>
      </c>
      <c r="K1488" s="9">
        <f t="shared" si="880"/>
        <v>0</v>
      </c>
      <c r="L1488" s="9">
        <f t="shared" si="880"/>
        <v>0</v>
      </c>
      <c r="M1488" s="9">
        <f t="shared" si="880"/>
        <v>0</v>
      </c>
      <c r="N1488" s="204">
        <f t="shared" si="880"/>
        <v>0</v>
      </c>
      <c r="O1488" s="9">
        <f t="shared" si="880"/>
        <v>0</v>
      </c>
      <c r="P1488" s="9">
        <f t="shared" si="880"/>
        <v>0</v>
      </c>
      <c r="Q1488" s="9">
        <f t="shared" si="880"/>
        <v>0</v>
      </c>
      <c r="R1488" s="9">
        <f t="shared" si="880"/>
        <v>0</v>
      </c>
      <c r="S1488" s="18">
        <f t="shared" si="880"/>
        <v>0</v>
      </c>
      <c r="T1488" s="204">
        <f t="shared" si="875"/>
        <v>0</v>
      </c>
      <c r="U1488" s="9">
        <f t="shared" si="875"/>
        <v>0</v>
      </c>
      <c r="V1488" s="9">
        <f t="shared" si="875"/>
        <v>0</v>
      </c>
      <c r="W1488" s="9">
        <f t="shared" si="875"/>
        <v>7.6471558980029039E-2</v>
      </c>
      <c r="X1488" s="18">
        <f t="shared" si="875"/>
        <v>7.6471558980029039E-2</v>
      </c>
      <c r="Y1488" s="204">
        <f t="shared" ref="Y1488:AC1488" si="881">Y1081/$X$33</f>
        <v>2.3260759138225198E-2</v>
      </c>
      <c r="Z1488" s="9">
        <f t="shared" si="881"/>
        <v>2.3260759138225194E-2</v>
      </c>
      <c r="AA1488" s="9">
        <f t="shared" si="881"/>
        <v>2.3260759138225194E-2</v>
      </c>
      <c r="AB1488" s="9">
        <f t="shared" si="881"/>
        <v>2.3260759138225194E-2</v>
      </c>
      <c r="AC1488" s="18">
        <f t="shared" si="881"/>
        <v>2.3260759138225191E-2</v>
      </c>
      <c r="AD1488" s="204">
        <f t="shared" si="877"/>
        <v>8.7431576753501591E-3</v>
      </c>
      <c r="AE1488" s="9">
        <f t="shared" si="877"/>
        <v>8.7431576753501591E-3</v>
      </c>
      <c r="AF1488" s="9">
        <f t="shared" si="877"/>
        <v>8.7431576753501591E-3</v>
      </c>
      <c r="AG1488" s="9">
        <f t="shared" si="877"/>
        <v>8.7431576753501609E-3</v>
      </c>
      <c r="AH1488" s="18">
        <f t="shared" si="877"/>
        <v>8.7431576753501609E-3</v>
      </c>
      <c r="AI1488" s="17"/>
      <c r="AM1488" s="109"/>
    </row>
    <row r="1489" spans="1:39" outlineLevel="2">
      <c r="A1489" s="37">
        <f>ROW()</f>
        <v>1489</v>
      </c>
      <c r="C1489" s="6" t="s">
        <v>208</v>
      </c>
      <c r="I1489" s="204">
        <f t="shared" ref="I1489:S1489" si="882">I1082/$M$33</f>
        <v>0</v>
      </c>
      <c r="J1489" s="9">
        <f t="shared" si="882"/>
        <v>0</v>
      </c>
      <c r="K1489" s="9">
        <f t="shared" si="882"/>
        <v>0</v>
      </c>
      <c r="L1489" s="9">
        <f t="shared" si="882"/>
        <v>0</v>
      </c>
      <c r="M1489" s="9">
        <f t="shared" si="882"/>
        <v>0</v>
      </c>
      <c r="N1489" s="204">
        <f t="shared" si="882"/>
        <v>0</v>
      </c>
      <c r="O1489" s="9">
        <f t="shared" si="882"/>
        <v>0</v>
      </c>
      <c r="P1489" s="9">
        <f t="shared" si="882"/>
        <v>0</v>
      </c>
      <c r="Q1489" s="9">
        <f t="shared" si="882"/>
        <v>0</v>
      </c>
      <c r="R1489" s="9">
        <f t="shared" si="882"/>
        <v>0</v>
      </c>
      <c r="S1489" s="18">
        <f t="shared" si="882"/>
        <v>0</v>
      </c>
      <c r="T1489" s="204">
        <f t="shared" si="875"/>
        <v>0</v>
      </c>
      <c r="U1489" s="9">
        <f t="shared" si="875"/>
        <v>0</v>
      </c>
      <c r="V1489" s="9">
        <f t="shared" si="875"/>
        <v>0</v>
      </c>
      <c r="W1489" s="9">
        <f t="shared" si="875"/>
        <v>8.0571396222153813E-2</v>
      </c>
      <c r="X1489" s="18">
        <f t="shared" si="875"/>
        <v>8.0571396222153813E-2</v>
      </c>
      <c r="Y1489" s="204">
        <f t="shared" ref="Y1489:AC1489" si="883">Y1082/$X$33</f>
        <v>0.3881494748642621</v>
      </c>
      <c r="Z1489" s="9">
        <f t="shared" si="883"/>
        <v>0.3881494748642621</v>
      </c>
      <c r="AA1489" s="9">
        <f t="shared" si="883"/>
        <v>0.3881494748642621</v>
      </c>
      <c r="AB1489" s="9">
        <f t="shared" si="883"/>
        <v>0.3881494748642621</v>
      </c>
      <c r="AC1489" s="18">
        <f t="shared" si="883"/>
        <v>0.3881494748642621</v>
      </c>
      <c r="AD1489" s="204">
        <f t="shared" si="877"/>
        <v>0.69154039240256626</v>
      </c>
      <c r="AE1489" s="9">
        <f t="shared" si="877"/>
        <v>0.69154039240256615</v>
      </c>
      <c r="AF1489" s="9">
        <f t="shared" si="877"/>
        <v>0.69154039240256615</v>
      </c>
      <c r="AG1489" s="9">
        <f t="shared" si="877"/>
        <v>0</v>
      </c>
      <c r="AH1489" s="18">
        <f t="shared" si="877"/>
        <v>0</v>
      </c>
      <c r="AI1489" s="17"/>
      <c r="AM1489" s="109"/>
    </row>
    <row r="1490" spans="1:39" outlineLevel="2">
      <c r="A1490" s="37">
        <f>ROW()</f>
        <v>1490</v>
      </c>
      <c r="C1490" s="6" t="s">
        <v>473</v>
      </c>
      <c r="I1490" s="204">
        <f t="shared" ref="I1490:S1490" si="884">I1083/$M$33</f>
        <v>0</v>
      </c>
      <c r="J1490" s="9">
        <f t="shared" si="884"/>
        <v>0</v>
      </c>
      <c r="K1490" s="9">
        <f t="shared" si="884"/>
        <v>0</v>
      </c>
      <c r="L1490" s="9">
        <f t="shared" si="884"/>
        <v>0</v>
      </c>
      <c r="M1490" s="9">
        <f t="shared" si="884"/>
        <v>0</v>
      </c>
      <c r="N1490" s="204">
        <f t="shared" si="884"/>
        <v>0</v>
      </c>
      <c r="O1490" s="9">
        <f t="shared" si="884"/>
        <v>0</v>
      </c>
      <c r="P1490" s="9">
        <f t="shared" si="884"/>
        <v>0</v>
      </c>
      <c r="Q1490" s="9">
        <f t="shared" si="884"/>
        <v>0</v>
      </c>
      <c r="R1490" s="9">
        <f t="shared" si="884"/>
        <v>0</v>
      </c>
      <c r="S1490" s="18">
        <f t="shared" si="884"/>
        <v>0</v>
      </c>
      <c r="T1490" s="204">
        <f t="shared" si="875"/>
        <v>0</v>
      </c>
      <c r="U1490" s="9">
        <f t="shared" si="875"/>
        <v>0</v>
      </c>
      <c r="V1490" s="9">
        <f t="shared" si="875"/>
        <v>0</v>
      </c>
      <c r="W1490" s="9">
        <f t="shared" si="875"/>
        <v>0</v>
      </c>
      <c r="X1490" s="18">
        <f t="shared" si="875"/>
        <v>0</v>
      </c>
      <c r="Y1490" s="204">
        <f t="shared" ref="Y1490:AC1490" si="885">Y1083/$X$33</f>
        <v>0</v>
      </c>
      <c r="Z1490" s="9">
        <f t="shared" si="885"/>
        <v>0</v>
      </c>
      <c r="AA1490" s="9">
        <f t="shared" si="885"/>
        <v>0</v>
      </c>
      <c r="AB1490" s="9">
        <f t="shared" si="885"/>
        <v>0</v>
      </c>
      <c r="AC1490" s="18">
        <f t="shared" si="885"/>
        <v>0</v>
      </c>
      <c r="AD1490" s="204">
        <f t="shared" si="877"/>
        <v>1.4946275927777466</v>
      </c>
      <c r="AE1490" s="9">
        <f t="shared" si="877"/>
        <v>0</v>
      </c>
      <c r="AF1490" s="9">
        <f t="shared" si="877"/>
        <v>0</v>
      </c>
      <c r="AG1490" s="9">
        <f t="shared" si="877"/>
        <v>0</v>
      </c>
      <c r="AH1490" s="18">
        <f t="shared" si="877"/>
        <v>0</v>
      </c>
      <c r="AI1490" s="17"/>
      <c r="AM1490" s="109"/>
    </row>
    <row r="1491" spans="1:39" outlineLevel="2">
      <c r="A1491" s="37">
        <f>ROW()</f>
        <v>1491</v>
      </c>
      <c r="C1491" s="6" t="s">
        <v>474</v>
      </c>
      <c r="I1491" s="204">
        <f t="shared" ref="I1491:S1491" si="886">I1084/$M$33</f>
        <v>0</v>
      </c>
      <c r="J1491" s="9">
        <f t="shared" si="886"/>
        <v>0</v>
      </c>
      <c r="K1491" s="9">
        <f t="shared" si="886"/>
        <v>0</v>
      </c>
      <c r="L1491" s="9">
        <f t="shared" si="886"/>
        <v>0</v>
      </c>
      <c r="M1491" s="9">
        <f t="shared" si="886"/>
        <v>0</v>
      </c>
      <c r="N1491" s="204">
        <f t="shared" si="886"/>
        <v>0</v>
      </c>
      <c r="O1491" s="9">
        <f t="shared" si="886"/>
        <v>0</v>
      </c>
      <c r="P1491" s="9">
        <f t="shared" si="886"/>
        <v>0</v>
      </c>
      <c r="Q1491" s="9">
        <f t="shared" si="886"/>
        <v>0</v>
      </c>
      <c r="R1491" s="9">
        <f t="shared" si="886"/>
        <v>0</v>
      </c>
      <c r="S1491" s="18">
        <f t="shared" si="886"/>
        <v>0</v>
      </c>
      <c r="T1491" s="204">
        <f t="shared" si="875"/>
        <v>0</v>
      </c>
      <c r="U1491" s="9">
        <f t="shared" si="875"/>
        <v>0</v>
      </c>
      <c r="V1491" s="9">
        <f t="shared" si="875"/>
        <v>0</v>
      </c>
      <c r="W1491" s="9">
        <f t="shared" si="875"/>
        <v>0</v>
      </c>
      <c r="X1491" s="18">
        <f t="shared" si="875"/>
        <v>0</v>
      </c>
      <c r="Y1491" s="204">
        <f t="shared" ref="Y1491:AC1491" si="887">Y1084/$X$33</f>
        <v>0</v>
      </c>
      <c r="Z1491" s="9">
        <f t="shared" si="887"/>
        <v>0</v>
      </c>
      <c r="AA1491" s="9">
        <f t="shared" si="887"/>
        <v>0</v>
      </c>
      <c r="AB1491" s="9">
        <f t="shared" si="887"/>
        <v>0</v>
      </c>
      <c r="AC1491" s="18">
        <f t="shared" si="887"/>
        <v>0</v>
      </c>
      <c r="AD1491" s="204">
        <f t="shared" si="877"/>
        <v>0.1927736204951192</v>
      </c>
      <c r="AE1491" s="9">
        <f t="shared" si="877"/>
        <v>0.1927736204951192</v>
      </c>
      <c r="AF1491" s="9">
        <f t="shared" si="877"/>
        <v>0.19277362049511923</v>
      </c>
      <c r="AG1491" s="9">
        <f t="shared" si="877"/>
        <v>0.19277362049511931</v>
      </c>
      <c r="AH1491" s="18">
        <f t="shared" si="877"/>
        <v>0.19277362049511931</v>
      </c>
      <c r="AI1491" s="17"/>
      <c r="AM1491" s="109"/>
    </row>
    <row r="1492" spans="1:39" outlineLevel="2">
      <c r="A1492" s="37">
        <f>ROW()</f>
        <v>1492</v>
      </c>
      <c r="C1492" s="6" t="s">
        <v>477</v>
      </c>
      <c r="I1492" s="204">
        <f t="shared" ref="I1492:S1492" si="888">I1085/$M$33</f>
        <v>0</v>
      </c>
      <c r="J1492" s="9">
        <f t="shared" si="888"/>
        <v>0</v>
      </c>
      <c r="K1492" s="9">
        <f t="shared" si="888"/>
        <v>0</v>
      </c>
      <c r="L1492" s="9">
        <f t="shared" si="888"/>
        <v>0</v>
      </c>
      <c r="M1492" s="9">
        <f t="shared" si="888"/>
        <v>0</v>
      </c>
      <c r="N1492" s="204">
        <f t="shared" si="888"/>
        <v>0</v>
      </c>
      <c r="O1492" s="9">
        <f t="shared" si="888"/>
        <v>0</v>
      </c>
      <c r="P1492" s="9">
        <f t="shared" si="888"/>
        <v>0</v>
      </c>
      <c r="Q1492" s="9">
        <f t="shared" si="888"/>
        <v>0</v>
      </c>
      <c r="R1492" s="9">
        <f t="shared" si="888"/>
        <v>0</v>
      </c>
      <c r="S1492" s="18">
        <f t="shared" si="888"/>
        <v>0</v>
      </c>
      <c r="T1492" s="204">
        <f t="shared" si="875"/>
        <v>0</v>
      </c>
      <c r="U1492" s="9">
        <f t="shared" si="875"/>
        <v>0</v>
      </c>
      <c r="V1492" s="9">
        <f t="shared" si="875"/>
        <v>0</v>
      </c>
      <c r="W1492" s="9">
        <f t="shared" si="875"/>
        <v>0</v>
      </c>
      <c r="X1492" s="18">
        <f t="shared" si="875"/>
        <v>0</v>
      </c>
      <c r="Y1492" s="204">
        <f t="shared" ref="Y1492:AC1492" si="889">Y1085/$X$33</f>
        <v>0</v>
      </c>
      <c r="Z1492" s="9">
        <f t="shared" si="889"/>
        <v>0</v>
      </c>
      <c r="AA1492" s="9">
        <f t="shared" si="889"/>
        <v>0</v>
      </c>
      <c r="AB1492" s="9">
        <f t="shared" si="889"/>
        <v>0</v>
      </c>
      <c r="AC1492" s="18">
        <f t="shared" si="889"/>
        <v>0</v>
      </c>
      <c r="AD1492" s="204">
        <f t="shared" si="877"/>
        <v>0.46475017244383909</v>
      </c>
      <c r="AE1492" s="9">
        <f t="shared" si="877"/>
        <v>0.46475017244383865</v>
      </c>
      <c r="AF1492" s="9">
        <f t="shared" si="877"/>
        <v>0.46475017244383865</v>
      </c>
      <c r="AG1492" s="9">
        <f t="shared" si="877"/>
        <v>0</v>
      </c>
      <c r="AH1492" s="18">
        <f t="shared" si="877"/>
        <v>0</v>
      </c>
      <c r="AI1492" s="17"/>
      <c r="AM1492" s="109"/>
    </row>
    <row r="1493" spans="1:39" outlineLevel="2">
      <c r="A1493" s="37">
        <f>ROW()</f>
        <v>1493</v>
      </c>
      <c r="C1493" s="6" t="s">
        <v>511</v>
      </c>
      <c r="I1493" s="204">
        <f t="shared" ref="I1493:S1493" si="890">I1086/$M$33</f>
        <v>0</v>
      </c>
      <c r="J1493" s="9">
        <f t="shared" si="890"/>
        <v>0</v>
      </c>
      <c r="K1493" s="9">
        <f t="shared" si="890"/>
        <v>0</v>
      </c>
      <c r="L1493" s="9">
        <f t="shared" si="890"/>
        <v>0</v>
      </c>
      <c r="M1493" s="9">
        <f t="shared" si="890"/>
        <v>0</v>
      </c>
      <c r="N1493" s="204">
        <f t="shared" si="890"/>
        <v>0</v>
      </c>
      <c r="O1493" s="9">
        <f t="shared" si="890"/>
        <v>0</v>
      </c>
      <c r="P1493" s="9">
        <f t="shared" si="890"/>
        <v>0</v>
      </c>
      <c r="Q1493" s="9">
        <f t="shared" si="890"/>
        <v>0</v>
      </c>
      <c r="R1493" s="9">
        <f t="shared" si="890"/>
        <v>0</v>
      </c>
      <c r="S1493" s="18">
        <f t="shared" si="890"/>
        <v>0</v>
      </c>
      <c r="T1493" s="204">
        <f t="shared" si="875"/>
        <v>0</v>
      </c>
      <c r="U1493" s="9">
        <f t="shared" si="875"/>
        <v>0</v>
      </c>
      <c r="V1493" s="9">
        <f t="shared" si="875"/>
        <v>0</v>
      </c>
      <c r="W1493" s="9">
        <f t="shared" si="875"/>
        <v>1.0637619510460935E-2</v>
      </c>
      <c r="X1493" s="18">
        <f t="shared" si="875"/>
        <v>1.0637619510460935E-2</v>
      </c>
      <c r="Y1493" s="204">
        <f t="shared" ref="Y1493:AC1493" si="891">Y1086/$X$33</f>
        <v>5.124630601419241E-2</v>
      </c>
      <c r="Z1493" s="9">
        <f t="shared" si="891"/>
        <v>5.124630601419241E-2</v>
      </c>
      <c r="AA1493" s="9">
        <f t="shared" si="891"/>
        <v>5.124630601419241E-2</v>
      </c>
      <c r="AB1493" s="9">
        <f t="shared" si="891"/>
        <v>5.124630601419241E-2</v>
      </c>
      <c r="AC1493" s="18">
        <f t="shared" si="891"/>
        <v>5.124630601419241E-2</v>
      </c>
      <c r="AD1493" s="204">
        <f t="shared" si="877"/>
        <v>2.7410814844800624E-2</v>
      </c>
      <c r="AE1493" s="9">
        <f t="shared" si="877"/>
        <v>2.7410814844800627E-2</v>
      </c>
      <c r="AF1493" s="9">
        <f t="shared" si="877"/>
        <v>2.7410814844800627E-2</v>
      </c>
      <c r="AG1493" s="9">
        <f t="shared" si="877"/>
        <v>2.7410814844800627E-2</v>
      </c>
      <c r="AH1493" s="18">
        <f t="shared" si="877"/>
        <v>2.7410814844800627E-2</v>
      </c>
      <c r="AI1493" s="17"/>
      <c r="AM1493" s="109"/>
    </row>
    <row r="1494" spans="1:39" outlineLevel="2">
      <c r="A1494" s="37">
        <f>ROW()</f>
        <v>1494</v>
      </c>
      <c r="C1494" s="6" t="s">
        <v>655</v>
      </c>
      <c r="I1494" s="204"/>
      <c r="J1494" s="9"/>
      <c r="K1494" s="9"/>
      <c r="L1494" s="9"/>
      <c r="M1494" s="9"/>
      <c r="N1494" s="204"/>
      <c r="O1494" s="9"/>
      <c r="P1494" s="9"/>
      <c r="Q1494" s="9"/>
      <c r="R1494" s="9"/>
      <c r="S1494" s="18"/>
      <c r="T1494" s="204"/>
      <c r="U1494" s="9"/>
      <c r="V1494" s="9"/>
      <c r="W1494" s="9"/>
      <c r="X1494" s="18"/>
      <c r="Y1494" s="204"/>
      <c r="Z1494" s="9"/>
      <c r="AA1494" s="9"/>
      <c r="AB1494" s="9"/>
      <c r="AC1494" s="18"/>
      <c r="AD1494" s="204"/>
      <c r="AE1494" s="9"/>
      <c r="AF1494" s="9"/>
      <c r="AG1494" s="9"/>
      <c r="AH1494" s="18"/>
      <c r="AI1494" s="17"/>
      <c r="AM1494" s="109"/>
    </row>
    <row r="1495" spans="1:39" outlineLevel="2">
      <c r="A1495" s="37">
        <f>ROW()</f>
        <v>1495</v>
      </c>
      <c r="C1495" s="6" t="s">
        <v>656</v>
      </c>
      <c r="I1495" s="204"/>
      <c r="J1495" s="9"/>
      <c r="K1495" s="9"/>
      <c r="L1495" s="9"/>
      <c r="M1495" s="9"/>
      <c r="N1495" s="204"/>
      <c r="O1495" s="9"/>
      <c r="P1495" s="9"/>
      <c r="Q1495" s="9"/>
      <c r="R1495" s="9"/>
      <c r="S1495" s="18"/>
      <c r="T1495" s="204"/>
      <c r="U1495" s="9"/>
      <c r="V1495" s="9"/>
      <c r="W1495" s="9"/>
      <c r="X1495" s="18"/>
      <c r="Y1495" s="204"/>
      <c r="Z1495" s="9"/>
      <c r="AA1495" s="9"/>
      <c r="AB1495" s="9"/>
      <c r="AC1495" s="18"/>
      <c r="AD1495" s="204"/>
      <c r="AE1495" s="9"/>
      <c r="AF1495" s="9"/>
      <c r="AG1495" s="9"/>
      <c r="AH1495" s="18"/>
      <c r="AI1495" s="17"/>
      <c r="AM1495" s="109"/>
    </row>
    <row r="1496" spans="1:39" outlineLevel="2">
      <c r="A1496" s="37">
        <f>ROW()</f>
        <v>1496</v>
      </c>
      <c r="C1496" s="6" t="s">
        <v>667</v>
      </c>
      <c r="I1496" s="204"/>
      <c r="J1496" s="9"/>
      <c r="K1496" s="9"/>
      <c r="L1496" s="9"/>
      <c r="M1496" s="9"/>
      <c r="N1496" s="204"/>
      <c r="O1496" s="9"/>
      <c r="P1496" s="9"/>
      <c r="Q1496" s="9"/>
      <c r="R1496" s="9"/>
      <c r="S1496" s="18"/>
      <c r="T1496" s="204"/>
      <c r="U1496" s="9"/>
      <c r="V1496" s="9"/>
      <c r="W1496" s="9"/>
      <c r="X1496" s="18"/>
      <c r="Y1496" s="204"/>
      <c r="Z1496" s="9"/>
      <c r="AA1496" s="9"/>
      <c r="AB1496" s="9"/>
      <c r="AC1496" s="18"/>
      <c r="AD1496" s="204"/>
      <c r="AE1496" s="9"/>
      <c r="AF1496" s="9"/>
      <c r="AG1496" s="9"/>
      <c r="AH1496" s="18"/>
      <c r="AI1496" s="17"/>
      <c r="AM1496" s="109"/>
    </row>
    <row r="1497" spans="1:39" outlineLevel="2">
      <c r="A1497" s="37">
        <f>ROW()</f>
        <v>1497</v>
      </c>
      <c r="C1497" s="6" t="s">
        <v>212</v>
      </c>
      <c r="I1497" s="204">
        <f t="shared" ref="I1497:S1497" si="892">I1090/$M$33</f>
        <v>0</v>
      </c>
      <c r="J1497" s="9">
        <f t="shared" si="892"/>
        <v>0</v>
      </c>
      <c r="K1497" s="9">
        <f t="shared" si="892"/>
        <v>0</v>
      </c>
      <c r="L1497" s="9">
        <f t="shared" si="892"/>
        <v>0</v>
      </c>
      <c r="M1497" s="9">
        <f t="shared" si="892"/>
        <v>0</v>
      </c>
      <c r="N1497" s="204">
        <f t="shared" si="892"/>
        <v>0</v>
      </c>
      <c r="O1497" s="9">
        <f t="shared" si="892"/>
        <v>0</v>
      </c>
      <c r="P1497" s="9">
        <f t="shared" si="892"/>
        <v>0</v>
      </c>
      <c r="Q1497" s="9">
        <f t="shared" si="892"/>
        <v>0</v>
      </c>
      <c r="R1497" s="9">
        <f t="shared" si="892"/>
        <v>0</v>
      </c>
      <c r="S1497" s="18">
        <f t="shared" si="892"/>
        <v>0</v>
      </c>
      <c r="T1497" s="204">
        <f t="shared" ref="T1497:X1498" si="893">T1090/$S$33</f>
        <v>0</v>
      </c>
      <c r="U1497" s="9">
        <f t="shared" si="893"/>
        <v>0</v>
      </c>
      <c r="V1497" s="9">
        <f t="shared" si="893"/>
        <v>0</v>
      </c>
      <c r="W1497" s="9">
        <f t="shared" si="893"/>
        <v>0</v>
      </c>
      <c r="X1497" s="18">
        <f t="shared" si="893"/>
        <v>0</v>
      </c>
      <c r="Y1497" s="204">
        <f t="shared" ref="Y1497:AC1497" si="894">Y1090/$X$33</f>
        <v>0</v>
      </c>
      <c r="Z1497" s="9">
        <f t="shared" si="894"/>
        <v>0</v>
      </c>
      <c r="AA1497" s="9">
        <f t="shared" si="894"/>
        <v>0</v>
      </c>
      <c r="AB1497" s="9">
        <f t="shared" si="894"/>
        <v>0</v>
      </c>
      <c r="AC1497" s="18">
        <f t="shared" si="894"/>
        <v>0</v>
      </c>
      <c r="AD1497" s="204">
        <f t="shared" ref="AD1497:AH1498" si="895">AD1090/$AB$33</f>
        <v>0</v>
      </c>
      <c r="AE1497" s="9">
        <f t="shared" si="895"/>
        <v>0</v>
      </c>
      <c r="AF1497" s="9">
        <f t="shared" si="895"/>
        <v>0</v>
      </c>
      <c r="AG1497" s="9">
        <f t="shared" si="895"/>
        <v>0</v>
      </c>
      <c r="AH1497" s="18">
        <f t="shared" si="895"/>
        <v>0</v>
      </c>
      <c r="AI1497" s="17"/>
      <c r="AM1497" s="109"/>
    </row>
    <row r="1498" spans="1:39" outlineLevel="2">
      <c r="A1498" s="37">
        <f>ROW()</f>
        <v>1498</v>
      </c>
      <c r="C1498" s="6" t="s">
        <v>362</v>
      </c>
      <c r="I1498" s="205">
        <f t="shared" ref="I1498:S1498" si="896">I1091/$M$33</f>
        <v>0</v>
      </c>
      <c r="J1498" s="15">
        <f t="shared" si="896"/>
        <v>0</v>
      </c>
      <c r="K1498" s="15">
        <f t="shared" si="896"/>
        <v>0</v>
      </c>
      <c r="L1498" s="15">
        <f t="shared" si="896"/>
        <v>0</v>
      </c>
      <c r="M1498" s="15">
        <f t="shared" si="896"/>
        <v>0</v>
      </c>
      <c r="N1498" s="205">
        <f t="shared" si="896"/>
        <v>0</v>
      </c>
      <c r="O1498" s="15">
        <f t="shared" si="896"/>
        <v>0</v>
      </c>
      <c r="P1498" s="15">
        <f t="shared" si="896"/>
        <v>0</v>
      </c>
      <c r="Q1498" s="15">
        <f t="shared" si="896"/>
        <v>0</v>
      </c>
      <c r="R1498" s="15">
        <f t="shared" si="896"/>
        <v>0</v>
      </c>
      <c r="S1498" s="206">
        <f t="shared" si="896"/>
        <v>0</v>
      </c>
      <c r="T1498" s="205">
        <f t="shared" si="893"/>
        <v>0</v>
      </c>
      <c r="U1498" s="15">
        <f t="shared" si="893"/>
        <v>0</v>
      </c>
      <c r="V1498" s="15">
        <f t="shared" si="893"/>
        <v>0</v>
      </c>
      <c r="W1498" s="15">
        <f t="shared" si="893"/>
        <v>0</v>
      </c>
      <c r="X1498" s="206">
        <f t="shared" si="893"/>
        <v>0</v>
      </c>
      <c r="Y1498" s="205">
        <f t="shared" ref="Y1498:AC1498" si="897">Y1091/$X$33</f>
        <v>0</v>
      </c>
      <c r="Z1498" s="15">
        <f t="shared" si="897"/>
        <v>0</v>
      </c>
      <c r="AA1498" s="15">
        <f t="shared" si="897"/>
        <v>0</v>
      </c>
      <c r="AB1498" s="15">
        <f t="shared" si="897"/>
        <v>0</v>
      </c>
      <c r="AC1498" s="206">
        <f t="shared" si="897"/>
        <v>0</v>
      </c>
      <c r="AD1498" s="205">
        <f t="shared" si="895"/>
        <v>0</v>
      </c>
      <c r="AE1498" s="15">
        <f t="shared" si="895"/>
        <v>0</v>
      </c>
      <c r="AF1498" s="15">
        <f t="shared" si="895"/>
        <v>0</v>
      </c>
      <c r="AG1498" s="15">
        <f t="shared" si="895"/>
        <v>0</v>
      </c>
      <c r="AH1498" s="206">
        <f t="shared" si="895"/>
        <v>0</v>
      </c>
      <c r="AI1498" s="17"/>
      <c r="AM1498" s="109"/>
    </row>
    <row r="1499" spans="1:39" outlineLevel="2">
      <c r="A1499" s="37">
        <f>ROW()</f>
        <v>1499</v>
      </c>
      <c r="C1499" s="6" t="s">
        <v>1</v>
      </c>
      <c r="I1499" s="204">
        <f t="shared" ref="I1499:AC1499" si="898">SUM(I1486:I1498)</f>
        <v>0</v>
      </c>
      <c r="J1499" s="9">
        <f t="shared" si="898"/>
        <v>0</v>
      </c>
      <c r="K1499" s="9">
        <f t="shared" si="898"/>
        <v>0</v>
      </c>
      <c r="L1499" s="9">
        <f t="shared" si="898"/>
        <v>0</v>
      </c>
      <c r="M1499" s="9">
        <f t="shared" si="898"/>
        <v>0</v>
      </c>
      <c r="N1499" s="204">
        <f t="shared" si="898"/>
        <v>0</v>
      </c>
      <c r="O1499" s="9">
        <f t="shared" si="898"/>
        <v>0</v>
      </c>
      <c r="P1499" s="9">
        <f t="shared" si="898"/>
        <v>0</v>
      </c>
      <c r="Q1499" s="9">
        <f t="shared" si="898"/>
        <v>0</v>
      </c>
      <c r="R1499" s="9">
        <f t="shared" si="898"/>
        <v>0</v>
      </c>
      <c r="S1499" s="18">
        <f t="shared" si="898"/>
        <v>0</v>
      </c>
      <c r="T1499" s="204">
        <f t="shared" si="898"/>
        <v>0</v>
      </c>
      <c r="U1499" s="9">
        <f t="shared" si="898"/>
        <v>0</v>
      </c>
      <c r="V1499" s="9">
        <f t="shared" si="898"/>
        <v>0</v>
      </c>
      <c r="W1499" s="9">
        <f t="shared" si="898"/>
        <v>0.35166904712544977</v>
      </c>
      <c r="X1499" s="18">
        <f t="shared" si="898"/>
        <v>0.35166904712544977</v>
      </c>
      <c r="Y1499" s="204">
        <f t="shared" si="898"/>
        <v>0.80868422620699176</v>
      </c>
      <c r="Z1499" s="9">
        <f t="shared" si="898"/>
        <v>0.80868422620699176</v>
      </c>
      <c r="AA1499" s="9">
        <f t="shared" si="898"/>
        <v>0.80868422620699187</v>
      </c>
      <c r="AB1499" s="9">
        <f t="shared" si="898"/>
        <v>0.80868422620699176</v>
      </c>
      <c r="AC1499" s="18">
        <f t="shared" si="898"/>
        <v>0.80868422620699187</v>
      </c>
      <c r="AD1499" s="204">
        <f t="shared" ref="AD1499:AH1499" si="899">SUM(AD1486:AD1498)</f>
        <v>3.162520658589147</v>
      </c>
      <c r="AE1499" s="9">
        <f t="shared" si="899"/>
        <v>1.6678930658113997</v>
      </c>
      <c r="AF1499" s="9">
        <f t="shared" si="899"/>
        <v>1.6678930658113997</v>
      </c>
      <c r="AG1499" s="9">
        <f t="shared" si="899"/>
        <v>0.51160250096499493</v>
      </c>
      <c r="AH1499" s="18">
        <f t="shared" si="899"/>
        <v>0.51160250096499493</v>
      </c>
      <c r="AI1499" s="17"/>
      <c r="AM1499" s="109"/>
    </row>
    <row r="1500" spans="1:39" outlineLevel="2">
      <c r="A1500" s="37">
        <f>ROW()</f>
        <v>1500</v>
      </c>
      <c r="B1500" s="64" t="s">
        <v>226</v>
      </c>
      <c r="I1500" s="1306" t="str">
        <f>"AA1 [m$ "&amp;$E$33&amp;"]"</f>
        <v>AA1 [m$ 31/12/2024]</v>
      </c>
      <c r="J1500" s="1307"/>
      <c r="K1500" s="1307"/>
      <c r="L1500" s="1307"/>
      <c r="M1500" s="1307"/>
      <c r="N1500" s="1303" t="str">
        <f>"AA2 [m$ "&amp;$E$33&amp;"]"</f>
        <v>AA2 [m$ 31/12/2024]</v>
      </c>
      <c r="O1500" s="1304"/>
      <c r="P1500" s="1304"/>
      <c r="Q1500" s="1304"/>
      <c r="R1500" s="1304"/>
      <c r="S1500" s="1305"/>
      <c r="T1500" s="1303" t="str">
        <f>"AA3 [m$ "&amp;$E$33&amp;"]"</f>
        <v>AA3 [m$ 31/12/2024]</v>
      </c>
      <c r="U1500" s="1304"/>
      <c r="V1500" s="1304"/>
      <c r="W1500" s="1304"/>
      <c r="X1500" s="1305"/>
      <c r="Y1500" s="1303" t="str">
        <f>"AA4 [m$ "&amp;$E$33&amp;"]"</f>
        <v>AA4 [m$ 31/12/2024]</v>
      </c>
      <c r="Z1500" s="1304"/>
      <c r="AA1500" s="1304"/>
      <c r="AB1500" s="1304"/>
      <c r="AC1500" s="1305"/>
      <c r="AD1500" s="1303" t="str">
        <f>"AA4 [m$ "&amp;$E$33&amp;"]"</f>
        <v>AA4 [m$ 31/12/2024]</v>
      </c>
      <c r="AE1500" s="1304"/>
      <c r="AF1500" s="1304"/>
      <c r="AG1500" s="1304"/>
      <c r="AH1500" s="1305"/>
      <c r="AI1500" s="17"/>
      <c r="AM1500" s="109"/>
    </row>
    <row r="1501" spans="1:39" outlineLevel="2">
      <c r="A1501" s="37">
        <f>ROW()</f>
        <v>1501</v>
      </c>
      <c r="C1501" s="167" t="s">
        <v>2</v>
      </c>
      <c r="I1501" s="204">
        <f t="shared" ref="I1501:S1501" si="900">I1094/$M$33</f>
        <v>0</v>
      </c>
      <c r="J1501" s="9">
        <f t="shared" si="900"/>
        <v>0</v>
      </c>
      <c r="K1501" s="9">
        <f t="shared" si="900"/>
        <v>0</v>
      </c>
      <c r="L1501" s="9">
        <f t="shared" si="900"/>
        <v>0</v>
      </c>
      <c r="M1501" s="9">
        <f t="shared" si="900"/>
        <v>0</v>
      </c>
      <c r="N1501" s="204">
        <f t="shared" si="900"/>
        <v>0</v>
      </c>
      <c r="O1501" s="9">
        <f t="shared" si="900"/>
        <v>0</v>
      </c>
      <c r="P1501" s="9">
        <f t="shared" si="900"/>
        <v>0</v>
      </c>
      <c r="Q1501" s="9">
        <f t="shared" si="900"/>
        <v>0</v>
      </c>
      <c r="R1501" s="9">
        <f t="shared" si="900"/>
        <v>0</v>
      </c>
      <c r="S1501" s="18">
        <f t="shared" si="900"/>
        <v>0</v>
      </c>
      <c r="T1501" s="204">
        <f t="shared" ref="T1501:X1508" si="901">T1094/$S$33</f>
        <v>0</v>
      </c>
      <c r="U1501" s="9">
        <f t="shared" si="901"/>
        <v>0</v>
      </c>
      <c r="V1501" s="9">
        <f t="shared" si="901"/>
        <v>0</v>
      </c>
      <c r="W1501" s="9">
        <f t="shared" si="901"/>
        <v>0</v>
      </c>
      <c r="X1501" s="18">
        <f t="shared" si="901"/>
        <v>1.0595333030593209E-2</v>
      </c>
      <c r="Y1501" s="204">
        <f t="shared" ref="Y1501:AC1501" si="902">Y1094/$X$33</f>
        <v>1.0894178187098789E-2</v>
      </c>
      <c r="Z1501" s="9">
        <f t="shared" si="902"/>
        <v>1.0894178187098789E-2</v>
      </c>
      <c r="AA1501" s="9">
        <f t="shared" si="902"/>
        <v>1.0894178187098789E-2</v>
      </c>
      <c r="AB1501" s="9">
        <f t="shared" si="902"/>
        <v>1.089417818709879E-2</v>
      </c>
      <c r="AC1501" s="18">
        <f t="shared" si="902"/>
        <v>1.089417818709879E-2</v>
      </c>
      <c r="AD1501" s="204">
        <f t="shared" ref="AD1501:AH1508" si="903">AD1094/$AB$33</f>
        <v>1.0130702072000159E-2</v>
      </c>
      <c r="AE1501" s="9">
        <f t="shared" si="903"/>
        <v>1.0130702072000159E-2</v>
      </c>
      <c r="AF1501" s="9">
        <f t="shared" si="903"/>
        <v>1.0130702072000159E-2</v>
      </c>
      <c r="AG1501" s="9">
        <f t="shared" si="903"/>
        <v>1.0130702072000159E-2</v>
      </c>
      <c r="AH1501" s="18">
        <f t="shared" si="903"/>
        <v>1.0130702072000159E-2</v>
      </c>
      <c r="AI1501" s="17"/>
      <c r="AM1501" s="109"/>
    </row>
    <row r="1502" spans="1:39" outlineLevel="2">
      <c r="A1502" s="37">
        <f>ROW()</f>
        <v>1502</v>
      </c>
      <c r="C1502" s="6" t="s">
        <v>3</v>
      </c>
      <c r="I1502" s="204">
        <f t="shared" ref="I1502:S1502" si="904">I1095/$M$33</f>
        <v>0</v>
      </c>
      <c r="J1502" s="9">
        <f t="shared" si="904"/>
        <v>0</v>
      </c>
      <c r="K1502" s="9">
        <f t="shared" si="904"/>
        <v>0</v>
      </c>
      <c r="L1502" s="9">
        <f t="shared" si="904"/>
        <v>0</v>
      </c>
      <c r="M1502" s="9">
        <f t="shared" si="904"/>
        <v>0</v>
      </c>
      <c r="N1502" s="204">
        <f t="shared" si="904"/>
        <v>0</v>
      </c>
      <c r="O1502" s="9">
        <f t="shared" si="904"/>
        <v>0</v>
      </c>
      <c r="P1502" s="9">
        <f t="shared" si="904"/>
        <v>0</v>
      </c>
      <c r="Q1502" s="9">
        <f t="shared" si="904"/>
        <v>0</v>
      </c>
      <c r="R1502" s="9">
        <f t="shared" si="904"/>
        <v>0</v>
      </c>
      <c r="S1502" s="18">
        <f t="shared" si="904"/>
        <v>0</v>
      </c>
      <c r="T1502" s="204">
        <f t="shared" si="901"/>
        <v>0</v>
      </c>
      <c r="U1502" s="9">
        <f t="shared" si="901"/>
        <v>0</v>
      </c>
      <c r="V1502" s="9">
        <f t="shared" si="901"/>
        <v>0</v>
      </c>
      <c r="W1502" s="9">
        <f t="shared" si="901"/>
        <v>0</v>
      </c>
      <c r="X1502" s="18">
        <f t="shared" si="901"/>
        <v>0.13402924838182115</v>
      </c>
      <c r="Y1502" s="204">
        <f t="shared" ref="Y1502:AC1502" si="905">Y1095/$X$33</f>
        <v>0.13326916475449072</v>
      </c>
      <c r="Z1502" s="9">
        <f t="shared" si="905"/>
        <v>0.13326916475449069</v>
      </c>
      <c r="AA1502" s="9">
        <f t="shared" si="905"/>
        <v>0.13326916475449069</v>
      </c>
      <c r="AB1502" s="9">
        <f t="shared" si="905"/>
        <v>0.13326916475449069</v>
      </c>
      <c r="AC1502" s="18">
        <f t="shared" si="905"/>
        <v>0.13326916475449066</v>
      </c>
      <c r="AD1502" s="204">
        <f t="shared" si="903"/>
        <v>7.3580908609010259E-2</v>
      </c>
      <c r="AE1502" s="9">
        <f t="shared" si="903"/>
        <v>7.3580908609010259E-2</v>
      </c>
      <c r="AF1502" s="9">
        <f t="shared" si="903"/>
        <v>7.3580908609010259E-2</v>
      </c>
      <c r="AG1502" s="9">
        <f t="shared" si="903"/>
        <v>7.3580908609010259E-2</v>
      </c>
      <c r="AH1502" s="18">
        <f t="shared" si="903"/>
        <v>7.3580908609010245E-2</v>
      </c>
      <c r="AI1502" s="17"/>
      <c r="AM1502" s="109"/>
    </row>
    <row r="1503" spans="1:39" outlineLevel="2">
      <c r="A1503" s="37">
        <f>ROW()</f>
        <v>1503</v>
      </c>
      <c r="C1503" s="6" t="s">
        <v>4</v>
      </c>
      <c r="I1503" s="204">
        <f t="shared" ref="I1503:S1503" si="906">I1096/$M$33</f>
        <v>0</v>
      </c>
      <c r="J1503" s="9">
        <f t="shared" si="906"/>
        <v>0</v>
      </c>
      <c r="K1503" s="9">
        <f t="shared" si="906"/>
        <v>0</v>
      </c>
      <c r="L1503" s="9">
        <f t="shared" si="906"/>
        <v>0</v>
      </c>
      <c r="M1503" s="9">
        <f t="shared" si="906"/>
        <v>0</v>
      </c>
      <c r="N1503" s="204">
        <f t="shared" si="906"/>
        <v>0</v>
      </c>
      <c r="O1503" s="9">
        <f t="shared" si="906"/>
        <v>0</v>
      </c>
      <c r="P1503" s="9">
        <f t="shared" si="906"/>
        <v>0</v>
      </c>
      <c r="Q1503" s="9">
        <f t="shared" si="906"/>
        <v>0</v>
      </c>
      <c r="R1503" s="9">
        <f t="shared" si="906"/>
        <v>0</v>
      </c>
      <c r="S1503" s="18">
        <f t="shared" si="906"/>
        <v>0</v>
      </c>
      <c r="T1503" s="204">
        <f t="shared" si="901"/>
        <v>0</v>
      </c>
      <c r="U1503" s="9">
        <f t="shared" si="901"/>
        <v>0</v>
      </c>
      <c r="V1503" s="9">
        <f t="shared" si="901"/>
        <v>0</v>
      </c>
      <c r="W1503" s="9">
        <f t="shared" si="901"/>
        <v>0</v>
      </c>
      <c r="X1503" s="18">
        <f t="shared" si="901"/>
        <v>7.6471558980029039E-2</v>
      </c>
      <c r="Y1503" s="204">
        <f t="shared" ref="Y1503:AC1503" si="907">Y1096/$X$33</f>
        <v>3.0429707127534553E-2</v>
      </c>
      <c r="Z1503" s="9">
        <f t="shared" si="907"/>
        <v>3.0429707127534553E-2</v>
      </c>
      <c r="AA1503" s="9">
        <f t="shared" si="907"/>
        <v>3.0429707127534553E-2</v>
      </c>
      <c r="AB1503" s="9">
        <f t="shared" si="907"/>
        <v>3.0429707127534553E-2</v>
      </c>
      <c r="AC1503" s="18">
        <f t="shared" si="907"/>
        <v>3.0429707127534553E-2</v>
      </c>
      <c r="AD1503" s="204">
        <f t="shared" si="903"/>
        <v>2.2786123983526387E-2</v>
      </c>
      <c r="AE1503" s="9">
        <f t="shared" si="903"/>
        <v>2.2786123983526387E-2</v>
      </c>
      <c r="AF1503" s="9">
        <f t="shared" si="903"/>
        <v>2.2786123983526387E-2</v>
      </c>
      <c r="AG1503" s="9">
        <f t="shared" si="903"/>
        <v>2.2786123983526387E-2</v>
      </c>
      <c r="AH1503" s="18">
        <f t="shared" si="903"/>
        <v>2.2786123983526387E-2</v>
      </c>
      <c r="AI1503" s="17"/>
      <c r="AM1503" s="109"/>
    </row>
    <row r="1504" spans="1:39" outlineLevel="2">
      <c r="A1504" s="37">
        <f>ROW()</f>
        <v>1504</v>
      </c>
      <c r="C1504" s="6" t="s">
        <v>208</v>
      </c>
      <c r="I1504" s="204">
        <f t="shared" ref="I1504:S1504" si="908">I1097/$M$33</f>
        <v>0</v>
      </c>
      <c r="J1504" s="9">
        <f t="shared" si="908"/>
        <v>0</v>
      </c>
      <c r="K1504" s="9">
        <f t="shared" si="908"/>
        <v>0</v>
      </c>
      <c r="L1504" s="9">
        <f t="shared" si="908"/>
        <v>0</v>
      </c>
      <c r="M1504" s="9">
        <f t="shared" si="908"/>
        <v>0</v>
      </c>
      <c r="N1504" s="204">
        <f t="shared" si="908"/>
        <v>0</v>
      </c>
      <c r="O1504" s="9">
        <f t="shared" si="908"/>
        <v>0</v>
      </c>
      <c r="P1504" s="9">
        <f t="shared" si="908"/>
        <v>0</v>
      </c>
      <c r="Q1504" s="9">
        <f t="shared" si="908"/>
        <v>0</v>
      </c>
      <c r="R1504" s="9">
        <f t="shared" si="908"/>
        <v>0</v>
      </c>
      <c r="S1504" s="18">
        <f t="shared" si="908"/>
        <v>0</v>
      </c>
      <c r="T1504" s="204">
        <f t="shared" si="901"/>
        <v>0</v>
      </c>
      <c r="U1504" s="9">
        <f t="shared" si="901"/>
        <v>0</v>
      </c>
      <c r="V1504" s="9">
        <f t="shared" si="901"/>
        <v>0</v>
      </c>
      <c r="W1504" s="9">
        <f t="shared" si="901"/>
        <v>0</v>
      </c>
      <c r="X1504" s="18">
        <f t="shared" si="901"/>
        <v>0.21577331241126674</v>
      </c>
      <c r="Y1504" s="204">
        <f t="shared" ref="Y1504:AC1504" si="909">Y1097/$X$33</f>
        <v>0.3292457367435101</v>
      </c>
      <c r="Z1504" s="9">
        <f t="shared" si="909"/>
        <v>0.3292457367435101</v>
      </c>
      <c r="AA1504" s="9">
        <f t="shared" si="909"/>
        <v>0.3292457367435101</v>
      </c>
      <c r="AB1504" s="9">
        <f t="shared" si="909"/>
        <v>0.3292457367435101</v>
      </c>
      <c r="AC1504" s="18">
        <f t="shared" si="909"/>
        <v>0.3292457367435101</v>
      </c>
      <c r="AD1504" s="204">
        <f t="shared" si="903"/>
        <v>0.48969848517920767</v>
      </c>
      <c r="AE1504" s="9">
        <f t="shared" si="903"/>
        <v>0.48969848517920767</v>
      </c>
      <c r="AF1504" s="9">
        <f t="shared" si="903"/>
        <v>0.48969848517920761</v>
      </c>
      <c r="AG1504" s="9">
        <f t="shared" si="903"/>
        <v>0.48969848517920761</v>
      </c>
      <c r="AH1504" s="18">
        <f t="shared" si="903"/>
        <v>0</v>
      </c>
      <c r="AI1504" s="17"/>
      <c r="AM1504" s="109"/>
    </row>
    <row r="1505" spans="1:39" outlineLevel="2">
      <c r="A1505" s="37">
        <f>ROW()</f>
        <v>1505</v>
      </c>
      <c r="C1505" s="6" t="s">
        <v>473</v>
      </c>
      <c r="I1505" s="204">
        <f t="shared" ref="I1505:S1505" si="910">I1098/$M$33</f>
        <v>0</v>
      </c>
      <c r="J1505" s="9">
        <f t="shared" si="910"/>
        <v>0</v>
      </c>
      <c r="K1505" s="9">
        <f t="shared" si="910"/>
        <v>0</v>
      </c>
      <c r="L1505" s="9">
        <f t="shared" si="910"/>
        <v>0</v>
      </c>
      <c r="M1505" s="9">
        <f t="shared" si="910"/>
        <v>0</v>
      </c>
      <c r="N1505" s="204">
        <f t="shared" si="910"/>
        <v>0</v>
      </c>
      <c r="O1505" s="9">
        <f t="shared" si="910"/>
        <v>0</v>
      </c>
      <c r="P1505" s="9">
        <f t="shared" si="910"/>
        <v>0</v>
      </c>
      <c r="Q1505" s="9">
        <f t="shared" si="910"/>
        <v>0</v>
      </c>
      <c r="R1505" s="9">
        <f t="shared" si="910"/>
        <v>0</v>
      </c>
      <c r="S1505" s="18">
        <f t="shared" si="910"/>
        <v>0</v>
      </c>
      <c r="T1505" s="204">
        <f t="shared" si="901"/>
        <v>0</v>
      </c>
      <c r="U1505" s="9">
        <f t="shared" si="901"/>
        <v>0</v>
      </c>
      <c r="V1505" s="9">
        <f t="shared" si="901"/>
        <v>0</v>
      </c>
      <c r="W1505" s="9">
        <f t="shared" si="901"/>
        <v>0</v>
      </c>
      <c r="X1505" s="18">
        <f t="shared" si="901"/>
        <v>0</v>
      </c>
      <c r="Y1505" s="204">
        <f t="shared" ref="Y1505:AC1505" si="911">Y1098/$X$33</f>
        <v>0</v>
      </c>
      <c r="Z1505" s="9">
        <f t="shared" si="911"/>
        <v>0</v>
      </c>
      <c r="AA1505" s="9">
        <f t="shared" si="911"/>
        <v>0</v>
      </c>
      <c r="AB1505" s="9">
        <f t="shared" si="911"/>
        <v>0</v>
      </c>
      <c r="AC1505" s="18">
        <f t="shared" si="911"/>
        <v>0</v>
      </c>
      <c r="AD1505" s="204">
        <f t="shared" si="903"/>
        <v>0.9320387132802419</v>
      </c>
      <c r="AE1505" s="9">
        <f t="shared" si="903"/>
        <v>0</v>
      </c>
      <c r="AF1505" s="9">
        <f t="shared" si="903"/>
        <v>0</v>
      </c>
      <c r="AG1505" s="9">
        <f t="shared" si="903"/>
        <v>0</v>
      </c>
      <c r="AH1505" s="18">
        <f t="shared" si="903"/>
        <v>0</v>
      </c>
      <c r="AI1505" s="17"/>
      <c r="AM1505" s="109"/>
    </row>
    <row r="1506" spans="1:39" outlineLevel="2">
      <c r="A1506" s="37">
        <f>ROW()</f>
        <v>1506</v>
      </c>
      <c r="C1506" s="6" t="s">
        <v>474</v>
      </c>
      <c r="I1506" s="204">
        <f t="shared" ref="I1506:S1506" si="912">I1099/$M$33</f>
        <v>0</v>
      </c>
      <c r="J1506" s="9">
        <f t="shared" si="912"/>
        <v>0</v>
      </c>
      <c r="K1506" s="9">
        <f t="shared" si="912"/>
        <v>0</v>
      </c>
      <c r="L1506" s="9">
        <f t="shared" si="912"/>
        <v>0</v>
      </c>
      <c r="M1506" s="9">
        <f t="shared" si="912"/>
        <v>0</v>
      </c>
      <c r="N1506" s="204">
        <f t="shared" si="912"/>
        <v>0</v>
      </c>
      <c r="O1506" s="9">
        <f t="shared" si="912"/>
        <v>0</v>
      </c>
      <c r="P1506" s="9">
        <f t="shared" si="912"/>
        <v>0</v>
      </c>
      <c r="Q1506" s="9">
        <f t="shared" si="912"/>
        <v>0</v>
      </c>
      <c r="R1506" s="9">
        <f t="shared" si="912"/>
        <v>0</v>
      </c>
      <c r="S1506" s="18">
        <f t="shared" si="912"/>
        <v>0</v>
      </c>
      <c r="T1506" s="204">
        <f t="shared" si="901"/>
        <v>0</v>
      </c>
      <c r="U1506" s="9">
        <f t="shared" si="901"/>
        <v>0</v>
      </c>
      <c r="V1506" s="9">
        <f t="shared" si="901"/>
        <v>0</v>
      </c>
      <c r="W1506" s="9">
        <f t="shared" si="901"/>
        <v>0</v>
      </c>
      <c r="X1506" s="18">
        <f t="shared" si="901"/>
        <v>0</v>
      </c>
      <c r="Y1506" s="204">
        <f t="shared" ref="Y1506:AC1506" si="913">Y1099/$X$33</f>
        <v>0</v>
      </c>
      <c r="Z1506" s="9">
        <f t="shared" si="913"/>
        <v>0</v>
      </c>
      <c r="AA1506" s="9">
        <f t="shared" si="913"/>
        <v>0</v>
      </c>
      <c r="AB1506" s="9">
        <f t="shared" si="913"/>
        <v>0</v>
      </c>
      <c r="AC1506" s="18">
        <f t="shared" si="913"/>
        <v>0</v>
      </c>
      <c r="AD1506" s="204">
        <f t="shared" si="903"/>
        <v>8.2512282976141174E-2</v>
      </c>
      <c r="AE1506" s="9">
        <f t="shared" si="903"/>
        <v>8.2512282976141174E-2</v>
      </c>
      <c r="AF1506" s="9">
        <f t="shared" si="903"/>
        <v>8.2512282976141174E-2</v>
      </c>
      <c r="AG1506" s="9">
        <f t="shared" si="903"/>
        <v>8.2512282976141174E-2</v>
      </c>
      <c r="AH1506" s="18">
        <f t="shared" si="903"/>
        <v>8.2512282976141202E-2</v>
      </c>
      <c r="AI1506" s="17"/>
      <c r="AM1506" s="109"/>
    </row>
    <row r="1507" spans="1:39" outlineLevel="2">
      <c r="A1507" s="37">
        <f>ROW()</f>
        <v>1507</v>
      </c>
      <c r="C1507" s="6" t="s">
        <v>477</v>
      </c>
      <c r="I1507" s="204">
        <f t="shared" ref="I1507:S1507" si="914">I1100/$M$33</f>
        <v>0</v>
      </c>
      <c r="J1507" s="9">
        <f t="shared" si="914"/>
        <v>0</v>
      </c>
      <c r="K1507" s="9">
        <f t="shared" si="914"/>
        <v>0</v>
      </c>
      <c r="L1507" s="9">
        <f t="shared" si="914"/>
        <v>0</v>
      </c>
      <c r="M1507" s="9">
        <f t="shared" si="914"/>
        <v>0</v>
      </c>
      <c r="N1507" s="204">
        <f t="shared" si="914"/>
        <v>0</v>
      </c>
      <c r="O1507" s="9">
        <f t="shared" si="914"/>
        <v>0</v>
      </c>
      <c r="P1507" s="9">
        <f t="shared" si="914"/>
        <v>0</v>
      </c>
      <c r="Q1507" s="9">
        <f t="shared" si="914"/>
        <v>0</v>
      </c>
      <c r="R1507" s="9">
        <f t="shared" si="914"/>
        <v>0</v>
      </c>
      <c r="S1507" s="18">
        <f t="shared" si="914"/>
        <v>0</v>
      </c>
      <c r="T1507" s="204">
        <f t="shared" si="901"/>
        <v>0</v>
      </c>
      <c r="U1507" s="9">
        <f t="shared" si="901"/>
        <v>0</v>
      </c>
      <c r="V1507" s="9">
        <f t="shared" si="901"/>
        <v>0</v>
      </c>
      <c r="W1507" s="9">
        <f t="shared" si="901"/>
        <v>0</v>
      </c>
      <c r="X1507" s="18">
        <f t="shared" si="901"/>
        <v>0</v>
      </c>
      <c r="Y1507" s="204">
        <f t="shared" ref="Y1507:AC1507" si="915">Y1100/$X$33</f>
        <v>0</v>
      </c>
      <c r="Z1507" s="9">
        <f t="shared" si="915"/>
        <v>0</v>
      </c>
      <c r="AA1507" s="9">
        <f t="shared" si="915"/>
        <v>0</v>
      </c>
      <c r="AB1507" s="9">
        <f t="shared" si="915"/>
        <v>0</v>
      </c>
      <c r="AC1507" s="18">
        <f t="shared" si="915"/>
        <v>0</v>
      </c>
      <c r="AD1507" s="204">
        <f t="shared" si="903"/>
        <v>0.54929333876797293</v>
      </c>
      <c r="AE1507" s="9">
        <f t="shared" si="903"/>
        <v>0.54929333876797282</v>
      </c>
      <c r="AF1507" s="9">
        <f t="shared" si="903"/>
        <v>0.54929333876797293</v>
      </c>
      <c r="AG1507" s="9">
        <f t="shared" si="903"/>
        <v>0.54929333876797293</v>
      </c>
      <c r="AH1507" s="18">
        <f t="shared" si="903"/>
        <v>0</v>
      </c>
      <c r="AI1507" s="17"/>
      <c r="AM1507" s="109"/>
    </row>
    <row r="1508" spans="1:39" outlineLevel="2">
      <c r="A1508" s="37">
        <f>ROW()</f>
        <v>1508</v>
      </c>
      <c r="C1508" s="6" t="s">
        <v>511</v>
      </c>
      <c r="I1508" s="204">
        <f t="shared" ref="I1508:S1508" si="916">I1101/$M$33</f>
        <v>0</v>
      </c>
      <c r="J1508" s="9">
        <f t="shared" si="916"/>
        <v>0</v>
      </c>
      <c r="K1508" s="9">
        <f t="shared" si="916"/>
        <v>0</v>
      </c>
      <c r="L1508" s="9">
        <f t="shared" si="916"/>
        <v>0</v>
      </c>
      <c r="M1508" s="9">
        <f t="shared" si="916"/>
        <v>0</v>
      </c>
      <c r="N1508" s="204">
        <f t="shared" si="916"/>
        <v>0</v>
      </c>
      <c r="O1508" s="9">
        <f t="shared" si="916"/>
        <v>0</v>
      </c>
      <c r="P1508" s="9">
        <f t="shared" si="916"/>
        <v>0</v>
      </c>
      <c r="Q1508" s="9">
        <f t="shared" si="916"/>
        <v>0</v>
      </c>
      <c r="R1508" s="9">
        <f t="shared" si="916"/>
        <v>0</v>
      </c>
      <c r="S1508" s="18">
        <f t="shared" si="916"/>
        <v>0</v>
      </c>
      <c r="T1508" s="204">
        <f t="shared" si="901"/>
        <v>0</v>
      </c>
      <c r="U1508" s="9">
        <f t="shared" si="901"/>
        <v>0</v>
      </c>
      <c r="V1508" s="9">
        <f t="shared" si="901"/>
        <v>0</v>
      </c>
      <c r="W1508" s="9">
        <f t="shared" si="901"/>
        <v>0</v>
      </c>
      <c r="X1508" s="18">
        <f t="shared" si="901"/>
        <v>2.480406396626836E-4</v>
      </c>
      <c r="Y1508" s="204">
        <f t="shared" ref="Y1508:AC1508" si="917">Y1101/$X$33</f>
        <v>3.7848203855912781E-4</v>
      </c>
      <c r="Z1508" s="9">
        <f t="shared" si="917"/>
        <v>3.7848203855912781E-4</v>
      </c>
      <c r="AA1508" s="9">
        <f t="shared" si="917"/>
        <v>3.7848203855912781E-4</v>
      </c>
      <c r="AB1508" s="9">
        <f t="shared" si="917"/>
        <v>3.7848203855912781E-4</v>
      </c>
      <c r="AC1508" s="18">
        <f t="shared" si="917"/>
        <v>3.7848203855912781E-4</v>
      </c>
      <c r="AD1508" s="204">
        <f t="shared" si="903"/>
        <v>2.064447483049783E-4</v>
      </c>
      <c r="AE1508" s="9">
        <f t="shared" si="903"/>
        <v>2.064447483049783E-4</v>
      </c>
      <c r="AF1508" s="9">
        <f t="shared" si="903"/>
        <v>2.064447483049783E-4</v>
      </c>
      <c r="AG1508" s="9">
        <f t="shared" si="903"/>
        <v>2.064447483049783E-4</v>
      </c>
      <c r="AH1508" s="18">
        <f t="shared" si="903"/>
        <v>2.064447483049783E-4</v>
      </c>
      <c r="AI1508" s="17"/>
      <c r="AM1508" s="109"/>
    </row>
    <row r="1509" spans="1:39" outlineLevel="2">
      <c r="A1509" s="37">
        <f>ROW()</f>
        <v>1509</v>
      </c>
      <c r="C1509" s="6" t="s">
        <v>655</v>
      </c>
      <c r="I1509" s="204"/>
      <c r="J1509" s="9"/>
      <c r="K1509" s="9"/>
      <c r="L1509" s="9"/>
      <c r="M1509" s="9"/>
      <c r="N1509" s="204"/>
      <c r="O1509" s="9"/>
      <c r="P1509" s="9"/>
      <c r="Q1509" s="9"/>
      <c r="R1509" s="9"/>
      <c r="S1509" s="18"/>
      <c r="T1509" s="204"/>
      <c r="U1509" s="9"/>
      <c r="V1509" s="9"/>
      <c r="W1509" s="9"/>
      <c r="X1509" s="18"/>
      <c r="Y1509" s="204"/>
      <c r="Z1509" s="9"/>
      <c r="AA1509" s="9"/>
      <c r="AB1509" s="9"/>
      <c r="AC1509" s="18"/>
      <c r="AD1509" s="204"/>
      <c r="AE1509" s="9"/>
      <c r="AF1509" s="9"/>
      <c r="AG1509" s="9"/>
      <c r="AH1509" s="18"/>
      <c r="AI1509" s="17"/>
      <c r="AM1509" s="109"/>
    </row>
    <row r="1510" spans="1:39" outlineLevel="2">
      <c r="A1510" s="37">
        <f>ROW()</f>
        <v>1510</v>
      </c>
      <c r="C1510" s="6" t="s">
        <v>656</v>
      </c>
      <c r="I1510" s="204"/>
      <c r="J1510" s="9"/>
      <c r="K1510" s="9"/>
      <c r="L1510" s="9"/>
      <c r="M1510" s="9"/>
      <c r="N1510" s="204"/>
      <c r="O1510" s="9"/>
      <c r="P1510" s="9"/>
      <c r="Q1510" s="9"/>
      <c r="R1510" s="9"/>
      <c r="S1510" s="18"/>
      <c r="T1510" s="204"/>
      <c r="U1510" s="9"/>
      <c r="V1510" s="9"/>
      <c r="W1510" s="9"/>
      <c r="X1510" s="18"/>
      <c r="Y1510" s="204"/>
      <c r="Z1510" s="9"/>
      <c r="AA1510" s="9"/>
      <c r="AB1510" s="9"/>
      <c r="AC1510" s="18"/>
      <c r="AD1510" s="204"/>
      <c r="AE1510" s="9"/>
      <c r="AF1510" s="9"/>
      <c r="AG1510" s="9"/>
      <c r="AH1510" s="18"/>
      <c r="AI1510" s="17"/>
      <c r="AM1510" s="109"/>
    </row>
    <row r="1511" spans="1:39" outlineLevel="2">
      <c r="A1511" s="37">
        <f>ROW()</f>
        <v>1511</v>
      </c>
      <c r="C1511" s="6" t="s">
        <v>667</v>
      </c>
      <c r="I1511" s="204"/>
      <c r="J1511" s="9"/>
      <c r="K1511" s="9"/>
      <c r="L1511" s="9"/>
      <c r="M1511" s="9"/>
      <c r="N1511" s="204"/>
      <c r="O1511" s="9"/>
      <c r="P1511" s="9"/>
      <c r="Q1511" s="9"/>
      <c r="R1511" s="9"/>
      <c r="S1511" s="18"/>
      <c r="T1511" s="204"/>
      <c r="U1511" s="9"/>
      <c r="V1511" s="9"/>
      <c r="W1511" s="9"/>
      <c r="X1511" s="18"/>
      <c r="Y1511" s="204"/>
      <c r="Z1511" s="9"/>
      <c r="AA1511" s="9"/>
      <c r="AB1511" s="9"/>
      <c r="AC1511" s="18"/>
      <c r="AD1511" s="204"/>
      <c r="AE1511" s="9"/>
      <c r="AF1511" s="9"/>
      <c r="AG1511" s="9"/>
      <c r="AH1511" s="18"/>
      <c r="AI1511" s="17"/>
      <c r="AM1511" s="109"/>
    </row>
    <row r="1512" spans="1:39" outlineLevel="2">
      <c r="A1512" s="37">
        <f>ROW()</f>
        <v>1512</v>
      </c>
      <c r="C1512" s="6" t="s">
        <v>212</v>
      </c>
      <c r="I1512" s="204">
        <f t="shared" ref="I1512:S1512" si="918">I1105/$M$33</f>
        <v>0</v>
      </c>
      <c r="J1512" s="9">
        <f t="shared" si="918"/>
        <v>0</v>
      </c>
      <c r="K1512" s="9">
        <f t="shared" si="918"/>
        <v>0</v>
      </c>
      <c r="L1512" s="9">
        <f t="shared" si="918"/>
        <v>0</v>
      </c>
      <c r="M1512" s="9">
        <f t="shared" si="918"/>
        <v>0</v>
      </c>
      <c r="N1512" s="204">
        <f t="shared" si="918"/>
        <v>0</v>
      </c>
      <c r="O1512" s="9">
        <f t="shared" si="918"/>
        <v>0</v>
      </c>
      <c r="P1512" s="9">
        <f t="shared" si="918"/>
        <v>0</v>
      </c>
      <c r="Q1512" s="9">
        <f t="shared" si="918"/>
        <v>0</v>
      </c>
      <c r="R1512" s="9">
        <f t="shared" si="918"/>
        <v>0</v>
      </c>
      <c r="S1512" s="18">
        <f t="shared" si="918"/>
        <v>0</v>
      </c>
      <c r="T1512" s="204">
        <f t="shared" ref="T1512:X1513" si="919">T1105/$S$33</f>
        <v>0</v>
      </c>
      <c r="U1512" s="9">
        <f t="shared" si="919"/>
        <v>0</v>
      </c>
      <c r="V1512" s="9">
        <f t="shared" si="919"/>
        <v>0</v>
      </c>
      <c r="W1512" s="9">
        <f t="shared" si="919"/>
        <v>0</v>
      </c>
      <c r="X1512" s="18">
        <f t="shared" si="919"/>
        <v>0</v>
      </c>
      <c r="Y1512" s="204">
        <f t="shared" ref="Y1512:AC1512" si="920">Y1105/$X$33</f>
        <v>0</v>
      </c>
      <c r="Z1512" s="9">
        <f t="shared" si="920"/>
        <v>0</v>
      </c>
      <c r="AA1512" s="9">
        <f t="shared" si="920"/>
        <v>0</v>
      </c>
      <c r="AB1512" s="9">
        <f t="shared" si="920"/>
        <v>0</v>
      </c>
      <c r="AC1512" s="18">
        <f t="shared" si="920"/>
        <v>0</v>
      </c>
      <c r="AD1512" s="204">
        <f t="shared" ref="AD1512:AH1513" si="921">AD1105/$AB$33</f>
        <v>0</v>
      </c>
      <c r="AE1512" s="9">
        <f t="shared" si="921"/>
        <v>0</v>
      </c>
      <c r="AF1512" s="9">
        <f t="shared" si="921"/>
        <v>0</v>
      </c>
      <c r="AG1512" s="9">
        <f t="shared" si="921"/>
        <v>0</v>
      </c>
      <c r="AH1512" s="18">
        <f t="shared" si="921"/>
        <v>0</v>
      </c>
      <c r="AI1512" s="17"/>
      <c r="AM1512" s="109"/>
    </row>
    <row r="1513" spans="1:39" outlineLevel="2">
      <c r="A1513" s="37">
        <f>ROW()</f>
        <v>1513</v>
      </c>
      <c r="C1513" s="6" t="s">
        <v>362</v>
      </c>
      <c r="I1513" s="205">
        <f t="shared" ref="I1513:S1513" si="922">I1106/$M$33</f>
        <v>0</v>
      </c>
      <c r="J1513" s="15">
        <f t="shared" si="922"/>
        <v>0</v>
      </c>
      <c r="K1513" s="15">
        <f t="shared" si="922"/>
        <v>0</v>
      </c>
      <c r="L1513" s="15">
        <f t="shared" si="922"/>
        <v>0</v>
      </c>
      <c r="M1513" s="15">
        <f t="shared" si="922"/>
        <v>0</v>
      </c>
      <c r="N1513" s="205">
        <f t="shared" si="922"/>
        <v>0</v>
      </c>
      <c r="O1513" s="15">
        <f t="shared" si="922"/>
        <v>0</v>
      </c>
      <c r="P1513" s="15">
        <f t="shared" si="922"/>
        <v>0</v>
      </c>
      <c r="Q1513" s="15">
        <f t="shared" si="922"/>
        <v>0</v>
      </c>
      <c r="R1513" s="15">
        <f t="shared" si="922"/>
        <v>0</v>
      </c>
      <c r="S1513" s="206">
        <f t="shared" si="922"/>
        <v>0</v>
      </c>
      <c r="T1513" s="205">
        <f t="shared" si="919"/>
        <v>0</v>
      </c>
      <c r="U1513" s="15">
        <f t="shared" si="919"/>
        <v>0</v>
      </c>
      <c r="V1513" s="15">
        <f t="shared" si="919"/>
        <v>0</v>
      </c>
      <c r="W1513" s="15">
        <f t="shared" si="919"/>
        <v>0</v>
      </c>
      <c r="X1513" s="206">
        <f t="shared" si="919"/>
        <v>0</v>
      </c>
      <c r="Y1513" s="205">
        <f t="shared" ref="Y1513:AC1513" si="923">Y1106/$X$33</f>
        <v>0</v>
      </c>
      <c r="Z1513" s="15">
        <f t="shared" si="923"/>
        <v>0</v>
      </c>
      <c r="AA1513" s="15">
        <f t="shared" si="923"/>
        <v>0</v>
      </c>
      <c r="AB1513" s="15">
        <f t="shared" si="923"/>
        <v>0</v>
      </c>
      <c r="AC1513" s="206">
        <f t="shared" si="923"/>
        <v>0</v>
      </c>
      <c r="AD1513" s="205">
        <f t="shared" si="921"/>
        <v>0</v>
      </c>
      <c r="AE1513" s="15">
        <f t="shared" si="921"/>
        <v>0</v>
      </c>
      <c r="AF1513" s="15">
        <f t="shared" si="921"/>
        <v>0</v>
      </c>
      <c r="AG1513" s="15">
        <f t="shared" si="921"/>
        <v>0</v>
      </c>
      <c r="AH1513" s="206">
        <f t="shared" si="921"/>
        <v>0</v>
      </c>
      <c r="AI1513" s="17"/>
      <c r="AM1513" s="109"/>
    </row>
    <row r="1514" spans="1:39" outlineLevel="2">
      <c r="A1514" s="37">
        <f>ROW()</f>
        <v>1514</v>
      </c>
      <c r="C1514" s="6" t="s">
        <v>1</v>
      </c>
      <c r="I1514" s="204">
        <f t="shared" ref="I1514:AC1514" si="924">SUM(I1501:I1513)</f>
        <v>0</v>
      </c>
      <c r="J1514" s="9">
        <f t="shared" si="924"/>
        <v>0</v>
      </c>
      <c r="K1514" s="9">
        <f t="shared" si="924"/>
        <v>0</v>
      </c>
      <c r="L1514" s="9">
        <f t="shared" si="924"/>
        <v>0</v>
      </c>
      <c r="M1514" s="9">
        <f t="shared" si="924"/>
        <v>0</v>
      </c>
      <c r="N1514" s="204">
        <f t="shared" si="924"/>
        <v>0</v>
      </c>
      <c r="O1514" s="9">
        <f t="shared" si="924"/>
        <v>0</v>
      </c>
      <c r="P1514" s="9">
        <f t="shared" si="924"/>
        <v>0</v>
      </c>
      <c r="Q1514" s="9">
        <f t="shared" si="924"/>
        <v>0</v>
      </c>
      <c r="R1514" s="9">
        <f t="shared" si="924"/>
        <v>0</v>
      </c>
      <c r="S1514" s="18">
        <f t="shared" si="924"/>
        <v>0</v>
      </c>
      <c r="T1514" s="204">
        <f t="shared" si="924"/>
        <v>0</v>
      </c>
      <c r="U1514" s="9">
        <f t="shared" si="924"/>
        <v>0</v>
      </c>
      <c r="V1514" s="9">
        <f t="shared" si="924"/>
        <v>0</v>
      </c>
      <c r="W1514" s="9">
        <f t="shared" si="924"/>
        <v>0</v>
      </c>
      <c r="X1514" s="18">
        <f t="shared" si="924"/>
        <v>0.43711749344337281</v>
      </c>
      <c r="Y1514" s="204">
        <f t="shared" si="924"/>
        <v>0.50421726885119333</v>
      </c>
      <c r="Z1514" s="9">
        <f t="shared" si="924"/>
        <v>0.50421726885119333</v>
      </c>
      <c r="AA1514" s="9">
        <f t="shared" si="924"/>
        <v>0.50421726885119333</v>
      </c>
      <c r="AB1514" s="9">
        <f t="shared" si="924"/>
        <v>0.50421726885119333</v>
      </c>
      <c r="AC1514" s="18">
        <f t="shared" si="924"/>
        <v>0.50421726885119333</v>
      </c>
      <c r="AD1514" s="204">
        <f t="shared" ref="AD1514:AH1514" si="925">SUM(AD1501:AD1513)</f>
        <v>2.1602469996164051</v>
      </c>
      <c r="AE1514" s="9">
        <f t="shared" si="925"/>
        <v>1.2282082863361634</v>
      </c>
      <c r="AF1514" s="9">
        <f t="shared" si="925"/>
        <v>1.2282082863361634</v>
      </c>
      <c r="AG1514" s="9">
        <f t="shared" si="925"/>
        <v>1.2282082863361634</v>
      </c>
      <c r="AH1514" s="18">
        <f t="shared" si="925"/>
        <v>0.18921646238898296</v>
      </c>
      <c r="AI1514" s="17"/>
      <c r="AM1514" s="109"/>
    </row>
    <row r="1515" spans="1:39" outlineLevel="2">
      <c r="A1515" s="37">
        <f>ROW()</f>
        <v>1515</v>
      </c>
      <c r="B1515" s="64" t="s">
        <v>227</v>
      </c>
      <c r="I1515" s="1306" t="str">
        <f>"AA1 [m$ "&amp;$E$33&amp;"]"</f>
        <v>AA1 [m$ 31/12/2024]</v>
      </c>
      <c r="J1515" s="1307"/>
      <c r="K1515" s="1307"/>
      <c r="L1515" s="1307"/>
      <c r="M1515" s="1307"/>
      <c r="N1515" s="1303" t="str">
        <f>"AA2 [m$ "&amp;$E$33&amp;"]"</f>
        <v>AA2 [m$ 31/12/2024]</v>
      </c>
      <c r="O1515" s="1304"/>
      <c r="P1515" s="1304"/>
      <c r="Q1515" s="1304"/>
      <c r="R1515" s="1304"/>
      <c r="S1515" s="1305"/>
      <c r="T1515" s="1303" t="str">
        <f>"AA3 [m$ "&amp;$E$33&amp;"]"</f>
        <v>AA3 [m$ 31/12/2024]</v>
      </c>
      <c r="U1515" s="1304"/>
      <c r="V1515" s="1304"/>
      <c r="W1515" s="1304"/>
      <c r="X1515" s="1305"/>
      <c r="Y1515" s="1303" t="str">
        <f>"AA4 [m$ "&amp;$E$33&amp;"]"</f>
        <v>AA4 [m$ 31/12/2024]</v>
      </c>
      <c r="Z1515" s="1304"/>
      <c r="AA1515" s="1304"/>
      <c r="AB1515" s="1304"/>
      <c r="AC1515" s="1305"/>
      <c r="AD1515" s="1303" t="str">
        <f>"AA4 [m$ "&amp;$E$33&amp;"]"</f>
        <v>AA4 [m$ 31/12/2024]</v>
      </c>
      <c r="AE1515" s="1304"/>
      <c r="AF1515" s="1304"/>
      <c r="AG1515" s="1304"/>
      <c r="AH1515" s="1305"/>
      <c r="AI1515" s="17"/>
      <c r="AM1515" s="109"/>
    </row>
    <row r="1516" spans="1:39" outlineLevel="2">
      <c r="A1516" s="37">
        <f>ROW()</f>
        <v>1516</v>
      </c>
      <c r="C1516" s="167" t="s">
        <v>2</v>
      </c>
      <c r="I1516" s="204">
        <f t="shared" ref="I1516:S1516" si="926">I1109/$M$33</f>
        <v>0</v>
      </c>
      <c r="J1516" s="9">
        <f t="shared" si="926"/>
        <v>0</v>
      </c>
      <c r="K1516" s="9">
        <f t="shared" si="926"/>
        <v>0</v>
      </c>
      <c r="L1516" s="9">
        <f t="shared" si="926"/>
        <v>0</v>
      </c>
      <c r="M1516" s="9">
        <f t="shared" si="926"/>
        <v>0</v>
      </c>
      <c r="N1516" s="204">
        <f t="shared" si="926"/>
        <v>0</v>
      </c>
      <c r="O1516" s="9">
        <f t="shared" si="926"/>
        <v>0</v>
      </c>
      <c r="P1516" s="9">
        <f t="shared" si="926"/>
        <v>0</v>
      </c>
      <c r="Q1516" s="9">
        <f t="shared" si="926"/>
        <v>0</v>
      </c>
      <c r="R1516" s="9">
        <f t="shared" si="926"/>
        <v>0</v>
      </c>
      <c r="S1516" s="18">
        <f t="shared" si="926"/>
        <v>0</v>
      </c>
      <c r="T1516" s="204">
        <f t="shared" ref="T1516:X1523" si="927">T1109/$S$33</f>
        <v>0</v>
      </c>
      <c r="U1516" s="9">
        <f t="shared" si="927"/>
        <v>0</v>
      </c>
      <c r="V1516" s="9">
        <f t="shared" si="927"/>
        <v>0</v>
      </c>
      <c r="W1516" s="9">
        <f t="shared" si="927"/>
        <v>0</v>
      </c>
      <c r="X1516" s="18">
        <f t="shared" si="927"/>
        <v>0</v>
      </c>
      <c r="Y1516" s="204">
        <f t="shared" ref="Y1516:AC1516" si="928">Y1109/$X$33</f>
        <v>4.7632918640484988E-2</v>
      </c>
      <c r="Z1516" s="9">
        <f t="shared" si="928"/>
        <v>4.7632918640484974E-2</v>
      </c>
      <c r="AA1516" s="9">
        <f t="shared" si="928"/>
        <v>4.7632918640484974E-2</v>
      </c>
      <c r="AB1516" s="9">
        <f t="shared" si="928"/>
        <v>4.7632918640484974E-2</v>
      </c>
      <c r="AC1516" s="18">
        <f t="shared" si="928"/>
        <v>4.7632918640484974E-2</v>
      </c>
      <c r="AD1516" s="204">
        <f t="shared" ref="AD1516:AH1523" si="929">AD1109/$AB$33</f>
        <v>5.5072824017904219E-2</v>
      </c>
      <c r="AE1516" s="9">
        <f t="shared" si="929"/>
        <v>5.5072824017904219E-2</v>
      </c>
      <c r="AF1516" s="9">
        <f t="shared" si="929"/>
        <v>5.5072824017904219E-2</v>
      </c>
      <c r="AG1516" s="9">
        <f t="shared" si="929"/>
        <v>5.5072824017904219E-2</v>
      </c>
      <c r="AH1516" s="18">
        <f t="shared" si="929"/>
        <v>5.5072824017904226E-2</v>
      </c>
      <c r="AI1516" s="17"/>
      <c r="AM1516" s="109"/>
    </row>
    <row r="1517" spans="1:39" outlineLevel="2">
      <c r="A1517" s="37">
        <f>ROW()</f>
        <v>1517</v>
      </c>
      <c r="C1517" s="6" t="s">
        <v>3</v>
      </c>
      <c r="I1517" s="204">
        <f t="shared" ref="I1517:S1517" si="930">I1110/$M$33</f>
        <v>0</v>
      </c>
      <c r="J1517" s="9">
        <f t="shared" si="930"/>
        <v>0</v>
      </c>
      <c r="K1517" s="9">
        <f t="shared" si="930"/>
        <v>0</v>
      </c>
      <c r="L1517" s="9">
        <f t="shared" si="930"/>
        <v>0</v>
      </c>
      <c r="M1517" s="9">
        <f t="shared" si="930"/>
        <v>0</v>
      </c>
      <c r="N1517" s="204">
        <f t="shared" si="930"/>
        <v>0</v>
      </c>
      <c r="O1517" s="9">
        <f t="shared" si="930"/>
        <v>0</v>
      </c>
      <c r="P1517" s="9">
        <f t="shared" si="930"/>
        <v>0</v>
      </c>
      <c r="Q1517" s="9">
        <f t="shared" si="930"/>
        <v>0</v>
      </c>
      <c r="R1517" s="9">
        <f t="shared" si="930"/>
        <v>0</v>
      </c>
      <c r="S1517" s="18">
        <f t="shared" si="930"/>
        <v>0</v>
      </c>
      <c r="T1517" s="204">
        <f t="shared" si="927"/>
        <v>0</v>
      </c>
      <c r="U1517" s="9">
        <f t="shared" si="927"/>
        <v>0</v>
      </c>
      <c r="V1517" s="9">
        <f t="shared" si="927"/>
        <v>0</v>
      </c>
      <c r="W1517" s="9">
        <f t="shared" si="927"/>
        <v>0</v>
      </c>
      <c r="X1517" s="18">
        <f t="shared" si="927"/>
        <v>0</v>
      </c>
      <c r="Y1517" s="204">
        <f t="shared" ref="Y1517:AC1517" si="931">Y1110/$X$33</f>
        <v>0.19185179109225087</v>
      </c>
      <c r="Z1517" s="9">
        <f t="shared" si="931"/>
        <v>0.19185179109225092</v>
      </c>
      <c r="AA1517" s="9">
        <f t="shared" si="931"/>
        <v>0.19185179109225092</v>
      </c>
      <c r="AB1517" s="9">
        <f t="shared" si="931"/>
        <v>0.19185179109225092</v>
      </c>
      <c r="AC1517" s="18">
        <f t="shared" si="931"/>
        <v>0.19185179109225092</v>
      </c>
      <c r="AD1517" s="204">
        <f t="shared" si="929"/>
        <v>8.1313819940344409E-2</v>
      </c>
      <c r="AE1517" s="9">
        <f t="shared" si="929"/>
        <v>8.1313819940344409E-2</v>
      </c>
      <c r="AF1517" s="9">
        <f t="shared" si="929"/>
        <v>8.1313819940344409E-2</v>
      </c>
      <c r="AG1517" s="9">
        <f t="shared" si="929"/>
        <v>8.1313819940344423E-2</v>
      </c>
      <c r="AH1517" s="18">
        <f t="shared" si="929"/>
        <v>8.1313819940344409E-2</v>
      </c>
      <c r="AI1517" s="17"/>
      <c r="AM1517" s="109"/>
    </row>
    <row r="1518" spans="1:39" outlineLevel="2">
      <c r="A1518" s="37">
        <f>ROW()</f>
        <v>1518</v>
      </c>
      <c r="C1518" s="6" t="s">
        <v>4</v>
      </c>
      <c r="I1518" s="204">
        <f t="shared" ref="I1518:S1518" si="932">I1111/$M$33</f>
        <v>0</v>
      </c>
      <c r="J1518" s="9">
        <f t="shared" si="932"/>
        <v>0</v>
      </c>
      <c r="K1518" s="9">
        <f t="shared" si="932"/>
        <v>0</v>
      </c>
      <c r="L1518" s="9">
        <f t="shared" si="932"/>
        <v>0</v>
      </c>
      <c r="M1518" s="9">
        <f t="shared" si="932"/>
        <v>0</v>
      </c>
      <c r="N1518" s="204">
        <f t="shared" si="932"/>
        <v>0</v>
      </c>
      <c r="O1518" s="9">
        <f t="shared" si="932"/>
        <v>0</v>
      </c>
      <c r="P1518" s="9">
        <f t="shared" si="932"/>
        <v>0</v>
      </c>
      <c r="Q1518" s="9">
        <f t="shared" si="932"/>
        <v>0</v>
      </c>
      <c r="R1518" s="9">
        <f t="shared" si="932"/>
        <v>0</v>
      </c>
      <c r="S1518" s="18">
        <f t="shared" si="932"/>
        <v>0</v>
      </c>
      <c r="T1518" s="204">
        <f t="shared" si="927"/>
        <v>0</v>
      </c>
      <c r="U1518" s="9">
        <f t="shared" si="927"/>
        <v>0</v>
      </c>
      <c r="V1518" s="9">
        <f t="shared" si="927"/>
        <v>0</v>
      </c>
      <c r="W1518" s="9">
        <f t="shared" si="927"/>
        <v>0</v>
      </c>
      <c r="X1518" s="18">
        <f t="shared" si="927"/>
        <v>0</v>
      </c>
      <c r="Y1518" s="204">
        <f t="shared" ref="Y1518:AC1518" si="933">Y1111/$X$33</f>
        <v>9.4167156989298909E-2</v>
      </c>
      <c r="Z1518" s="9">
        <f t="shared" si="933"/>
        <v>9.4167156989298909E-2</v>
      </c>
      <c r="AA1518" s="9">
        <f t="shared" si="933"/>
        <v>9.4167156989298922E-2</v>
      </c>
      <c r="AB1518" s="9">
        <f t="shared" si="933"/>
        <v>9.4167156989298922E-2</v>
      </c>
      <c r="AC1518" s="18">
        <f t="shared" si="933"/>
        <v>9.4167156989298922E-2</v>
      </c>
      <c r="AD1518" s="204">
        <f t="shared" si="929"/>
        <v>5.7426202110553513E-2</v>
      </c>
      <c r="AE1518" s="9">
        <f t="shared" si="929"/>
        <v>5.7426202110553513E-2</v>
      </c>
      <c r="AF1518" s="9">
        <f t="shared" si="929"/>
        <v>5.7426202110553513E-2</v>
      </c>
      <c r="AG1518" s="9">
        <f t="shared" si="929"/>
        <v>5.7426202110553513E-2</v>
      </c>
      <c r="AH1518" s="18">
        <f t="shared" si="929"/>
        <v>5.742620211055352E-2</v>
      </c>
      <c r="AI1518" s="17"/>
      <c r="AM1518" s="109"/>
    </row>
    <row r="1519" spans="1:39" outlineLevel="2">
      <c r="A1519" s="37">
        <f>ROW()</f>
        <v>1519</v>
      </c>
      <c r="C1519" s="6" t="s">
        <v>208</v>
      </c>
      <c r="I1519" s="204">
        <f t="shared" ref="I1519:S1519" si="934">I1112/$M$33</f>
        <v>0</v>
      </c>
      <c r="J1519" s="9">
        <f t="shared" si="934"/>
        <v>0</v>
      </c>
      <c r="K1519" s="9">
        <f t="shared" si="934"/>
        <v>0</v>
      </c>
      <c r="L1519" s="9">
        <f t="shared" si="934"/>
        <v>0</v>
      </c>
      <c r="M1519" s="9">
        <f t="shared" si="934"/>
        <v>0</v>
      </c>
      <c r="N1519" s="204">
        <f t="shared" si="934"/>
        <v>0</v>
      </c>
      <c r="O1519" s="9">
        <f t="shared" si="934"/>
        <v>0</v>
      </c>
      <c r="P1519" s="9">
        <f t="shared" si="934"/>
        <v>0</v>
      </c>
      <c r="Q1519" s="9">
        <f t="shared" si="934"/>
        <v>0</v>
      </c>
      <c r="R1519" s="9">
        <f t="shared" si="934"/>
        <v>0</v>
      </c>
      <c r="S1519" s="18">
        <f t="shared" si="934"/>
        <v>0</v>
      </c>
      <c r="T1519" s="204">
        <f t="shared" si="927"/>
        <v>0</v>
      </c>
      <c r="U1519" s="9">
        <f t="shared" si="927"/>
        <v>0</v>
      </c>
      <c r="V1519" s="9">
        <f t="shared" si="927"/>
        <v>0</v>
      </c>
      <c r="W1519" s="9">
        <f t="shared" si="927"/>
        <v>0</v>
      </c>
      <c r="X1519" s="18">
        <f t="shared" si="927"/>
        <v>0</v>
      </c>
      <c r="Y1519" s="204">
        <f t="shared" ref="Y1519:AC1519" si="935">Y1112/$X$33</f>
        <v>0.49816222505996244</v>
      </c>
      <c r="Z1519" s="9">
        <f t="shared" si="935"/>
        <v>0.49816222505996244</v>
      </c>
      <c r="AA1519" s="9">
        <f t="shared" si="935"/>
        <v>0.49816222505996244</v>
      </c>
      <c r="AB1519" s="9">
        <f t="shared" si="935"/>
        <v>0.49816222505996244</v>
      </c>
      <c r="AC1519" s="18">
        <f t="shared" si="935"/>
        <v>0.49816222505996244</v>
      </c>
      <c r="AD1519" s="204">
        <f t="shared" si="929"/>
        <v>0.69342681327305933</v>
      </c>
      <c r="AE1519" s="9">
        <f t="shared" si="929"/>
        <v>0.69342681327305933</v>
      </c>
      <c r="AF1519" s="9">
        <f t="shared" si="929"/>
        <v>0.69342681327305933</v>
      </c>
      <c r="AG1519" s="9">
        <f t="shared" si="929"/>
        <v>0.69342681327305933</v>
      </c>
      <c r="AH1519" s="18">
        <f t="shared" si="929"/>
        <v>0.69342681327305933</v>
      </c>
      <c r="AI1519" s="17"/>
      <c r="AM1519" s="109"/>
    </row>
    <row r="1520" spans="1:39" outlineLevel="2">
      <c r="A1520" s="37">
        <f>ROW()</f>
        <v>1520</v>
      </c>
      <c r="C1520" s="6" t="s">
        <v>473</v>
      </c>
      <c r="I1520" s="204">
        <f t="shared" ref="I1520:S1520" si="936">I1113/$M$33</f>
        <v>0</v>
      </c>
      <c r="J1520" s="9">
        <f t="shared" si="936"/>
        <v>0</v>
      </c>
      <c r="K1520" s="9">
        <f t="shared" si="936"/>
        <v>0</v>
      </c>
      <c r="L1520" s="9">
        <f t="shared" si="936"/>
        <v>0</v>
      </c>
      <c r="M1520" s="9">
        <f t="shared" si="936"/>
        <v>0</v>
      </c>
      <c r="N1520" s="204">
        <f t="shared" si="936"/>
        <v>0</v>
      </c>
      <c r="O1520" s="9">
        <f t="shared" si="936"/>
        <v>0</v>
      </c>
      <c r="P1520" s="9">
        <f t="shared" si="936"/>
        <v>0</v>
      </c>
      <c r="Q1520" s="9">
        <f t="shared" si="936"/>
        <v>0</v>
      </c>
      <c r="R1520" s="9">
        <f t="shared" si="936"/>
        <v>0</v>
      </c>
      <c r="S1520" s="18">
        <f t="shared" si="936"/>
        <v>0</v>
      </c>
      <c r="T1520" s="204">
        <f t="shared" si="927"/>
        <v>0</v>
      </c>
      <c r="U1520" s="9">
        <f t="shared" si="927"/>
        <v>0</v>
      </c>
      <c r="V1520" s="9">
        <f t="shared" si="927"/>
        <v>0</v>
      </c>
      <c r="W1520" s="9">
        <f t="shared" si="927"/>
        <v>0</v>
      </c>
      <c r="X1520" s="18">
        <f t="shared" si="927"/>
        <v>0</v>
      </c>
      <c r="Y1520" s="204">
        <f t="shared" ref="Y1520:AC1520" si="937">Y1113/$X$33</f>
        <v>0</v>
      </c>
      <c r="Z1520" s="9">
        <f t="shared" si="937"/>
        <v>0</v>
      </c>
      <c r="AA1520" s="9">
        <f t="shared" si="937"/>
        <v>0</v>
      </c>
      <c r="AB1520" s="9">
        <f t="shared" si="937"/>
        <v>0</v>
      </c>
      <c r="AC1520" s="18">
        <f t="shared" si="937"/>
        <v>0</v>
      </c>
      <c r="AD1520" s="204">
        <f t="shared" si="929"/>
        <v>2.9193295604409943</v>
      </c>
      <c r="AE1520" s="9">
        <f t="shared" si="929"/>
        <v>0</v>
      </c>
      <c r="AF1520" s="9">
        <f t="shared" si="929"/>
        <v>0</v>
      </c>
      <c r="AG1520" s="9">
        <f t="shared" si="929"/>
        <v>0</v>
      </c>
      <c r="AH1520" s="18">
        <f t="shared" si="929"/>
        <v>0</v>
      </c>
      <c r="AI1520" s="17"/>
      <c r="AM1520" s="109"/>
    </row>
    <row r="1521" spans="1:39" outlineLevel="2">
      <c r="A1521" s="37">
        <f>ROW()</f>
        <v>1521</v>
      </c>
      <c r="C1521" s="6" t="s">
        <v>474</v>
      </c>
      <c r="I1521" s="204">
        <f t="shared" ref="I1521:S1521" si="938">I1114/$M$33</f>
        <v>0</v>
      </c>
      <c r="J1521" s="9">
        <f t="shared" si="938"/>
        <v>0</v>
      </c>
      <c r="K1521" s="9">
        <f t="shared" si="938"/>
        <v>0</v>
      </c>
      <c r="L1521" s="9">
        <f t="shared" si="938"/>
        <v>0</v>
      </c>
      <c r="M1521" s="9">
        <f t="shared" si="938"/>
        <v>0</v>
      </c>
      <c r="N1521" s="204">
        <f t="shared" si="938"/>
        <v>0</v>
      </c>
      <c r="O1521" s="9">
        <f t="shared" si="938"/>
        <v>0</v>
      </c>
      <c r="P1521" s="9">
        <f t="shared" si="938"/>
        <v>0</v>
      </c>
      <c r="Q1521" s="9">
        <f t="shared" si="938"/>
        <v>0</v>
      </c>
      <c r="R1521" s="9">
        <f t="shared" si="938"/>
        <v>0</v>
      </c>
      <c r="S1521" s="18">
        <f t="shared" si="938"/>
        <v>0</v>
      </c>
      <c r="T1521" s="204">
        <f t="shared" si="927"/>
        <v>0</v>
      </c>
      <c r="U1521" s="9">
        <f t="shared" si="927"/>
        <v>0</v>
      </c>
      <c r="V1521" s="9">
        <f t="shared" si="927"/>
        <v>0</v>
      </c>
      <c r="W1521" s="9">
        <f t="shared" si="927"/>
        <v>0</v>
      </c>
      <c r="X1521" s="18">
        <f t="shared" si="927"/>
        <v>0</v>
      </c>
      <c r="Y1521" s="204">
        <f t="shared" ref="Y1521:AC1521" si="939">Y1114/$X$33</f>
        <v>0</v>
      </c>
      <c r="Z1521" s="9">
        <f t="shared" si="939"/>
        <v>0</v>
      </c>
      <c r="AA1521" s="9">
        <f t="shared" si="939"/>
        <v>0</v>
      </c>
      <c r="AB1521" s="9">
        <f t="shared" si="939"/>
        <v>0</v>
      </c>
      <c r="AC1521" s="18">
        <f t="shared" si="939"/>
        <v>0</v>
      </c>
      <c r="AD1521" s="204">
        <f t="shared" si="929"/>
        <v>0.1225594051808274</v>
      </c>
      <c r="AE1521" s="9">
        <f t="shared" si="929"/>
        <v>0.1225594051808274</v>
      </c>
      <c r="AF1521" s="9">
        <f t="shared" si="929"/>
        <v>0.1225594051808274</v>
      </c>
      <c r="AG1521" s="9">
        <f t="shared" si="929"/>
        <v>0.1225594051808274</v>
      </c>
      <c r="AH1521" s="18">
        <f t="shared" si="929"/>
        <v>0.1225594051808274</v>
      </c>
      <c r="AI1521" s="17"/>
      <c r="AM1521" s="109"/>
    </row>
    <row r="1522" spans="1:39" outlineLevel="2">
      <c r="A1522" s="37">
        <f>ROW()</f>
        <v>1522</v>
      </c>
      <c r="C1522" s="6" t="s">
        <v>477</v>
      </c>
      <c r="I1522" s="204">
        <f t="shared" ref="I1522:S1522" si="940">I1115/$M$33</f>
        <v>0</v>
      </c>
      <c r="J1522" s="9">
        <f t="shared" si="940"/>
        <v>0</v>
      </c>
      <c r="K1522" s="9">
        <f t="shared" si="940"/>
        <v>0</v>
      </c>
      <c r="L1522" s="9">
        <f t="shared" si="940"/>
        <v>0</v>
      </c>
      <c r="M1522" s="9">
        <f t="shared" si="940"/>
        <v>0</v>
      </c>
      <c r="N1522" s="204">
        <f t="shared" si="940"/>
        <v>0</v>
      </c>
      <c r="O1522" s="9">
        <f t="shared" si="940"/>
        <v>0</v>
      </c>
      <c r="P1522" s="9">
        <f t="shared" si="940"/>
        <v>0</v>
      </c>
      <c r="Q1522" s="9">
        <f t="shared" si="940"/>
        <v>0</v>
      </c>
      <c r="R1522" s="9">
        <f t="shared" si="940"/>
        <v>0</v>
      </c>
      <c r="S1522" s="18">
        <f t="shared" si="940"/>
        <v>0</v>
      </c>
      <c r="T1522" s="204">
        <f t="shared" si="927"/>
        <v>0</v>
      </c>
      <c r="U1522" s="9">
        <f t="shared" si="927"/>
        <v>0</v>
      </c>
      <c r="V1522" s="9">
        <f t="shared" si="927"/>
        <v>0</v>
      </c>
      <c r="W1522" s="9">
        <f t="shared" si="927"/>
        <v>0</v>
      </c>
      <c r="X1522" s="18">
        <f t="shared" si="927"/>
        <v>0</v>
      </c>
      <c r="Y1522" s="204">
        <f t="shared" ref="Y1522:AC1522" si="941">Y1115/$X$33</f>
        <v>0</v>
      </c>
      <c r="Z1522" s="9">
        <f t="shared" si="941"/>
        <v>0</v>
      </c>
      <c r="AA1522" s="9">
        <f t="shared" si="941"/>
        <v>0</v>
      </c>
      <c r="AB1522" s="9">
        <f t="shared" si="941"/>
        <v>0</v>
      </c>
      <c r="AC1522" s="18">
        <f t="shared" si="941"/>
        <v>0</v>
      </c>
      <c r="AD1522" s="204">
        <f t="shared" si="929"/>
        <v>0.99416419201366346</v>
      </c>
      <c r="AE1522" s="9">
        <f t="shared" si="929"/>
        <v>0.99416419201366346</v>
      </c>
      <c r="AF1522" s="9">
        <f t="shared" si="929"/>
        <v>0.99416419201366379</v>
      </c>
      <c r="AG1522" s="9">
        <f t="shared" si="929"/>
        <v>0.99416419201366346</v>
      </c>
      <c r="AH1522" s="18">
        <f t="shared" si="929"/>
        <v>0.99416419201366346</v>
      </c>
      <c r="AI1522" s="17"/>
      <c r="AM1522" s="109"/>
    </row>
    <row r="1523" spans="1:39" outlineLevel="2">
      <c r="A1523" s="37">
        <f>ROW()</f>
        <v>1523</v>
      </c>
      <c r="C1523" s="6" t="s">
        <v>511</v>
      </c>
      <c r="I1523" s="204">
        <f t="shared" ref="I1523:S1523" si="942">I1116/$M$33</f>
        <v>0</v>
      </c>
      <c r="J1523" s="9">
        <f t="shared" si="942"/>
        <v>0</v>
      </c>
      <c r="K1523" s="9">
        <f t="shared" si="942"/>
        <v>0</v>
      </c>
      <c r="L1523" s="9">
        <f t="shared" si="942"/>
        <v>0</v>
      </c>
      <c r="M1523" s="9">
        <f t="shared" si="942"/>
        <v>0</v>
      </c>
      <c r="N1523" s="204">
        <f t="shared" si="942"/>
        <v>0</v>
      </c>
      <c r="O1523" s="9">
        <f t="shared" si="942"/>
        <v>0</v>
      </c>
      <c r="P1523" s="9">
        <f t="shared" si="942"/>
        <v>0</v>
      </c>
      <c r="Q1523" s="9">
        <f t="shared" si="942"/>
        <v>0</v>
      </c>
      <c r="R1523" s="9">
        <f t="shared" si="942"/>
        <v>0</v>
      </c>
      <c r="S1523" s="18">
        <f t="shared" si="942"/>
        <v>0</v>
      </c>
      <c r="T1523" s="204">
        <f t="shared" si="927"/>
        <v>0</v>
      </c>
      <c r="U1523" s="9">
        <f t="shared" si="927"/>
        <v>0</v>
      </c>
      <c r="V1523" s="9">
        <f t="shared" si="927"/>
        <v>0</v>
      </c>
      <c r="W1523" s="9">
        <f t="shared" si="927"/>
        <v>0</v>
      </c>
      <c r="X1523" s="18">
        <f t="shared" si="927"/>
        <v>0</v>
      </c>
      <c r="Y1523" s="204">
        <f t="shared" ref="Y1523:AC1523" si="943">Y1116/$X$33</f>
        <v>4.8478964824729869E-3</v>
      </c>
      <c r="Z1523" s="9">
        <f t="shared" si="943"/>
        <v>4.8478964824729869E-3</v>
      </c>
      <c r="AA1523" s="9">
        <f t="shared" si="943"/>
        <v>4.8478964824729869E-3</v>
      </c>
      <c r="AB1523" s="9">
        <f t="shared" si="943"/>
        <v>4.8478964824729869E-3</v>
      </c>
      <c r="AC1523" s="18">
        <f t="shared" si="943"/>
        <v>4.8478964824729869E-3</v>
      </c>
      <c r="AD1523" s="204">
        <f t="shared" si="929"/>
        <v>2.6932758235961025E-3</v>
      </c>
      <c r="AE1523" s="9">
        <f t="shared" si="929"/>
        <v>2.6932758235961025E-3</v>
      </c>
      <c r="AF1523" s="9">
        <f t="shared" si="929"/>
        <v>2.6932758235961025E-3</v>
      </c>
      <c r="AG1523" s="9">
        <f t="shared" si="929"/>
        <v>2.6932758235961025E-3</v>
      </c>
      <c r="AH1523" s="18">
        <f t="shared" si="929"/>
        <v>2.6932758235961025E-3</v>
      </c>
      <c r="AI1523" s="17"/>
      <c r="AM1523" s="109"/>
    </row>
    <row r="1524" spans="1:39" outlineLevel="2">
      <c r="A1524" s="37">
        <f>ROW()</f>
        <v>1524</v>
      </c>
      <c r="C1524" s="6" t="s">
        <v>655</v>
      </c>
      <c r="I1524" s="204"/>
      <c r="J1524" s="9"/>
      <c r="K1524" s="9"/>
      <c r="L1524" s="9"/>
      <c r="M1524" s="9"/>
      <c r="N1524" s="204"/>
      <c r="O1524" s="9"/>
      <c r="P1524" s="9"/>
      <c r="Q1524" s="9"/>
      <c r="R1524" s="9"/>
      <c r="S1524" s="18"/>
      <c r="T1524" s="204"/>
      <c r="U1524" s="9"/>
      <c r="V1524" s="9"/>
      <c r="W1524" s="9"/>
      <c r="X1524" s="18"/>
      <c r="Y1524" s="204"/>
      <c r="Z1524" s="9"/>
      <c r="AA1524" s="9"/>
      <c r="AB1524" s="9"/>
      <c r="AC1524" s="18"/>
      <c r="AD1524" s="204"/>
      <c r="AE1524" s="9"/>
      <c r="AF1524" s="9"/>
      <c r="AG1524" s="9"/>
      <c r="AH1524" s="18"/>
      <c r="AI1524" s="17"/>
      <c r="AM1524" s="109"/>
    </row>
    <row r="1525" spans="1:39" outlineLevel="2">
      <c r="A1525" s="37">
        <f>ROW()</f>
        <v>1525</v>
      </c>
      <c r="C1525" s="6" t="s">
        <v>656</v>
      </c>
      <c r="I1525" s="204"/>
      <c r="J1525" s="9"/>
      <c r="K1525" s="9"/>
      <c r="L1525" s="9"/>
      <c r="M1525" s="9"/>
      <c r="N1525" s="204"/>
      <c r="O1525" s="9"/>
      <c r="P1525" s="9"/>
      <c r="Q1525" s="9"/>
      <c r="R1525" s="9"/>
      <c r="S1525" s="18"/>
      <c r="T1525" s="204"/>
      <c r="U1525" s="9"/>
      <c r="V1525" s="9"/>
      <c r="W1525" s="9"/>
      <c r="X1525" s="18"/>
      <c r="Y1525" s="204"/>
      <c r="Z1525" s="9"/>
      <c r="AA1525" s="9"/>
      <c r="AB1525" s="9"/>
      <c r="AC1525" s="18"/>
      <c r="AD1525" s="204"/>
      <c r="AE1525" s="9"/>
      <c r="AF1525" s="9"/>
      <c r="AG1525" s="9"/>
      <c r="AH1525" s="18"/>
      <c r="AI1525" s="17"/>
      <c r="AM1525" s="109"/>
    </row>
    <row r="1526" spans="1:39" outlineLevel="2">
      <c r="A1526" s="37">
        <f>ROW()</f>
        <v>1526</v>
      </c>
      <c r="C1526" s="6" t="s">
        <v>667</v>
      </c>
      <c r="I1526" s="204"/>
      <c r="J1526" s="9"/>
      <c r="K1526" s="9"/>
      <c r="L1526" s="9"/>
      <c r="M1526" s="9"/>
      <c r="N1526" s="204"/>
      <c r="O1526" s="9"/>
      <c r="P1526" s="9"/>
      <c r="Q1526" s="9"/>
      <c r="R1526" s="9"/>
      <c r="S1526" s="18"/>
      <c r="T1526" s="204"/>
      <c r="U1526" s="9"/>
      <c r="V1526" s="9"/>
      <c r="W1526" s="9"/>
      <c r="X1526" s="18"/>
      <c r="Y1526" s="204"/>
      <c r="Z1526" s="9"/>
      <c r="AA1526" s="9"/>
      <c r="AB1526" s="9"/>
      <c r="AC1526" s="18"/>
      <c r="AD1526" s="204"/>
      <c r="AE1526" s="9"/>
      <c r="AF1526" s="9"/>
      <c r="AG1526" s="9"/>
      <c r="AH1526" s="18"/>
      <c r="AI1526" s="17"/>
      <c r="AM1526" s="109"/>
    </row>
    <row r="1527" spans="1:39" outlineLevel="2">
      <c r="A1527" s="37">
        <f>ROW()</f>
        <v>1527</v>
      </c>
      <c r="C1527" s="6" t="s">
        <v>212</v>
      </c>
      <c r="I1527" s="204">
        <f t="shared" ref="I1527:S1527" si="944">I1120/$M$33</f>
        <v>0</v>
      </c>
      <c r="J1527" s="9">
        <f t="shared" si="944"/>
        <v>0</v>
      </c>
      <c r="K1527" s="9">
        <f t="shared" si="944"/>
        <v>0</v>
      </c>
      <c r="L1527" s="9">
        <f t="shared" si="944"/>
        <v>0</v>
      </c>
      <c r="M1527" s="9">
        <f t="shared" si="944"/>
        <v>0</v>
      </c>
      <c r="N1527" s="204">
        <f t="shared" si="944"/>
        <v>0</v>
      </c>
      <c r="O1527" s="9">
        <f t="shared" si="944"/>
        <v>0</v>
      </c>
      <c r="P1527" s="9">
        <f t="shared" si="944"/>
        <v>0</v>
      </c>
      <c r="Q1527" s="9">
        <f t="shared" si="944"/>
        <v>0</v>
      </c>
      <c r="R1527" s="9">
        <f t="shared" si="944"/>
        <v>0</v>
      </c>
      <c r="S1527" s="18">
        <f t="shared" si="944"/>
        <v>0</v>
      </c>
      <c r="T1527" s="204">
        <f t="shared" ref="T1527:X1528" si="945">T1120/$S$33</f>
        <v>0</v>
      </c>
      <c r="U1527" s="9">
        <f t="shared" si="945"/>
        <v>0</v>
      </c>
      <c r="V1527" s="9">
        <f t="shared" si="945"/>
        <v>0</v>
      </c>
      <c r="W1527" s="9">
        <f t="shared" si="945"/>
        <v>0</v>
      </c>
      <c r="X1527" s="18">
        <f t="shared" si="945"/>
        <v>0</v>
      </c>
      <c r="Y1527" s="204">
        <f t="shared" ref="Y1527:AC1527" si="946">Y1120/$X$33</f>
        <v>-3.8207816789660033E-3</v>
      </c>
      <c r="Z1527" s="9">
        <f t="shared" si="946"/>
        <v>0</v>
      </c>
      <c r="AA1527" s="9">
        <f t="shared" si="946"/>
        <v>0</v>
      </c>
      <c r="AB1527" s="9">
        <f t="shared" si="946"/>
        <v>0</v>
      </c>
      <c r="AC1527" s="18">
        <f t="shared" si="946"/>
        <v>0</v>
      </c>
      <c r="AD1527" s="204">
        <f t="shared" ref="AD1527:AH1528" si="947">AD1120/$AB$33</f>
        <v>0</v>
      </c>
      <c r="AE1527" s="9">
        <f t="shared" si="947"/>
        <v>0</v>
      </c>
      <c r="AF1527" s="9">
        <f t="shared" si="947"/>
        <v>0</v>
      </c>
      <c r="AG1527" s="9">
        <f t="shared" si="947"/>
        <v>0</v>
      </c>
      <c r="AH1527" s="18">
        <f t="shared" si="947"/>
        <v>0</v>
      </c>
      <c r="AI1527" s="17"/>
      <c r="AM1527" s="109"/>
    </row>
    <row r="1528" spans="1:39" outlineLevel="2">
      <c r="A1528" s="37">
        <f>ROW()</f>
        <v>1528</v>
      </c>
      <c r="C1528" s="6" t="s">
        <v>362</v>
      </c>
      <c r="I1528" s="205">
        <f t="shared" ref="I1528:S1528" si="948">I1121/$M$33</f>
        <v>0</v>
      </c>
      <c r="J1528" s="15">
        <f t="shared" si="948"/>
        <v>0</v>
      </c>
      <c r="K1528" s="15">
        <f t="shared" si="948"/>
        <v>0</v>
      </c>
      <c r="L1528" s="15">
        <f t="shared" si="948"/>
        <v>0</v>
      </c>
      <c r="M1528" s="15">
        <f t="shared" si="948"/>
        <v>0</v>
      </c>
      <c r="N1528" s="205">
        <f t="shared" si="948"/>
        <v>0</v>
      </c>
      <c r="O1528" s="15">
        <f t="shared" si="948"/>
        <v>0</v>
      </c>
      <c r="P1528" s="15">
        <f t="shared" si="948"/>
        <v>0</v>
      </c>
      <c r="Q1528" s="15">
        <f t="shared" si="948"/>
        <v>0</v>
      </c>
      <c r="R1528" s="15">
        <f t="shared" si="948"/>
        <v>0</v>
      </c>
      <c r="S1528" s="206">
        <f t="shared" si="948"/>
        <v>0</v>
      </c>
      <c r="T1528" s="205">
        <f t="shared" si="945"/>
        <v>0</v>
      </c>
      <c r="U1528" s="15">
        <f t="shared" si="945"/>
        <v>0</v>
      </c>
      <c r="V1528" s="15">
        <f t="shared" si="945"/>
        <v>0</v>
      </c>
      <c r="W1528" s="15">
        <f t="shared" si="945"/>
        <v>0</v>
      </c>
      <c r="X1528" s="206">
        <f t="shared" si="945"/>
        <v>0</v>
      </c>
      <c r="Y1528" s="205">
        <f t="shared" ref="Y1528:AC1528" si="949">Y1121/$X$33</f>
        <v>0</v>
      </c>
      <c r="Z1528" s="15">
        <f t="shared" si="949"/>
        <v>0</v>
      </c>
      <c r="AA1528" s="15">
        <f t="shared" si="949"/>
        <v>0</v>
      </c>
      <c r="AB1528" s="15">
        <f t="shared" si="949"/>
        <v>0</v>
      </c>
      <c r="AC1528" s="206">
        <f t="shared" si="949"/>
        <v>0</v>
      </c>
      <c r="AD1528" s="205">
        <f t="shared" si="947"/>
        <v>0</v>
      </c>
      <c r="AE1528" s="15">
        <f t="shared" si="947"/>
        <v>0</v>
      </c>
      <c r="AF1528" s="15">
        <f t="shared" si="947"/>
        <v>0</v>
      </c>
      <c r="AG1528" s="15">
        <f t="shared" si="947"/>
        <v>0</v>
      </c>
      <c r="AH1528" s="206">
        <f t="shared" si="947"/>
        <v>0</v>
      </c>
      <c r="AI1528" s="17"/>
      <c r="AM1528" s="109"/>
    </row>
    <row r="1529" spans="1:39" outlineLevel="2">
      <c r="A1529" s="37">
        <f>ROW()</f>
        <v>1529</v>
      </c>
      <c r="C1529" s="6" t="s">
        <v>1</v>
      </c>
      <c r="I1529" s="204">
        <f t="shared" ref="I1529:AC1529" si="950">SUM(I1516:I1528)</f>
        <v>0</v>
      </c>
      <c r="J1529" s="9">
        <f t="shared" si="950"/>
        <v>0</v>
      </c>
      <c r="K1529" s="9">
        <f t="shared" si="950"/>
        <v>0</v>
      </c>
      <c r="L1529" s="9">
        <f t="shared" si="950"/>
        <v>0</v>
      </c>
      <c r="M1529" s="9">
        <f t="shared" si="950"/>
        <v>0</v>
      </c>
      <c r="N1529" s="204">
        <f t="shared" si="950"/>
        <v>0</v>
      </c>
      <c r="O1529" s="9">
        <f t="shared" si="950"/>
        <v>0</v>
      </c>
      <c r="P1529" s="9">
        <f t="shared" si="950"/>
        <v>0</v>
      </c>
      <c r="Q1529" s="9">
        <f t="shared" si="950"/>
        <v>0</v>
      </c>
      <c r="R1529" s="9">
        <f t="shared" si="950"/>
        <v>0</v>
      </c>
      <c r="S1529" s="18">
        <f t="shared" si="950"/>
        <v>0</v>
      </c>
      <c r="T1529" s="204">
        <f t="shared" si="950"/>
        <v>0</v>
      </c>
      <c r="U1529" s="9">
        <f t="shared" si="950"/>
        <v>0</v>
      </c>
      <c r="V1529" s="9">
        <f t="shared" si="950"/>
        <v>0</v>
      </c>
      <c r="W1529" s="9">
        <f t="shared" si="950"/>
        <v>0</v>
      </c>
      <c r="X1529" s="18">
        <f t="shared" si="950"/>
        <v>0</v>
      </c>
      <c r="Y1529" s="204">
        <f t="shared" si="950"/>
        <v>0.83284120658550409</v>
      </c>
      <c r="Z1529" s="9">
        <f t="shared" si="950"/>
        <v>0.83666198826447014</v>
      </c>
      <c r="AA1529" s="9">
        <f t="shared" si="950"/>
        <v>0.83666198826447025</v>
      </c>
      <c r="AB1529" s="9">
        <f t="shared" si="950"/>
        <v>0.83666198826447025</v>
      </c>
      <c r="AC1529" s="18">
        <f t="shared" si="950"/>
        <v>0.83666198826447025</v>
      </c>
      <c r="AD1529" s="204">
        <f t="shared" ref="AD1529:AH1529" si="951">SUM(AD1516:AD1528)</f>
        <v>4.925986092800942</v>
      </c>
      <c r="AE1529" s="9">
        <f t="shared" si="951"/>
        <v>2.0066565323599486</v>
      </c>
      <c r="AF1529" s="9">
        <f t="shared" si="951"/>
        <v>2.006656532359949</v>
      </c>
      <c r="AG1529" s="9">
        <f t="shared" si="951"/>
        <v>2.0066565323599486</v>
      </c>
      <c r="AH1529" s="18">
        <f t="shared" si="951"/>
        <v>2.0066565323599486</v>
      </c>
      <c r="AI1529" s="17"/>
      <c r="AM1529" s="109"/>
    </row>
    <row r="1530" spans="1:39" outlineLevel="2">
      <c r="A1530" s="37">
        <f>ROW()</f>
        <v>1530</v>
      </c>
      <c r="B1530" s="64" t="s">
        <v>459</v>
      </c>
      <c r="I1530" s="1306" t="str">
        <f>"AA1 [m$ "&amp;$E$33&amp;"]"</f>
        <v>AA1 [m$ 31/12/2024]</v>
      </c>
      <c r="J1530" s="1307"/>
      <c r="K1530" s="1307"/>
      <c r="L1530" s="1307"/>
      <c r="M1530" s="1307"/>
      <c r="N1530" s="1303" t="str">
        <f>"AA2 [m$ "&amp;$E$33&amp;"]"</f>
        <v>AA2 [m$ 31/12/2024]</v>
      </c>
      <c r="O1530" s="1304"/>
      <c r="P1530" s="1304"/>
      <c r="Q1530" s="1304"/>
      <c r="R1530" s="1304"/>
      <c r="S1530" s="1305"/>
      <c r="T1530" s="1303" t="str">
        <f>"AA3 [m$ "&amp;$E$33&amp;"]"</f>
        <v>AA3 [m$ 31/12/2024]</v>
      </c>
      <c r="U1530" s="1304"/>
      <c r="V1530" s="1304"/>
      <c r="W1530" s="1304"/>
      <c r="X1530" s="1305"/>
      <c r="Y1530" s="1303" t="str">
        <f>"AA4 [m$ "&amp;$E$33&amp;"]"</f>
        <v>AA4 [m$ 31/12/2024]</v>
      </c>
      <c r="Z1530" s="1304"/>
      <c r="AA1530" s="1304"/>
      <c r="AB1530" s="1304"/>
      <c r="AC1530" s="1305"/>
      <c r="AD1530" s="1303" t="str">
        <f>"AA4 [m$ "&amp;$E$33&amp;"]"</f>
        <v>AA4 [m$ 31/12/2024]</v>
      </c>
      <c r="AE1530" s="1304"/>
      <c r="AF1530" s="1304"/>
      <c r="AG1530" s="1304"/>
      <c r="AH1530" s="1305"/>
      <c r="AI1530" s="17"/>
      <c r="AM1530" s="109"/>
    </row>
    <row r="1531" spans="1:39" outlineLevel="2">
      <c r="A1531" s="37">
        <f>ROW()</f>
        <v>1531</v>
      </c>
      <c r="C1531" s="167" t="s">
        <v>2</v>
      </c>
      <c r="I1531" s="204">
        <f t="shared" ref="I1531:S1531" si="952">I1124/$M$33</f>
        <v>0</v>
      </c>
      <c r="J1531" s="9">
        <f t="shared" si="952"/>
        <v>0</v>
      </c>
      <c r="K1531" s="9">
        <f t="shared" si="952"/>
        <v>0</v>
      </c>
      <c r="L1531" s="9">
        <f t="shared" si="952"/>
        <v>0</v>
      </c>
      <c r="M1531" s="9">
        <f t="shared" si="952"/>
        <v>0</v>
      </c>
      <c r="N1531" s="204">
        <f t="shared" si="952"/>
        <v>0</v>
      </c>
      <c r="O1531" s="9">
        <f t="shared" si="952"/>
        <v>0</v>
      </c>
      <c r="P1531" s="9">
        <f t="shared" si="952"/>
        <v>0</v>
      </c>
      <c r="Q1531" s="9">
        <f t="shared" si="952"/>
        <v>0</v>
      </c>
      <c r="R1531" s="9">
        <f t="shared" si="952"/>
        <v>0</v>
      </c>
      <c r="S1531" s="18">
        <f t="shared" si="952"/>
        <v>0</v>
      </c>
      <c r="T1531" s="204">
        <f t="shared" ref="T1531:X1538" si="953">T1124/$S$33</f>
        <v>0</v>
      </c>
      <c r="U1531" s="9">
        <f t="shared" si="953"/>
        <v>0</v>
      </c>
      <c r="V1531" s="9">
        <f t="shared" si="953"/>
        <v>0</v>
      </c>
      <c r="W1531" s="9">
        <f t="shared" si="953"/>
        <v>0</v>
      </c>
      <c r="X1531" s="18">
        <f t="shared" si="953"/>
        <v>0</v>
      </c>
      <c r="Y1531" s="204">
        <f t="shared" ref="Y1531:AC1531" si="954">Y1124/$X$33</f>
        <v>0</v>
      </c>
      <c r="Z1531" s="9">
        <f t="shared" si="954"/>
        <v>6.7541427656380951E-2</v>
      </c>
      <c r="AA1531" s="9">
        <f t="shared" si="954"/>
        <v>6.7541427656380951E-2</v>
      </c>
      <c r="AB1531" s="9">
        <f t="shared" si="954"/>
        <v>6.7541427656380951E-2</v>
      </c>
      <c r="AC1531" s="18">
        <f t="shared" si="954"/>
        <v>6.7541427656380965E-2</v>
      </c>
      <c r="AD1531" s="204">
        <f t="shared" ref="AD1531:AH1538" si="955">AD1124/$AB$33</f>
        <v>0</v>
      </c>
      <c r="AE1531" s="9">
        <f t="shared" si="955"/>
        <v>0</v>
      </c>
      <c r="AF1531" s="9">
        <f t="shared" si="955"/>
        <v>0</v>
      </c>
      <c r="AG1531" s="9">
        <f t="shared" si="955"/>
        <v>0</v>
      </c>
      <c r="AH1531" s="18">
        <f t="shared" si="955"/>
        <v>0</v>
      </c>
      <c r="AI1531" s="17"/>
      <c r="AM1531" s="109"/>
    </row>
    <row r="1532" spans="1:39" outlineLevel="2">
      <c r="A1532" s="37">
        <f>ROW()</f>
        <v>1532</v>
      </c>
      <c r="C1532" s="6" t="s">
        <v>3</v>
      </c>
      <c r="I1532" s="204">
        <f t="shared" ref="I1532:S1532" si="956">I1125/$M$33</f>
        <v>0</v>
      </c>
      <c r="J1532" s="9">
        <f t="shared" si="956"/>
        <v>0</v>
      </c>
      <c r="K1532" s="9">
        <f t="shared" si="956"/>
        <v>0</v>
      </c>
      <c r="L1532" s="9">
        <f t="shared" si="956"/>
        <v>0</v>
      </c>
      <c r="M1532" s="9">
        <f t="shared" si="956"/>
        <v>0</v>
      </c>
      <c r="N1532" s="204">
        <f t="shared" si="956"/>
        <v>0</v>
      </c>
      <c r="O1532" s="9">
        <f t="shared" si="956"/>
        <v>0</v>
      </c>
      <c r="P1532" s="9">
        <f t="shared" si="956"/>
        <v>0</v>
      </c>
      <c r="Q1532" s="9">
        <f t="shared" si="956"/>
        <v>0</v>
      </c>
      <c r="R1532" s="9">
        <f t="shared" si="956"/>
        <v>0</v>
      </c>
      <c r="S1532" s="18">
        <f t="shared" si="956"/>
        <v>0</v>
      </c>
      <c r="T1532" s="204">
        <f t="shared" si="953"/>
        <v>0</v>
      </c>
      <c r="U1532" s="9">
        <f t="shared" si="953"/>
        <v>0</v>
      </c>
      <c r="V1532" s="9">
        <f t="shared" si="953"/>
        <v>0</v>
      </c>
      <c r="W1532" s="9">
        <f t="shared" si="953"/>
        <v>0</v>
      </c>
      <c r="X1532" s="18">
        <f t="shared" si="953"/>
        <v>0</v>
      </c>
      <c r="Y1532" s="204">
        <f t="shared" ref="Y1532:AC1532" si="957">Y1125/$X$33</f>
        <v>0</v>
      </c>
      <c r="Z1532" s="9">
        <f t="shared" si="957"/>
        <v>0.66929528046899545</v>
      </c>
      <c r="AA1532" s="9">
        <f t="shared" si="957"/>
        <v>0.66929528046899545</v>
      </c>
      <c r="AB1532" s="9">
        <f t="shared" si="957"/>
        <v>0.66929528046899545</v>
      </c>
      <c r="AC1532" s="18">
        <f t="shared" si="957"/>
        <v>0.66929528046899545</v>
      </c>
      <c r="AD1532" s="204">
        <f t="shared" si="955"/>
        <v>7.817943805648131E-2</v>
      </c>
      <c r="AE1532" s="9">
        <f t="shared" si="955"/>
        <v>7.817943805648131E-2</v>
      </c>
      <c r="AF1532" s="9">
        <f t="shared" si="955"/>
        <v>7.8179438056481296E-2</v>
      </c>
      <c r="AG1532" s="9">
        <f t="shared" si="955"/>
        <v>7.8179438056481296E-2</v>
      </c>
      <c r="AH1532" s="18">
        <f t="shared" si="955"/>
        <v>7.8179438056481296E-2</v>
      </c>
      <c r="AI1532" s="17"/>
      <c r="AM1532" s="109"/>
    </row>
    <row r="1533" spans="1:39" outlineLevel="2">
      <c r="A1533" s="37">
        <f>ROW()</f>
        <v>1533</v>
      </c>
      <c r="C1533" s="6" t="s">
        <v>4</v>
      </c>
      <c r="I1533" s="204">
        <f t="shared" ref="I1533:S1533" si="958">I1126/$M$33</f>
        <v>0</v>
      </c>
      <c r="J1533" s="9">
        <f t="shared" si="958"/>
        <v>0</v>
      </c>
      <c r="K1533" s="9">
        <f t="shared" si="958"/>
        <v>0</v>
      </c>
      <c r="L1533" s="9">
        <f t="shared" si="958"/>
        <v>0</v>
      </c>
      <c r="M1533" s="9">
        <f t="shared" si="958"/>
        <v>0</v>
      </c>
      <c r="N1533" s="204">
        <f t="shared" si="958"/>
        <v>0</v>
      </c>
      <c r="O1533" s="9">
        <f t="shared" si="958"/>
        <v>0</v>
      </c>
      <c r="P1533" s="9">
        <f t="shared" si="958"/>
        <v>0</v>
      </c>
      <c r="Q1533" s="9">
        <f t="shared" si="958"/>
        <v>0</v>
      </c>
      <c r="R1533" s="9">
        <f t="shared" si="958"/>
        <v>0</v>
      </c>
      <c r="S1533" s="18">
        <f t="shared" si="958"/>
        <v>0</v>
      </c>
      <c r="T1533" s="204">
        <f t="shared" si="953"/>
        <v>0</v>
      </c>
      <c r="U1533" s="9">
        <f t="shared" si="953"/>
        <v>0</v>
      </c>
      <c r="V1533" s="9">
        <f t="shared" si="953"/>
        <v>0</v>
      </c>
      <c r="W1533" s="9">
        <f t="shared" si="953"/>
        <v>0</v>
      </c>
      <c r="X1533" s="18">
        <f t="shared" si="953"/>
        <v>0</v>
      </c>
      <c r="Y1533" s="204">
        <f t="shared" ref="Y1533:AC1533" si="959">Y1126/$X$33</f>
        <v>0</v>
      </c>
      <c r="Z1533" s="9">
        <f t="shared" si="959"/>
        <v>9.2684794230927306E-2</v>
      </c>
      <c r="AA1533" s="9">
        <f t="shared" si="959"/>
        <v>9.2684794230927306E-2</v>
      </c>
      <c r="AB1533" s="9">
        <f t="shared" si="959"/>
        <v>9.2684794230927306E-2</v>
      </c>
      <c r="AC1533" s="18">
        <f t="shared" si="959"/>
        <v>9.2684794230927306E-2</v>
      </c>
      <c r="AD1533" s="204">
        <f t="shared" si="955"/>
        <v>0.14715373906840243</v>
      </c>
      <c r="AE1533" s="9">
        <f t="shared" si="955"/>
        <v>0.14715373906840243</v>
      </c>
      <c r="AF1533" s="9">
        <f t="shared" si="955"/>
        <v>0.14715373906840243</v>
      </c>
      <c r="AG1533" s="9">
        <f t="shared" si="955"/>
        <v>0.14715373906840243</v>
      </c>
      <c r="AH1533" s="18">
        <f t="shared" si="955"/>
        <v>0.14715373906840243</v>
      </c>
      <c r="AI1533" s="17"/>
      <c r="AM1533" s="109"/>
    </row>
    <row r="1534" spans="1:39" outlineLevel="2">
      <c r="A1534" s="37">
        <f>ROW()</f>
        <v>1534</v>
      </c>
      <c r="C1534" s="6" t="s">
        <v>208</v>
      </c>
      <c r="I1534" s="204">
        <f t="shared" ref="I1534:S1534" si="960">I1127/$M$33</f>
        <v>0</v>
      </c>
      <c r="J1534" s="9">
        <f t="shared" si="960"/>
        <v>0</v>
      </c>
      <c r="K1534" s="9">
        <f t="shared" si="960"/>
        <v>0</v>
      </c>
      <c r="L1534" s="9">
        <f t="shared" si="960"/>
        <v>0</v>
      </c>
      <c r="M1534" s="9">
        <f t="shared" si="960"/>
        <v>0</v>
      </c>
      <c r="N1534" s="204">
        <f t="shared" si="960"/>
        <v>0</v>
      </c>
      <c r="O1534" s="9">
        <f t="shared" si="960"/>
        <v>0</v>
      </c>
      <c r="P1534" s="9">
        <f t="shared" si="960"/>
        <v>0</v>
      </c>
      <c r="Q1534" s="9">
        <f t="shared" si="960"/>
        <v>0</v>
      </c>
      <c r="R1534" s="9">
        <f t="shared" si="960"/>
        <v>0</v>
      </c>
      <c r="S1534" s="18">
        <f t="shared" si="960"/>
        <v>0</v>
      </c>
      <c r="T1534" s="204">
        <f t="shared" si="953"/>
        <v>0</v>
      </c>
      <c r="U1534" s="9">
        <f t="shared" si="953"/>
        <v>0</v>
      </c>
      <c r="V1534" s="9">
        <f t="shared" si="953"/>
        <v>0</v>
      </c>
      <c r="W1534" s="9">
        <f t="shared" si="953"/>
        <v>0</v>
      </c>
      <c r="X1534" s="18">
        <f t="shared" si="953"/>
        <v>0</v>
      </c>
      <c r="Y1534" s="204">
        <f t="shared" ref="Y1534:AC1534" si="961">Y1127/$X$33</f>
        <v>0</v>
      </c>
      <c r="Z1534" s="9">
        <f t="shared" si="961"/>
        <v>0.10184100950328803</v>
      </c>
      <c r="AA1534" s="9">
        <f t="shared" si="961"/>
        <v>0.10184100950328803</v>
      </c>
      <c r="AB1534" s="9">
        <f t="shared" si="961"/>
        <v>0.10184100950328803</v>
      </c>
      <c r="AC1534" s="18">
        <f t="shared" si="961"/>
        <v>0.10184100950328803</v>
      </c>
      <c r="AD1534" s="204">
        <f t="shared" si="955"/>
        <v>0.28474526545170448</v>
      </c>
      <c r="AE1534" s="9">
        <f t="shared" si="955"/>
        <v>0.28474526545170442</v>
      </c>
      <c r="AF1534" s="9">
        <f t="shared" si="955"/>
        <v>0.28474526545170442</v>
      </c>
      <c r="AG1534" s="9">
        <f t="shared" si="955"/>
        <v>0.28474526545170448</v>
      </c>
      <c r="AH1534" s="18">
        <f t="shared" si="955"/>
        <v>0.28474526545170442</v>
      </c>
      <c r="AI1534" s="17"/>
      <c r="AM1534" s="109"/>
    </row>
    <row r="1535" spans="1:39" outlineLevel="2">
      <c r="A1535" s="37">
        <f>ROW()</f>
        <v>1535</v>
      </c>
      <c r="C1535" s="6" t="s">
        <v>473</v>
      </c>
      <c r="I1535" s="204">
        <f t="shared" ref="I1535:S1535" si="962">I1128/$M$33</f>
        <v>0</v>
      </c>
      <c r="J1535" s="9">
        <f t="shared" si="962"/>
        <v>0</v>
      </c>
      <c r="K1535" s="9">
        <f t="shared" si="962"/>
        <v>0</v>
      </c>
      <c r="L1535" s="9">
        <f t="shared" si="962"/>
        <v>0</v>
      </c>
      <c r="M1535" s="9">
        <f t="shared" si="962"/>
        <v>0</v>
      </c>
      <c r="N1535" s="204">
        <f t="shared" si="962"/>
        <v>0</v>
      </c>
      <c r="O1535" s="9">
        <f t="shared" si="962"/>
        <v>0</v>
      </c>
      <c r="P1535" s="9">
        <f t="shared" si="962"/>
        <v>0</v>
      </c>
      <c r="Q1535" s="9">
        <f t="shared" si="962"/>
        <v>0</v>
      </c>
      <c r="R1535" s="9">
        <f t="shared" si="962"/>
        <v>0</v>
      </c>
      <c r="S1535" s="18">
        <f t="shared" si="962"/>
        <v>0</v>
      </c>
      <c r="T1535" s="204">
        <f t="shared" si="953"/>
        <v>0</v>
      </c>
      <c r="U1535" s="9">
        <f t="shared" si="953"/>
        <v>0</v>
      </c>
      <c r="V1535" s="9">
        <f t="shared" si="953"/>
        <v>0</v>
      </c>
      <c r="W1535" s="9">
        <f t="shared" si="953"/>
        <v>0</v>
      </c>
      <c r="X1535" s="18">
        <f t="shared" si="953"/>
        <v>0</v>
      </c>
      <c r="Y1535" s="204">
        <f t="shared" ref="Y1535:AC1535" si="963">Y1128/$X$33</f>
        <v>0</v>
      </c>
      <c r="Z1535" s="9">
        <f t="shared" si="963"/>
        <v>0</v>
      </c>
      <c r="AA1535" s="9">
        <f t="shared" si="963"/>
        <v>0</v>
      </c>
      <c r="AB1535" s="9">
        <f t="shared" si="963"/>
        <v>0</v>
      </c>
      <c r="AC1535" s="18">
        <f t="shared" si="963"/>
        <v>0</v>
      </c>
      <c r="AD1535" s="204">
        <f t="shared" si="955"/>
        <v>0.83805940999636397</v>
      </c>
      <c r="AE1535" s="9">
        <f t="shared" si="955"/>
        <v>0</v>
      </c>
      <c r="AF1535" s="9">
        <f t="shared" si="955"/>
        <v>0</v>
      </c>
      <c r="AG1535" s="9">
        <f t="shared" si="955"/>
        <v>0</v>
      </c>
      <c r="AH1535" s="18">
        <f t="shared" si="955"/>
        <v>0</v>
      </c>
      <c r="AI1535" s="17"/>
      <c r="AM1535" s="109"/>
    </row>
    <row r="1536" spans="1:39" outlineLevel="2">
      <c r="A1536" s="37">
        <f>ROW()</f>
        <v>1536</v>
      </c>
      <c r="C1536" s="6" t="s">
        <v>474</v>
      </c>
      <c r="I1536" s="204">
        <f t="shared" ref="I1536:S1536" si="964">I1129/$M$33</f>
        <v>0</v>
      </c>
      <c r="J1536" s="9">
        <f t="shared" si="964"/>
        <v>0</v>
      </c>
      <c r="K1536" s="9">
        <f t="shared" si="964"/>
        <v>0</v>
      </c>
      <c r="L1536" s="9">
        <f t="shared" si="964"/>
        <v>0</v>
      </c>
      <c r="M1536" s="9">
        <f t="shared" si="964"/>
        <v>0</v>
      </c>
      <c r="N1536" s="204">
        <f t="shared" si="964"/>
        <v>0</v>
      </c>
      <c r="O1536" s="9">
        <f t="shared" si="964"/>
        <v>0</v>
      </c>
      <c r="P1536" s="9">
        <f t="shared" si="964"/>
        <v>0</v>
      </c>
      <c r="Q1536" s="9">
        <f t="shared" si="964"/>
        <v>0</v>
      </c>
      <c r="R1536" s="9">
        <f t="shared" si="964"/>
        <v>0</v>
      </c>
      <c r="S1536" s="18">
        <f t="shared" si="964"/>
        <v>0</v>
      </c>
      <c r="T1536" s="204">
        <f t="shared" si="953"/>
        <v>0</v>
      </c>
      <c r="U1536" s="9">
        <f t="shared" si="953"/>
        <v>0</v>
      </c>
      <c r="V1536" s="9">
        <f t="shared" si="953"/>
        <v>0</v>
      </c>
      <c r="W1536" s="9">
        <f t="shared" si="953"/>
        <v>0</v>
      </c>
      <c r="X1536" s="18">
        <f t="shared" si="953"/>
        <v>0</v>
      </c>
      <c r="Y1536" s="204">
        <f t="shared" ref="Y1536:AC1536" si="965">Y1129/$X$33</f>
        <v>0</v>
      </c>
      <c r="Z1536" s="9">
        <f t="shared" si="965"/>
        <v>0</v>
      </c>
      <c r="AA1536" s="9">
        <f t="shared" si="965"/>
        <v>0</v>
      </c>
      <c r="AB1536" s="9">
        <f t="shared" si="965"/>
        <v>0</v>
      </c>
      <c r="AC1536" s="18">
        <f t="shared" si="965"/>
        <v>0</v>
      </c>
      <c r="AD1536" s="204">
        <f t="shared" si="955"/>
        <v>7.0631935287136349E-2</v>
      </c>
      <c r="AE1536" s="9">
        <f t="shared" si="955"/>
        <v>7.0631935287136349E-2</v>
      </c>
      <c r="AF1536" s="9">
        <f t="shared" si="955"/>
        <v>7.0631935287136363E-2</v>
      </c>
      <c r="AG1536" s="9">
        <f t="shared" si="955"/>
        <v>7.0631935287136363E-2</v>
      </c>
      <c r="AH1536" s="18">
        <f t="shared" si="955"/>
        <v>7.0631935287136363E-2</v>
      </c>
      <c r="AI1536" s="17"/>
      <c r="AM1536" s="109"/>
    </row>
    <row r="1537" spans="1:39" outlineLevel="2">
      <c r="A1537" s="37">
        <f>ROW()</f>
        <v>1537</v>
      </c>
      <c r="C1537" s="6" t="s">
        <v>477</v>
      </c>
      <c r="I1537" s="204">
        <f t="shared" ref="I1537:S1537" si="966">I1130/$M$33</f>
        <v>0</v>
      </c>
      <c r="J1537" s="9">
        <f t="shared" si="966"/>
        <v>0</v>
      </c>
      <c r="K1537" s="9">
        <f t="shared" si="966"/>
        <v>0</v>
      </c>
      <c r="L1537" s="9">
        <f t="shared" si="966"/>
        <v>0</v>
      </c>
      <c r="M1537" s="9">
        <f t="shared" si="966"/>
        <v>0</v>
      </c>
      <c r="N1537" s="204">
        <f t="shared" si="966"/>
        <v>0</v>
      </c>
      <c r="O1537" s="9">
        <f t="shared" si="966"/>
        <v>0</v>
      </c>
      <c r="P1537" s="9">
        <f t="shared" si="966"/>
        <v>0</v>
      </c>
      <c r="Q1537" s="9">
        <f t="shared" si="966"/>
        <v>0</v>
      </c>
      <c r="R1537" s="9">
        <f t="shared" si="966"/>
        <v>0</v>
      </c>
      <c r="S1537" s="18">
        <f t="shared" si="966"/>
        <v>0</v>
      </c>
      <c r="T1537" s="204">
        <f t="shared" si="953"/>
        <v>0</v>
      </c>
      <c r="U1537" s="9">
        <f t="shared" si="953"/>
        <v>0</v>
      </c>
      <c r="V1537" s="9">
        <f t="shared" si="953"/>
        <v>0</v>
      </c>
      <c r="W1537" s="9">
        <f t="shared" si="953"/>
        <v>0</v>
      </c>
      <c r="X1537" s="18">
        <f t="shared" si="953"/>
        <v>0</v>
      </c>
      <c r="Y1537" s="204">
        <f t="shared" ref="Y1537:AC1537" si="967">Y1130/$X$33</f>
        <v>0</v>
      </c>
      <c r="Z1537" s="9">
        <f t="shared" si="967"/>
        <v>0</v>
      </c>
      <c r="AA1537" s="9">
        <f t="shared" si="967"/>
        <v>0</v>
      </c>
      <c r="AB1537" s="9">
        <f t="shared" si="967"/>
        <v>0</v>
      </c>
      <c r="AC1537" s="18">
        <f t="shared" si="967"/>
        <v>0</v>
      </c>
      <c r="AD1537" s="204">
        <f t="shared" si="955"/>
        <v>0.66253126346713642</v>
      </c>
      <c r="AE1537" s="9">
        <f t="shared" si="955"/>
        <v>0.66253126346713631</v>
      </c>
      <c r="AF1537" s="9">
        <f t="shared" si="955"/>
        <v>0.66253126346713631</v>
      </c>
      <c r="AG1537" s="9">
        <f t="shared" si="955"/>
        <v>0.6625312634671362</v>
      </c>
      <c r="AH1537" s="18">
        <f t="shared" si="955"/>
        <v>0.66253126346713631</v>
      </c>
      <c r="AI1537" s="17"/>
      <c r="AM1537" s="109"/>
    </row>
    <row r="1538" spans="1:39" outlineLevel="2">
      <c r="A1538" s="37">
        <f>ROW()</f>
        <v>1538</v>
      </c>
      <c r="C1538" s="6" t="s">
        <v>511</v>
      </c>
      <c r="I1538" s="204">
        <f t="shared" ref="I1538:S1538" si="968">I1131/$M$33</f>
        <v>0</v>
      </c>
      <c r="J1538" s="9">
        <f t="shared" si="968"/>
        <v>0</v>
      </c>
      <c r="K1538" s="9">
        <f t="shared" si="968"/>
        <v>0</v>
      </c>
      <c r="L1538" s="9">
        <f t="shared" si="968"/>
        <v>0</v>
      </c>
      <c r="M1538" s="9">
        <f t="shared" si="968"/>
        <v>0</v>
      </c>
      <c r="N1538" s="204">
        <f t="shared" si="968"/>
        <v>0</v>
      </c>
      <c r="O1538" s="9">
        <f t="shared" si="968"/>
        <v>0</v>
      </c>
      <c r="P1538" s="9">
        <f t="shared" si="968"/>
        <v>0</v>
      </c>
      <c r="Q1538" s="9">
        <f t="shared" si="968"/>
        <v>0</v>
      </c>
      <c r="R1538" s="9">
        <f t="shared" si="968"/>
        <v>0</v>
      </c>
      <c r="S1538" s="18">
        <f t="shared" si="968"/>
        <v>0</v>
      </c>
      <c r="T1538" s="204">
        <f t="shared" si="953"/>
        <v>0</v>
      </c>
      <c r="U1538" s="9">
        <f t="shared" si="953"/>
        <v>0</v>
      </c>
      <c r="V1538" s="9">
        <f t="shared" si="953"/>
        <v>0</v>
      </c>
      <c r="W1538" s="9">
        <f t="shared" si="953"/>
        <v>0</v>
      </c>
      <c r="X1538" s="18">
        <f t="shared" si="953"/>
        <v>0</v>
      </c>
      <c r="Y1538" s="204">
        <f t="shared" ref="Y1538:AC1538" si="969">Y1131/$X$33</f>
        <v>0</v>
      </c>
      <c r="Z1538" s="9">
        <f t="shared" si="969"/>
        <v>8.2951448484848596E-4</v>
      </c>
      <c r="AA1538" s="9">
        <f t="shared" si="969"/>
        <v>8.2951448484848596E-4</v>
      </c>
      <c r="AB1538" s="9">
        <f t="shared" si="969"/>
        <v>8.2951448484848596E-4</v>
      </c>
      <c r="AC1538" s="18">
        <f t="shared" si="969"/>
        <v>8.2951448484848596E-4</v>
      </c>
      <c r="AD1538" s="204">
        <f t="shared" si="955"/>
        <v>4.6885601317523068E-4</v>
      </c>
      <c r="AE1538" s="9">
        <f t="shared" si="955"/>
        <v>4.6885601317523073E-4</v>
      </c>
      <c r="AF1538" s="9">
        <f t="shared" si="955"/>
        <v>4.6885601317523084E-4</v>
      </c>
      <c r="AG1538" s="9">
        <f t="shared" si="955"/>
        <v>4.6885601317523084E-4</v>
      </c>
      <c r="AH1538" s="18">
        <f t="shared" si="955"/>
        <v>4.688560131752309E-4</v>
      </c>
      <c r="AI1538" s="17"/>
      <c r="AM1538" s="109"/>
    </row>
    <row r="1539" spans="1:39" outlineLevel="2">
      <c r="A1539" s="37">
        <f>ROW()</f>
        <v>1539</v>
      </c>
      <c r="C1539" s="6" t="s">
        <v>655</v>
      </c>
      <c r="I1539" s="204"/>
      <c r="J1539" s="9"/>
      <c r="K1539" s="9"/>
      <c r="L1539" s="9"/>
      <c r="M1539" s="9"/>
      <c r="N1539" s="204"/>
      <c r="O1539" s="9"/>
      <c r="P1539" s="9"/>
      <c r="Q1539" s="9"/>
      <c r="R1539" s="9"/>
      <c r="S1539" s="18"/>
      <c r="T1539" s="204"/>
      <c r="U1539" s="9"/>
      <c r="V1539" s="9"/>
      <c r="W1539" s="9"/>
      <c r="X1539" s="18"/>
      <c r="Y1539" s="204"/>
      <c r="Z1539" s="9"/>
      <c r="AA1539" s="9"/>
      <c r="AB1539" s="9"/>
      <c r="AC1539" s="18"/>
      <c r="AD1539" s="204"/>
      <c r="AE1539" s="9"/>
      <c r="AF1539" s="9"/>
      <c r="AG1539" s="9"/>
      <c r="AH1539" s="18"/>
      <c r="AI1539" s="17"/>
      <c r="AM1539" s="109"/>
    </row>
    <row r="1540" spans="1:39" outlineLevel="2">
      <c r="A1540" s="37">
        <f>ROW()</f>
        <v>1540</v>
      </c>
      <c r="C1540" s="6" t="s">
        <v>656</v>
      </c>
      <c r="I1540" s="204"/>
      <c r="J1540" s="9"/>
      <c r="K1540" s="9"/>
      <c r="L1540" s="9"/>
      <c r="M1540" s="9"/>
      <c r="N1540" s="204"/>
      <c r="O1540" s="9"/>
      <c r="P1540" s="9"/>
      <c r="Q1540" s="9"/>
      <c r="R1540" s="9"/>
      <c r="S1540" s="18"/>
      <c r="T1540" s="204"/>
      <c r="U1540" s="9"/>
      <c r="V1540" s="9"/>
      <c r="W1540" s="9"/>
      <c r="X1540" s="18"/>
      <c r="Y1540" s="204"/>
      <c r="Z1540" s="9"/>
      <c r="AA1540" s="9"/>
      <c r="AB1540" s="9"/>
      <c r="AC1540" s="18"/>
      <c r="AD1540" s="204"/>
      <c r="AE1540" s="9"/>
      <c r="AF1540" s="9"/>
      <c r="AG1540" s="9"/>
      <c r="AH1540" s="18"/>
      <c r="AI1540" s="17"/>
      <c r="AM1540" s="109"/>
    </row>
    <row r="1541" spans="1:39" outlineLevel="2">
      <c r="A1541" s="37">
        <f>ROW()</f>
        <v>1541</v>
      </c>
      <c r="C1541" s="6" t="s">
        <v>667</v>
      </c>
      <c r="I1541" s="204"/>
      <c r="J1541" s="9"/>
      <c r="K1541" s="9"/>
      <c r="L1541" s="9"/>
      <c r="M1541" s="9"/>
      <c r="N1541" s="204"/>
      <c r="O1541" s="9"/>
      <c r="P1541" s="9"/>
      <c r="Q1541" s="9"/>
      <c r="R1541" s="9"/>
      <c r="S1541" s="18"/>
      <c r="T1541" s="204"/>
      <c r="U1541" s="9"/>
      <c r="V1541" s="9"/>
      <c r="W1541" s="9"/>
      <c r="X1541" s="18"/>
      <c r="Y1541" s="204"/>
      <c r="Z1541" s="9"/>
      <c r="AA1541" s="9"/>
      <c r="AB1541" s="9"/>
      <c r="AC1541" s="18"/>
      <c r="AD1541" s="204"/>
      <c r="AE1541" s="9"/>
      <c r="AF1541" s="9"/>
      <c r="AG1541" s="9"/>
      <c r="AH1541" s="18"/>
      <c r="AI1541" s="17"/>
      <c r="AM1541" s="109"/>
    </row>
    <row r="1542" spans="1:39" outlineLevel="2">
      <c r="A1542" s="37">
        <f>ROW()</f>
        <v>1542</v>
      </c>
      <c r="C1542" s="6" t="s">
        <v>212</v>
      </c>
      <c r="I1542" s="204">
        <f t="shared" ref="I1542:S1542" si="970">I1135/$M$33</f>
        <v>0</v>
      </c>
      <c r="J1542" s="9">
        <f t="shared" si="970"/>
        <v>0</v>
      </c>
      <c r="K1542" s="9">
        <f t="shared" si="970"/>
        <v>0</v>
      </c>
      <c r="L1542" s="9">
        <f t="shared" si="970"/>
        <v>0</v>
      </c>
      <c r="M1542" s="9">
        <f t="shared" si="970"/>
        <v>0</v>
      </c>
      <c r="N1542" s="204">
        <f t="shared" si="970"/>
        <v>0</v>
      </c>
      <c r="O1542" s="9">
        <f t="shared" si="970"/>
        <v>0</v>
      </c>
      <c r="P1542" s="9">
        <f t="shared" si="970"/>
        <v>0</v>
      </c>
      <c r="Q1542" s="9">
        <f t="shared" si="970"/>
        <v>0</v>
      </c>
      <c r="R1542" s="9">
        <f t="shared" si="970"/>
        <v>0</v>
      </c>
      <c r="S1542" s="18">
        <f t="shared" si="970"/>
        <v>0</v>
      </c>
      <c r="T1542" s="204">
        <f t="shared" ref="T1542:X1543" si="971">T1135/$S$33</f>
        <v>0</v>
      </c>
      <c r="U1542" s="9">
        <f t="shared" si="971"/>
        <v>0</v>
      </c>
      <c r="V1542" s="9">
        <f t="shared" si="971"/>
        <v>0</v>
      </c>
      <c r="W1542" s="9">
        <f t="shared" si="971"/>
        <v>0</v>
      </c>
      <c r="X1542" s="18">
        <f t="shared" si="971"/>
        <v>0</v>
      </c>
      <c r="Y1542" s="204">
        <f t="shared" ref="Y1542:AC1542" si="972">Y1135/$X$33</f>
        <v>0</v>
      </c>
      <c r="Z1542" s="9">
        <f t="shared" si="972"/>
        <v>0</v>
      </c>
      <c r="AA1542" s="9">
        <f t="shared" si="972"/>
        <v>0</v>
      </c>
      <c r="AB1542" s="9">
        <f t="shared" si="972"/>
        <v>0</v>
      </c>
      <c r="AC1542" s="18">
        <f t="shared" si="972"/>
        <v>0</v>
      </c>
      <c r="AD1542" s="204">
        <f t="shared" ref="AD1542:AH1543" si="973">AD1135/$AB$33</f>
        <v>0</v>
      </c>
      <c r="AE1542" s="9">
        <f t="shared" si="973"/>
        <v>0</v>
      </c>
      <c r="AF1542" s="9">
        <f t="shared" si="973"/>
        <v>0</v>
      </c>
      <c r="AG1542" s="9">
        <f t="shared" si="973"/>
        <v>0</v>
      </c>
      <c r="AH1542" s="18">
        <f t="shared" si="973"/>
        <v>0</v>
      </c>
      <c r="AI1542" s="17"/>
      <c r="AM1542" s="109"/>
    </row>
    <row r="1543" spans="1:39" outlineLevel="2">
      <c r="A1543" s="37">
        <f>ROW()</f>
        <v>1543</v>
      </c>
      <c r="C1543" s="6" t="s">
        <v>362</v>
      </c>
      <c r="I1543" s="205">
        <f t="shared" ref="I1543:S1543" si="974">I1136/$M$33</f>
        <v>0</v>
      </c>
      <c r="J1543" s="15">
        <f t="shared" si="974"/>
        <v>0</v>
      </c>
      <c r="K1543" s="15">
        <f t="shared" si="974"/>
        <v>0</v>
      </c>
      <c r="L1543" s="15">
        <f t="shared" si="974"/>
        <v>0</v>
      </c>
      <c r="M1543" s="15">
        <f t="shared" si="974"/>
        <v>0</v>
      </c>
      <c r="N1543" s="205">
        <f t="shared" si="974"/>
        <v>0</v>
      </c>
      <c r="O1543" s="15">
        <f t="shared" si="974"/>
        <v>0</v>
      </c>
      <c r="P1543" s="15">
        <f t="shared" si="974"/>
        <v>0</v>
      </c>
      <c r="Q1543" s="15">
        <f t="shared" si="974"/>
        <v>0</v>
      </c>
      <c r="R1543" s="15">
        <f t="shared" si="974"/>
        <v>0</v>
      </c>
      <c r="S1543" s="206">
        <f t="shared" si="974"/>
        <v>0</v>
      </c>
      <c r="T1543" s="205">
        <f t="shared" si="971"/>
        <v>0</v>
      </c>
      <c r="U1543" s="15">
        <f t="shared" si="971"/>
        <v>0</v>
      </c>
      <c r="V1543" s="15">
        <f t="shared" si="971"/>
        <v>0</v>
      </c>
      <c r="W1543" s="15">
        <f t="shared" si="971"/>
        <v>0</v>
      </c>
      <c r="X1543" s="206">
        <f t="shared" si="971"/>
        <v>0</v>
      </c>
      <c r="Y1543" s="205">
        <f t="shared" ref="Y1543:AC1543" si="975">Y1136/$X$33</f>
        <v>0</v>
      </c>
      <c r="Z1543" s="15">
        <f t="shared" si="975"/>
        <v>5.8782395305829474E-16</v>
      </c>
      <c r="AA1543" s="15">
        <f t="shared" si="975"/>
        <v>5.8782395305829484E-16</v>
      </c>
      <c r="AB1543" s="15">
        <f t="shared" si="975"/>
        <v>5.8782395305829484E-16</v>
      </c>
      <c r="AC1543" s="206">
        <f t="shared" si="975"/>
        <v>5.8782395305829484E-16</v>
      </c>
      <c r="AD1543" s="205">
        <f t="shared" si="973"/>
        <v>-2.3512958122331786E-15</v>
      </c>
      <c r="AE1543" s="15">
        <f t="shared" si="973"/>
        <v>0</v>
      </c>
      <c r="AF1543" s="15">
        <f t="shared" si="973"/>
        <v>0</v>
      </c>
      <c r="AG1543" s="15">
        <f t="shared" si="973"/>
        <v>0</v>
      </c>
      <c r="AH1543" s="206">
        <f t="shared" si="973"/>
        <v>0</v>
      </c>
      <c r="AI1543" s="17"/>
      <c r="AM1543" s="109"/>
    </row>
    <row r="1544" spans="1:39" outlineLevel="2">
      <c r="A1544" s="37">
        <f>ROW()</f>
        <v>1544</v>
      </c>
      <c r="C1544" s="6" t="s">
        <v>1</v>
      </c>
      <c r="I1544" s="204">
        <f t="shared" ref="I1544:AC1544" si="976">SUM(I1531:I1543)</f>
        <v>0</v>
      </c>
      <c r="J1544" s="9">
        <f t="shared" si="976"/>
        <v>0</v>
      </c>
      <c r="K1544" s="9">
        <f t="shared" si="976"/>
        <v>0</v>
      </c>
      <c r="L1544" s="9">
        <f t="shared" si="976"/>
        <v>0</v>
      </c>
      <c r="M1544" s="9">
        <f t="shared" si="976"/>
        <v>0</v>
      </c>
      <c r="N1544" s="204">
        <f t="shared" si="976"/>
        <v>0</v>
      </c>
      <c r="O1544" s="9">
        <f t="shared" si="976"/>
        <v>0</v>
      </c>
      <c r="P1544" s="9">
        <f t="shared" si="976"/>
        <v>0</v>
      </c>
      <c r="Q1544" s="9">
        <f t="shared" si="976"/>
        <v>0</v>
      </c>
      <c r="R1544" s="9">
        <f t="shared" si="976"/>
        <v>0</v>
      </c>
      <c r="S1544" s="18">
        <f t="shared" si="976"/>
        <v>0</v>
      </c>
      <c r="T1544" s="204">
        <f t="shared" si="976"/>
        <v>0</v>
      </c>
      <c r="U1544" s="9">
        <f t="shared" si="976"/>
        <v>0</v>
      </c>
      <c r="V1544" s="9">
        <f t="shared" si="976"/>
        <v>0</v>
      </c>
      <c r="W1544" s="9">
        <f t="shared" si="976"/>
        <v>0</v>
      </c>
      <c r="X1544" s="18">
        <f t="shared" si="976"/>
        <v>0</v>
      </c>
      <c r="Y1544" s="204">
        <f t="shared" si="976"/>
        <v>0</v>
      </c>
      <c r="Z1544" s="9">
        <f t="shared" si="976"/>
        <v>0.93219202634444076</v>
      </c>
      <c r="AA1544" s="9">
        <f t="shared" si="976"/>
        <v>0.93219202634444076</v>
      </c>
      <c r="AB1544" s="9">
        <f t="shared" si="976"/>
        <v>0.93219202634444076</v>
      </c>
      <c r="AC1544" s="18">
        <f t="shared" si="976"/>
        <v>0.93219202634444076</v>
      </c>
      <c r="AD1544" s="204">
        <f t="shared" ref="AD1544:AH1544" si="977">SUM(AD1531:AD1543)</f>
        <v>2.0817699073403979</v>
      </c>
      <c r="AE1544" s="9">
        <f t="shared" si="977"/>
        <v>1.243710497344036</v>
      </c>
      <c r="AF1544" s="9">
        <f t="shared" si="977"/>
        <v>1.2437104973440358</v>
      </c>
      <c r="AG1544" s="9">
        <f t="shared" si="977"/>
        <v>1.2437104973440358</v>
      </c>
      <c r="AH1544" s="18">
        <f t="shared" si="977"/>
        <v>1.2437104973440358</v>
      </c>
      <c r="AI1544" s="17"/>
      <c r="AM1544" s="109"/>
    </row>
    <row r="1545" spans="1:39" outlineLevel="2">
      <c r="A1545" s="37">
        <f>ROW()</f>
        <v>1545</v>
      </c>
      <c r="B1545" s="64" t="s">
        <v>460</v>
      </c>
      <c r="I1545" s="1306" t="str">
        <f>"AA1 [m$ "&amp;$E$33&amp;"]"</f>
        <v>AA1 [m$ 31/12/2024]</v>
      </c>
      <c r="J1545" s="1307"/>
      <c r="K1545" s="1307"/>
      <c r="L1545" s="1307"/>
      <c r="M1545" s="1307"/>
      <c r="N1545" s="1303" t="str">
        <f>"AA2 [m$ "&amp;$E$33&amp;"]"</f>
        <v>AA2 [m$ 31/12/2024]</v>
      </c>
      <c r="O1545" s="1304"/>
      <c r="P1545" s="1304"/>
      <c r="Q1545" s="1304"/>
      <c r="R1545" s="1304"/>
      <c r="S1545" s="1305"/>
      <c r="T1545" s="1303" t="str">
        <f>"AA3 [m$ "&amp;$E$33&amp;"]"</f>
        <v>AA3 [m$ 31/12/2024]</v>
      </c>
      <c r="U1545" s="1304"/>
      <c r="V1545" s="1304"/>
      <c r="W1545" s="1304"/>
      <c r="X1545" s="1305"/>
      <c r="Y1545" s="1303" t="str">
        <f>"AA4 [m$ "&amp;$E$33&amp;"]"</f>
        <v>AA4 [m$ 31/12/2024]</v>
      </c>
      <c r="Z1545" s="1304"/>
      <c r="AA1545" s="1304"/>
      <c r="AB1545" s="1304"/>
      <c r="AC1545" s="1305"/>
      <c r="AD1545" s="1303" t="str">
        <f>"AA4 [m$ "&amp;$E$33&amp;"]"</f>
        <v>AA4 [m$ 31/12/2024]</v>
      </c>
      <c r="AE1545" s="1304"/>
      <c r="AF1545" s="1304"/>
      <c r="AG1545" s="1304"/>
      <c r="AH1545" s="1305"/>
      <c r="AI1545" s="17"/>
      <c r="AM1545" s="109"/>
    </row>
    <row r="1546" spans="1:39" outlineLevel="2">
      <c r="A1546" s="37">
        <f>ROW()</f>
        <v>1546</v>
      </c>
      <c r="C1546" s="167" t="s">
        <v>2</v>
      </c>
      <c r="I1546" s="204">
        <f t="shared" ref="I1546:S1546" si="978">I1139/$M$33</f>
        <v>0</v>
      </c>
      <c r="J1546" s="9">
        <f t="shared" si="978"/>
        <v>0</v>
      </c>
      <c r="K1546" s="9">
        <f t="shared" si="978"/>
        <v>0</v>
      </c>
      <c r="L1546" s="9">
        <f t="shared" si="978"/>
        <v>0</v>
      </c>
      <c r="M1546" s="9">
        <f t="shared" si="978"/>
        <v>0</v>
      </c>
      <c r="N1546" s="204">
        <f t="shared" si="978"/>
        <v>0</v>
      </c>
      <c r="O1546" s="9">
        <f t="shared" si="978"/>
        <v>0</v>
      </c>
      <c r="P1546" s="9">
        <f t="shared" si="978"/>
        <v>0</v>
      </c>
      <c r="Q1546" s="9">
        <f t="shared" si="978"/>
        <v>0</v>
      </c>
      <c r="R1546" s="9">
        <f t="shared" si="978"/>
        <v>0</v>
      </c>
      <c r="S1546" s="18">
        <f t="shared" si="978"/>
        <v>0</v>
      </c>
      <c r="T1546" s="204">
        <f t="shared" ref="T1546:X1553" si="979">T1139/$S$33</f>
        <v>0</v>
      </c>
      <c r="U1546" s="9">
        <f t="shared" si="979"/>
        <v>0</v>
      </c>
      <c r="V1546" s="9">
        <f t="shared" si="979"/>
        <v>0</v>
      </c>
      <c r="W1546" s="9">
        <f t="shared" si="979"/>
        <v>0</v>
      </c>
      <c r="X1546" s="18">
        <f t="shared" si="979"/>
        <v>0</v>
      </c>
      <c r="Y1546" s="204">
        <f t="shared" ref="Y1546:AC1546" si="980">Y1139/$X$33</f>
        <v>0</v>
      </c>
      <c r="Z1546" s="9">
        <f t="shared" si="980"/>
        <v>0</v>
      </c>
      <c r="AA1546" s="9">
        <f t="shared" si="980"/>
        <v>4.5756692820900613E-2</v>
      </c>
      <c r="AB1546" s="9">
        <f t="shared" si="980"/>
        <v>4.5756692820900613E-2</v>
      </c>
      <c r="AC1546" s="18">
        <f t="shared" si="980"/>
        <v>4.5756692820900613E-2</v>
      </c>
      <c r="AD1546" s="204">
        <f t="shared" ref="AD1546:AH1553" si="981">AD1139/$AB$33</f>
        <v>0</v>
      </c>
      <c r="AE1546" s="9">
        <f t="shared" si="981"/>
        <v>0</v>
      </c>
      <c r="AF1546" s="9">
        <f t="shared" si="981"/>
        <v>0</v>
      </c>
      <c r="AG1546" s="9">
        <f t="shared" si="981"/>
        <v>0</v>
      </c>
      <c r="AH1546" s="18">
        <f t="shared" si="981"/>
        <v>0</v>
      </c>
      <c r="AI1546" s="17"/>
      <c r="AM1546" s="109"/>
    </row>
    <row r="1547" spans="1:39" outlineLevel="2">
      <c r="A1547" s="37">
        <f>ROW()</f>
        <v>1547</v>
      </c>
      <c r="C1547" s="6" t="s">
        <v>3</v>
      </c>
      <c r="I1547" s="204">
        <f t="shared" ref="I1547:S1547" si="982">I1140/$M$33</f>
        <v>0</v>
      </c>
      <c r="J1547" s="9">
        <f t="shared" si="982"/>
        <v>0</v>
      </c>
      <c r="K1547" s="9">
        <f t="shared" si="982"/>
        <v>0</v>
      </c>
      <c r="L1547" s="9">
        <f t="shared" si="982"/>
        <v>0</v>
      </c>
      <c r="M1547" s="9">
        <f t="shared" si="982"/>
        <v>0</v>
      </c>
      <c r="N1547" s="204">
        <f t="shared" si="982"/>
        <v>0</v>
      </c>
      <c r="O1547" s="9">
        <f t="shared" si="982"/>
        <v>0</v>
      </c>
      <c r="P1547" s="9">
        <f t="shared" si="982"/>
        <v>0</v>
      </c>
      <c r="Q1547" s="9">
        <f t="shared" si="982"/>
        <v>0</v>
      </c>
      <c r="R1547" s="9">
        <f t="shared" si="982"/>
        <v>0</v>
      </c>
      <c r="S1547" s="18">
        <f t="shared" si="982"/>
        <v>0</v>
      </c>
      <c r="T1547" s="204">
        <f t="shared" si="979"/>
        <v>0</v>
      </c>
      <c r="U1547" s="9">
        <f t="shared" si="979"/>
        <v>0</v>
      </c>
      <c r="V1547" s="9">
        <f t="shared" si="979"/>
        <v>0</v>
      </c>
      <c r="W1547" s="9">
        <f t="shared" si="979"/>
        <v>0</v>
      </c>
      <c r="X1547" s="18">
        <f t="shared" si="979"/>
        <v>0</v>
      </c>
      <c r="Y1547" s="204">
        <f t="shared" ref="Y1547:AC1547" si="983">Y1140/$X$33</f>
        <v>0</v>
      </c>
      <c r="Z1547" s="9">
        <f t="shared" si="983"/>
        <v>0</v>
      </c>
      <c r="AA1547" s="9">
        <f t="shared" si="983"/>
        <v>0.65771221401012603</v>
      </c>
      <c r="AB1547" s="9">
        <f t="shared" si="983"/>
        <v>0.65771221401012603</v>
      </c>
      <c r="AC1547" s="18">
        <f t="shared" si="983"/>
        <v>0.65771221401012603</v>
      </c>
      <c r="AD1547" s="204">
        <f t="shared" si="981"/>
        <v>0.17725328226317355</v>
      </c>
      <c r="AE1547" s="9">
        <f t="shared" si="981"/>
        <v>0.17725328226317355</v>
      </c>
      <c r="AF1547" s="9">
        <f t="shared" si="981"/>
        <v>0.17725328226317352</v>
      </c>
      <c r="AG1547" s="9">
        <f t="shared" si="981"/>
        <v>0.17725328226317352</v>
      </c>
      <c r="AH1547" s="18">
        <f t="shared" si="981"/>
        <v>0.17725328226317352</v>
      </c>
      <c r="AI1547" s="17"/>
      <c r="AM1547" s="109"/>
    </row>
    <row r="1548" spans="1:39" outlineLevel="2">
      <c r="A1548" s="37">
        <f>ROW()</f>
        <v>1548</v>
      </c>
      <c r="C1548" s="6" t="s">
        <v>4</v>
      </c>
      <c r="I1548" s="204">
        <f t="shared" ref="I1548:S1548" si="984">I1141/$M$33</f>
        <v>0</v>
      </c>
      <c r="J1548" s="9">
        <f t="shared" si="984"/>
        <v>0</v>
      </c>
      <c r="K1548" s="9">
        <f t="shared" si="984"/>
        <v>0</v>
      </c>
      <c r="L1548" s="9">
        <f t="shared" si="984"/>
        <v>0</v>
      </c>
      <c r="M1548" s="9">
        <f t="shared" si="984"/>
        <v>0</v>
      </c>
      <c r="N1548" s="204">
        <f t="shared" si="984"/>
        <v>0</v>
      </c>
      <c r="O1548" s="9">
        <f t="shared" si="984"/>
        <v>0</v>
      </c>
      <c r="P1548" s="9">
        <f t="shared" si="984"/>
        <v>0</v>
      </c>
      <c r="Q1548" s="9">
        <f t="shared" si="984"/>
        <v>0</v>
      </c>
      <c r="R1548" s="9">
        <f t="shared" si="984"/>
        <v>0</v>
      </c>
      <c r="S1548" s="18">
        <f t="shared" si="984"/>
        <v>0</v>
      </c>
      <c r="T1548" s="204">
        <f t="shared" si="979"/>
        <v>0</v>
      </c>
      <c r="U1548" s="9">
        <f t="shared" si="979"/>
        <v>0</v>
      </c>
      <c r="V1548" s="9">
        <f t="shared" si="979"/>
        <v>0</v>
      </c>
      <c r="W1548" s="9">
        <f t="shared" si="979"/>
        <v>0</v>
      </c>
      <c r="X1548" s="18">
        <f t="shared" si="979"/>
        <v>0</v>
      </c>
      <c r="Y1548" s="204">
        <f t="shared" ref="Y1548:AC1548" si="985">Y1141/$X$33</f>
        <v>0</v>
      </c>
      <c r="Z1548" s="9">
        <f t="shared" si="985"/>
        <v>0</v>
      </c>
      <c r="AA1548" s="9">
        <f t="shared" si="985"/>
        <v>6.9031094634004433E-2</v>
      </c>
      <c r="AB1548" s="9">
        <f t="shared" si="985"/>
        <v>6.9031094634004433E-2</v>
      </c>
      <c r="AC1548" s="18">
        <f t="shared" si="985"/>
        <v>6.9031094634004447E-2</v>
      </c>
      <c r="AD1548" s="204">
        <f t="shared" si="981"/>
        <v>0.15557705094483068</v>
      </c>
      <c r="AE1548" s="9">
        <f t="shared" si="981"/>
        <v>0.15557705094483068</v>
      </c>
      <c r="AF1548" s="9">
        <f t="shared" si="981"/>
        <v>0.15557705094483071</v>
      </c>
      <c r="AG1548" s="9">
        <f t="shared" si="981"/>
        <v>0.15557705094483071</v>
      </c>
      <c r="AH1548" s="18">
        <f t="shared" si="981"/>
        <v>0.15557705094483071</v>
      </c>
      <c r="AI1548" s="17"/>
      <c r="AM1548" s="109"/>
    </row>
    <row r="1549" spans="1:39" outlineLevel="2">
      <c r="A1549" s="37">
        <f>ROW()</f>
        <v>1549</v>
      </c>
      <c r="C1549" s="6" t="s">
        <v>208</v>
      </c>
      <c r="I1549" s="204">
        <f t="shared" ref="I1549:S1549" si="986">I1142/$M$33</f>
        <v>0</v>
      </c>
      <c r="J1549" s="9">
        <f t="shared" si="986"/>
        <v>0</v>
      </c>
      <c r="K1549" s="9">
        <f t="shared" si="986"/>
        <v>0</v>
      </c>
      <c r="L1549" s="9">
        <f t="shared" si="986"/>
        <v>0</v>
      </c>
      <c r="M1549" s="9">
        <f t="shared" si="986"/>
        <v>0</v>
      </c>
      <c r="N1549" s="204">
        <f t="shared" si="986"/>
        <v>0</v>
      </c>
      <c r="O1549" s="9">
        <f t="shared" si="986"/>
        <v>0</v>
      </c>
      <c r="P1549" s="9">
        <f t="shared" si="986"/>
        <v>0</v>
      </c>
      <c r="Q1549" s="9">
        <f t="shared" si="986"/>
        <v>0</v>
      </c>
      <c r="R1549" s="9">
        <f t="shared" si="986"/>
        <v>0</v>
      </c>
      <c r="S1549" s="18">
        <f t="shared" si="986"/>
        <v>0</v>
      </c>
      <c r="T1549" s="204">
        <f t="shared" si="979"/>
        <v>0</v>
      </c>
      <c r="U1549" s="9">
        <f t="shared" si="979"/>
        <v>0</v>
      </c>
      <c r="V1549" s="9">
        <f t="shared" si="979"/>
        <v>0</v>
      </c>
      <c r="W1549" s="9">
        <f t="shared" si="979"/>
        <v>0</v>
      </c>
      <c r="X1549" s="18">
        <f t="shared" si="979"/>
        <v>0</v>
      </c>
      <c r="Y1549" s="204">
        <f t="shared" ref="Y1549:AC1549" si="987">Y1142/$X$33</f>
        <v>0</v>
      </c>
      <c r="Z1549" s="9">
        <f t="shared" si="987"/>
        <v>0</v>
      </c>
      <c r="AA1549" s="9">
        <f t="shared" si="987"/>
        <v>0.11346276780201987</v>
      </c>
      <c r="AB1549" s="9">
        <f t="shared" si="987"/>
        <v>0.11346276780201987</v>
      </c>
      <c r="AC1549" s="18">
        <f t="shared" si="987"/>
        <v>0.11346276780201987</v>
      </c>
      <c r="AD1549" s="204">
        <f t="shared" si="981"/>
        <v>0.5982569538878455</v>
      </c>
      <c r="AE1549" s="9">
        <f t="shared" si="981"/>
        <v>0.5982569538878455</v>
      </c>
      <c r="AF1549" s="9">
        <f t="shared" si="981"/>
        <v>0.59825695388784572</v>
      </c>
      <c r="AG1549" s="9">
        <f t="shared" si="981"/>
        <v>0.59825695388784572</v>
      </c>
      <c r="AH1549" s="18">
        <f t="shared" si="981"/>
        <v>0.59825695388784572</v>
      </c>
      <c r="AI1549" s="17"/>
      <c r="AM1549" s="109"/>
    </row>
    <row r="1550" spans="1:39" outlineLevel="2">
      <c r="A1550" s="37">
        <f>ROW()</f>
        <v>1550</v>
      </c>
      <c r="C1550" s="6" t="s">
        <v>473</v>
      </c>
      <c r="I1550" s="204">
        <f t="shared" ref="I1550:S1550" si="988">I1143/$M$33</f>
        <v>0</v>
      </c>
      <c r="J1550" s="9">
        <f t="shared" si="988"/>
        <v>0</v>
      </c>
      <c r="K1550" s="9">
        <f t="shared" si="988"/>
        <v>0</v>
      </c>
      <c r="L1550" s="9">
        <f t="shared" si="988"/>
        <v>0</v>
      </c>
      <c r="M1550" s="9">
        <f t="shared" si="988"/>
        <v>0</v>
      </c>
      <c r="N1550" s="204">
        <f t="shared" si="988"/>
        <v>0</v>
      </c>
      <c r="O1550" s="9">
        <f t="shared" si="988"/>
        <v>0</v>
      </c>
      <c r="P1550" s="9">
        <f t="shared" si="988"/>
        <v>0</v>
      </c>
      <c r="Q1550" s="9">
        <f t="shared" si="988"/>
        <v>0</v>
      </c>
      <c r="R1550" s="9">
        <f t="shared" si="988"/>
        <v>0</v>
      </c>
      <c r="S1550" s="18">
        <f t="shared" si="988"/>
        <v>0</v>
      </c>
      <c r="T1550" s="204">
        <f t="shared" si="979"/>
        <v>0</v>
      </c>
      <c r="U1550" s="9">
        <f t="shared" si="979"/>
        <v>0</v>
      </c>
      <c r="V1550" s="9">
        <f t="shared" si="979"/>
        <v>0</v>
      </c>
      <c r="W1550" s="9">
        <f t="shared" si="979"/>
        <v>0</v>
      </c>
      <c r="X1550" s="18">
        <f t="shared" si="979"/>
        <v>0</v>
      </c>
      <c r="Y1550" s="204">
        <f t="shared" ref="Y1550:AC1550" si="989">Y1143/$X$33</f>
        <v>0</v>
      </c>
      <c r="Z1550" s="9">
        <f t="shared" si="989"/>
        <v>0</v>
      </c>
      <c r="AA1550" s="9">
        <f t="shared" si="989"/>
        <v>0</v>
      </c>
      <c r="AB1550" s="9">
        <f t="shared" si="989"/>
        <v>0</v>
      </c>
      <c r="AC1550" s="18">
        <f t="shared" si="989"/>
        <v>0</v>
      </c>
      <c r="AD1550" s="204">
        <f t="shared" si="981"/>
        <v>0.61186594773291536</v>
      </c>
      <c r="AE1550" s="9">
        <f t="shared" si="981"/>
        <v>0.61186594773291536</v>
      </c>
      <c r="AF1550" s="9">
        <f t="shared" si="981"/>
        <v>0</v>
      </c>
      <c r="AG1550" s="9">
        <f t="shared" si="981"/>
        <v>0</v>
      </c>
      <c r="AH1550" s="18">
        <f t="shared" si="981"/>
        <v>0</v>
      </c>
      <c r="AI1550" s="17"/>
      <c r="AM1550" s="109"/>
    </row>
    <row r="1551" spans="1:39" outlineLevel="2">
      <c r="A1551" s="37">
        <f>ROW()</f>
        <v>1551</v>
      </c>
      <c r="C1551" s="6" t="s">
        <v>474</v>
      </c>
      <c r="I1551" s="204">
        <f t="shared" ref="I1551:S1551" si="990">I1144/$M$33</f>
        <v>0</v>
      </c>
      <c r="J1551" s="9">
        <f t="shared" si="990"/>
        <v>0</v>
      </c>
      <c r="K1551" s="9">
        <f t="shared" si="990"/>
        <v>0</v>
      </c>
      <c r="L1551" s="9">
        <f t="shared" si="990"/>
        <v>0</v>
      </c>
      <c r="M1551" s="9">
        <f t="shared" si="990"/>
        <v>0</v>
      </c>
      <c r="N1551" s="204">
        <f t="shared" si="990"/>
        <v>0</v>
      </c>
      <c r="O1551" s="9">
        <f t="shared" si="990"/>
        <v>0</v>
      </c>
      <c r="P1551" s="9">
        <f t="shared" si="990"/>
        <v>0</v>
      </c>
      <c r="Q1551" s="9">
        <f t="shared" si="990"/>
        <v>0</v>
      </c>
      <c r="R1551" s="9">
        <f t="shared" si="990"/>
        <v>0</v>
      </c>
      <c r="S1551" s="18">
        <f t="shared" si="990"/>
        <v>0</v>
      </c>
      <c r="T1551" s="204">
        <f t="shared" si="979"/>
        <v>0</v>
      </c>
      <c r="U1551" s="9">
        <f t="shared" si="979"/>
        <v>0</v>
      </c>
      <c r="V1551" s="9">
        <f t="shared" si="979"/>
        <v>0</v>
      </c>
      <c r="W1551" s="9">
        <f t="shared" si="979"/>
        <v>0</v>
      </c>
      <c r="X1551" s="18">
        <f t="shared" si="979"/>
        <v>0</v>
      </c>
      <c r="Y1551" s="204">
        <f t="shared" ref="Y1551:AC1551" si="991">Y1144/$X$33</f>
        <v>0</v>
      </c>
      <c r="Z1551" s="9">
        <f t="shared" si="991"/>
        <v>0</v>
      </c>
      <c r="AA1551" s="9">
        <f t="shared" si="991"/>
        <v>0</v>
      </c>
      <c r="AB1551" s="9">
        <f t="shared" si="991"/>
        <v>0</v>
      </c>
      <c r="AC1551" s="18">
        <f t="shared" si="991"/>
        <v>0</v>
      </c>
      <c r="AD1551" s="204">
        <f t="shared" si="981"/>
        <v>0.12607967754955393</v>
      </c>
      <c r="AE1551" s="9">
        <f t="shared" si="981"/>
        <v>0.12607967754955393</v>
      </c>
      <c r="AF1551" s="9">
        <f t="shared" si="981"/>
        <v>0.1260796775495539</v>
      </c>
      <c r="AG1551" s="9">
        <f t="shared" si="981"/>
        <v>0.1260796775495539</v>
      </c>
      <c r="AH1551" s="18">
        <f t="shared" si="981"/>
        <v>0.1260796775495539</v>
      </c>
      <c r="AI1551" s="17"/>
      <c r="AM1551" s="109"/>
    </row>
    <row r="1552" spans="1:39" outlineLevel="2">
      <c r="A1552" s="37">
        <f>ROW()</f>
        <v>1552</v>
      </c>
      <c r="C1552" s="6" t="s">
        <v>477</v>
      </c>
      <c r="I1552" s="204">
        <f t="shared" ref="I1552:S1552" si="992">I1145/$M$33</f>
        <v>0</v>
      </c>
      <c r="J1552" s="9">
        <f t="shared" si="992"/>
        <v>0</v>
      </c>
      <c r="K1552" s="9">
        <f t="shared" si="992"/>
        <v>0</v>
      </c>
      <c r="L1552" s="9">
        <f t="shared" si="992"/>
        <v>0</v>
      </c>
      <c r="M1552" s="9">
        <f t="shared" si="992"/>
        <v>0</v>
      </c>
      <c r="N1552" s="204">
        <f t="shared" si="992"/>
        <v>0</v>
      </c>
      <c r="O1552" s="9">
        <f t="shared" si="992"/>
        <v>0</v>
      </c>
      <c r="P1552" s="9">
        <f t="shared" si="992"/>
        <v>0</v>
      </c>
      <c r="Q1552" s="9">
        <f t="shared" si="992"/>
        <v>0</v>
      </c>
      <c r="R1552" s="9">
        <f t="shared" si="992"/>
        <v>0</v>
      </c>
      <c r="S1552" s="18">
        <f t="shared" si="992"/>
        <v>0</v>
      </c>
      <c r="T1552" s="204">
        <f t="shared" si="979"/>
        <v>0</v>
      </c>
      <c r="U1552" s="9">
        <f t="shared" si="979"/>
        <v>0</v>
      </c>
      <c r="V1552" s="9">
        <f t="shared" si="979"/>
        <v>0</v>
      </c>
      <c r="W1552" s="9">
        <f t="shared" si="979"/>
        <v>0</v>
      </c>
      <c r="X1552" s="18">
        <f t="shared" si="979"/>
        <v>0</v>
      </c>
      <c r="Y1552" s="204">
        <f t="shared" ref="Y1552:AC1552" si="993">Y1145/$X$33</f>
        <v>0</v>
      </c>
      <c r="Z1552" s="9">
        <f t="shared" si="993"/>
        <v>0</v>
      </c>
      <c r="AA1552" s="9">
        <f t="shared" si="993"/>
        <v>0</v>
      </c>
      <c r="AB1552" s="9">
        <f t="shared" si="993"/>
        <v>0</v>
      </c>
      <c r="AC1552" s="18">
        <f t="shared" si="993"/>
        <v>0</v>
      </c>
      <c r="AD1552" s="204">
        <f t="shared" si="981"/>
        <v>0.77451048649669929</v>
      </c>
      <c r="AE1552" s="9">
        <f t="shared" si="981"/>
        <v>0.77451048649669929</v>
      </c>
      <c r="AF1552" s="9">
        <f t="shared" si="981"/>
        <v>0.77451048649669929</v>
      </c>
      <c r="AG1552" s="9">
        <f t="shared" si="981"/>
        <v>0.77451048649669929</v>
      </c>
      <c r="AH1552" s="18">
        <f t="shared" si="981"/>
        <v>0.77451048649669929</v>
      </c>
      <c r="AI1552" s="17"/>
      <c r="AM1552" s="109"/>
    </row>
    <row r="1553" spans="1:39" outlineLevel="2">
      <c r="A1553" s="37">
        <f>ROW()</f>
        <v>1553</v>
      </c>
      <c r="C1553" s="6" t="s">
        <v>511</v>
      </c>
      <c r="I1553" s="204">
        <f t="shared" ref="I1553:S1553" si="994">I1146/$M$33</f>
        <v>0</v>
      </c>
      <c r="J1553" s="9">
        <f t="shared" si="994"/>
        <v>0</v>
      </c>
      <c r="K1553" s="9">
        <f t="shared" si="994"/>
        <v>0</v>
      </c>
      <c r="L1553" s="9">
        <f t="shared" si="994"/>
        <v>0</v>
      </c>
      <c r="M1553" s="9">
        <f t="shared" si="994"/>
        <v>0</v>
      </c>
      <c r="N1553" s="204">
        <f t="shared" si="994"/>
        <v>0</v>
      </c>
      <c r="O1553" s="9">
        <f t="shared" si="994"/>
        <v>0</v>
      </c>
      <c r="P1553" s="9">
        <f t="shared" si="994"/>
        <v>0</v>
      </c>
      <c r="Q1553" s="9">
        <f t="shared" si="994"/>
        <v>0</v>
      </c>
      <c r="R1553" s="9">
        <f t="shared" si="994"/>
        <v>0</v>
      </c>
      <c r="S1553" s="18">
        <f t="shared" si="994"/>
        <v>0</v>
      </c>
      <c r="T1553" s="204">
        <f t="shared" si="979"/>
        <v>0</v>
      </c>
      <c r="U1553" s="9">
        <f t="shared" si="979"/>
        <v>0</v>
      </c>
      <c r="V1553" s="9">
        <f t="shared" si="979"/>
        <v>0</v>
      </c>
      <c r="W1553" s="9">
        <f t="shared" si="979"/>
        <v>0</v>
      </c>
      <c r="X1553" s="18">
        <f t="shared" si="979"/>
        <v>0</v>
      </c>
      <c r="Y1553" s="204">
        <f t="shared" ref="Y1553:AC1553" si="995">Y1146/$X$33</f>
        <v>0</v>
      </c>
      <c r="Z1553" s="9">
        <f t="shared" si="995"/>
        <v>0</v>
      </c>
      <c r="AA1553" s="9">
        <f t="shared" si="995"/>
        <v>0</v>
      </c>
      <c r="AB1553" s="9">
        <f t="shared" si="995"/>
        <v>0</v>
      </c>
      <c r="AC1553" s="18">
        <f t="shared" si="995"/>
        <v>0</v>
      </c>
      <c r="AD1553" s="204">
        <f t="shared" si="981"/>
        <v>0</v>
      </c>
      <c r="AE1553" s="9">
        <f t="shared" si="981"/>
        <v>0</v>
      </c>
      <c r="AF1553" s="9">
        <f t="shared" si="981"/>
        <v>0</v>
      </c>
      <c r="AG1553" s="9">
        <f t="shared" si="981"/>
        <v>0</v>
      </c>
      <c r="AH1553" s="18">
        <f t="shared" si="981"/>
        <v>0</v>
      </c>
      <c r="AI1553" s="17"/>
      <c r="AM1553" s="109"/>
    </row>
    <row r="1554" spans="1:39" outlineLevel="2">
      <c r="A1554" s="37">
        <f>ROW()</f>
        <v>1554</v>
      </c>
      <c r="C1554" s="6" t="s">
        <v>655</v>
      </c>
      <c r="I1554" s="204"/>
      <c r="J1554" s="9"/>
      <c r="K1554" s="9"/>
      <c r="L1554" s="9"/>
      <c r="M1554" s="9"/>
      <c r="N1554" s="204"/>
      <c r="O1554" s="9"/>
      <c r="P1554" s="9"/>
      <c r="Q1554" s="9"/>
      <c r="R1554" s="9"/>
      <c r="S1554" s="18"/>
      <c r="T1554" s="204"/>
      <c r="U1554" s="9"/>
      <c r="V1554" s="9"/>
      <c r="W1554" s="9"/>
      <c r="X1554" s="18"/>
      <c r="Y1554" s="204"/>
      <c r="Z1554" s="9"/>
      <c r="AA1554" s="9"/>
      <c r="AB1554" s="9"/>
      <c r="AC1554" s="18"/>
      <c r="AD1554" s="204"/>
      <c r="AE1554" s="9"/>
      <c r="AF1554" s="9"/>
      <c r="AG1554" s="9"/>
      <c r="AH1554" s="18"/>
      <c r="AI1554" s="17"/>
      <c r="AM1554" s="109"/>
    </row>
    <row r="1555" spans="1:39" outlineLevel="2">
      <c r="A1555" s="37">
        <f>ROW()</f>
        <v>1555</v>
      </c>
      <c r="C1555" s="6" t="s">
        <v>656</v>
      </c>
      <c r="I1555" s="204"/>
      <c r="J1555" s="9"/>
      <c r="K1555" s="9"/>
      <c r="L1555" s="9"/>
      <c r="M1555" s="9"/>
      <c r="N1555" s="204"/>
      <c r="O1555" s="9"/>
      <c r="P1555" s="9"/>
      <c r="Q1555" s="9"/>
      <c r="R1555" s="9"/>
      <c r="S1555" s="18"/>
      <c r="T1555" s="204"/>
      <c r="U1555" s="9"/>
      <c r="V1555" s="9"/>
      <c r="W1555" s="9"/>
      <c r="X1555" s="18"/>
      <c r="Y1555" s="204"/>
      <c r="Z1555" s="9"/>
      <c r="AA1555" s="9"/>
      <c r="AB1555" s="9"/>
      <c r="AC1555" s="18"/>
      <c r="AD1555" s="204"/>
      <c r="AE1555" s="9"/>
      <c r="AF1555" s="9"/>
      <c r="AG1555" s="9"/>
      <c r="AH1555" s="18"/>
      <c r="AI1555" s="17"/>
      <c r="AM1555" s="109"/>
    </row>
    <row r="1556" spans="1:39" outlineLevel="2">
      <c r="A1556" s="37">
        <f>ROW()</f>
        <v>1556</v>
      </c>
      <c r="C1556" s="6" t="s">
        <v>667</v>
      </c>
      <c r="I1556" s="204"/>
      <c r="J1556" s="9"/>
      <c r="K1556" s="9"/>
      <c r="L1556" s="9"/>
      <c r="M1556" s="9"/>
      <c r="N1556" s="204"/>
      <c r="O1556" s="9"/>
      <c r="P1556" s="9"/>
      <c r="Q1556" s="9"/>
      <c r="R1556" s="9"/>
      <c r="S1556" s="18"/>
      <c r="T1556" s="204"/>
      <c r="U1556" s="9"/>
      <c r="V1556" s="9"/>
      <c r="W1556" s="9"/>
      <c r="X1556" s="18"/>
      <c r="Y1556" s="204"/>
      <c r="Z1556" s="9"/>
      <c r="AA1556" s="9"/>
      <c r="AB1556" s="9"/>
      <c r="AC1556" s="18"/>
      <c r="AD1556" s="204"/>
      <c r="AE1556" s="9"/>
      <c r="AF1556" s="9"/>
      <c r="AG1556" s="9"/>
      <c r="AH1556" s="18"/>
      <c r="AI1556" s="17"/>
      <c r="AM1556" s="109"/>
    </row>
    <row r="1557" spans="1:39" outlineLevel="2">
      <c r="A1557" s="37">
        <f>ROW()</f>
        <v>1557</v>
      </c>
      <c r="C1557" s="6" t="s">
        <v>212</v>
      </c>
      <c r="I1557" s="204">
        <f t="shared" ref="I1557:S1557" si="996">I1150/$M$33</f>
        <v>0</v>
      </c>
      <c r="J1557" s="9">
        <f t="shared" si="996"/>
        <v>0</v>
      </c>
      <c r="K1557" s="9">
        <f t="shared" si="996"/>
        <v>0</v>
      </c>
      <c r="L1557" s="9">
        <f t="shared" si="996"/>
        <v>0</v>
      </c>
      <c r="M1557" s="9">
        <f t="shared" si="996"/>
        <v>0</v>
      </c>
      <c r="N1557" s="204">
        <f t="shared" si="996"/>
        <v>0</v>
      </c>
      <c r="O1557" s="9">
        <f t="shared" si="996"/>
        <v>0</v>
      </c>
      <c r="P1557" s="9">
        <f t="shared" si="996"/>
        <v>0</v>
      </c>
      <c r="Q1557" s="9">
        <f t="shared" si="996"/>
        <v>0</v>
      </c>
      <c r="R1557" s="9">
        <f t="shared" si="996"/>
        <v>0</v>
      </c>
      <c r="S1557" s="18">
        <f t="shared" si="996"/>
        <v>0</v>
      </c>
      <c r="T1557" s="204">
        <f t="shared" ref="T1557:X1558" si="997">T1150/$S$33</f>
        <v>0</v>
      </c>
      <c r="U1557" s="9">
        <f t="shared" si="997"/>
        <v>0</v>
      </c>
      <c r="V1557" s="9">
        <f t="shared" si="997"/>
        <v>0</v>
      </c>
      <c r="W1557" s="9">
        <f t="shared" si="997"/>
        <v>0</v>
      </c>
      <c r="X1557" s="18">
        <f t="shared" si="997"/>
        <v>0</v>
      </c>
      <c r="Y1557" s="204">
        <f t="shared" ref="Y1557:AC1557" si="998">Y1150/$X$33</f>
        <v>0</v>
      </c>
      <c r="Z1557" s="9">
        <f t="shared" si="998"/>
        <v>0</v>
      </c>
      <c r="AA1557" s="9">
        <f t="shared" si="998"/>
        <v>0</v>
      </c>
      <c r="AB1557" s="9">
        <f t="shared" si="998"/>
        <v>0</v>
      </c>
      <c r="AC1557" s="18">
        <f t="shared" si="998"/>
        <v>0</v>
      </c>
      <c r="AD1557" s="204">
        <f t="shared" ref="AD1557:AH1558" si="999">AD1150/$AB$33</f>
        <v>0</v>
      </c>
      <c r="AE1557" s="9">
        <f t="shared" si="999"/>
        <v>0</v>
      </c>
      <c r="AF1557" s="9">
        <f t="shared" si="999"/>
        <v>0</v>
      </c>
      <c r="AG1557" s="9">
        <f t="shared" si="999"/>
        <v>0</v>
      </c>
      <c r="AH1557" s="18">
        <f t="shared" si="999"/>
        <v>0</v>
      </c>
      <c r="AI1557" s="17"/>
      <c r="AM1557" s="109"/>
    </row>
    <row r="1558" spans="1:39" outlineLevel="2">
      <c r="A1558" s="37">
        <f>ROW()</f>
        <v>1558</v>
      </c>
      <c r="C1558" s="6" t="s">
        <v>362</v>
      </c>
      <c r="I1558" s="205">
        <f t="shared" ref="I1558:S1558" si="1000">I1151/$M$33</f>
        <v>0</v>
      </c>
      <c r="J1558" s="15">
        <f t="shared" si="1000"/>
        <v>0</v>
      </c>
      <c r="K1558" s="15">
        <f t="shared" si="1000"/>
        <v>0</v>
      </c>
      <c r="L1558" s="15">
        <f t="shared" si="1000"/>
        <v>0</v>
      </c>
      <c r="M1558" s="15">
        <f t="shared" si="1000"/>
        <v>0</v>
      </c>
      <c r="N1558" s="205">
        <f t="shared" si="1000"/>
        <v>0</v>
      </c>
      <c r="O1558" s="15">
        <f t="shared" si="1000"/>
        <v>0</v>
      </c>
      <c r="P1558" s="15">
        <f t="shared" si="1000"/>
        <v>0</v>
      </c>
      <c r="Q1558" s="15">
        <f t="shared" si="1000"/>
        <v>0</v>
      </c>
      <c r="R1558" s="15">
        <f t="shared" si="1000"/>
        <v>0</v>
      </c>
      <c r="S1558" s="206">
        <f t="shared" si="1000"/>
        <v>0</v>
      </c>
      <c r="T1558" s="205">
        <f t="shared" si="997"/>
        <v>0</v>
      </c>
      <c r="U1558" s="15">
        <f t="shared" si="997"/>
        <v>0</v>
      </c>
      <c r="V1558" s="15">
        <f t="shared" si="997"/>
        <v>0</v>
      </c>
      <c r="W1558" s="15">
        <f t="shared" si="997"/>
        <v>0</v>
      </c>
      <c r="X1558" s="206">
        <f t="shared" si="997"/>
        <v>0</v>
      </c>
      <c r="Y1558" s="205">
        <f t="shared" ref="Y1558:AC1558" si="1001">Y1151/$X$33</f>
        <v>0</v>
      </c>
      <c r="Z1558" s="15">
        <f t="shared" si="1001"/>
        <v>0</v>
      </c>
      <c r="AA1558" s="15">
        <f t="shared" si="1001"/>
        <v>0</v>
      </c>
      <c r="AB1558" s="15">
        <f t="shared" si="1001"/>
        <v>0</v>
      </c>
      <c r="AC1558" s="206">
        <f t="shared" si="1001"/>
        <v>0</v>
      </c>
      <c r="AD1558" s="205">
        <f t="shared" si="999"/>
        <v>0</v>
      </c>
      <c r="AE1558" s="15">
        <f t="shared" si="999"/>
        <v>0</v>
      </c>
      <c r="AF1558" s="15">
        <f t="shared" si="999"/>
        <v>0</v>
      </c>
      <c r="AG1558" s="15">
        <f t="shared" si="999"/>
        <v>0</v>
      </c>
      <c r="AH1558" s="206">
        <f t="shared" si="999"/>
        <v>0</v>
      </c>
      <c r="AI1558" s="17"/>
      <c r="AM1558" s="109"/>
    </row>
    <row r="1559" spans="1:39" outlineLevel="2">
      <c r="A1559" s="37">
        <f>ROW()</f>
        <v>1559</v>
      </c>
      <c r="C1559" s="6" t="s">
        <v>1</v>
      </c>
      <c r="I1559" s="204">
        <f t="shared" ref="I1559:AC1559" si="1002">SUM(I1546:I1558)</f>
        <v>0</v>
      </c>
      <c r="J1559" s="9">
        <f t="shared" si="1002"/>
        <v>0</v>
      </c>
      <c r="K1559" s="9">
        <f t="shared" si="1002"/>
        <v>0</v>
      </c>
      <c r="L1559" s="9">
        <f t="shared" si="1002"/>
        <v>0</v>
      </c>
      <c r="M1559" s="9">
        <f t="shared" si="1002"/>
        <v>0</v>
      </c>
      <c r="N1559" s="204">
        <f t="shared" si="1002"/>
        <v>0</v>
      </c>
      <c r="O1559" s="9">
        <f t="shared" si="1002"/>
        <v>0</v>
      </c>
      <c r="P1559" s="9">
        <f t="shared" si="1002"/>
        <v>0</v>
      </c>
      <c r="Q1559" s="9">
        <f t="shared" si="1002"/>
        <v>0</v>
      </c>
      <c r="R1559" s="9">
        <f t="shared" si="1002"/>
        <v>0</v>
      </c>
      <c r="S1559" s="18">
        <f t="shared" si="1002"/>
        <v>0</v>
      </c>
      <c r="T1559" s="204">
        <f t="shared" si="1002"/>
        <v>0</v>
      </c>
      <c r="U1559" s="9">
        <f t="shared" si="1002"/>
        <v>0</v>
      </c>
      <c r="V1559" s="9">
        <f t="shared" si="1002"/>
        <v>0</v>
      </c>
      <c r="W1559" s="9">
        <f t="shared" si="1002"/>
        <v>0</v>
      </c>
      <c r="X1559" s="18">
        <f t="shared" si="1002"/>
        <v>0</v>
      </c>
      <c r="Y1559" s="204">
        <f t="shared" si="1002"/>
        <v>0</v>
      </c>
      <c r="Z1559" s="9">
        <f t="shared" si="1002"/>
        <v>0</v>
      </c>
      <c r="AA1559" s="9">
        <f t="shared" si="1002"/>
        <v>0.88596276926705109</v>
      </c>
      <c r="AB1559" s="9">
        <f t="shared" si="1002"/>
        <v>0.88596276926705109</v>
      </c>
      <c r="AC1559" s="18">
        <f t="shared" si="1002"/>
        <v>0.88596276926705109</v>
      </c>
      <c r="AD1559" s="204">
        <f t="shared" ref="AD1559:AH1559" si="1003">SUM(AD1546:AD1558)</f>
        <v>2.4435433988750184</v>
      </c>
      <c r="AE1559" s="9">
        <f t="shared" si="1003"/>
        <v>2.4435433988750184</v>
      </c>
      <c r="AF1559" s="9">
        <f t="shared" si="1003"/>
        <v>1.8316774511421032</v>
      </c>
      <c r="AG1559" s="9">
        <f t="shared" si="1003"/>
        <v>1.8316774511421032</v>
      </c>
      <c r="AH1559" s="18">
        <f t="shared" si="1003"/>
        <v>1.8316774511421032</v>
      </c>
      <c r="AI1559" s="17"/>
      <c r="AM1559" s="109"/>
    </row>
    <row r="1560" spans="1:39" outlineLevel="2">
      <c r="A1560" s="37">
        <f>ROW()</f>
        <v>1560</v>
      </c>
      <c r="B1560" s="64" t="s">
        <v>461</v>
      </c>
      <c r="I1560" s="1306" t="str">
        <f>"AA1 [m$ "&amp;$E$33&amp;"]"</f>
        <v>AA1 [m$ 31/12/2024]</v>
      </c>
      <c r="J1560" s="1307"/>
      <c r="K1560" s="1307"/>
      <c r="L1560" s="1307"/>
      <c r="M1560" s="1307"/>
      <c r="N1560" s="1303" t="str">
        <f>"AA2 [m$ "&amp;$E$33&amp;"]"</f>
        <v>AA2 [m$ 31/12/2024]</v>
      </c>
      <c r="O1560" s="1304"/>
      <c r="P1560" s="1304"/>
      <c r="Q1560" s="1304"/>
      <c r="R1560" s="1304"/>
      <c r="S1560" s="1305"/>
      <c r="T1560" s="1303" t="str">
        <f>"AA3 [m$ "&amp;$E$33&amp;"]"</f>
        <v>AA3 [m$ 31/12/2024]</v>
      </c>
      <c r="U1560" s="1304"/>
      <c r="V1560" s="1304"/>
      <c r="W1560" s="1304"/>
      <c r="X1560" s="1305"/>
      <c r="Y1560" s="1303" t="str">
        <f>"AA4 [m$ "&amp;$E$33&amp;"]"</f>
        <v>AA4 [m$ 31/12/2024]</v>
      </c>
      <c r="Z1560" s="1304"/>
      <c r="AA1560" s="1304"/>
      <c r="AB1560" s="1304"/>
      <c r="AC1560" s="1305"/>
      <c r="AD1560" s="1303" t="str">
        <f>"AA4 [m$ "&amp;$E$33&amp;"]"</f>
        <v>AA4 [m$ 31/12/2024]</v>
      </c>
      <c r="AE1560" s="1304"/>
      <c r="AF1560" s="1304"/>
      <c r="AG1560" s="1304"/>
      <c r="AH1560" s="1305"/>
      <c r="AI1560" s="17"/>
      <c r="AM1560" s="109"/>
    </row>
    <row r="1561" spans="1:39" outlineLevel="2">
      <c r="A1561" s="37">
        <f>ROW()</f>
        <v>1561</v>
      </c>
      <c r="C1561" s="167" t="s">
        <v>2</v>
      </c>
      <c r="I1561" s="204">
        <f t="shared" ref="I1561:S1561" si="1004">I1154/$M$33</f>
        <v>0</v>
      </c>
      <c r="J1561" s="9">
        <f t="shared" si="1004"/>
        <v>0</v>
      </c>
      <c r="K1561" s="9">
        <f t="shared" si="1004"/>
        <v>0</v>
      </c>
      <c r="L1561" s="9">
        <f t="shared" si="1004"/>
        <v>0</v>
      </c>
      <c r="M1561" s="9">
        <f t="shared" si="1004"/>
        <v>0</v>
      </c>
      <c r="N1561" s="204">
        <f t="shared" si="1004"/>
        <v>0</v>
      </c>
      <c r="O1561" s="9">
        <f t="shared" si="1004"/>
        <v>0</v>
      </c>
      <c r="P1561" s="9">
        <f t="shared" si="1004"/>
        <v>0</v>
      </c>
      <c r="Q1561" s="9">
        <f t="shared" si="1004"/>
        <v>0</v>
      </c>
      <c r="R1561" s="9">
        <f t="shared" si="1004"/>
        <v>0</v>
      </c>
      <c r="S1561" s="18">
        <f t="shared" si="1004"/>
        <v>0</v>
      </c>
      <c r="T1561" s="204">
        <f t="shared" ref="T1561:X1568" si="1005">T1154/$S$33</f>
        <v>0</v>
      </c>
      <c r="U1561" s="9">
        <f t="shared" si="1005"/>
        <v>0</v>
      </c>
      <c r="V1561" s="9">
        <f t="shared" si="1005"/>
        <v>0</v>
      </c>
      <c r="W1561" s="9">
        <f t="shared" si="1005"/>
        <v>0</v>
      </c>
      <c r="X1561" s="18">
        <f t="shared" si="1005"/>
        <v>0</v>
      </c>
      <c r="Y1561" s="204">
        <f t="shared" ref="Y1561:AC1561" si="1006">Y1154/$X$33</f>
        <v>0</v>
      </c>
      <c r="Z1561" s="9">
        <f t="shared" si="1006"/>
        <v>0</v>
      </c>
      <c r="AA1561" s="9">
        <f t="shared" si="1006"/>
        <v>0</v>
      </c>
      <c r="AB1561" s="9">
        <f t="shared" si="1006"/>
        <v>3.0115114997336326E-2</v>
      </c>
      <c r="AC1561" s="18">
        <f t="shared" si="1006"/>
        <v>3.0115114997336333E-2</v>
      </c>
      <c r="AD1561" s="204">
        <f t="shared" ref="AD1561:AH1568" si="1007">AD1154/$AB$33</f>
        <v>2.4552441358427269E-3</v>
      </c>
      <c r="AE1561" s="9">
        <f t="shared" si="1007"/>
        <v>2.4552441358427278E-3</v>
      </c>
      <c r="AF1561" s="9">
        <f t="shared" si="1007"/>
        <v>2.4552441358427278E-3</v>
      </c>
      <c r="AG1561" s="9">
        <f t="shared" si="1007"/>
        <v>2.4552441358427278E-3</v>
      </c>
      <c r="AH1561" s="18">
        <f t="shared" si="1007"/>
        <v>2.4552441358427278E-3</v>
      </c>
      <c r="AI1561" s="17"/>
      <c r="AM1561" s="109"/>
    </row>
    <row r="1562" spans="1:39" outlineLevel="2">
      <c r="A1562" s="37">
        <f>ROW()</f>
        <v>1562</v>
      </c>
      <c r="C1562" s="6" t="s">
        <v>3</v>
      </c>
      <c r="I1562" s="204">
        <f t="shared" ref="I1562:S1562" si="1008">I1155/$M$33</f>
        <v>0</v>
      </c>
      <c r="J1562" s="9">
        <f t="shared" si="1008"/>
        <v>0</v>
      </c>
      <c r="K1562" s="9">
        <f t="shared" si="1008"/>
        <v>0</v>
      </c>
      <c r="L1562" s="9">
        <f t="shared" si="1008"/>
        <v>0</v>
      </c>
      <c r="M1562" s="9">
        <f t="shared" si="1008"/>
        <v>0</v>
      </c>
      <c r="N1562" s="204">
        <f t="shared" si="1008"/>
        <v>0</v>
      </c>
      <c r="O1562" s="9">
        <f t="shared" si="1008"/>
        <v>0</v>
      </c>
      <c r="P1562" s="9">
        <f t="shared" si="1008"/>
        <v>0</v>
      </c>
      <c r="Q1562" s="9">
        <f t="shared" si="1008"/>
        <v>0</v>
      </c>
      <c r="R1562" s="9">
        <f t="shared" si="1008"/>
        <v>0</v>
      </c>
      <c r="S1562" s="18">
        <f t="shared" si="1008"/>
        <v>0</v>
      </c>
      <c r="T1562" s="204">
        <f t="shared" si="1005"/>
        <v>0</v>
      </c>
      <c r="U1562" s="9">
        <f t="shared" si="1005"/>
        <v>0</v>
      </c>
      <c r="V1562" s="9">
        <f t="shared" si="1005"/>
        <v>0</v>
      </c>
      <c r="W1562" s="9">
        <f t="shared" si="1005"/>
        <v>0</v>
      </c>
      <c r="X1562" s="18">
        <f t="shared" si="1005"/>
        <v>0</v>
      </c>
      <c r="Y1562" s="204">
        <f t="shared" ref="Y1562:AC1562" si="1009">Y1155/$X$33</f>
        <v>0</v>
      </c>
      <c r="Z1562" s="9">
        <f t="shared" si="1009"/>
        <v>0</v>
      </c>
      <c r="AA1562" s="9">
        <f t="shared" si="1009"/>
        <v>0</v>
      </c>
      <c r="AB1562" s="9">
        <f t="shared" si="1009"/>
        <v>0.50358489512740812</v>
      </c>
      <c r="AC1562" s="18">
        <f t="shared" si="1009"/>
        <v>0.50358489512740812</v>
      </c>
      <c r="AD1562" s="204">
        <f t="shared" si="1007"/>
        <v>0.10047430339382485</v>
      </c>
      <c r="AE1562" s="9">
        <f t="shared" si="1007"/>
        <v>0.10047430339382485</v>
      </c>
      <c r="AF1562" s="9">
        <f t="shared" si="1007"/>
        <v>0.10047430339382485</v>
      </c>
      <c r="AG1562" s="9">
        <f t="shared" si="1007"/>
        <v>0.10047430339382486</v>
      </c>
      <c r="AH1562" s="18">
        <f t="shared" si="1007"/>
        <v>0.10047430339382486</v>
      </c>
      <c r="AI1562" s="17"/>
      <c r="AM1562" s="109"/>
    </row>
    <row r="1563" spans="1:39" outlineLevel="2">
      <c r="A1563" s="37">
        <f>ROW()</f>
        <v>1563</v>
      </c>
      <c r="C1563" s="6" t="s">
        <v>4</v>
      </c>
      <c r="I1563" s="204">
        <f t="shared" ref="I1563:S1563" si="1010">I1156/$M$33</f>
        <v>0</v>
      </c>
      <c r="J1563" s="9">
        <f t="shared" si="1010"/>
        <v>0</v>
      </c>
      <c r="K1563" s="9">
        <f t="shared" si="1010"/>
        <v>0</v>
      </c>
      <c r="L1563" s="9">
        <f t="shared" si="1010"/>
        <v>0</v>
      </c>
      <c r="M1563" s="9">
        <f t="shared" si="1010"/>
        <v>0</v>
      </c>
      <c r="N1563" s="204">
        <f t="shared" si="1010"/>
        <v>0</v>
      </c>
      <c r="O1563" s="9">
        <f t="shared" si="1010"/>
        <v>0</v>
      </c>
      <c r="P1563" s="9">
        <f t="shared" si="1010"/>
        <v>0</v>
      </c>
      <c r="Q1563" s="9">
        <f t="shared" si="1010"/>
        <v>0</v>
      </c>
      <c r="R1563" s="9">
        <f t="shared" si="1010"/>
        <v>0</v>
      </c>
      <c r="S1563" s="18">
        <f t="shared" si="1010"/>
        <v>0</v>
      </c>
      <c r="T1563" s="204">
        <f t="shared" si="1005"/>
        <v>0</v>
      </c>
      <c r="U1563" s="9">
        <f t="shared" si="1005"/>
        <v>0</v>
      </c>
      <c r="V1563" s="9">
        <f t="shared" si="1005"/>
        <v>0</v>
      </c>
      <c r="W1563" s="9">
        <f t="shared" si="1005"/>
        <v>0</v>
      </c>
      <c r="X1563" s="18">
        <f t="shared" si="1005"/>
        <v>0</v>
      </c>
      <c r="Y1563" s="204">
        <f t="shared" ref="Y1563:AC1563" si="1011">Y1156/$X$33</f>
        <v>0</v>
      </c>
      <c r="Z1563" s="9">
        <f t="shared" si="1011"/>
        <v>0</v>
      </c>
      <c r="AA1563" s="9">
        <f t="shared" si="1011"/>
        <v>0</v>
      </c>
      <c r="AB1563" s="9">
        <f t="shared" si="1011"/>
        <v>2.1870342879909955E-2</v>
      </c>
      <c r="AC1563" s="18">
        <f t="shared" si="1011"/>
        <v>2.1870342879909958E-2</v>
      </c>
      <c r="AD1563" s="204">
        <f t="shared" si="1007"/>
        <v>0.29507653363293612</v>
      </c>
      <c r="AE1563" s="9">
        <f t="shared" si="1007"/>
        <v>0.29507653363293612</v>
      </c>
      <c r="AF1563" s="9">
        <f t="shared" si="1007"/>
        <v>0.29507653363293607</v>
      </c>
      <c r="AG1563" s="9">
        <f t="shared" si="1007"/>
        <v>0.29507653363293607</v>
      </c>
      <c r="AH1563" s="18">
        <f t="shared" si="1007"/>
        <v>0.29507653363293601</v>
      </c>
      <c r="AI1563" s="17"/>
      <c r="AM1563" s="109"/>
    </row>
    <row r="1564" spans="1:39" outlineLevel="2">
      <c r="A1564" s="37">
        <f>ROW()</f>
        <v>1564</v>
      </c>
      <c r="C1564" s="6" t="s">
        <v>208</v>
      </c>
      <c r="I1564" s="204">
        <f t="shared" ref="I1564:S1564" si="1012">I1157/$M$33</f>
        <v>0</v>
      </c>
      <c r="J1564" s="9">
        <f t="shared" si="1012"/>
        <v>0</v>
      </c>
      <c r="K1564" s="9">
        <f t="shared" si="1012"/>
        <v>0</v>
      </c>
      <c r="L1564" s="9">
        <f t="shared" si="1012"/>
        <v>0</v>
      </c>
      <c r="M1564" s="9">
        <f t="shared" si="1012"/>
        <v>0</v>
      </c>
      <c r="N1564" s="204">
        <f t="shared" si="1012"/>
        <v>0</v>
      </c>
      <c r="O1564" s="9">
        <f t="shared" si="1012"/>
        <v>0</v>
      </c>
      <c r="P1564" s="9">
        <f t="shared" si="1012"/>
        <v>0</v>
      </c>
      <c r="Q1564" s="9">
        <f t="shared" si="1012"/>
        <v>0</v>
      </c>
      <c r="R1564" s="9">
        <f t="shared" si="1012"/>
        <v>0</v>
      </c>
      <c r="S1564" s="18">
        <f t="shared" si="1012"/>
        <v>0</v>
      </c>
      <c r="T1564" s="204">
        <f t="shared" si="1005"/>
        <v>0</v>
      </c>
      <c r="U1564" s="9">
        <f t="shared" si="1005"/>
        <v>0</v>
      </c>
      <c r="V1564" s="9">
        <f t="shared" si="1005"/>
        <v>0</v>
      </c>
      <c r="W1564" s="9">
        <f t="shared" si="1005"/>
        <v>0</v>
      </c>
      <c r="X1564" s="18">
        <f t="shared" si="1005"/>
        <v>0</v>
      </c>
      <c r="Y1564" s="204">
        <f t="shared" ref="Y1564:AC1564" si="1013">Y1157/$X$33</f>
        <v>0</v>
      </c>
      <c r="Z1564" s="9">
        <f t="shared" si="1013"/>
        <v>0</v>
      </c>
      <c r="AA1564" s="9">
        <f t="shared" si="1013"/>
        <v>0</v>
      </c>
      <c r="AB1564" s="9">
        <f t="shared" si="1013"/>
        <v>0.11133624551272681</v>
      </c>
      <c r="AC1564" s="18">
        <f t="shared" si="1013"/>
        <v>0.11133624551272681</v>
      </c>
      <c r="AD1564" s="204">
        <f t="shared" si="1007"/>
        <v>0.21320681004070985</v>
      </c>
      <c r="AE1564" s="9">
        <f t="shared" si="1007"/>
        <v>0.21320681004070985</v>
      </c>
      <c r="AF1564" s="9">
        <f t="shared" si="1007"/>
        <v>0.2132068100407099</v>
      </c>
      <c r="AG1564" s="9">
        <f t="shared" si="1007"/>
        <v>0.21320681004070985</v>
      </c>
      <c r="AH1564" s="18">
        <f t="shared" si="1007"/>
        <v>0.21320681004070985</v>
      </c>
      <c r="AI1564" s="17"/>
      <c r="AM1564" s="109"/>
    </row>
    <row r="1565" spans="1:39" outlineLevel="2">
      <c r="A1565" s="37">
        <f>ROW()</f>
        <v>1565</v>
      </c>
      <c r="C1565" s="6" t="s">
        <v>473</v>
      </c>
      <c r="I1565" s="204">
        <f t="shared" ref="I1565:S1565" si="1014">I1158/$M$33</f>
        <v>0</v>
      </c>
      <c r="J1565" s="9">
        <f t="shared" si="1014"/>
        <v>0</v>
      </c>
      <c r="K1565" s="9">
        <f t="shared" si="1014"/>
        <v>0</v>
      </c>
      <c r="L1565" s="9">
        <f t="shared" si="1014"/>
        <v>0</v>
      </c>
      <c r="M1565" s="9">
        <f t="shared" si="1014"/>
        <v>0</v>
      </c>
      <c r="N1565" s="204">
        <f t="shared" si="1014"/>
        <v>0</v>
      </c>
      <c r="O1565" s="9">
        <f t="shared" si="1014"/>
        <v>0</v>
      </c>
      <c r="P1565" s="9">
        <f t="shared" si="1014"/>
        <v>0</v>
      </c>
      <c r="Q1565" s="9">
        <f t="shared" si="1014"/>
        <v>0</v>
      </c>
      <c r="R1565" s="9">
        <f t="shared" si="1014"/>
        <v>0</v>
      </c>
      <c r="S1565" s="18">
        <f t="shared" si="1014"/>
        <v>0</v>
      </c>
      <c r="T1565" s="204">
        <f t="shared" si="1005"/>
        <v>0</v>
      </c>
      <c r="U1565" s="9">
        <f t="shared" si="1005"/>
        <v>0</v>
      </c>
      <c r="V1565" s="9">
        <f t="shared" si="1005"/>
        <v>0</v>
      </c>
      <c r="W1565" s="9">
        <f t="shared" si="1005"/>
        <v>0</v>
      </c>
      <c r="X1565" s="18">
        <f t="shared" si="1005"/>
        <v>0</v>
      </c>
      <c r="Y1565" s="204">
        <f t="shared" ref="Y1565:AC1565" si="1015">Y1158/$X$33</f>
        <v>0</v>
      </c>
      <c r="Z1565" s="9">
        <f t="shared" si="1015"/>
        <v>0</v>
      </c>
      <c r="AA1565" s="9">
        <f t="shared" si="1015"/>
        <v>0</v>
      </c>
      <c r="AB1565" s="9">
        <f t="shared" si="1015"/>
        <v>0</v>
      </c>
      <c r="AC1565" s="18">
        <f t="shared" si="1015"/>
        <v>0</v>
      </c>
      <c r="AD1565" s="204">
        <f t="shared" si="1007"/>
        <v>0.72481779125337398</v>
      </c>
      <c r="AE1565" s="9">
        <f t="shared" si="1007"/>
        <v>0.7248177912533742</v>
      </c>
      <c r="AF1565" s="9">
        <f t="shared" si="1007"/>
        <v>0.7248177912533742</v>
      </c>
      <c r="AG1565" s="9">
        <f t="shared" si="1007"/>
        <v>0</v>
      </c>
      <c r="AH1565" s="18">
        <f t="shared" si="1007"/>
        <v>0</v>
      </c>
      <c r="AI1565" s="17"/>
      <c r="AM1565" s="109"/>
    </row>
    <row r="1566" spans="1:39" outlineLevel="2">
      <c r="A1566" s="37">
        <f>ROW()</f>
        <v>1566</v>
      </c>
      <c r="C1566" s="6" t="s">
        <v>474</v>
      </c>
      <c r="I1566" s="204">
        <f t="shared" ref="I1566:S1566" si="1016">I1159/$M$33</f>
        <v>0</v>
      </c>
      <c r="J1566" s="9">
        <f t="shared" si="1016"/>
        <v>0</v>
      </c>
      <c r="K1566" s="9">
        <f t="shared" si="1016"/>
        <v>0</v>
      </c>
      <c r="L1566" s="9">
        <f t="shared" si="1016"/>
        <v>0</v>
      </c>
      <c r="M1566" s="9">
        <f t="shared" si="1016"/>
        <v>0</v>
      </c>
      <c r="N1566" s="204">
        <f t="shared" si="1016"/>
        <v>0</v>
      </c>
      <c r="O1566" s="9">
        <f t="shared" si="1016"/>
        <v>0</v>
      </c>
      <c r="P1566" s="9">
        <f t="shared" si="1016"/>
        <v>0</v>
      </c>
      <c r="Q1566" s="9">
        <f t="shared" si="1016"/>
        <v>0</v>
      </c>
      <c r="R1566" s="9">
        <f t="shared" si="1016"/>
        <v>0</v>
      </c>
      <c r="S1566" s="18">
        <f t="shared" si="1016"/>
        <v>0</v>
      </c>
      <c r="T1566" s="204">
        <f t="shared" si="1005"/>
        <v>0</v>
      </c>
      <c r="U1566" s="9">
        <f t="shared" si="1005"/>
        <v>0</v>
      </c>
      <c r="V1566" s="9">
        <f t="shared" si="1005"/>
        <v>0</v>
      </c>
      <c r="W1566" s="9">
        <f t="shared" si="1005"/>
        <v>0</v>
      </c>
      <c r="X1566" s="18">
        <f t="shared" si="1005"/>
        <v>0</v>
      </c>
      <c r="Y1566" s="204">
        <f t="shared" ref="Y1566:AC1566" si="1017">Y1159/$X$33</f>
        <v>0</v>
      </c>
      <c r="Z1566" s="9">
        <f t="shared" si="1017"/>
        <v>0</v>
      </c>
      <c r="AA1566" s="9">
        <f t="shared" si="1017"/>
        <v>0</v>
      </c>
      <c r="AB1566" s="9">
        <f t="shared" si="1017"/>
        <v>0</v>
      </c>
      <c r="AC1566" s="18">
        <f t="shared" si="1017"/>
        <v>0</v>
      </c>
      <c r="AD1566" s="204">
        <f t="shared" si="1007"/>
        <v>0.39454549909193681</v>
      </c>
      <c r="AE1566" s="9">
        <f t="shared" si="1007"/>
        <v>0.39454549909193687</v>
      </c>
      <c r="AF1566" s="9">
        <f t="shared" si="1007"/>
        <v>0.39454549909193687</v>
      </c>
      <c r="AG1566" s="9">
        <f t="shared" si="1007"/>
        <v>0.39454549909193687</v>
      </c>
      <c r="AH1566" s="18">
        <f t="shared" si="1007"/>
        <v>0.39454549909193687</v>
      </c>
      <c r="AI1566" s="17"/>
      <c r="AM1566" s="109"/>
    </row>
    <row r="1567" spans="1:39" outlineLevel="2">
      <c r="A1567" s="37">
        <f>ROW()</f>
        <v>1567</v>
      </c>
      <c r="C1567" s="6" t="s">
        <v>477</v>
      </c>
      <c r="I1567" s="204">
        <f t="shared" ref="I1567:S1567" si="1018">I1160/$M$33</f>
        <v>0</v>
      </c>
      <c r="J1567" s="9">
        <f t="shared" si="1018"/>
        <v>0</v>
      </c>
      <c r="K1567" s="9">
        <f t="shared" si="1018"/>
        <v>0</v>
      </c>
      <c r="L1567" s="9">
        <f t="shared" si="1018"/>
        <v>0</v>
      </c>
      <c r="M1567" s="9">
        <f t="shared" si="1018"/>
        <v>0</v>
      </c>
      <c r="N1567" s="204">
        <f t="shared" si="1018"/>
        <v>0</v>
      </c>
      <c r="O1567" s="9">
        <f t="shared" si="1018"/>
        <v>0</v>
      </c>
      <c r="P1567" s="9">
        <f t="shared" si="1018"/>
        <v>0</v>
      </c>
      <c r="Q1567" s="9">
        <f t="shared" si="1018"/>
        <v>0</v>
      </c>
      <c r="R1567" s="9">
        <f t="shared" si="1018"/>
        <v>0</v>
      </c>
      <c r="S1567" s="18">
        <f t="shared" si="1018"/>
        <v>0</v>
      </c>
      <c r="T1567" s="204">
        <f t="shared" si="1005"/>
        <v>0</v>
      </c>
      <c r="U1567" s="9">
        <f t="shared" si="1005"/>
        <v>0</v>
      </c>
      <c r="V1567" s="9">
        <f t="shared" si="1005"/>
        <v>0</v>
      </c>
      <c r="W1567" s="9">
        <f t="shared" si="1005"/>
        <v>0</v>
      </c>
      <c r="X1567" s="18">
        <f t="shared" si="1005"/>
        <v>0</v>
      </c>
      <c r="Y1567" s="204">
        <f t="shared" ref="Y1567:AC1567" si="1019">Y1160/$X$33</f>
        <v>0</v>
      </c>
      <c r="Z1567" s="9">
        <f t="shared" si="1019"/>
        <v>0</v>
      </c>
      <c r="AA1567" s="9">
        <f t="shared" si="1019"/>
        <v>0</v>
      </c>
      <c r="AB1567" s="9">
        <f t="shared" si="1019"/>
        <v>0</v>
      </c>
      <c r="AC1567" s="18">
        <f t="shared" si="1019"/>
        <v>0</v>
      </c>
      <c r="AD1567" s="204">
        <f t="shared" si="1007"/>
        <v>0.35167057259454426</v>
      </c>
      <c r="AE1567" s="9">
        <f t="shared" si="1007"/>
        <v>0.35167057259454426</v>
      </c>
      <c r="AF1567" s="9">
        <f t="shared" si="1007"/>
        <v>0.35167057259454432</v>
      </c>
      <c r="AG1567" s="9">
        <f t="shared" si="1007"/>
        <v>0.35167057259454432</v>
      </c>
      <c r="AH1567" s="18">
        <f t="shared" si="1007"/>
        <v>0.35167057259454432</v>
      </c>
      <c r="AI1567" s="17"/>
      <c r="AM1567" s="109"/>
    </row>
    <row r="1568" spans="1:39" outlineLevel="2">
      <c r="A1568" s="37">
        <f>ROW()</f>
        <v>1568</v>
      </c>
      <c r="C1568" s="6" t="s">
        <v>511</v>
      </c>
      <c r="I1568" s="204">
        <f t="shared" ref="I1568:S1568" si="1020">I1161/$M$33</f>
        <v>0</v>
      </c>
      <c r="J1568" s="9">
        <f t="shared" si="1020"/>
        <v>0</v>
      </c>
      <c r="K1568" s="9">
        <f t="shared" si="1020"/>
        <v>0</v>
      </c>
      <c r="L1568" s="9">
        <f t="shared" si="1020"/>
        <v>0</v>
      </c>
      <c r="M1568" s="9">
        <f t="shared" si="1020"/>
        <v>0</v>
      </c>
      <c r="N1568" s="204">
        <f t="shared" si="1020"/>
        <v>0</v>
      </c>
      <c r="O1568" s="9">
        <f t="shared" si="1020"/>
        <v>0</v>
      </c>
      <c r="P1568" s="9">
        <f t="shared" si="1020"/>
        <v>0</v>
      </c>
      <c r="Q1568" s="9">
        <f t="shared" si="1020"/>
        <v>0</v>
      </c>
      <c r="R1568" s="9">
        <f t="shared" si="1020"/>
        <v>0</v>
      </c>
      <c r="S1568" s="18">
        <f t="shared" si="1020"/>
        <v>0</v>
      </c>
      <c r="T1568" s="204">
        <f t="shared" si="1005"/>
        <v>0</v>
      </c>
      <c r="U1568" s="9">
        <f t="shared" si="1005"/>
        <v>0</v>
      </c>
      <c r="V1568" s="9">
        <f t="shared" si="1005"/>
        <v>0</v>
      </c>
      <c r="W1568" s="9">
        <f t="shared" si="1005"/>
        <v>0</v>
      </c>
      <c r="X1568" s="18">
        <f t="shared" si="1005"/>
        <v>0</v>
      </c>
      <c r="Y1568" s="204">
        <f t="shared" ref="Y1568:AC1568" si="1021">Y1161/$X$33</f>
        <v>0</v>
      </c>
      <c r="Z1568" s="9">
        <f t="shared" si="1021"/>
        <v>0</v>
      </c>
      <c r="AA1568" s="9">
        <f t="shared" si="1021"/>
        <v>0</v>
      </c>
      <c r="AB1568" s="9">
        <f t="shared" si="1021"/>
        <v>0</v>
      </c>
      <c r="AC1568" s="18">
        <f t="shared" si="1021"/>
        <v>0</v>
      </c>
      <c r="AD1568" s="204">
        <f t="shared" si="1007"/>
        <v>0</v>
      </c>
      <c r="AE1568" s="9">
        <f t="shared" si="1007"/>
        <v>0</v>
      </c>
      <c r="AF1568" s="9">
        <f t="shared" si="1007"/>
        <v>0</v>
      </c>
      <c r="AG1568" s="9">
        <f t="shared" si="1007"/>
        <v>0</v>
      </c>
      <c r="AH1568" s="18">
        <f t="shared" si="1007"/>
        <v>0</v>
      </c>
      <c r="AI1568" s="17"/>
      <c r="AM1568" s="109"/>
    </row>
    <row r="1569" spans="1:39" outlineLevel="2">
      <c r="A1569" s="37">
        <f>ROW()</f>
        <v>1569</v>
      </c>
      <c r="C1569" s="6" t="s">
        <v>655</v>
      </c>
      <c r="I1569" s="204"/>
      <c r="J1569" s="9"/>
      <c r="K1569" s="9"/>
      <c r="L1569" s="9"/>
      <c r="M1569" s="9"/>
      <c r="N1569" s="204"/>
      <c r="O1569" s="9"/>
      <c r="P1569" s="9"/>
      <c r="Q1569" s="9"/>
      <c r="R1569" s="9"/>
      <c r="S1569" s="18"/>
      <c r="T1569" s="204"/>
      <c r="U1569" s="9"/>
      <c r="V1569" s="9"/>
      <c r="W1569" s="9"/>
      <c r="X1569" s="18"/>
      <c r="Y1569" s="204"/>
      <c r="Z1569" s="9"/>
      <c r="AA1569" s="9"/>
      <c r="AB1569" s="9"/>
      <c r="AC1569" s="18"/>
      <c r="AD1569" s="204"/>
      <c r="AE1569" s="9"/>
      <c r="AF1569" s="9"/>
      <c r="AG1569" s="9"/>
      <c r="AH1569" s="18"/>
      <c r="AI1569" s="17"/>
      <c r="AM1569" s="109"/>
    </row>
    <row r="1570" spans="1:39" outlineLevel="2">
      <c r="A1570" s="37">
        <f>ROW()</f>
        <v>1570</v>
      </c>
      <c r="C1570" s="6" t="s">
        <v>656</v>
      </c>
      <c r="I1570" s="204"/>
      <c r="J1570" s="9"/>
      <c r="K1570" s="9"/>
      <c r="L1570" s="9"/>
      <c r="M1570" s="9"/>
      <c r="N1570" s="204"/>
      <c r="O1570" s="9"/>
      <c r="P1570" s="9"/>
      <c r="Q1570" s="9"/>
      <c r="R1570" s="9"/>
      <c r="S1570" s="18"/>
      <c r="T1570" s="204"/>
      <c r="U1570" s="9"/>
      <c r="V1570" s="9"/>
      <c r="W1570" s="9"/>
      <c r="X1570" s="18"/>
      <c r="Y1570" s="204"/>
      <c r="Z1570" s="9"/>
      <c r="AA1570" s="9"/>
      <c r="AB1570" s="9"/>
      <c r="AC1570" s="18"/>
      <c r="AD1570" s="204"/>
      <c r="AE1570" s="9"/>
      <c r="AF1570" s="9"/>
      <c r="AG1570" s="9"/>
      <c r="AH1570" s="18"/>
      <c r="AI1570" s="17"/>
      <c r="AM1570" s="109"/>
    </row>
    <row r="1571" spans="1:39" outlineLevel="2">
      <c r="A1571" s="37">
        <f>ROW()</f>
        <v>1571</v>
      </c>
      <c r="C1571" s="6" t="s">
        <v>667</v>
      </c>
      <c r="I1571" s="204"/>
      <c r="J1571" s="9"/>
      <c r="K1571" s="9"/>
      <c r="L1571" s="9"/>
      <c r="M1571" s="9"/>
      <c r="N1571" s="204"/>
      <c r="O1571" s="9"/>
      <c r="P1571" s="9"/>
      <c r="Q1571" s="9"/>
      <c r="R1571" s="9"/>
      <c r="S1571" s="18"/>
      <c r="T1571" s="204"/>
      <c r="U1571" s="9"/>
      <c r="V1571" s="9"/>
      <c r="W1571" s="9"/>
      <c r="X1571" s="18"/>
      <c r="Y1571" s="204"/>
      <c r="Z1571" s="9"/>
      <c r="AA1571" s="9"/>
      <c r="AB1571" s="9"/>
      <c r="AC1571" s="18"/>
      <c r="AD1571" s="204"/>
      <c r="AE1571" s="9"/>
      <c r="AF1571" s="9"/>
      <c r="AG1571" s="9"/>
      <c r="AH1571" s="18"/>
      <c r="AI1571" s="17"/>
      <c r="AM1571" s="109"/>
    </row>
    <row r="1572" spans="1:39" outlineLevel="2">
      <c r="A1572" s="37">
        <f>ROW()</f>
        <v>1572</v>
      </c>
      <c r="C1572" s="6" t="s">
        <v>212</v>
      </c>
      <c r="I1572" s="204">
        <f t="shared" ref="I1572:S1572" si="1022">I1165/$M$33</f>
        <v>0</v>
      </c>
      <c r="J1572" s="9">
        <f t="shared" si="1022"/>
        <v>0</v>
      </c>
      <c r="K1572" s="9">
        <f t="shared" si="1022"/>
        <v>0</v>
      </c>
      <c r="L1572" s="9">
        <f t="shared" si="1022"/>
        <v>0</v>
      </c>
      <c r="M1572" s="9">
        <f t="shared" si="1022"/>
        <v>0</v>
      </c>
      <c r="N1572" s="204">
        <f t="shared" si="1022"/>
        <v>0</v>
      </c>
      <c r="O1572" s="9">
        <f t="shared" si="1022"/>
        <v>0</v>
      </c>
      <c r="P1572" s="9">
        <f t="shared" si="1022"/>
        <v>0</v>
      </c>
      <c r="Q1572" s="9">
        <f t="shared" si="1022"/>
        <v>0</v>
      </c>
      <c r="R1572" s="9">
        <f t="shared" si="1022"/>
        <v>0</v>
      </c>
      <c r="S1572" s="18">
        <f t="shared" si="1022"/>
        <v>0</v>
      </c>
      <c r="T1572" s="204">
        <f t="shared" ref="T1572:X1573" si="1023">T1165/$S$33</f>
        <v>0</v>
      </c>
      <c r="U1572" s="9">
        <f t="shared" si="1023"/>
        <v>0</v>
      </c>
      <c r="V1572" s="9">
        <f t="shared" si="1023"/>
        <v>0</v>
      </c>
      <c r="W1572" s="9">
        <f t="shared" si="1023"/>
        <v>0</v>
      </c>
      <c r="X1572" s="18">
        <f t="shared" si="1023"/>
        <v>0</v>
      </c>
      <c r="Y1572" s="204">
        <f t="shared" ref="Y1572:AC1572" si="1024">Y1165/$X$33</f>
        <v>0</v>
      </c>
      <c r="Z1572" s="9">
        <f t="shared" si="1024"/>
        <v>0</v>
      </c>
      <c r="AA1572" s="9">
        <f t="shared" si="1024"/>
        <v>0</v>
      </c>
      <c r="AB1572" s="9">
        <f t="shared" si="1024"/>
        <v>0</v>
      </c>
      <c r="AC1572" s="18">
        <f t="shared" si="1024"/>
        <v>0</v>
      </c>
      <c r="AD1572" s="204">
        <f t="shared" ref="AD1572:AH1573" si="1025">AD1165/$AB$33</f>
        <v>0</v>
      </c>
      <c r="AE1572" s="9">
        <f t="shared" si="1025"/>
        <v>0</v>
      </c>
      <c r="AF1572" s="9">
        <f t="shared" si="1025"/>
        <v>0</v>
      </c>
      <c r="AG1572" s="9">
        <f t="shared" si="1025"/>
        <v>0</v>
      </c>
      <c r="AH1572" s="18">
        <f t="shared" si="1025"/>
        <v>0</v>
      </c>
      <c r="AI1572" s="17"/>
      <c r="AM1572" s="109"/>
    </row>
    <row r="1573" spans="1:39" outlineLevel="2">
      <c r="A1573" s="37">
        <f>ROW()</f>
        <v>1573</v>
      </c>
      <c r="C1573" s="6" t="s">
        <v>362</v>
      </c>
      <c r="I1573" s="205">
        <f t="shared" ref="I1573:S1573" si="1026">I1166/$M$33</f>
        <v>0</v>
      </c>
      <c r="J1573" s="15">
        <f t="shared" si="1026"/>
        <v>0</v>
      </c>
      <c r="K1573" s="15">
        <f t="shared" si="1026"/>
        <v>0</v>
      </c>
      <c r="L1573" s="15">
        <f t="shared" si="1026"/>
        <v>0</v>
      </c>
      <c r="M1573" s="15">
        <f t="shared" si="1026"/>
        <v>0</v>
      </c>
      <c r="N1573" s="205">
        <f t="shared" si="1026"/>
        <v>0</v>
      </c>
      <c r="O1573" s="15">
        <f t="shared" si="1026"/>
        <v>0</v>
      </c>
      <c r="P1573" s="15">
        <f t="shared" si="1026"/>
        <v>0</v>
      </c>
      <c r="Q1573" s="15">
        <f t="shared" si="1026"/>
        <v>0</v>
      </c>
      <c r="R1573" s="15">
        <f t="shared" si="1026"/>
        <v>0</v>
      </c>
      <c r="S1573" s="206">
        <f t="shared" si="1026"/>
        <v>0</v>
      </c>
      <c r="T1573" s="205">
        <f t="shared" si="1023"/>
        <v>0</v>
      </c>
      <c r="U1573" s="15">
        <f t="shared" si="1023"/>
        <v>0</v>
      </c>
      <c r="V1573" s="15">
        <f t="shared" si="1023"/>
        <v>0</v>
      </c>
      <c r="W1573" s="15">
        <f t="shared" si="1023"/>
        <v>0</v>
      </c>
      <c r="X1573" s="206">
        <f t="shared" si="1023"/>
        <v>0</v>
      </c>
      <c r="Y1573" s="205">
        <f t="shared" ref="Y1573:AC1573" si="1027">Y1166/$X$33</f>
        <v>0</v>
      </c>
      <c r="Z1573" s="15">
        <f t="shared" si="1027"/>
        <v>0</v>
      </c>
      <c r="AA1573" s="15">
        <f t="shared" si="1027"/>
        <v>0</v>
      </c>
      <c r="AB1573" s="15">
        <f t="shared" si="1027"/>
        <v>0</v>
      </c>
      <c r="AC1573" s="206">
        <f t="shared" si="1027"/>
        <v>0</v>
      </c>
      <c r="AD1573" s="205">
        <f t="shared" si="1025"/>
        <v>0</v>
      </c>
      <c r="AE1573" s="15">
        <f t="shared" si="1025"/>
        <v>0</v>
      </c>
      <c r="AF1573" s="15">
        <f t="shared" si="1025"/>
        <v>0</v>
      </c>
      <c r="AG1573" s="15">
        <f t="shared" si="1025"/>
        <v>0</v>
      </c>
      <c r="AH1573" s="206">
        <f t="shared" si="1025"/>
        <v>0</v>
      </c>
      <c r="AI1573" s="17"/>
      <c r="AM1573" s="109"/>
    </row>
    <row r="1574" spans="1:39" outlineLevel="2">
      <c r="A1574" s="37">
        <f>ROW()</f>
        <v>1574</v>
      </c>
      <c r="C1574" s="6" t="s">
        <v>1</v>
      </c>
      <c r="I1574" s="204">
        <f t="shared" ref="I1574:AC1574" si="1028">SUM(I1561:I1573)</f>
        <v>0</v>
      </c>
      <c r="J1574" s="9">
        <f t="shared" si="1028"/>
        <v>0</v>
      </c>
      <c r="K1574" s="9">
        <f t="shared" si="1028"/>
        <v>0</v>
      </c>
      <c r="L1574" s="9">
        <f t="shared" si="1028"/>
        <v>0</v>
      </c>
      <c r="M1574" s="9">
        <f t="shared" si="1028"/>
        <v>0</v>
      </c>
      <c r="N1574" s="204">
        <f t="shared" si="1028"/>
        <v>0</v>
      </c>
      <c r="O1574" s="9">
        <f t="shared" si="1028"/>
        <v>0</v>
      </c>
      <c r="P1574" s="9">
        <f t="shared" si="1028"/>
        <v>0</v>
      </c>
      <c r="Q1574" s="9">
        <f t="shared" si="1028"/>
        <v>0</v>
      </c>
      <c r="R1574" s="9">
        <f t="shared" si="1028"/>
        <v>0</v>
      </c>
      <c r="S1574" s="18">
        <f t="shared" si="1028"/>
        <v>0</v>
      </c>
      <c r="T1574" s="204">
        <f t="shared" si="1028"/>
        <v>0</v>
      </c>
      <c r="U1574" s="9">
        <f t="shared" si="1028"/>
        <v>0</v>
      </c>
      <c r="V1574" s="9">
        <f t="shared" si="1028"/>
        <v>0</v>
      </c>
      <c r="W1574" s="9">
        <f t="shared" si="1028"/>
        <v>0</v>
      </c>
      <c r="X1574" s="18">
        <f t="shared" si="1028"/>
        <v>0</v>
      </c>
      <c r="Y1574" s="204">
        <f t="shared" si="1028"/>
        <v>0</v>
      </c>
      <c r="Z1574" s="9">
        <f t="shared" si="1028"/>
        <v>0</v>
      </c>
      <c r="AA1574" s="9">
        <f t="shared" si="1028"/>
        <v>0</v>
      </c>
      <c r="AB1574" s="9">
        <f t="shared" si="1028"/>
        <v>0.66690659851738121</v>
      </c>
      <c r="AC1574" s="18">
        <f t="shared" si="1028"/>
        <v>0.66690659851738121</v>
      </c>
      <c r="AD1574" s="204">
        <f t="shared" ref="AD1574:AH1574" si="1029">SUM(AD1561:AD1573)</f>
        <v>2.0822467541431688</v>
      </c>
      <c r="AE1574" s="9">
        <f t="shared" si="1029"/>
        <v>2.0822467541431688</v>
      </c>
      <c r="AF1574" s="9">
        <f t="shared" si="1029"/>
        <v>2.0822467541431688</v>
      </c>
      <c r="AG1574" s="9">
        <f t="shared" si="1029"/>
        <v>1.3574289628897946</v>
      </c>
      <c r="AH1574" s="18">
        <f t="shared" si="1029"/>
        <v>1.3574289628897946</v>
      </c>
      <c r="AI1574" s="17"/>
      <c r="AM1574" s="109"/>
    </row>
    <row r="1575" spans="1:39" outlineLevel="2">
      <c r="A1575" s="37">
        <f>ROW()</f>
        <v>1575</v>
      </c>
      <c r="B1575" s="64" t="s">
        <v>462</v>
      </c>
      <c r="I1575" s="1306" t="str">
        <f>"AA1 [m$ "&amp;$E$33&amp;"]"</f>
        <v>AA1 [m$ 31/12/2024]</v>
      </c>
      <c r="J1575" s="1307"/>
      <c r="K1575" s="1307"/>
      <c r="L1575" s="1307"/>
      <c r="M1575" s="1307"/>
      <c r="N1575" s="1303" t="str">
        <f>"AA2 [m$ "&amp;$E$33&amp;"]"</f>
        <v>AA2 [m$ 31/12/2024]</v>
      </c>
      <c r="O1575" s="1304"/>
      <c r="P1575" s="1304"/>
      <c r="Q1575" s="1304"/>
      <c r="R1575" s="1304"/>
      <c r="S1575" s="1305"/>
      <c r="T1575" s="1303" t="str">
        <f>"AA3 [m$ "&amp;$E$33&amp;"]"</f>
        <v>AA3 [m$ 31/12/2024]</v>
      </c>
      <c r="U1575" s="1304"/>
      <c r="V1575" s="1304"/>
      <c r="W1575" s="1304"/>
      <c r="X1575" s="1305"/>
      <c r="Y1575" s="1303" t="str">
        <f>"AA4 [m$ "&amp;$E$33&amp;"]"</f>
        <v>AA4 [m$ 31/12/2024]</v>
      </c>
      <c r="Z1575" s="1304"/>
      <c r="AA1575" s="1304"/>
      <c r="AB1575" s="1304"/>
      <c r="AC1575" s="1305"/>
      <c r="AD1575" s="1303" t="str">
        <f>"AA4 [m$ "&amp;$E$33&amp;"]"</f>
        <v>AA4 [m$ 31/12/2024]</v>
      </c>
      <c r="AE1575" s="1304"/>
      <c r="AF1575" s="1304"/>
      <c r="AG1575" s="1304"/>
      <c r="AH1575" s="1305"/>
      <c r="AI1575" s="17"/>
      <c r="AM1575" s="109"/>
    </row>
    <row r="1576" spans="1:39" outlineLevel="2">
      <c r="A1576" s="37">
        <f>ROW()</f>
        <v>1576</v>
      </c>
      <c r="C1576" s="167" t="s">
        <v>2</v>
      </c>
      <c r="I1576" s="204">
        <f t="shared" ref="I1576:S1576" si="1030">I1169/$M$33</f>
        <v>0</v>
      </c>
      <c r="J1576" s="9">
        <f t="shared" si="1030"/>
        <v>0</v>
      </c>
      <c r="K1576" s="9">
        <f t="shared" si="1030"/>
        <v>0</v>
      </c>
      <c r="L1576" s="9">
        <f t="shared" si="1030"/>
        <v>0</v>
      </c>
      <c r="M1576" s="9">
        <f t="shared" si="1030"/>
        <v>0</v>
      </c>
      <c r="N1576" s="204">
        <f t="shared" si="1030"/>
        <v>0</v>
      </c>
      <c r="O1576" s="9">
        <f t="shared" si="1030"/>
        <v>0</v>
      </c>
      <c r="P1576" s="9">
        <f t="shared" si="1030"/>
        <v>0</v>
      </c>
      <c r="Q1576" s="9">
        <f t="shared" si="1030"/>
        <v>0</v>
      </c>
      <c r="R1576" s="9">
        <f t="shared" si="1030"/>
        <v>0</v>
      </c>
      <c r="S1576" s="18">
        <f t="shared" si="1030"/>
        <v>0</v>
      </c>
      <c r="T1576" s="204">
        <f t="shared" ref="T1576:X1583" si="1031">T1169/$S$33</f>
        <v>0</v>
      </c>
      <c r="U1576" s="9">
        <f t="shared" si="1031"/>
        <v>0</v>
      </c>
      <c r="V1576" s="9">
        <f t="shared" si="1031"/>
        <v>0</v>
      </c>
      <c r="W1576" s="9">
        <f t="shared" si="1031"/>
        <v>0</v>
      </c>
      <c r="X1576" s="18">
        <f t="shared" si="1031"/>
        <v>0</v>
      </c>
      <c r="Y1576" s="204">
        <f t="shared" ref="Y1576:AC1576" si="1032">Y1169/$X$33</f>
        <v>0</v>
      </c>
      <c r="Z1576" s="9">
        <f t="shared" si="1032"/>
        <v>0</v>
      </c>
      <c r="AA1576" s="9">
        <f t="shared" si="1032"/>
        <v>0</v>
      </c>
      <c r="AB1576" s="9">
        <f t="shared" si="1032"/>
        <v>0</v>
      </c>
      <c r="AC1576" s="18">
        <f t="shared" si="1032"/>
        <v>9.8786190665805157E-2</v>
      </c>
      <c r="AD1576" s="204">
        <f t="shared" ref="AD1576:AH1583" si="1033">AD1169/$AB$33</f>
        <v>2.5048525609679145E-4</v>
      </c>
      <c r="AE1576" s="9">
        <f t="shared" si="1033"/>
        <v>2.5048525609679145E-4</v>
      </c>
      <c r="AF1576" s="9">
        <f t="shared" si="1033"/>
        <v>2.5048525609679145E-4</v>
      </c>
      <c r="AG1576" s="9">
        <f t="shared" si="1033"/>
        <v>2.5048525609679145E-4</v>
      </c>
      <c r="AH1576" s="18">
        <f t="shared" si="1033"/>
        <v>2.5048525609679145E-4</v>
      </c>
      <c r="AI1576" s="17"/>
      <c r="AM1576" s="109"/>
    </row>
    <row r="1577" spans="1:39" outlineLevel="2">
      <c r="A1577" s="37">
        <f>ROW()</f>
        <v>1577</v>
      </c>
      <c r="C1577" s="6" t="s">
        <v>3</v>
      </c>
      <c r="I1577" s="204">
        <f t="shared" ref="I1577:S1577" si="1034">I1170/$M$33</f>
        <v>0</v>
      </c>
      <c r="J1577" s="9">
        <f t="shared" si="1034"/>
        <v>0</v>
      </c>
      <c r="K1577" s="9">
        <f t="shared" si="1034"/>
        <v>0</v>
      </c>
      <c r="L1577" s="9">
        <f t="shared" si="1034"/>
        <v>0</v>
      </c>
      <c r="M1577" s="9">
        <f t="shared" si="1034"/>
        <v>0</v>
      </c>
      <c r="N1577" s="204">
        <f t="shared" si="1034"/>
        <v>0</v>
      </c>
      <c r="O1577" s="9">
        <f t="shared" si="1034"/>
        <v>0</v>
      </c>
      <c r="P1577" s="9">
        <f t="shared" si="1034"/>
        <v>0</v>
      </c>
      <c r="Q1577" s="9">
        <f t="shared" si="1034"/>
        <v>0</v>
      </c>
      <c r="R1577" s="9">
        <f t="shared" si="1034"/>
        <v>0</v>
      </c>
      <c r="S1577" s="18">
        <f t="shared" si="1034"/>
        <v>0</v>
      </c>
      <c r="T1577" s="204">
        <f t="shared" si="1031"/>
        <v>0</v>
      </c>
      <c r="U1577" s="9">
        <f t="shared" si="1031"/>
        <v>0</v>
      </c>
      <c r="V1577" s="9">
        <f t="shared" si="1031"/>
        <v>0</v>
      </c>
      <c r="W1577" s="9">
        <f t="shared" si="1031"/>
        <v>0</v>
      </c>
      <c r="X1577" s="18">
        <f t="shared" si="1031"/>
        <v>0</v>
      </c>
      <c r="Y1577" s="204">
        <f t="shared" ref="Y1577:AC1577" si="1035">Y1170/$X$33</f>
        <v>0</v>
      </c>
      <c r="Z1577" s="9">
        <f t="shared" si="1035"/>
        <v>0</v>
      </c>
      <c r="AA1577" s="9">
        <f t="shared" si="1035"/>
        <v>0</v>
      </c>
      <c r="AB1577" s="9">
        <f t="shared" si="1035"/>
        <v>0</v>
      </c>
      <c r="AC1577" s="18">
        <f t="shared" si="1035"/>
        <v>0.43608425811673335</v>
      </c>
      <c r="AD1577" s="204">
        <f t="shared" si="1033"/>
        <v>7.4724975851430439E-2</v>
      </c>
      <c r="AE1577" s="9">
        <f t="shared" si="1033"/>
        <v>7.4724975851430439E-2</v>
      </c>
      <c r="AF1577" s="9">
        <f t="shared" si="1033"/>
        <v>7.4724975851430439E-2</v>
      </c>
      <c r="AG1577" s="9">
        <f t="shared" si="1033"/>
        <v>7.4724975851430439E-2</v>
      </c>
      <c r="AH1577" s="18">
        <f t="shared" si="1033"/>
        <v>7.4724975851430439E-2</v>
      </c>
      <c r="AI1577" s="17"/>
      <c r="AM1577" s="109"/>
    </row>
    <row r="1578" spans="1:39" outlineLevel="2">
      <c r="A1578" s="37">
        <f>ROW()</f>
        <v>1578</v>
      </c>
      <c r="C1578" s="6" t="s">
        <v>4</v>
      </c>
      <c r="I1578" s="204">
        <f t="shared" ref="I1578:S1578" si="1036">I1171/$M$33</f>
        <v>0</v>
      </c>
      <c r="J1578" s="9">
        <f t="shared" si="1036"/>
        <v>0</v>
      </c>
      <c r="K1578" s="9">
        <f t="shared" si="1036"/>
        <v>0</v>
      </c>
      <c r="L1578" s="9">
        <f t="shared" si="1036"/>
        <v>0</v>
      </c>
      <c r="M1578" s="9">
        <f t="shared" si="1036"/>
        <v>0</v>
      </c>
      <c r="N1578" s="204">
        <f t="shared" si="1036"/>
        <v>0</v>
      </c>
      <c r="O1578" s="9">
        <f t="shared" si="1036"/>
        <v>0</v>
      </c>
      <c r="P1578" s="9">
        <f t="shared" si="1036"/>
        <v>0</v>
      </c>
      <c r="Q1578" s="9">
        <f t="shared" si="1036"/>
        <v>0</v>
      </c>
      <c r="R1578" s="9">
        <f t="shared" si="1036"/>
        <v>0</v>
      </c>
      <c r="S1578" s="18">
        <f t="shared" si="1036"/>
        <v>0</v>
      </c>
      <c r="T1578" s="204">
        <f t="shared" si="1031"/>
        <v>0</v>
      </c>
      <c r="U1578" s="9">
        <f t="shared" si="1031"/>
        <v>0</v>
      </c>
      <c r="V1578" s="9">
        <f t="shared" si="1031"/>
        <v>0</v>
      </c>
      <c r="W1578" s="9">
        <f t="shared" si="1031"/>
        <v>0</v>
      </c>
      <c r="X1578" s="18">
        <f t="shared" si="1031"/>
        <v>0</v>
      </c>
      <c r="Y1578" s="204">
        <f t="shared" ref="Y1578:AC1578" si="1037">Y1171/$X$33</f>
        <v>0</v>
      </c>
      <c r="Z1578" s="9">
        <f t="shared" si="1037"/>
        <v>0</v>
      </c>
      <c r="AA1578" s="9">
        <f t="shared" si="1037"/>
        <v>0</v>
      </c>
      <c r="AB1578" s="9">
        <f t="shared" si="1037"/>
        <v>0</v>
      </c>
      <c r="AC1578" s="18">
        <f t="shared" si="1037"/>
        <v>1.6691459802153287E-2</v>
      </c>
      <c r="AD1578" s="204">
        <f t="shared" si="1033"/>
        <v>0.22296835818814065</v>
      </c>
      <c r="AE1578" s="9">
        <f t="shared" si="1033"/>
        <v>0.22296835818814065</v>
      </c>
      <c r="AF1578" s="9">
        <f t="shared" si="1033"/>
        <v>0.22296835818814065</v>
      </c>
      <c r="AG1578" s="9">
        <f t="shared" si="1033"/>
        <v>0.22296835818814065</v>
      </c>
      <c r="AH1578" s="18">
        <f t="shared" si="1033"/>
        <v>0.22296835818814068</v>
      </c>
      <c r="AI1578" s="17"/>
      <c r="AM1578" s="109"/>
    </row>
    <row r="1579" spans="1:39" outlineLevel="2">
      <c r="A1579" s="37">
        <f>ROW()</f>
        <v>1579</v>
      </c>
      <c r="C1579" s="6" t="s">
        <v>208</v>
      </c>
      <c r="I1579" s="204">
        <f t="shared" ref="I1579:S1579" si="1038">I1172/$M$33</f>
        <v>0</v>
      </c>
      <c r="J1579" s="9">
        <f t="shared" si="1038"/>
        <v>0</v>
      </c>
      <c r="K1579" s="9">
        <f t="shared" si="1038"/>
        <v>0</v>
      </c>
      <c r="L1579" s="9">
        <f t="shared" si="1038"/>
        <v>0</v>
      </c>
      <c r="M1579" s="9">
        <f t="shared" si="1038"/>
        <v>0</v>
      </c>
      <c r="N1579" s="204">
        <f t="shared" si="1038"/>
        <v>0</v>
      </c>
      <c r="O1579" s="9">
        <f t="shared" si="1038"/>
        <v>0</v>
      </c>
      <c r="P1579" s="9">
        <f t="shared" si="1038"/>
        <v>0</v>
      </c>
      <c r="Q1579" s="9">
        <f t="shared" si="1038"/>
        <v>0</v>
      </c>
      <c r="R1579" s="9">
        <f t="shared" si="1038"/>
        <v>0</v>
      </c>
      <c r="S1579" s="18">
        <f t="shared" si="1038"/>
        <v>0</v>
      </c>
      <c r="T1579" s="204">
        <f t="shared" si="1031"/>
        <v>0</v>
      </c>
      <c r="U1579" s="9">
        <f t="shared" si="1031"/>
        <v>0</v>
      </c>
      <c r="V1579" s="9">
        <f t="shared" si="1031"/>
        <v>0</v>
      </c>
      <c r="W1579" s="9">
        <f t="shared" si="1031"/>
        <v>0</v>
      </c>
      <c r="X1579" s="18">
        <f t="shared" si="1031"/>
        <v>0</v>
      </c>
      <c r="Y1579" s="204">
        <f t="shared" ref="Y1579:AC1579" si="1039">Y1172/$X$33</f>
        <v>0</v>
      </c>
      <c r="Z1579" s="9">
        <f t="shared" si="1039"/>
        <v>0</v>
      </c>
      <c r="AA1579" s="9">
        <f t="shared" si="1039"/>
        <v>0</v>
      </c>
      <c r="AB1579" s="9">
        <f t="shared" si="1039"/>
        <v>0</v>
      </c>
      <c r="AC1579" s="18">
        <f t="shared" si="1039"/>
        <v>7.5469243248307352E-2</v>
      </c>
      <c r="AD1579" s="204">
        <f t="shared" si="1033"/>
        <v>0.32107660591465131</v>
      </c>
      <c r="AE1579" s="9">
        <f t="shared" si="1033"/>
        <v>0.32107660591465131</v>
      </c>
      <c r="AF1579" s="9">
        <f t="shared" si="1033"/>
        <v>0.32107660591465131</v>
      </c>
      <c r="AG1579" s="9">
        <f t="shared" si="1033"/>
        <v>0.32107660591465131</v>
      </c>
      <c r="AH1579" s="18">
        <f t="shared" si="1033"/>
        <v>0.32107660591465131</v>
      </c>
      <c r="AI1579" s="17"/>
      <c r="AM1579" s="109"/>
    </row>
    <row r="1580" spans="1:39" outlineLevel="2">
      <c r="A1580" s="37">
        <f>ROW()</f>
        <v>1580</v>
      </c>
      <c r="C1580" s="6" t="s">
        <v>473</v>
      </c>
      <c r="I1580" s="204">
        <f t="shared" ref="I1580:S1580" si="1040">I1173/$M$33</f>
        <v>0</v>
      </c>
      <c r="J1580" s="9">
        <f t="shared" si="1040"/>
        <v>0</v>
      </c>
      <c r="K1580" s="9">
        <f t="shared" si="1040"/>
        <v>0</v>
      </c>
      <c r="L1580" s="9">
        <f t="shared" si="1040"/>
        <v>0</v>
      </c>
      <c r="M1580" s="9">
        <f t="shared" si="1040"/>
        <v>0</v>
      </c>
      <c r="N1580" s="204">
        <f t="shared" si="1040"/>
        <v>0</v>
      </c>
      <c r="O1580" s="9">
        <f t="shared" si="1040"/>
        <v>0</v>
      </c>
      <c r="P1580" s="9">
        <f t="shared" si="1040"/>
        <v>0</v>
      </c>
      <c r="Q1580" s="9">
        <f t="shared" si="1040"/>
        <v>0</v>
      </c>
      <c r="R1580" s="9">
        <f t="shared" si="1040"/>
        <v>0</v>
      </c>
      <c r="S1580" s="18">
        <f t="shared" si="1040"/>
        <v>0</v>
      </c>
      <c r="T1580" s="204">
        <f t="shared" si="1031"/>
        <v>0</v>
      </c>
      <c r="U1580" s="9">
        <f t="shared" si="1031"/>
        <v>0</v>
      </c>
      <c r="V1580" s="9">
        <f t="shared" si="1031"/>
        <v>0</v>
      </c>
      <c r="W1580" s="9">
        <f t="shared" si="1031"/>
        <v>0</v>
      </c>
      <c r="X1580" s="18">
        <f t="shared" si="1031"/>
        <v>0</v>
      </c>
      <c r="Y1580" s="204">
        <f t="shared" ref="Y1580:AC1580" si="1041">Y1173/$X$33</f>
        <v>0</v>
      </c>
      <c r="Z1580" s="9">
        <f t="shared" si="1041"/>
        <v>0</v>
      </c>
      <c r="AA1580" s="9">
        <f t="shared" si="1041"/>
        <v>0</v>
      </c>
      <c r="AB1580" s="9">
        <f t="shared" si="1041"/>
        <v>0</v>
      </c>
      <c r="AC1580" s="18">
        <f t="shared" si="1041"/>
        <v>0</v>
      </c>
      <c r="AD1580" s="204">
        <f t="shared" si="1033"/>
        <v>0.60491096309083459</v>
      </c>
      <c r="AE1580" s="9">
        <f t="shared" si="1033"/>
        <v>0.60491096309083459</v>
      </c>
      <c r="AF1580" s="9">
        <f t="shared" si="1033"/>
        <v>0.6049109630908347</v>
      </c>
      <c r="AG1580" s="9">
        <f t="shared" si="1033"/>
        <v>0.6049109630908347</v>
      </c>
      <c r="AH1580" s="18">
        <f t="shared" si="1033"/>
        <v>0</v>
      </c>
      <c r="AI1580" s="17"/>
      <c r="AM1580" s="109"/>
    </row>
    <row r="1581" spans="1:39" outlineLevel="2">
      <c r="A1581" s="37">
        <f>ROW()</f>
        <v>1581</v>
      </c>
      <c r="C1581" s="6" t="s">
        <v>474</v>
      </c>
      <c r="I1581" s="204">
        <f t="shared" ref="I1581:S1581" si="1042">I1174/$M$33</f>
        <v>0</v>
      </c>
      <c r="J1581" s="9">
        <f t="shared" si="1042"/>
        <v>0</v>
      </c>
      <c r="K1581" s="9">
        <f t="shared" si="1042"/>
        <v>0</v>
      </c>
      <c r="L1581" s="9">
        <f t="shared" si="1042"/>
        <v>0</v>
      </c>
      <c r="M1581" s="9">
        <f t="shared" si="1042"/>
        <v>0</v>
      </c>
      <c r="N1581" s="204">
        <f t="shared" si="1042"/>
        <v>0</v>
      </c>
      <c r="O1581" s="9">
        <f t="shared" si="1042"/>
        <v>0</v>
      </c>
      <c r="P1581" s="9">
        <f t="shared" si="1042"/>
        <v>0</v>
      </c>
      <c r="Q1581" s="9">
        <f t="shared" si="1042"/>
        <v>0</v>
      </c>
      <c r="R1581" s="9">
        <f t="shared" si="1042"/>
        <v>0</v>
      </c>
      <c r="S1581" s="18">
        <f t="shared" si="1042"/>
        <v>0</v>
      </c>
      <c r="T1581" s="204">
        <f t="shared" si="1031"/>
        <v>0</v>
      </c>
      <c r="U1581" s="9">
        <f t="shared" si="1031"/>
        <v>0</v>
      </c>
      <c r="V1581" s="9">
        <f t="shared" si="1031"/>
        <v>0</v>
      </c>
      <c r="W1581" s="9">
        <f t="shared" si="1031"/>
        <v>0</v>
      </c>
      <c r="X1581" s="18">
        <f t="shared" si="1031"/>
        <v>0</v>
      </c>
      <c r="Y1581" s="204">
        <f t="shared" ref="Y1581:AC1581" si="1043">Y1174/$X$33</f>
        <v>0</v>
      </c>
      <c r="Z1581" s="9">
        <f t="shared" si="1043"/>
        <v>0</v>
      </c>
      <c r="AA1581" s="9">
        <f t="shared" si="1043"/>
        <v>0</v>
      </c>
      <c r="AB1581" s="9">
        <f t="shared" si="1043"/>
        <v>0</v>
      </c>
      <c r="AC1581" s="18">
        <f t="shared" si="1043"/>
        <v>0</v>
      </c>
      <c r="AD1581" s="204">
        <f t="shared" si="1033"/>
        <v>0.58916185538351962</v>
      </c>
      <c r="AE1581" s="9">
        <f t="shared" si="1033"/>
        <v>0.58916185538351962</v>
      </c>
      <c r="AF1581" s="9">
        <f t="shared" si="1033"/>
        <v>0.58916185538351962</v>
      </c>
      <c r="AG1581" s="9">
        <f t="shared" si="1033"/>
        <v>0.58916185538351973</v>
      </c>
      <c r="AH1581" s="18">
        <f t="shared" si="1033"/>
        <v>0.58916185538351962</v>
      </c>
      <c r="AI1581" s="17"/>
      <c r="AM1581" s="109"/>
    </row>
    <row r="1582" spans="1:39" outlineLevel="2">
      <c r="A1582" s="37">
        <f>ROW()</f>
        <v>1582</v>
      </c>
      <c r="C1582" s="6" t="s">
        <v>477</v>
      </c>
      <c r="I1582" s="204">
        <f t="shared" ref="I1582:S1582" si="1044">I1175/$M$33</f>
        <v>0</v>
      </c>
      <c r="J1582" s="9">
        <f t="shared" si="1044"/>
        <v>0</v>
      </c>
      <c r="K1582" s="9">
        <f t="shared" si="1044"/>
        <v>0</v>
      </c>
      <c r="L1582" s="9">
        <f t="shared" si="1044"/>
        <v>0</v>
      </c>
      <c r="M1582" s="9">
        <f t="shared" si="1044"/>
        <v>0</v>
      </c>
      <c r="N1582" s="204">
        <f t="shared" si="1044"/>
        <v>0</v>
      </c>
      <c r="O1582" s="9">
        <f t="shared" si="1044"/>
        <v>0</v>
      </c>
      <c r="P1582" s="9">
        <f t="shared" si="1044"/>
        <v>0</v>
      </c>
      <c r="Q1582" s="9">
        <f t="shared" si="1044"/>
        <v>0</v>
      </c>
      <c r="R1582" s="9">
        <f t="shared" si="1044"/>
        <v>0</v>
      </c>
      <c r="S1582" s="18">
        <f t="shared" si="1044"/>
        <v>0</v>
      </c>
      <c r="T1582" s="204">
        <f t="shared" si="1031"/>
        <v>0</v>
      </c>
      <c r="U1582" s="9">
        <f t="shared" si="1031"/>
        <v>0</v>
      </c>
      <c r="V1582" s="9">
        <f t="shared" si="1031"/>
        <v>0</v>
      </c>
      <c r="W1582" s="9">
        <f t="shared" si="1031"/>
        <v>0</v>
      </c>
      <c r="X1582" s="18">
        <f t="shared" si="1031"/>
        <v>0</v>
      </c>
      <c r="Y1582" s="204">
        <f t="shared" ref="Y1582:AC1582" si="1045">Y1175/$X$33</f>
        <v>0</v>
      </c>
      <c r="Z1582" s="9">
        <f t="shared" si="1045"/>
        <v>0</v>
      </c>
      <c r="AA1582" s="9">
        <f t="shared" si="1045"/>
        <v>0</v>
      </c>
      <c r="AB1582" s="9">
        <f t="shared" si="1045"/>
        <v>0</v>
      </c>
      <c r="AC1582" s="18">
        <f t="shared" si="1045"/>
        <v>0</v>
      </c>
      <c r="AD1582" s="204">
        <f t="shared" si="1033"/>
        <v>0.78324570098461666</v>
      </c>
      <c r="AE1582" s="9">
        <f t="shared" si="1033"/>
        <v>0.78324570098461666</v>
      </c>
      <c r="AF1582" s="9">
        <f t="shared" si="1033"/>
        <v>0.78324570098461666</v>
      </c>
      <c r="AG1582" s="9">
        <f t="shared" si="1033"/>
        <v>0.78324570098461677</v>
      </c>
      <c r="AH1582" s="18">
        <f t="shared" si="1033"/>
        <v>0.78324570098461677</v>
      </c>
      <c r="AI1582" s="17"/>
      <c r="AM1582" s="109"/>
    </row>
    <row r="1583" spans="1:39" outlineLevel="2">
      <c r="A1583" s="37">
        <f>ROW()</f>
        <v>1583</v>
      </c>
      <c r="C1583" s="6" t="s">
        <v>511</v>
      </c>
      <c r="I1583" s="204">
        <f t="shared" ref="I1583:S1583" si="1046">I1176/$M$33</f>
        <v>0</v>
      </c>
      <c r="J1583" s="9">
        <f t="shared" si="1046"/>
        <v>0</v>
      </c>
      <c r="K1583" s="9">
        <f t="shared" si="1046"/>
        <v>0</v>
      </c>
      <c r="L1583" s="9">
        <f t="shared" si="1046"/>
        <v>0</v>
      </c>
      <c r="M1583" s="9">
        <f t="shared" si="1046"/>
        <v>0</v>
      </c>
      <c r="N1583" s="204">
        <f t="shared" si="1046"/>
        <v>0</v>
      </c>
      <c r="O1583" s="9">
        <f t="shared" si="1046"/>
        <v>0</v>
      </c>
      <c r="P1583" s="9">
        <f t="shared" si="1046"/>
        <v>0</v>
      </c>
      <c r="Q1583" s="9">
        <f t="shared" si="1046"/>
        <v>0</v>
      </c>
      <c r="R1583" s="9">
        <f t="shared" si="1046"/>
        <v>0</v>
      </c>
      <c r="S1583" s="18">
        <f t="shared" si="1046"/>
        <v>0</v>
      </c>
      <c r="T1583" s="204">
        <f t="shared" si="1031"/>
        <v>0</v>
      </c>
      <c r="U1583" s="9">
        <f t="shared" si="1031"/>
        <v>0</v>
      </c>
      <c r="V1583" s="9">
        <f t="shared" si="1031"/>
        <v>0</v>
      </c>
      <c r="W1583" s="9">
        <f t="shared" si="1031"/>
        <v>0</v>
      </c>
      <c r="X1583" s="18">
        <f t="shared" si="1031"/>
        <v>0</v>
      </c>
      <c r="Y1583" s="204">
        <f t="shared" ref="Y1583:AC1583" si="1047">Y1176/$X$33</f>
        <v>0</v>
      </c>
      <c r="Z1583" s="9">
        <f t="shared" si="1047"/>
        <v>0</v>
      </c>
      <c r="AA1583" s="9">
        <f t="shared" si="1047"/>
        <v>0</v>
      </c>
      <c r="AB1583" s="9">
        <f t="shared" si="1047"/>
        <v>0</v>
      </c>
      <c r="AC1583" s="18">
        <f t="shared" si="1047"/>
        <v>0</v>
      </c>
      <c r="AD1583" s="204">
        <f t="shared" si="1033"/>
        <v>0</v>
      </c>
      <c r="AE1583" s="9">
        <f t="shared" si="1033"/>
        <v>0</v>
      </c>
      <c r="AF1583" s="9">
        <f t="shared" si="1033"/>
        <v>0</v>
      </c>
      <c r="AG1583" s="9">
        <f t="shared" si="1033"/>
        <v>0</v>
      </c>
      <c r="AH1583" s="18">
        <f t="shared" si="1033"/>
        <v>0</v>
      </c>
      <c r="AI1583" s="17"/>
      <c r="AM1583" s="109"/>
    </row>
    <row r="1584" spans="1:39" outlineLevel="2">
      <c r="A1584" s="37">
        <f>ROW()</f>
        <v>1584</v>
      </c>
      <c r="C1584" s="6" t="s">
        <v>655</v>
      </c>
      <c r="I1584" s="204"/>
      <c r="J1584" s="9"/>
      <c r="K1584" s="9"/>
      <c r="L1584" s="9"/>
      <c r="M1584" s="9"/>
      <c r="N1584" s="204"/>
      <c r="O1584" s="9"/>
      <c r="P1584" s="9"/>
      <c r="Q1584" s="9"/>
      <c r="R1584" s="9"/>
      <c r="S1584" s="18"/>
      <c r="T1584" s="204"/>
      <c r="U1584" s="9"/>
      <c r="V1584" s="9"/>
      <c r="W1584" s="9"/>
      <c r="X1584" s="18"/>
      <c r="Y1584" s="204"/>
      <c r="Z1584" s="9"/>
      <c r="AA1584" s="9"/>
      <c r="AB1584" s="9"/>
      <c r="AC1584" s="18"/>
      <c r="AD1584" s="204"/>
      <c r="AE1584" s="9"/>
      <c r="AF1584" s="9"/>
      <c r="AG1584" s="9"/>
      <c r="AH1584" s="18"/>
      <c r="AI1584" s="17"/>
      <c r="AM1584" s="109"/>
    </row>
    <row r="1585" spans="1:39" outlineLevel="2">
      <c r="A1585" s="37">
        <f>ROW()</f>
        <v>1585</v>
      </c>
      <c r="C1585" s="6" t="s">
        <v>656</v>
      </c>
      <c r="I1585" s="204"/>
      <c r="J1585" s="9"/>
      <c r="K1585" s="9"/>
      <c r="L1585" s="9"/>
      <c r="M1585" s="9"/>
      <c r="N1585" s="204"/>
      <c r="O1585" s="9"/>
      <c r="P1585" s="9"/>
      <c r="Q1585" s="9"/>
      <c r="R1585" s="9"/>
      <c r="S1585" s="18"/>
      <c r="T1585" s="204"/>
      <c r="U1585" s="9"/>
      <c r="V1585" s="9"/>
      <c r="W1585" s="9"/>
      <c r="X1585" s="18"/>
      <c r="Y1585" s="204"/>
      <c r="Z1585" s="9"/>
      <c r="AA1585" s="9"/>
      <c r="AB1585" s="9"/>
      <c r="AC1585" s="18"/>
      <c r="AD1585" s="204"/>
      <c r="AE1585" s="9"/>
      <c r="AF1585" s="9"/>
      <c r="AG1585" s="9"/>
      <c r="AH1585" s="18"/>
      <c r="AI1585" s="17"/>
      <c r="AM1585" s="109"/>
    </row>
    <row r="1586" spans="1:39" outlineLevel="2">
      <c r="A1586" s="37">
        <f>ROW()</f>
        <v>1586</v>
      </c>
      <c r="C1586" s="6" t="s">
        <v>667</v>
      </c>
      <c r="I1586" s="204"/>
      <c r="J1586" s="9"/>
      <c r="K1586" s="9"/>
      <c r="L1586" s="9"/>
      <c r="M1586" s="9"/>
      <c r="N1586" s="204"/>
      <c r="O1586" s="9"/>
      <c r="P1586" s="9"/>
      <c r="Q1586" s="9"/>
      <c r="R1586" s="9"/>
      <c r="S1586" s="18"/>
      <c r="T1586" s="204"/>
      <c r="U1586" s="9"/>
      <c r="V1586" s="9"/>
      <c r="W1586" s="9"/>
      <c r="X1586" s="18"/>
      <c r="Y1586" s="204"/>
      <c r="Z1586" s="9"/>
      <c r="AA1586" s="9"/>
      <c r="AB1586" s="9"/>
      <c r="AC1586" s="18"/>
      <c r="AD1586" s="204"/>
      <c r="AE1586" s="9"/>
      <c r="AF1586" s="9"/>
      <c r="AG1586" s="9"/>
      <c r="AH1586" s="18"/>
      <c r="AI1586" s="17"/>
      <c r="AM1586" s="109"/>
    </row>
    <row r="1587" spans="1:39" outlineLevel="2">
      <c r="A1587" s="37">
        <f>ROW()</f>
        <v>1587</v>
      </c>
      <c r="C1587" s="6" t="s">
        <v>212</v>
      </c>
      <c r="I1587" s="204">
        <f t="shared" ref="I1587:S1587" si="1048">I1180/$M$33</f>
        <v>0</v>
      </c>
      <c r="J1587" s="9">
        <f t="shared" si="1048"/>
        <v>0</v>
      </c>
      <c r="K1587" s="9">
        <f t="shared" si="1048"/>
        <v>0</v>
      </c>
      <c r="L1587" s="9">
        <f t="shared" si="1048"/>
        <v>0</v>
      </c>
      <c r="M1587" s="9">
        <f t="shared" si="1048"/>
        <v>0</v>
      </c>
      <c r="N1587" s="204">
        <f t="shared" si="1048"/>
        <v>0</v>
      </c>
      <c r="O1587" s="9">
        <f t="shared" si="1048"/>
        <v>0</v>
      </c>
      <c r="P1587" s="9">
        <f t="shared" si="1048"/>
        <v>0</v>
      </c>
      <c r="Q1587" s="9">
        <f t="shared" si="1048"/>
        <v>0</v>
      </c>
      <c r="R1587" s="9">
        <f t="shared" si="1048"/>
        <v>0</v>
      </c>
      <c r="S1587" s="18">
        <f t="shared" si="1048"/>
        <v>0</v>
      </c>
      <c r="T1587" s="204">
        <f t="shared" ref="T1587:X1588" si="1049">T1180/$S$33</f>
        <v>0</v>
      </c>
      <c r="U1587" s="9">
        <f t="shared" si="1049"/>
        <v>0</v>
      </c>
      <c r="V1587" s="9">
        <f t="shared" si="1049"/>
        <v>0</v>
      </c>
      <c r="W1587" s="9">
        <f t="shared" si="1049"/>
        <v>0</v>
      </c>
      <c r="X1587" s="18">
        <f t="shared" si="1049"/>
        <v>0</v>
      </c>
      <c r="Y1587" s="204">
        <f t="shared" ref="Y1587:AC1587" si="1050">Y1180/$X$33</f>
        <v>0</v>
      </c>
      <c r="Z1587" s="9">
        <f t="shared" si="1050"/>
        <v>0</v>
      </c>
      <c r="AA1587" s="9">
        <f t="shared" si="1050"/>
        <v>0</v>
      </c>
      <c r="AB1587" s="9">
        <f t="shared" si="1050"/>
        <v>0</v>
      </c>
      <c r="AC1587" s="18">
        <f t="shared" si="1050"/>
        <v>0</v>
      </c>
      <c r="AD1587" s="204">
        <f t="shared" ref="AD1587:AH1588" si="1051">AD1180/$AB$33</f>
        <v>0</v>
      </c>
      <c r="AE1587" s="9">
        <f t="shared" si="1051"/>
        <v>0</v>
      </c>
      <c r="AF1587" s="9">
        <f t="shared" si="1051"/>
        <v>0</v>
      </c>
      <c r="AG1587" s="9">
        <f t="shared" si="1051"/>
        <v>0</v>
      </c>
      <c r="AH1587" s="18">
        <f t="shared" si="1051"/>
        <v>0</v>
      </c>
      <c r="AI1587" s="17"/>
      <c r="AM1587" s="109"/>
    </row>
    <row r="1588" spans="1:39" outlineLevel="2">
      <c r="A1588" s="37">
        <f>ROW()</f>
        <v>1588</v>
      </c>
      <c r="C1588" s="6" t="s">
        <v>362</v>
      </c>
      <c r="I1588" s="205">
        <f t="shared" ref="I1588:S1588" si="1052">I1181/$M$33</f>
        <v>0</v>
      </c>
      <c r="J1588" s="15">
        <f t="shared" si="1052"/>
        <v>0</v>
      </c>
      <c r="K1588" s="15">
        <f t="shared" si="1052"/>
        <v>0</v>
      </c>
      <c r="L1588" s="15">
        <f t="shared" si="1052"/>
        <v>0</v>
      </c>
      <c r="M1588" s="15">
        <f t="shared" si="1052"/>
        <v>0</v>
      </c>
      <c r="N1588" s="205">
        <f t="shared" si="1052"/>
        <v>0</v>
      </c>
      <c r="O1588" s="15">
        <f t="shared" si="1052"/>
        <v>0</v>
      </c>
      <c r="P1588" s="15">
        <f t="shared" si="1052"/>
        <v>0</v>
      </c>
      <c r="Q1588" s="15">
        <f t="shared" si="1052"/>
        <v>0</v>
      </c>
      <c r="R1588" s="15">
        <f t="shared" si="1052"/>
        <v>0</v>
      </c>
      <c r="S1588" s="206">
        <f t="shared" si="1052"/>
        <v>0</v>
      </c>
      <c r="T1588" s="205">
        <f t="shared" si="1049"/>
        <v>0</v>
      </c>
      <c r="U1588" s="15">
        <f t="shared" si="1049"/>
        <v>0</v>
      </c>
      <c r="V1588" s="15">
        <f t="shared" si="1049"/>
        <v>0</v>
      </c>
      <c r="W1588" s="15">
        <f t="shared" si="1049"/>
        <v>0</v>
      </c>
      <c r="X1588" s="206">
        <f t="shared" si="1049"/>
        <v>0</v>
      </c>
      <c r="Y1588" s="205">
        <f t="shared" ref="Y1588:AC1588" si="1053">Y1181/$X$33</f>
        <v>0</v>
      </c>
      <c r="Z1588" s="15">
        <f t="shared" si="1053"/>
        <v>0</v>
      </c>
      <c r="AA1588" s="15">
        <f t="shared" si="1053"/>
        <v>0</v>
      </c>
      <c r="AB1588" s="15">
        <f t="shared" si="1053"/>
        <v>0</v>
      </c>
      <c r="AC1588" s="206">
        <f t="shared" si="1053"/>
        <v>0</v>
      </c>
      <c r="AD1588" s="205">
        <f t="shared" si="1051"/>
        <v>0</v>
      </c>
      <c r="AE1588" s="15">
        <f t="shared" si="1051"/>
        <v>0</v>
      </c>
      <c r="AF1588" s="15">
        <f t="shared" si="1051"/>
        <v>0</v>
      </c>
      <c r="AG1588" s="15">
        <f t="shared" si="1051"/>
        <v>0</v>
      </c>
      <c r="AH1588" s="206">
        <f t="shared" si="1051"/>
        <v>0</v>
      </c>
      <c r="AI1588" s="17"/>
      <c r="AM1588" s="109"/>
    </row>
    <row r="1589" spans="1:39" outlineLevel="2">
      <c r="A1589" s="37">
        <f>ROW()</f>
        <v>1589</v>
      </c>
      <c r="C1589" s="6" t="s">
        <v>1</v>
      </c>
      <c r="I1589" s="204">
        <f t="shared" ref="I1589:AC1589" si="1054">SUM(I1576:I1588)</f>
        <v>0</v>
      </c>
      <c r="J1589" s="9">
        <f t="shared" si="1054"/>
        <v>0</v>
      </c>
      <c r="K1589" s="9">
        <f t="shared" si="1054"/>
        <v>0</v>
      </c>
      <c r="L1589" s="9">
        <f t="shared" si="1054"/>
        <v>0</v>
      </c>
      <c r="M1589" s="9">
        <f t="shared" si="1054"/>
        <v>0</v>
      </c>
      <c r="N1589" s="204">
        <f t="shared" si="1054"/>
        <v>0</v>
      </c>
      <c r="O1589" s="9">
        <f t="shared" si="1054"/>
        <v>0</v>
      </c>
      <c r="P1589" s="9">
        <f t="shared" si="1054"/>
        <v>0</v>
      </c>
      <c r="Q1589" s="9">
        <f t="shared" si="1054"/>
        <v>0</v>
      </c>
      <c r="R1589" s="9">
        <f t="shared" si="1054"/>
        <v>0</v>
      </c>
      <c r="S1589" s="18">
        <f t="shared" si="1054"/>
        <v>0</v>
      </c>
      <c r="T1589" s="204">
        <f t="shared" si="1054"/>
        <v>0</v>
      </c>
      <c r="U1589" s="9">
        <f t="shared" si="1054"/>
        <v>0</v>
      </c>
      <c r="V1589" s="9">
        <f t="shared" si="1054"/>
        <v>0</v>
      </c>
      <c r="W1589" s="9">
        <f t="shared" si="1054"/>
        <v>0</v>
      </c>
      <c r="X1589" s="18">
        <f t="shared" si="1054"/>
        <v>0</v>
      </c>
      <c r="Y1589" s="204">
        <f t="shared" si="1054"/>
        <v>0</v>
      </c>
      <c r="Z1589" s="9">
        <f t="shared" si="1054"/>
        <v>0</v>
      </c>
      <c r="AA1589" s="9">
        <f t="shared" si="1054"/>
        <v>0</v>
      </c>
      <c r="AB1589" s="9">
        <f t="shared" si="1054"/>
        <v>0</v>
      </c>
      <c r="AC1589" s="18">
        <f t="shared" si="1054"/>
        <v>0.62703115183299918</v>
      </c>
      <c r="AD1589" s="204">
        <f t="shared" ref="AD1589:AH1589" si="1055">SUM(AD1576:AD1588)</f>
        <v>2.5963389446692902</v>
      </c>
      <c r="AE1589" s="9">
        <f t="shared" si="1055"/>
        <v>2.5963389446692902</v>
      </c>
      <c r="AF1589" s="9">
        <f t="shared" si="1055"/>
        <v>2.5963389446692902</v>
      </c>
      <c r="AG1589" s="9">
        <f t="shared" si="1055"/>
        <v>2.5963389446692906</v>
      </c>
      <c r="AH1589" s="18">
        <f t="shared" si="1055"/>
        <v>1.9914279815784557</v>
      </c>
      <c r="AI1589" s="17"/>
      <c r="AM1589" s="109"/>
    </row>
    <row r="1590" spans="1:39" outlineLevel="2">
      <c r="A1590" s="37">
        <f>ROW()</f>
        <v>1590</v>
      </c>
      <c r="B1590" s="64" t="s">
        <v>463</v>
      </c>
      <c r="I1590" s="1306" t="str">
        <f>"AA1 [m$ "&amp;$E$33&amp;"]"</f>
        <v>AA1 [m$ 31/12/2024]</v>
      </c>
      <c r="J1590" s="1307"/>
      <c r="K1590" s="1307"/>
      <c r="L1590" s="1307"/>
      <c r="M1590" s="1307"/>
      <c r="N1590" s="1303" t="str">
        <f>"AA2 [m$ "&amp;$E$33&amp;"]"</f>
        <v>AA2 [m$ 31/12/2024]</v>
      </c>
      <c r="O1590" s="1304"/>
      <c r="P1590" s="1304"/>
      <c r="Q1590" s="1304"/>
      <c r="R1590" s="1304"/>
      <c r="S1590" s="1305"/>
      <c r="T1590" s="1303" t="str">
        <f>"AA3 [m$ "&amp;$E$33&amp;"]"</f>
        <v>AA3 [m$ 31/12/2024]</v>
      </c>
      <c r="U1590" s="1304"/>
      <c r="V1590" s="1304"/>
      <c r="W1590" s="1304"/>
      <c r="X1590" s="1305"/>
      <c r="Y1590" s="1303" t="str">
        <f>"AA4 [m$ "&amp;$E$33&amp;"]"</f>
        <v>AA4 [m$ 31/12/2024]</v>
      </c>
      <c r="Z1590" s="1304"/>
      <c r="AA1590" s="1304"/>
      <c r="AB1590" s="1304"/>
      <c r="AC1590" s="1305"/>
      <c r="AD1590" s="1303" t="str">
        <f>"AA4 [m$ "&amp;$E$33&amp;"]"</f>
        <v>AA4 [m$ 31/12/2024]</v>
      </c>
      <c r="AE1590" s="1304"/>
      <c r="AF1590" s="1304"/>
      <c r="AG1590" s="1304"/>
      <c r="AH1590" s="1305"/>
      <c r="AI1590" s="17"/>
      <c r="AM1590" s="109"/>
    </row>
    <row r="1591" spans="1:39" outlineLevel="2">
      <c r="A1591" s="37">
        <f>ROW()</f>
        <v>1591</v>
      </c>
      <c r="C1591" s="167" t="s">
        <v>2</v>
      </c>
      <c r="I1591" s="204">
        <f t="shared" ref="I1591:S1591" si="1056">I1184/$M$33</f>
        <v>0</v>
      </c>
      <c r="J1591" s="9">
        <f t="shared" si="1056"/>
        <v>0</v>
      </c>
      <c r="K1591" s="9">
        <f t="shared" si="1056"/>
        <v>0</v>
      </c>
      <c r="L1591" s="9">
        <f t="shared" si="1056"/>
        <v>0</v>
      </c>
      <c r="M1591" s="9">
        <f t="shared" si="1056"/>
        <v>0</v>
      </c>
      <c r="N1591" s="204">
        <f t="shared" si="1056"/>
        <v>0</v>
      </c>
      <c r="O1591" s="9">
        <f t="shared" si="1056"/>
        <v>0</v>
      </c>
      <c r="P1591" s="9">
        <f t="shared" si="1056"/>
        <v>0</v>
      </c>
      <c r="Q1591" s="9">
        <f t="shared" si="1056"/>
        <v>0</v>
      </c>
      <c r="R1591" s="9">
        <f t="shared" si="1056"/>
        <v>0</v>
      </c>
      <c r="S1591" s="18">
        <f t="shared" si="1056"/>
        <v>0</v>
      </c>
      <c r="T1591" s="204">
        <f t="shared" ref="T1591:X1598" si="1057">T1184/$S$33</f>
        <v>0</v>
      </c>
      <c r="U1591" s="9">
        <f t="shared" si="1057"/>
        <v>0</v>
      </c>
      <c r="V1591" s="9">
        <f t="shared" si="1057"/>
        <v>0</v>
      </c>
      <c r="W1591" s="9">
        <f t="shared" si="1057"/>
        <v>0</v>
      </c>
      <c r="X1591" s="18">
        <f t="shared" si="1057"/>
        <v>0</v>
      </c>
      <c r="Y1591" s="204">
        <f t="shared" ref="Y1591:AC1591" si="1058">Y1184/$X$33</f>
        <v>0</v>
      </c>
      <c r="Z1591" s="9">
        <f t="shared" si="1058"/>
        <v>0</v>
      </c>
      <c r="AA1591" s="9">
        <f t="shared" si="1058"/>
        <v>0</v>
      </c>
      <c r="AB1591" s="9">
        <f t="shared" si="1058"/>
        <v>0</v>
      </c>
      <c r="AC1591" s="18">
        <f t="shared" si="1058"/>
        <v>0</v>
      </c>
      <c r="AD1591" s="204">
        <f t="shared" ref="AD1591:AH1598" si="1059">AD1184/$AB$33</f>
        <v>6.5879106346969502E-3</v>
      </c>
      <c r="AE1591" s="9">
        <f t="shared" si="1059"/>
        <v>6.5879106346969493E-3</v>
      </c>
      <c r="AF1591" s="9">
        <f t="shared" si="1059"/>
        <v>6.5879106346969493E-3</v>
      </c>
      <c r="AG1591" s="9">
        <f t="shared" si="1059"/>
        <v>6.5879106346969475E-3</v>
      </c>
      <c r="AH1591" s="18">
        <f t="shared" si="1059"/>
        <v>6.5879106346969493E-3</v>
      </c>
      <c r="AI1591" s="17"/>
      <c r="AM1591" s="109"/>
    </row>
    <row r="1592" spans="1:39" outlineLevel="2">
      <c r="A1592" s="37">
        <f>ROW()</f>
        <v>1592</v>
      </c>
      <c r="C1592" s="6" t="s">
        <v>3</v>
      </c>
      <c r="I1592" s="204">
        <f t="shared" ref="I1592:S1592" si="1060">I1185/$M$33</f>
        <v>0</v>
      </c>
      <c r="J1592" s="9">
        <f t="shared" si="1060"/>
        <v>0</v>
      </c>
      <c r="K1592" s="9">
        <f t="shared" si="1060"/>
        <v>0</v>
      </c>
      <c r="L1592" s="9">
        <f t="shared" si="1060"/>
        <v>0</v>
      </c>
      <c r="M1592" s="9">
        <f t="shared" si="1060"/>
        <v>0</v>
      </c>
      <c r="N1592" s="204">
        <f t="shared" si="1060"/>
        <v>0</v>
      </c>
      <c r="O1592" s="9">
        <f t="shared" si="1060"/>
        <v>0</v>
      </c>
      <c r="P1592" s="9">
        <f t="shared" si="1060"/>
        <v>0</v>
      </c>
      <c r="Q1592" s="9">
        <f t="shared" si="1060"/>
        <v>0</v>
      </c>
      <c r="R1592" s="9">
        <f t="shared" si="1060"/>
        <v>0</v>
      </c>
      <c r="S1592" s="18">
        <f t="shared" si="1060"/>
        <v>0</v>
      </c>
      <c r="T1592" s="204">
        <f t="shared" si="1057"/>
        <v>0</v>
      </c>
      <c r="U1592" s="9">
        <f t="shared" si="1057"/>
        <v>0</v>
      </c>
      <c r="V1592" s="9">
        <f t="shared" si="1057"/>
        <v>0</v>
      </c>
      <c r="W1592" s="9">
        <f t="shared" si="1057"/>
        <v>0</v>
      </c>
      <c r="X1592" s="18">
        <f t="shared" si="1057"/>
        <v>0</v>
      </c>
      <c r="Y1592" s="204">
        <f t="shared" ref="Y1592:AC1592" si="1061">Y1185/$X$33</f>
        <v>0</v>
      </c>
      <c r="Z1592" s="9">
        <f t="shared" si="1061"/>
        <v>0</v>
      </c>
      <c r="AA1592" s="9">
        <f t="shared" si="1061"/>
        <v>0</v>
      </c>
      <c r="AB1592" s="9">
        <f t="shared" si="1061"/>
        <v>0</v>
      </c>
      <c r="AC1592" s="18">
        <f t="shared" si="1061"/>
        <v>0</v>
      </c>
      <c r="AD1592" s="204">
        <f t="shared" si="1059"/>
        <v>9.7781002788446619E-2</v>
      </c>
      <c r="AE1592" s="9">
        <f t="shared" si="1059"/>
        <v>9.7781002788446619E-2</v>
      </c>
      <c r="AF1592" s="9">
        <f t="shared" si="1059"/>
        <v>9.7781002788446647E-2</v>
      </c>
      <c r="AG1592" s="9">
        <f t="shared" si="1059"/>
        <v>9.7781002788446647E-2</v>
      </c>
      <c r="AH1592" s="18">
        <f t="shared" si="1059"/>
        <v>9.7781002788446661E-2</v>
      </c>
      <c r="AI1592" s="17"/>
      <c r="AM1592" s="109"/>
    </row>
    <row r="1593" spans="1:39" outlineLevel="2">
      <c r="A1593" s="37">
        <f>ROW()</f>
        <v>1593</v>
      </c>
      <c r="C1593" s="6" t="s">
        <v>4</v>
      </c>
      <c r="I1593" s="204">
        <f t="shared" ref="I1593:S1593" si="1062">I1186/$M$33</f>
        <v>0</v>
      </c>
      <c r="J1593" s="9">
        <f t="shared" si="1062"/>
        <v>0</v>
      </c>
      <c r="K1593" s="9">
        <f t="shared" si="1062"/>
        <v>0</v>
      </c>
      <c r="L1593" s="9">
        <f t="shared" si="1062"/>
        <v>0</v>
      </c>
      <c r="M1593" s="9">
        <f t="shared" si="1062"/>
        <v>0</v>
      </c>
      <c r="N1593" s="204">
        <f t="shared" si="1062"/>
        <v>0</v>
      </c>
      <c r="O1593" s="9">
        <f t="shared" si="1062"/>
        <v>0</v>
      </c>
      <c r="P1593" s="9">
        <f t="shared" si="1062"/>
        <v>0</v>
      </c>
      <c r="Q1593" s="9">
        <f t="shared" si="1062"/>
        <v>0</v>
      </c>
      <c r="R1593" s="9">
        <f t="shared" si="1062"/>
        <v>0</v>
      </c>
      <c r="S1593" s="18">
        <f t="shared" si="1062"/>
        <v>0</v>
      </c>
      <c r="T1593" s="204">
        <f t="shared" si="1057"/>
        <v>0</v>
      </c>
      <c r="U1593" s="9">
        <f t="shared" si="1057"/>
        <v>0</v>
      </c>
      <c r="V1593" s="9">
        <f t="shared" si="1057"/>
        <v>0</v>
      </c>
      <c r="W1593" s="9">
        <f t="shared" si="1057"/>
        <v>0</v>
      </c>
      <c r="X1593" s="18">
        <f t="shared" si="1057"/>
        <v>0</v>
      </c>
      <c r="Y1593" s="204">
        <f t="shared" ref="Y1593:AC1593" si="1063">Y1186/$X$33</f>
        <v>0</v>
      </c>
      <c r="Z1593" s="9">
        <f t="shared" si="1063"/>
        <v>0</v>
      </c>
      <c r="AA1593" s="9">
        <f t="shared" si="1063"/>
        <v>0</v>
      </c>
      <c r="AB1593" s="9">
        <f t="shared" si="1063"/>
        <v>0</v>
      </c>
      <c r="AC1593" s="18">
        <f t="shared" si="1063"/>
        <v>0</v>
      </c>
      <c r="AD1593" s="204">
        <f t="shared" si="1059"/>
        <v>0.33059339834572704</v>
      </c>
      <c r="AE1593" s="9">
        <f t="shared" si="1059"/>
        <v>0.33059339834572715</v>
      </c>
      <c r="AF1593" s="9">
        <f t="shared" si="1059"/>
        <v>0.33059339834572715</v>
      </c>
      <c r="AG1593" s="9">
        <f t="shared" si="1059"/>
        <v>0.33059339834572715</v>
      </c>
      <c r="AH1593" s="18">
        <f t="shared" si="1059"/>
        <v>0.33059339834572715</v>
      </c>
      <c r="AI1593" s="17"/>
      <c r="AM1593" s="109"/>
    </row>
    <row r="1594" spans="1:39" outlineLevel="2">
      <c r="A1594" s="37">
        <f>ROW()</f>
        <v>1594</v>
      </c>
      <c r="C1594" s="6" t="s">
        <v>208</v>
      </c>
      <c r="I1594" s="204">
        <f t="shared" ref="I1594:S1594" si="1064">I1187/$M$33</f>
        <v>0</v>
      </c>
      <c r="J1594" s="9">
        <f t="shared" si="1064"/>
        <v>0</v>
      </c>
      <c r="K1594" s="9">
        <f t="shared" si="1064"/>
        <v>0</v>
      </c>
      <c r="L1594" s="9">
        <f t="shared" si="1064"/>
        <v>0</v>
      </c>
      <c r="M1594" s="9">
        <f t="shared" si="1064"/>
        <v>0</v>
      </c>
      <c r="N1594" s="204">
        <f t="shared" si="1064"/>
        <v>0</v>
      </c>
      <c r="O1594" s="9">
        <f t="shared" si="1064"/>
        <v>0</v>
      </c>
      <c r="P1594" s="9">
        <f t="shared" si="1064"/>
        <v>0</v>
      </c>
      <c r="Q1594" s="9">
        <f t="shared" si="1064"/>
        <v>0</v>
      </c>
      <c r="R1594" s="9">
        <f t="shared" si="1064"/>
        <v>0</v>
      </c>
      <c r="S1594" s="18">
        <f t="shared" si="1064"/>
        <v>0</v>
      </c>
      <c r="T1594" s="204">
        <f t="shared" si="1057"/>
        <v>0</v>
      </c>
      <c r="U1594" s="9">
        <f t="shared" si="1057"/>
        <v>0</v>
      </c>
      <c r="V1594" s="9">
        <f t="shared" si="1057"/>
        <v>0</v>
      </c>
      <c r="W1594" s="9">
        <f t="shared" si="1057"/>
        <v>0</v>
      </c>
      <c r="X1594" s="18">
        <f t="shared" si="1057"/>
        <v>0</v>
      </c>
      <c r="Y1594" s="204">
        <f t="shared" ref="Y1594:AC1594" si="1065">Y1187/$X$33</f>
        <v>0</v>
      </c>
      <c r="Z1594" s="9">
        <f t="shared" si="1065"/>
        <v>0</v>
      </c>
      <c r="AA1594" s="9">
        <f t="shared" si="1065"/>
        <v>0</v>
      </c>
      <c r="AB1594" s="9">
        <f t="shared" si="1065"/>
        <v>0</v>
      </c>
      <c r="AC1594" s="18">
        <f t="shared" si="1065"/>
        <v>0</v>
      </c>
      <c r="AD1594" s="204">
        <f t="shared" si="1059"/>
        <v>0.51910802139907475</v>
      </c>
      <c r="AE1594" s="9">
        <f t="shared" si="1059"/>
        <v>0.51910802139907486</v>
      </c>
      <c r="AF1594" s="9">
        <f t="shared" si="1059"/>
        <v>0.51910802139907486</v>
      </c>
      <c r="AG1594" s="9">
        <f t="shared" si="1059"/>
        <v>0.51910802139907486</v>
      </c>
      <c r="AH1594" s="18">
        <f t="shared" si="1059"/>
        <v>0.51910802139907486</v>
      </c>
      <c r="AI1594" s="17"/>
      <c r="AM1594" s="109"/>
    </row>
    <row r="1595" spans="1:39" outlineLevel="2">
      <c r="A1595" s="37">
        <f>ROW()</f>
        <v>1595</v>
      </c>
      <c r="C1595" s="6" t="s">
        <v>473</v>
      </c>
      <c r="I1595" s="204">
        <f t="shared" ref="I1595:S1595" si="1066">I1188/$M$33</f>
        <v>0</v>
      </c>
      <c r="J1595" s="9">
        <f t="shared" si="1066"/>
        <v>0</v>
      </c>
      <c r="K1595" s="9">
        <f t="shared" si="1066"/>
        <v>0</v>
      </c>
      <c r="L1595" s="9">
        <f t="shared" si="1066"/>
        <v>0</v>
      </c>
      <c r="M1595" s="9">
        <f t="shared" si="1066"/>
        <v>0</v>
      </c>
      <c r="N1595" s="204">
        <f t="shared" si="1066"/>
        <v>0</v>
      </c>
      <c r="O1595" s="9">
        <f t="shared" si="1066"/>
        <v>0</v>
      </c>
      <c r="P1595" s="9">
        <f t="shared" si="1066"/>
        <v>0</v>
      </c>
      <c r="Q1595" s="9">
        <f t="shared" si="1066"/>
        <v>0</v>
      </c>
      <c r="R1595" s="9">
        <f t="shared" si="1066"/>
        <v>0</v>
      </c>
      <c r="S1595" s="18">
        <f t="shared" si="1066"/>
        <v>0</v>
      </c>
      <c r="T1595" s="204">
        <f t="shared" si="1057"/>
        <v>0</v>
      </c>
      <c r="U1595" s="9">
        <f t="shared" si="1057"/>
        <v>0</v>
      </c>
      <c r="V1595" s="9">
        <f t="shared" si="1057"/>
        <v>0</v>
      </c>
      <c r="W1595" s="9">
        <f t="shared" si="1057"/>
        <v>0</v>
      </c>
      <c r="X1595" s="18">
        <f t="shared" si="1057"/>
        <v>0</v>
      </c>
      <c r="Y1595" s="204">
        <f t="shared" ref="Y1595:AC1595" si="1067">Y1188/$X$33</f>
        <v>0</v>
      </c>
      <c r="Z1595" s="9">
        <f t="shared" si="1067"/>
        <v>0</v>
      </c>
      <c r="AA1595" s="9">
        <f t="shared" si="1067"/>
        <v>0</v>
      </c>
      <c r="AB1595" s="9">
        <f t="shared" si="1067"/>
        <v>0</v>
      </c>
      <c r="AC1595" s="18">
        <f t="shared" si="1067"/>
        <v>0</v>
      </c>
      <c r="AD1595" s="204">
        <f t="shared" si="1059"/>
        <v>1.2039350593530549</v>
      </c>
      <c r="AE1595" s="9">
        <f t="shared" si="1059"/>
        <v>1.2039350593530549</v>
      </c>
      <c r="AF1595" s="9">
        <f t="shared" si="1059"/>
        <v>1.2039350593530549</v>
      </c>
      <c r="AG1595" s="9">
        <f t="shared" si="1059"/>
        <v>1.2039350593530549</v>
      </c>
      <c r="AH1595" s="18">
        <f t="shared" si="1059"/>
        <v>1.2039350593530549</v>
      </c>
      <c r="AI1595" s="17"/>
      <c r="AM1595" s="109"/>
    </row>
    <row r="1596" spans="1:39" outlineLevel="2">
      <c r="A1596" s="37">
        <f>ROW()</f>
        <v>1596</v>
      </c>
      <c r="C1596" s="6" t="s">
        <v>474</v>
      </c>
      <c r="I1596" s="204">
        <f t="shared" ref="I1596:S1596" si="1068">I1189/$M$33</f>
        <v>0</v>
      </c>
      <c r="J1596" s="9">
        <f t="shared" si="1068"/>
        <v>0</v>
      </c>
      <c r="K1596" s="9">
        <f t="shared" si="1068"/>
        <v>0</v>
      </c>
      <c r="L1596" s="9">
        <f t="shared" si="1068"/>
        <v>0</v>
      </c>
      <c r="M1596" s="9">
        <f t="shared" si="1068"/>
        <v>0</v>
      </c>
      <c r="N1596" s="204">
        <f t="shared" si="1068"/>
        <v>0</v>
      </c>
      <c r="O1596" s="9">
        <f t="shared" si="1068"/>
        <v>0</v>
      </c>
      <c r="P1596" s="9">
        <f t="shared" si="1068"/>
        <v>0</v>
      </c>
      <c r="Q1596" s="9">
        <f t="shared" si="1068"/>
        <v>0</v>
      </c>
      <c r="R1596" s="9">
        <f t="shared" si="1068"/>
        <v>0</v>
      </c>
      <c r="S1596" s="18">
        <f t="shared" si="1068"/>
        <v>0</v>
      </c>
      <c r="T1596" s="204">
        <f t="shared" si="1057"/>
        <v>0</v>
      </c>
      <c r="U1596" s="9">
        <f t="shared" si="1057"/>
        <v>0</v>
      </c>
      <c r="V1596" s="9">
        <f t="shared" si="1057"/>
        <v>0</v>
      </c>
      <c r="W1596" s="9">
        <f t="shared" si="1057"/>
        <v>0</v>
      </c>
      <c r="X1596" s="18">
        <f t="shared" si="1057"/>
        <v>0</v>
      </c>
      <c r="Y1596" s="204">
        <f t="shared" ref="Y1596:AC1596" si="1069">Y1189/$X$33</f>
        <v>0</v>
      </c>
      <c r="Z1596" s="9">
        <f t="shared" si="1069"/>
        <v>0</v>
      </c>
      <c r="AA1596" s="9">
        <f t="shared" si="1069"/>
        <v>0</v>
      </c>
      <c r="AB1596" s="9">
        <f t="shared" si="1069"/>
        <v>0</v>
      </c>
      <c r="AC1596" s="18">
        <f t="shared" si="1069"/>
        <v>0</v>
      </c>
      <c r="AD1596" s="204">
        <f t="shared" si="1059"/>
        <v>0.34060248893377787</v>
      </c>
      <c r="AE1596" s="9">
        <f t="shared" si="1059"/>
        <v>0.34060248893377787</v>
      </c>
      <c r="AF1596" s="9">
        <f t="shared" si="1059"/>
        <v>0.34060248893377787</v>
      </c>
      <c r="AG1596" s="9">
        <f t="shared" si="1059"/>
        <v>0.34060248893377787</v>
      </c>
      <c r="AH1596" s="18">
        <f t="shared" si="1059"/>
        <v>0.34060248893377787</v>
      </c>
      <c r="AI1596" s="17"/>
      <c r="AM1596" s="109"/>
    </row>
    <row r="1597" spans="1:39" outlineLevel="2">
      <c r="A1597" s="37">
        <f>ROW()</f>
        <v>1597</v>
      </c>
      <c r="C1597" s="6" t="s">
        <v>477</v>
      </c>
      <c r="I1597" s="204">
        <f t="shared" ref="I1597:S1597" si="1070">I1190/$M$33</f>
        <v>0</v>
      </c>
      <c r="J1597" s="9">
        <f t="shared" si="1070"/>
        <v>0</v>
      </c>
      <c r="K1597" s="9">
        <f t="shared" si="1070"/>
        <v>0</v>
      </c>
      <c r="L1597" s="9">
        <f t="shared" si="1070"/>
        <v>0</v>
      </c>
      <c r="M1597" s="9">
        <f t="shared" si="1070"/>
        <v>0</v>
      </c>
      <c r="N1597" s="204">
        <f t="shared" si="1070"/>
        <v>0</v>
      </c>
      <c r="O1597" s="9">
        <f t="shared" si="1070"/>
        <v>0</v>
      </c>
      <c r="P1597" s="9">
        <f t="shared" si="1070"/>
        <v>0</v>
      </c>
      <c r="Q1597" s="9">
        <f t="shared" si="1070"/>
        <v>0</v>
      </c>
      <c r="R1597" s="9">
        <f t="shared" si="1070"/>
        <v>0</v>
      </c>
      <c r="S1597" s="18">
        <f t="shared" si="1070"/>
        <v>0</v>
      </c>
      <c r="T1597" s="204">
        <f t="shared" si="1057"/>
        <v>0</v>
      </c>
      <c r="U1597" s="9">
        <f t="shared" si="1057"/>
        <v>0</v>
      </c>
      <c r="V1597" s="9">
        <f t="shared" si="1057"/>
        <v>0</v>
      </c>
      <c r="W1597" s="9">
        <f t="shared" si="1057"/>
        <v>0</v>
      </c>
      <c r="X1597" s="18">
        <f t="shared" si="1057"/>
        <v>0</v>
      </c>
      <c r="Y1597" s="204">
        <f t="shared" ref="Y1597:AC1597" si="1071">Y1190/$X$33</f>
        <v>0</v>
      </c>
      <c r="Z1597" s="9">
        <f t="shared" si="1071"/>
        <v>0</v>
      </c>
      <c r="AA1597" s="9">
        <f t="shared" si="1071"/>
        <v>0</v>
      </c>
      <c r="AB1597" s="9">
        <f t="shared" si="1071"/>
        <v>0</v>
      </c>
      <c r="AC1597" s="18">
        <f t="shared" si="1071"/>
        <v>0</v>
      </c>
      <c r="AD1597" s="204">
        <f t="shared" si="1059"/>
        <v>0.76735954607448331</v>
      </c>
      <c r="AE1597" s="9">
        <f t="shared" si="1059"/>
        <v>0.76735954607448331</v>
      </c>
      <c r="AF1597" s="9">
        <f t="shared" si="1059"/>
        <v>0.76735954607448331</v>
      </c>
      <c r="AG1597" s="9">
        <f t="shared" si="1059"/>
        <v>0.76735954607448342</v>
      </c>
      <c r="AH1597" s="18">
        <f t="shared" si="1059"/>
        <v>0.76735954607448342</v>
      </c>
      <c r="AI1597" s="17"/>
      <c r="AM1597" s="109"/>
    </row>
    <row r="1598" spans="1:39" outlineLevel="2">
      <c r="A1598" s="37">
        <f>ROW()</f>
        <v>1598</v>
      </c>
      <c r="C1598" s="6" t="s">
        <v>511</v>
      </c>
      <c r="I1598" s="204">
        <f t="shared" ref="I1598:S1598" si="1072">I1191/$M$33</f>
        <v>0</v>
      </c>
      <c r="J1598" s="9">
        <f t="shared" si="1072"/>
        <v>0</v>
      </c>
      <c r="K1598" s="9">
        <f t="shared" si="1072"/>
        <v>0</v>
      </c>
      <c r="L1598" s="9">
        <f t="shared" si="1072"/>
        <v>0</v>
      </c>
      <c r="M1598" s="9">
        <f t="shared" si="1072"/>
        <v>0</v>
      </c>
      <c r="N1598" s="204">
        <f t="shared" si="1072"/>
        <v>0</v>
      </c>
      <c r="O1598" s="9">
        <f t="shared" si="1072"/>
        <v>0</v>
      </c>
      <c r="P1598" s="9">
        <f t="shared" si="1072"/>
        <v>0</v>
      </c>
      <c r="Q1598" s="9">
        <f t="shared" si="1072"/>
        <v>0</v>
      </c>
      <c r="R1598" s="9">
        <f t="shared" si="1072"/>
        <v>0</v>
      </c>
      <c r="S1598" s="18">
        <f t="shared" si="1072"/>
        <v>0</v>
      </c>
      <c r="T1598" s="204">
        <f t="shared" si="1057"/>
        <v>0</v>
      </c>
      <c r="U1598" s="9">
        <f t="shared" si="1057"/>
        <v>0</v>
      </c>
      <c r="V1598" s="9">
        <f t="shared" si="1057"/>
        <v>0</v>
      </c>
      <c r="W1598" s="9">
        <f t="shared" si="1057"/>
        <v>0</v>
      </c>
      <c r="X1598" s="18">
        <f t="shared" si="1057"/>
        <v>0</v>
      </c>
      <c r="Y1598" s="204">
        <f t="shared" ref="Y1598:AC1598" si="1073">Y1191/$X$33</f>
        <v>0</v>
      </c>
      <c r="Z1598" s="9">
        <f t="shared" si="1073"/>
        <v>0</v>
      </c>
      <c r="AA1598" s="9">
        <f t="shared" si="1073"/>
        <v>0</v>
      </c>
      <c r="AB1598" s="9">
        <f t="shared" si="1073"/>
        <v>0</v>
      </c>
      <c r="AC1598" s="18">
        <f t="shared" si="1073"/>
        <v>0</v>
      </c>
      <c r="AD1598" s="204">
        <f t="shared" si="1059"/>
        <v>0</v>
      </c>
      <c r="AE1598" s="9">
        <f t="shared" si="1059"/>
        <v>0</v>
      </c>
      <c r="AF1598" s="9">
        <f t="shared" si="1059"/>
        <v>0</v>
      </c>
      <c r="AG1598" s="9">
        <f t="shared" si="1059"/>
        <v>0</v>
      </c>
      <c r="AH1598" s="18">
        <f t="shared" si="1059"/>
        <v>0</v>
      </c>
      <c r="AI1598" s="17"/>
      <c r="AM1598" s="109"/>
    </row>
    <row r="1599" spans="1:39" outlineLevel="2">
      <c r="A1599" s="37">
        <f>ROW()</f>
        <v>1599</v>
      </c>
      <c r="C1599" s="6" t="s">
        <v>655</v>
      </c>
      <c r="I1599" s="204"/>
      <c r="J1599" s="9"/>
      <c r="K1599" s="9"/>
      <c r="L1599" s="9"/>
      <c r="M1599" s="9"/>
      <c r="N1599" s="204"/>
      <c r="O1599" s="9"/>
      <c r="P1599" s="9"/>
      <c r="Q1599" s="9"/>
      <c r="R1599" s="9"/>
      <c r="S1599" s="18"/>
      <c r="T1599" s="204"/>
      <c r="U1599" s="9"/>
      <c r="V1599" s="9"/>
      <c r="W1599" s="9"/>
      <c r="X1599" s="18"/>
      <c r="Y1599" s="204"/>
      <c r="Z1599" s="9"/>
      <c r="AA1599" s="9"/>
      <c r="AB1599" s="9"/>
      <c r="AC1599" s="18"/>
      <c r="AD1599" s="204"/>
      <c r="AE1599" s="9"/>
      <c r="AF1599" s="9"/>
      <c r="AG1599" s="9"/>
      <c r="AH1599" s="18"/>
      <c r="AI1599" s="17"/>
      <c r="AM1599" s="109"/>
    </row>
    <row r="1600" spans="1:39" outlineLevel="2">
      <c r="A1600" s="37">
        <f>ROW()</f>
        <v>1600</v>
      </c>
      <c r="C1600" s="6" t="s">
        <v>656</v>
      </c>
      <c r="I1600" s="204"/>
      <c r="J1600" s="9"/>
      <c r="K1600" s="9"/>
      <c r="L1600" s="9"/>
      <c r="M1600" s="9"/>
      <c r="N1600" s="204"/>
      <c r="O1600" s="9"/>
      <c r="P1600" s="9"/>
      <c r="Q1600" s="9"/>
      <c r="R1600" s="9"/>
      <c r="S1600" s="18"/>
      <c r="T1600" s="204"/>
      <c r="U1600" s="9"/>
      <c r="V1600" s="9"/>
      <c r="W1600" s="9"/>
      <c r="X1600" s="18"/>
      <c r="Y1600" s="204"/>
      <c r="Z1600" s="9"/>
      <c r="AA1600" s="9"/>
      <c r="AB1600" s="9"/>
      <c r="AC1600" s="18"/>
      <c r="AD1600" s="204"/>
      <c r="AE1600" s="9"/>
      <c r="AF1600" s="9"/>
      <c r="AG1600" s="9"/>
      <c r="AH1600" s="18"/>
      <c r="AI1600" s="17"/>
      <c r="AM1600" s="109"/>
    </row>
    <row r="1601" spans="1:39" outlineLevel="2">
      <c r="A1601" s="37">
        <f>ROW()</f>
        <v>1601</v>
      </c>
      <c r="C1601" s="6" t="s">
        <v>667</v>
      </c>
      <c r="I1601" s="204"/>
      <c r="J1601" s="9"/>
      <c r="K1601" s="9"/>
      <c r="L1601" s="9"/>
      <c r="M1601" s="9"/>
      <c r="N1601" s="204"/>
      <c r="O1601" s="9"/>
      <c r="P1601" s="9"/>
      <c r="Q1601" s="9"/>
      <c r="R1601" s="9"/>
      <c r="S1601" s="18"/>
      <c r="T1601" s="204"/>
      <c r="U1601" s="9"/>
      <c r="V1601" s="9"/>
      <c r="W1601" s="9"/>
      <c r="X1601" s="18"/>
      <c r="Y1601" s="204"/>
      <c r="Z1601" s="9"/>
      <c r="AA1601" s="9"/>
      <c r="AB1601" s="9"/>
      <c r="AC1601" s="18"/>
      <c r="AD1601" s="204"/>
      <c r="AE1601" s="9"/>
      <c r="AF1601" s="9"/>
      <c r="AG1601" s="9"/>
      <c r="AH1601" s="18"/>
      <c r="AI1601" s="17"/>
      <c r="AM1601" s="109"/>
    </row>
    <row r="1602" spans="1:39" outlineLevel="2">
      <c r="A1602" s="37">
        <f>ROW()</f>
        <v>1602</v>
      </c>
      <c r="C1602" s="6" t="s">
        <v>212</v>
      </c>
      <c r="I1602" s="204">
        <f t="shared" ref="I1602:S1602" si="1074">I1195/$M$33</f>
        <v>0</v>
      </c>
      <c r="J1602" s="9">
        <f t="shared" si="1074"/>
        <v>0</v>
      </c>
      <c r="K1602" s="9">
        <f t="shared" si="1074"/>
        <v>0</v>
      </c>
      <c r="L1602" s="9">
        <f t="shared" si="1074"/>
        <v>0</v>
      </c>
      <c r="M1602" s="9">
        <f t="shared" si="1074"/>
        <v>0</v>
      </c>
      <c r="N1602" s="204">
        <f t="shared" si="1074"/>
        <v>0</v>
      </c>
      <c r="O1602" s="9">
        <f t="shared" si="1074"/>
        <v>0</v>
      </c>
      <c r="P1602" s="9">
        <f t="shared" si="1074"/>
        <v>0</v>
      </c>
      <c r="Q1602" s="9">
        <f t="shared" si="1074"/>
        <v>0</v>
      </c>
      <c r="R1602" s="9">
        <f t="shared" si="1074"/>
        <v>0</v>
      </c>
      <c r="S1602" s="18">
        <f t="shared" si="1074"/>
        <v>0</v>
      </c>
      <c r="T1602" s="204">
        <f t="shared" ref="T1602:X1603" si="1075">T1195/$S$33</f>
        <v>0</v>
      </c>
      <c r="U1602" s="9">
        <f t="shared" si="1075"/>
        <v>0</v>
      </c>
      <c r="V1602" s="9">
        <f t="shared" si="1075"/>
        <v>0</v>
      </c>
      <c r="W1602" s="9">
        <f t="shared" si="1075"/>
        <v>0</v>
      </c>
      <c r="X1602" s="18">
        <f t="shared" si="1075"/>
        <v>0</v>
      </c>
      <c r="Y1602" s="204">
        <f t="shared" ref="Y1602:AC1602" si="1076">Y1195/$X$33</f>
        <v>0</v>
      </c>
      <c r="Z1602" s="9">
        <f t="shared" si="1076"/>
        <v>0</v>
      </c>
      <c r="AA1602" s="9">
        <f t="shared" si="1076"/>
        <v>0</v>
      </c>
      <c r="AB1602" s="9">
        <f t="shared" si="1076"/>
        <v>0</v>
      </c>
      <c r="AC1602" s="18">
        <f t="shared" si="1076"/>
        <v>0</v>
      </c>
      <c r="AD1602" s="204">
        <f t="shared" ref="AD1602:AH1603" si="1077">AD1195/$AB$33</f>
        <v>0</v>
      </c>
      <c r="AE1602" s="9">
        <f t="shared" si="1077"/>
        <v>0</v>
      </c>
      <c r="AF1602" s="9">
        <f t="shared" si="1077"/>
        <v>0</v>
      </c>
      <c r="AG1602" s="9">
        <f t="shared" si="1077"/>
        <v>0</v>
      </c>
      <c r="AH1602" s="18">
        <f t="shared" si="1077"/>
        <v>0</v>
      </c>
      <c r="AI1602" s="17"/>
      <c r="AM1602" s="109"/>
    </row>
    <row r="1603" spans="1:39" outlineLevel="2">
      <c r="A1603" s="37">
        <f>ROW()</f>
        <v>1603</v>
      </c>
      <c r="C1603" s="6" t="s">
        <v>362</v>
      </c>
      <c r="I1603" s="205">
        <f t="shared" ref="I1603:S1603" si="1078">I1196/$M$33</f>
        <v>0</v>
      </c>
      <c r="J1603" s="15">
        <f t="shared" si="1078"/>
        <v>0</v>
      </c>
      <c r="K1603" s="15">
        <f t="shared" si="1078"/>
        <v>0</v>
      </c>
      <c r="L1603" s="15">
        <f t="shared" si="1078"/>
        <v>0</v>
      </c>
      <c r="M1603" s="15">
        <f t="shared" si="1078"/>
        <v>0</v>
      </c>
      <c r="N1603" s="205">
        <f t="shared" si="1078"/>
        <v>0</v>
      </c>
      <c r="O1603" s="15">
        <f t="shared" si="1078"/>
        <v>0</v>
      </c>
      <c r="P1603" s="15">
        <f t="shared" si="1078"/>
        <v>0</v>
      </c>
      <c r="Q1603" s="15">
        <f t="shared" si="1078"/>
        <v>0</v>
      </c>
      <c r="R1603" s="15">
        <f t="shared" si="1078"/>
        <v>0</v>
      </c>
      <c r="S1603" s="206">
        <f t="shared" si="1078"/>
        <v>0</v>
      </c>
      <c r="T1603" s="205">
        <f t="shared" si="1075"/>
        <v>0</v>
      </c>
      <c r="U1603" s="15">
        <f t="shared" si="1075"/>
        <v>0</v>
      </c>
      <c r="V1603" s="15">
        <f t="shared" si="1075"/>
        <v>0</v>
      </c>
      <c r="W1603" s="15">
        <f t="shared" si="1075"/>
        <v>0</v>
      </c>
      <c r="X1603" s="206">
        <f t="shared" si="1075"/>
        <v>0</v>
      </c>
      <c r="Y1603" s="205">
        <f t="shared" ref="Y1603:AC1603" si="1079">Y1196/$X$33</f>
        <v>0</v>
      </c>
      <c r="Z1603" s="15">
        <f t="shared" si="1079"/>
        <v>0</v>
      </c>
      <c r="AA1603" s="15">
        <f t="shared" si="1079"/>
        <v>0</v>
      </c>
      <c r="AB1603" s="15">
        <f t="shared" si="1079"/>
        <v>0</v>
      </c>
      <c r="AC1603" s="206">
        <f t="shared" si="1079"/>
        <v>0</v>
      </c>
      <c r="AD1603" s="205">
        <f t="shared" si="1077"/>
        <v>0</v>
      </c>
      <c r="AE1603" s="15">
        <f t="shared" si="1077"/>
        <v>0</v>
      </c>
      <c r="AF1603" s="15">
        <f t="shared" si="1077"/>
        <v>0</v>
      </c>
      <c r="AG1603" s="15">
        <f t="shared" si="1077"/>
        <v>0</v>
      </c>
      <c r="AH1603" s="206">
        <f t="shared" si="1077"/>
        <v>0</v>
      </c>
      <c r="AI1603" s="17"/>
      <c r="AM1603" s="109"/>
    </row>
    <row r="1604" spans="1:39" outlineLevel="2">
      <c r="A1604" s="37">
        <f>ROW()</f>
        <v>1604</v>
      </c>
      <c r="C1604" s="6" t="s">
        <v>1</v>
      </c>
      <c r="I1604" s="204">
        <f t="shared" ref="I1604:AC1604" si="1080">SUM(I1591:I1603)</f>
        <v>0</v>
      </c>
      <c r="J1604" s="9">
        <f t="shared" si="1080"/>
        <v>0</v>
      </c>
      <c r="K1604" s="9">
        <f t="shared" si="1080"/>
        <v>0</v>
      </c>
      <c r="L1604" s="9">
        <f t="shared" si="1080"/>
        <v>0</v>
      </c>
      <c r="M1604" s="9">
        <f t="shared" si="1080"/>
        <v>0</v>
      </c>
      <c r="N1604" s="204">
        <f t="shared" si="1080"/>
        <v>0</v>
      </c>
      <c r="O1604" s="9">
        <f t="shared" si="1080"/>
        <v>0</v>
      </c>
      <c r="P1604" s="9">
        <f t="shared" si="1080"/>
        <v>0</v>
      </c>
      <c r="Q1604" s="9">
        <f t="shared" si="1080"/>
        <v>0</v>
      </c>
      <c r="R1604" s="9">
        <f t="shared" si="1080"/>
        <v>0</v>
      </c>
      <c r="S1604" s="18">
        <f t="shared" si="1080"/>
        <v>0</v>
      </c>
      <c r="T1604" s="204">
        <f t="shared" si="1080"/>
        <v>0</v>
      </c>
      <c r="U1604" s="9">
        <f t="shared" si="1080"/>
        <v>0</v>
      </c>
      <c r="V1604" s="9">
        <f t="shared" si="1080"/>
        <v>0</v>
      </c>
      <c r="W1604" s="9">
        <f t="shared" si="1080"/>
        <v>0</v>
      </c>
      <c r="X1604" s="18">
        <f t="shared" si="1080"/>
        <v>0</v>
      </c>
      <c r="Y1604" s="204">
        <f t="shared" si="1080"/>
        <v>0</v>
      </c>
      <c r="Z1604" s="9">
        <f t="shared" si="1080"/>
        <v>0</v>
      </c>
      <c r="AA1604" s="9">
        <f t="shared" si="1080"/>
        <v>0</v>
      </c>
      <c r="AB1604" s="9">
        <f t="shared" si="1080"/>
        <v>0</v>
      </c>
      <c r="AC1604" s="18">
        <f t="shared" si="1080"/>
        <v>0</v>
      </c>
      <c r="AD1604" s="204">
        <f t="shared" ref="AD1604:AH1604" si="1081">SUM(AD1591:AD1603)</f>
        <v>3.2659674275292616</v>
      </c>
      <c r="AE1604" s="9">
        <f t="shared" si="1081"/>
        <v>3.2659674275292621</v>
      </c>
      <c r="AF1604" s="9">
        <f t="shared" si="1081"/>
        <v>3.2659674275292621</v>
      </c>
      <c r="AG1604" s="9">
        <f t="shared" si="1081"/>
        <v>3.2659674275292621</v>
      </c>
      <c r="AH1604" s="18">
        <f t="shared" si="1081"/>
        <v>3.2659674275292621</v>
      </c>
      <c r="AI1604" s="17"/>
      <c r="AM1604" s="109"/>
    </row>
    <row r="1605" spans="1:39" outlineLevel="2">
      <c r="A1605" s="37">
        <f>ROW()</f>
        <v>1605</v>
      </c>
      <c r="B1605" s="64" t="s">
        <v>552</v>
      </c>
      <c r="I1605" s="1306" t="str">
        <f>"AA1 [m$ "&amp;$E$33&amp;"]"</f>
        <v>AA1 [m$ 31/12/2024]</v>
      </c>
      <c r="J1605" s="1307"/>
      <c r="K1605" s="1307"/>
      <c r="L1605" s="1307"/>
      <c r="M1605" s="1307"/>
      <c r="N1605" s="1303" t="str">
        <f>"AA2 [m$ "&amp;$E$33&amp;"]"</f>
        <v>AA2 [m$ 31/12/2024]</v>
      </c>
      <c r="O1605" s="1304"/>
      <c r="P1605" s="1304"/>
      <c r="Q1605" s="1304"/>
      <c r="R1605" s="1304"/>
      <c r="S1605" s="1305"/>
      <c r="T1605" s="1303" t="str">
        <f>"AA3 [m$ "&amp;$E$33&amp;"]"</f>
        <v>AA3 [m$ 31/12/2024]</v>
      </c>
      <c r="U1605" s="1304"/>
      <c r="V1605" s="1304"/>
      <c r="W1605" s="1304"/>
      <c r="X1605" s="1305"/>
      <c r="Y1605" s="1303" t="str">
        <f>"AA4 [m$ "&amp;$E$33&amp;"]"</f>
        <v>AA4 [m$ 31/12/2024]</v>
      </c>
      <c r="Z1605" s="1304"/>
      <c r="AA1605" s="1304"/>
      <c r="AB1605" s="1304"/>
      <c r="AC1605" s="1305"/>
      <c r="AD1605" s="1303" t="str">
        <f>"AA4 [m$ "&amp;$E$33&amp;"]"</f>
        <v>AA4 [m$ 31/12/2024]</v>
      </c>
      <c r="AE1605" s="1304"/>
      <c r="AF1605" s="1304"/>
      <c r="AG1605" s="1304"/>
      <c r="AH1605" s="1305"/>
      <c r="AI1605" s="17"/>
      <c r="AM1605" s="109"/>
    </row>
    <row r="1606" spans="1:39" outlineLevel="2">
      <c r="A1606" s="37">
        <f>ROW()</f>
        <v>1606</v>
      </c>
      <c r="C1606" s="167" t="s">
        <v>2</v>
      </c>
      <c r="I1606" s="204">
        <f t="shared" ref="I1606:S1606" si="1082">I1199/$M$33</f>
        <v>0</v>
      </c>
      <c r="J1606" s="9">
        <f t="shared" si="1082"/>
        <v>0</v>
      </c>
      <c r="K1606" s="9">
        <f t="shared" si="1082"/>
        <v>0</v>
      </c>
      <c r="L1606" s="9">
        <f t="shared" si="1082"/>
        <v>0</v>
      </c>
      <c r="M1606" s="9">
        <f t="shared" si="1082"/>
        <v>0</v>
      </c>
      <c r="N1606" s="204">
        <f t="shared" si="1082"/>
        <v>0</v>
      </c>
      <c r="O1606" s="9">
        <f t="shared" si="1082"/>
        <v>0</v>
      </c>
      <c r="P1606" s="9">
        <f t="shared" si="1082"/>
        <v>0</v>
      </c>
      <c r="Q1606" s="9">
        <f t="shared" si="1082"/>
        <v>0</v>
      </c>
      <c r="R1606" s="9">
        <f t="shared" si="1082"/>
        <v>0</v>
      </c>
      <c r="S1606" s="18">
        <f t="shared" si="1082"/>
        <v>0</v>
      </c>
      <c r="T1606" s="204">
        <f t="shared" ref="T1606:X1613" si="1083">T1199/$S$33</f>
        <v>0</v>
      </c>
      <c r="U1606" s="9">
        <f t="shared" si="1083"/>
        <v>0</v>
      </c>
      <c r="V1606" s="9">
        <f t="shared" si="1083"/>
        <v>0</v>
      </c>
      <c r="W1606" s="9">
        <f t="shared" si="1083"/>
        <v>0</v>
      </c>
      <c r="X1606" s="18">
        <f t="shared" si="1083"/>
        <v>0</v>
      </c>
      <c r="Y1606" s="204">
        <f t="shared" ref="Y1606:AC1606" si="1084">Y1199/$X$33</f>
        <v>0</v>
      </c>
      <c r="Z1606" s="9">
        <f t="shared" si="1084"/>
        <v>0</v>
      </c>
      <c r="AA1606" s="9">
        <f t="shared" si="1084"/>
        <v>0</v>
      </c>
      <c r="AB1606" s="9">
        <f t="shared" si="1084"/>
        <v>0</v>
      </c>
      <c r="AC1606" s="18">
        <f t="shared" si="1084"/>
        <v>0</v>
      </c>
      <c r="AD1606" s="204">
        <f t="shared" ref="AD1606:AH1613" si="1085">AD1199/$AB$33</f>
        <v>0</v>
      </c>
      <c r="AE1606" s="9">
        <f t="shared" si="1085"/>
        <v>0</v>
      </c>
      <c r="AF1606" s="9">
        <f t="shared" si="1085"/>
        <v>0</v>
      </c>
      <c r="AG1606" s="9">
        <f t="shared" si="1085"/>
        <v>0</v>
      </c>
      <c r="AH1606" s="18">
        <f t="shared" si="1085"/>
        <v>0</v>
      </c>
      <c r="AI1606" s="17"/>
      <c r="AM1606" s="109"/>
    </row>
    <row r="1607" spans="1:39" outlineLevel="2">
      <c r="A1607" s="37">
        <f>ROW()</f>
        <v>1607</v>
      </c>
      <c r="C1607" s="6" t="s">
        <v>3</v>
      </c>
      <c r="I1607" s="204">
        <f t="shared" ref="I1607:S1607" si="1086">I1200/$M$33</f>
        <v>0</v>
      </c>
      <c r="J1607" s="9">
        <f t="shared" si="1086"/>
        <v>0</v>
      </c>
      <c r="K1607" s="9">
        <f t="shared" si="1086"/>
        <v>0</v>
      </c>
      <c r="L1607" s="9">
        <f t="shared" si="1086"/>
        <v>0</v>
      </c>
      <c r="M1607" s="9">
        <f t="shared" si="1086"/>
        <v>0</v>
      </c>
      <c r="N1607" s="204">
        <f t="shared" si="1086"/>
        <v>0</v>
      </c>
      <c r="O1607" s="9">
        <f t="shared" si="1086"/>
        <v>0</v>
      </c>
      <c r="P1607" s="9">
        <f t="shared" si="1086"/>
        <v>0</v>
      </c>
      <c r="Q1607" s="9">
        <f t="shared" si="1086"/>
        <v>0</v>
      </c>
      <c r="R1607" s="9">
        <f t="shared" si="1086"/>
        <v>0</v>
      </c>
      <c r="S1607" s="18">
        <f t="shared" si="1086"/>
        <v>0</v>
      </c>
      <c r="T1607" s="204">
        <f t="shared" si="1083"/>
        <v>0</v>
      </c>
      <c r="U1607" s="9">
        <f t="shared" si="1083"/>
        <v>0</v>
      </c>
      <c r="V1607" s="9">
        <f t="shared" si="1083"/>
        <v>0</v>
      </c>
      <c r="W1607" s="9">
        <f t="shared" si="1083"/>
        <v>0</v>
      </c>
      <c r="X1607" s="18">
        <f t="shared" si="1083"/>
        <v>0</v>
      </c>
      <c r="Y1607" s="204">
        <f t="shared" ref="Y1607:AC1607" si="1087">Y1200/$X$33</f>
        <v>0</v>
      </c>
      <c r="Z1607" s="9">
        <f t="shared" si="1087"/>
        <v>0</v>
      </c>
      <c r="AA1607" s="9">
        <f t="shared" si="1087"/>
        <v>0</v>
      </c>
      <c r="AB1607" s="9">
        <f t="shared" si="1087"/>
        <v>0</v>
      </c>
      <c r="AC1607" s="18">
        <f t="shared" si="1087"/>
        <v>0</v>
      </c>
      <c r="AD1607" s="204">
        <f t="shared" si="1085"/>
        <v>0</v>
      </c>
      <c r="AE1607" s="9">
        <f t="shared" si="1085"/>
        <v>0.20097107651663948</v>
      </c>
      <c r="AF1607" s="9">
        <f t="shared" si="1085"/>
        <v>0.20097107651663948</v>
      </c>
      <c r="AG1607" s="9">
        <f t="shared" si="1085"/>
        <v>0.20097107651663948</v>
      </c>
      <c r="AH1607" s="18">
        <f t="shared" si="1085"/>
        <v>0.20097107651663951</v>
      </c>
      <c r="AI1607" s="17"/>
      <c r="AM1607" s="109"/>
    </row>
    <row r="1608" spans="1:39" outlineLevel="2">
      <c r="A1608" s="37">
        <f>ROW()</f>
        <v>1608</v>
      </c>
      <c r="C1608" s="6" t="s">
        <v>4</v>
      </c>
      <c r="I1608" s="204">
        <f t="shared" ref="I1608:S1608" si="1088">I1201/$M$33</f>
        <v>0</v>
      </c>
      <c r="J1608" s="9">
        <f t="shared" si="1088"/>
        <v>0</v>
      </c>
      <c r="K1608" s="9">
        <f t="shared" si="1088"/>
        <v>0</v>
      </c>
      <c r="L1608" s="9">
        <f t="shared" si="1088"/>
        <v>0</v>
      </c>
      <c r="M1608" s="9">
        <f t="shared" si="1088"/>
        <v>0</v>
      </c>
      <c r="N1608" s="204">
        <f t="shared" si="1088"/>
        <v>0</v>
      </c>
      <c r="O1608" s="9">
        <f t="shared" si="1088"/>
        <v>0</v>
      </c>
      <c r="P1608" s="9">
        <f t="shared" si="1088"/>
        <v>0</v>
      </c>
      <c r="Q1608" s="9">
        <f t="shared" si="1088"/>
        <v>0</v>
      </c>
      <c r="R1608" s="9">
        <f t="shared" si="1088"/>
        <v>0</v>
      </c>
      <c r="S1608" s="18">
        <f t="shared" si="1088"/>
        <v>0</v>
      </c>
      <c r="T1608" s="204">
        <f t="shared" si="1083"/>
        <v>0</v>
      </c>
      <c r="U1608" s="9">
        <f t="shared" si="1083"/>
        <v>0</v>
      </c>
      <c r="V1608" s="9">
        <f t="shared" si="1083"/>
        <v>0</v>
      </c>
      <c r="W1608" s="9">
        <f t="shared" si="1083"/>
        <v>0</v>
      </c>
      <c r="X1608" s="18">
        <f t="shared" si="1083"/>
        <v>0</v>
      </c>
      <c r="Y1608" s="204">
        <f t="shared" ref="Y1608:AC1608" si="1089">Y1201/$X$33</f>
        <v>0</v>
      </c>
      <c r="Z1608" s="9">
        <f t="shared" si="1089"/>
        <v>0</v>
      </c>
      <c r="AA1608" s="9">
        <f t="shared" si="1089"/>
        <v>0</v>
      </c>
      <c r="AB1608" s="9">
        <f t="shared" si="1089"/>
        <v>0</v>
      </c>
      <c r="AC1608" s="18">
        <f t="shared" si="1089"/>
        <v>0</v>
      </c>
      <c r="AD1608" s="204">
        <f t="shared" si="1085"/>
        <v>0</v>
      </c>
      <c r="AE1608" s="9">
        <f t="shared" si="1085"/>
        <v>7.0098646620389282E-2</v>
      </c>
      <c r="AF1608" s="9">
        <f t="shared" si="1085"/>
        <v>7.0098646620389282E-2</v>
      </c>
      <c r="AG1608" s="9">
        <f t="shared" si="1085"/>
        <v>7.0098646620389282E-2</v>
      </c>
      <c r="AH1608" s="18">
        <f t="shared" si="1085"/>
        <v>7.0098646620389282E-2</v>
      </c>
      <c r="AI1608" s="17"/>
      <c r="AM1608" s="109"/>
    </row>
    <row r="1609" spans="1:39" outlineLevel="2">
      <c r="A1609" s="37">
        <f>ROW()</f>
        <v>1609</v>
      </c>
      <c r="C1609" s="6" t="s">
        <v>208</v>
      </c>
      <c r="I1609" s="204">
        <f t="shared" ref="I1609:S1609" si="1090">I1202/$M$33</f>
        <v>0</v>
      </c>
      <c r="J1609" s="9">
        <f t="shared" si="1090"/>
        <v>0</v>
      </c>
      <c r="K1609" s="9">
        <f t="shared" si="1090"/>
        <v>0</v>
      </c>
      <c r="L1609" s="9">
        <f t="shared" si="1090"/>
        <v>0</v>
      </c>
      <c r="M1609" s="9">
        <f t="shared" si="1090"/>
        <v>0</v>
      </c>
      <c r="N1609" s="204">
        <f t="shared" si="1090"/>
        <v>0</v>
      </c>
      <c r="O1609" s="9">
        <f t="shared" si="1090"/>
        <v>0</v>
      </c>
      <c r="P1609" s="9">
        <f t="shared" si="1090"/>
        <v>0</v>
      </c>
      <c r="Q1609" s="9">
        <f t="shared" si="1090"/>
        <v>0</v>
      </c>
      <c r="R1609" s="9">
        <f t="shared" si="1090"/>
        <v>0</v>
      </c>
      <c r="S1609" s="18">
        <f t="shared" si="1090"/>
        <v>0</v>
      </c>
      <c r="T1609" s="204">
        <f t="shared" si="1083"/>
        <v>0</v>
      </c>
      <c r="U1609" s="9">
        <f t="shared" si="1083"/>
        <v>0</v>
      </c>
      <c r="V1609" s="9">
        <f t="shared" si="1083"/>
        <v>0</v>
      </c>
      <c r="W1609" s="9">
        <f t="shared" si="1083"/>
        <v>0</v>
      </c>
      <c r="X1609" s="18">
        <f t="shared" si="1083"/>
        <v>0</v>
      </c>
      <c r="Y1609" s="204">
        <f t="shared" ref="Y1609:AC1609" si="1091">Y1202/$X$33</f>
        <v>0</v>
      </c>
      <c r="Z1609" s="9">
        <f t="shared" si="1091"/>
        <v>0</v>
      </c>
      <c r="AA1609" s="9">
        <f t="shared" si="1091"/>
        <v>0</v>
      </c>
      <c r="AB1609" s="9">
        <f t="shared" si="1091"/>
        <v>0</v>
      </c>
      <c r="AC1609" s="18">
        <f t="shared" si="1091"/>
        <v>0</v>
      </c>
      <c r="AD1609" s="204">
        <f t="shared" si="1085"/>
        <v>0</v>
      </c>
      <c r="AE1609" s="9">
        <f t="shared" si="1085"/>
        <v>0.3338457133689216</v>
      </c>
      <c r="AF1609" s="9">
        <f t="shared" si="1085"/>
        <v>0.33384571336892149</v>
      </c>
      <c r="AG1609" s="9">
        <f t="shared" si="1085"/>
        <v>0.33384571336892149</v>
      </c>
      <c r="AH1609" s="18">
        <f t="shared" si="1085"/>
        <v>0.33384571336892149</v>
      </c>
      <c r="AI1609" s="17"/>
      <c r="AM1609" s="109"/>
    </row>
    <row r="1610" spans="1:39" outlineLevel="2">
      <c r="A1610" s="37">
        <f>ROW()</f>
        <v>1610</v>
      </c>
      <c r="C1610" s="6" t="s">
        <v>473</v>
      </c>
      <c r="I1610" s="204">
        <f t="shared" ref="I1610:S1610" si="1092">I1203/$M$33</f>
        <v>0</v>
      </c>
      <c r="J1610" s="9">
        <f t="shared" si="1092"/>
        <v>0</v>
      </c>
      <c r="K1610" s="9">
        <f t="shared" si="1092"/>
        <v>0</v>
      </c>
      <c r="L1610" s="9">
        <f t="shared" si="1092"/>
        <v>0</v>
      </c>
      <c r="M1610" s="9">
        <f t="shared" si="1092"/>
        <v>0</v>
      </c>
      <c r="N1610" s="204">
        <f t="shared" si="1092"/>
        <v>0</v>
      </c>
      <c r="O1610" s="9">
        <f t="shared" si="1092"/>
        <v>0</v>
      </c>
      <c r="P1610" s="9">
        <f t="shared" si="1092"/>
        <v>0</v>
      </c>
      <c r="Q1610" s="9">
        <f t="shared" si="1092"/>
        <v>0</v>
      </c>
      <c r="R1610" s="9">
        <f t="shared" si="1092"/>
        <v>0</v>
      </c>
      <c r="S1610" s="18">
        <f t="shared" si="1092"/>
        <v>0</v>
      </c>
      <c r="T1610" s="204">
        <f t="shared" si="1083"/>
        <v>0</v>
      </c>
      <c r="U1610" s="9">
        <f t="shared" si="1083"/>
        <v>0</v>
      </c>
      <c r="V1610" s="9">
        <f t="shared" si="1083"/>
        <v>0</v>
      </c>
      <c r="W1610" s="9">
        <f t="shared" si="1083"/>
        <v>0</v>
      </c>
      <c r="X1610" s="18">
        <f t="shared" si="1083"/>
        <v>0</v>
      </c>
      <c r="Y1610" s="204">
        <f t="shared" ref="Y1610:AC1610" si="1093">Y1203/$X$33</f>
        <v>0</v>
      </c>
      <c r="Z1610" s="9">
        <f t="shared" si="1093"/>
        <v>0</v>
      </c>
      <c r="AA1610" s="9">
        <f t="shared" si="1093"/>
        <v>0</v>
      </c>
      <c r="AB1610" s="9">
        <f t="shared" si="1093"/>
        <v>0</v>
      </c>
      <c r="AC1610" s="18">
        <f t="shared" si="1093"/>
        <v>0</v>
      </c>
      <c r="AD1610" s="204">
        <f t="shared" si="1085"/>
        <v>0</v>
      </c>
      <c r="AE1610" s="9">
        <f t="shared" si="1085"/>
        <v>3.5922602618604089</v>
      </c>
      <c r="AF1610" s="9">
        <f t="shared" si="1085"/>
        <v>3.5922602618604089</v>
      </c>
      <c r="AG1610" s="9">
        <f t="shared" si="1085"/>
        <v>3.5922602618604085</v>
      </c>
      <c r="AH1610" s="18">
        <f t="shared" si="1085"/>
        <v>3.5922602618604089</v>
      </c>
      <c r="AI1610" s="17"/>
      <c r="AM1610" s="109"/>
    </row>
    <row r="1611" spans="1:39" outlineLevel="2">
      <c r="A1611" s="37">
        <f>ROW()</f>
        <v>1611</v>
      </c>
      <c r="C1611" s="6" t="s">
        <v>474</v>
      </c>
      <c r="I1611" s="204">
        <f t="shared" ref="I1611:S1611" si="1094">I1204/$M$33</f>
        <v>0</v>
      </c>
      <c r="J1611" s="9">
        <f t="shared" si="1094"/>
        <v>0</v>
      </c>
      <c r="K1611" s="9">
        <f t="shared" si="1094"/>
        <v>0</v>
      </c>
      <c r="L1611" s="9">
        <f t="shared" si="1094"/>
        <v>0</v>
      </c>
      <c r="M1611" s="9">
        <f t="shared" si="1094"/>
        <v>0</v>
      </c>
      <c r="N1611" s="204">
        <f t="shared" si="1094"/>
        <v>0</v>
      </c>
      <c r="O1611" s="9">
        <f t="shared" si="1094"/>
        <v>0</v>
      </c>
      <c r="P1611" s="9">
        <f t="shared" si="1094"/>
        <v>0</v>
      </c>
      <c r="Q1611" s="9">
        <f t="shared" si="1094"/>
        <v>0</v>
      </c>
      <c r="R1611" s="9">
        <f t="shared" si="1094"/>
        <v>0</v>
      </c>
      <c r="S1611" s="18">
        <f t="shared" si="1094"/>
        <v>0</v>
      </c>
      <c r="T1611" s="204">
        <f t="shared" si="1083"/>
        <v>0</v>
      </c>
      <c r="U1611" s="9">
        <f t="shared" si="1083"/>
        <v>0</v>
      </c>
      <c r="V1611" s="9">
        <f t="shared" si="1083"/>
        <v>0</v>
      </c>
      <c r="W1611" s="9">
        <f t="shared" si="1083"/>
        <v>0</v>
      </c>
      <c r="X1611" s="18">
        <f t="shared" si="1083"/>
        <v>0</v>
      </c>
      <c r="Y1611" s="204">
        <f t="shared" ref="Y1611:AC1611" si="1095">Y1204/$X$33</f>
        <v>0</v>
      </c>
      <c r="Z1611" s="9">
        <f t="shared" si="1095"/>
        <v>0</v>
      </c>
      <c r="AA1611" s="9">
        <f t="shared" si="1095"/>
        <v>0</v>
      </c>
      <c r="AB1611" s="9">
        <f t="shared" si="1095"/>
        <v>0</v>
      </c>
      <c r="AC1611" s="18">
        <f t="shared" si="1095"/>
        <v>0</v>
      </c>
      <c r="AD1611" s="204">
        <f t="shared" si="1085"/>
        <v>0</v>
      </c>
      <c r="AE1611" s="9">
        <f t="shared" si="1085"/>
        <v>0.273554596503925</v>
      </c>
      <c r="AF1611" s="9">
        <f t="shared" si="1085"/>
        <v>0.273554596503925</v>
      </c>
      <c r="AG1611" s="9">
        <f t="shared" si="1085"/>
        <v>0.273554596503925</v>
      </c>
      <c r="AH1611" s="18">
        <f t="shared" si="1085"/>
        <v>0.273554596503925</v>
      </c>
      <c r="AI1611" s="17"/>
      <c r="AM1611" s="109"/>
    </row>
    <row r="1612" spans="1:39" outlineLevel="2">
      <c r="A1612" s="37">
        <f>ROW()</f>
        <v>1612</v>
      </c>
      <c r="C1612" s="6" t="s">
        <v>477</v>
      </c>
      <c r="I1612" s="204">
        <f t="shared" ref="I1612:S1612" si="1096">I1205/$M$33</f>
        <v>0</v>
      </c>
      <c r="J1612" s="9">
        <f t="shared" si="1096"/>
        <v>0</v>
      </c>
      <c r="K1612" s="9">
        <f t="shared" si="1096"/>
        <v>0</v>
      </c>
      <c r="L1612" s="9">
        <f t="shared" si="1096"/>
        <v>0</v>
      </c>
      <c r="M1612" s="9">
        <f t="shared" si="1096"/>
        <v>0</v>
      </c>
      <c r="N1612" s="204">
        <f t="shared" si="1096"/>
        <v>0</v>
      </c>
      <c r="O1612" s="9">
        <f t="shared" si="1096"/>
        <v>0</v>
      </c>
      <c r="P1612" s="9">
        <f t="shared" si="1096"/>
        <v>0</v>
      </c>
      <c r="Q1612" s="9">
        <f t="shared" si="1096"/>
        <v>0</v>
      </c>
      <c r="R1612" s="9">
        <f t="shared" si="1096"/>
        <v>0</v>
      </c>
      <c r="S1612" s="18">
        <f t="shared" si="1096"/>
        <v>0</v>
      </c>
      <c r="T1612" s="204">
        <f t="shared" si="1083"/>
        <v>0</v>
      </c>
      <c r="U1612" s="9">
        <f t="shared" si="1083"/>
        <v>0</v>
      </c>
      <c r="V1612" s="9">
        <f t="shared" si="1083"/>
        <v>0</v>
      </c>
      <c r="W1612" s="9">
        <f t="shared" si="1083"/>
        <v>0</v>
      </c>
      <c r="X1612" s="18">
        <f t="shared" si="1083"/>
        <v>0</v>
      </c>
      <c r="Y1612" s="204">
        <f t="shared" ref="Y1612:AC1612" si="1097">Y1205/$X$33</f>
        <v>0</v>
      </c>
      <c r="Z1612" s="9">
        <f t="shared" si="1097"/>
        <v>0</v>
      </c>
      <c r="AA1612" s="9">
        <f t="shared" si="1097"/>
        <v>0</v>
      </c>
      <c r="AB1612" s="9">
        <f t="shared" si="1097"/>
        <v>0</v>
      </c>
      <c r="AC1612" s="18">
        <f t="shared" si="1097"/>
        <v>0</v>
      </c>
      <c r="AD1612" s="204">
        <f t="shared" si="1085"/>
        <v>0</v>
      </c>
      <c r="AE1612" s="9">
        <f t="shared" si="1085"/>
        <v>1.9870168857877002</v>
      </c>
      <c r="AF1612" s="9">
        <f t="shared" si="1085"/>
        <v>1.9870168857877006</v>
      </c>
      <c r="AG1612" s="9">
        <f t="shared" si="1085"/>
        <v>1.9870168857877006</v>
      </c>
      <c r="AH1612" s="18">
        <f t="shared" si="1085"/>
        <v>1.9870168857877009</v>
      </c>
      <c r="AI1612" s="17"/>
      <c r="AM1612" s="109"/>
    </row>
    <row r="1613" spans="1:39" outlineLevel="2">
      <c r="A1613" s="37">
        <f>ROW()</f>
        <v>1613</v>
      </c>
      <c r="C1613" s="6" t="s">
        <v>511</v>
      </c>
      <c r="I1613" s="204">
        <f t="shared" ref="I1613:S1613" si="1098">I1206/$M$33</f>
        <v>0</v>
      </c>
      <c r="J1613" s="9">
        <f t="shared" si="1098"/>
        <v>0</v>
      </c>
      <c r="K1613" s="9">
        <f t="shared" si="1098"/>
        <v>0</v>
      </c>
      <c r="L1613" s="9">
        <f t="shared" si="1098"/>
        <v>0</v>
      </c>
      <c r="M1613" s="9">
        <f t="shared" si="1098"/>
        <v>0</v>
      </c>
      <c r="N1613" s="204">
        <f t="shared" si="1098"/>
        <v>0</v>
      </c>
      <c r="O1613" s="9">
        <f t="shared" si="1098"/>
        <v>0</v>
      </c>
      <c r="P1613" s="9">
        <f t="shared" si="1098"/>
        <v>0</v>
      </c>
      <c r="Q1613" s="9">
        <f t="shared" si="1098"/>
        <v>0</v>
      </c>
      <c r="R1613" s="9">
        <f t="shared" si="1098"/>
        <v>0</v>
      </c>
      <c r="S1613" s="18">
        <f t="shared" si="1098"/>
        <v>0</v>
      </c>
      <c r="T1613" s="204">
        <f t="shared" si="1083"/>
        <v>0</v>
      </c>
      <c r="U1613" s="9">
        <f t="shared" si="1083"/>
        <v>0</v>
      </c>
      <c r="V1613" s="9">
        <f t="shared" si="1083"/>
        <v>0</v>
      </c>
      <c r="W1613" s="9">
        <f t="shared" si="1083"/>
        <v>0</v>
      </c>
      <c r="X1613" s="18">
        <f t="shared" si="1083"/>
        <v>0</v>
      </c>
      <c r="Y1613" s="204">
        <f t="shared" ref="Y1613:AC1613" si="1099">Y1206/$X$33</f>
        <v>0</v>
      </c>
      <c r="Z1613" s="9">
        <f t="shared" si="1099"/>
        <v>0</v>
      </c>
      <c r="AA1613" s="9">
        <f t="shared" si="1099"/>
        <v>0</v>
      </c>
      <c r="AB1613" s="9">
        <f t="shared" si="1099"/>
        <v>0</v>
      </c>
      <c r="AC1613" s="18">
        <f t="shared" si="1099"/>
        <v>0</v>
      </c>
      <c r="AD1613" s="204">
        <f t="shared" si="1085"/>
        <v>0</v>
      </c>
      <c r="AE1613" s="9">
        <f t="shared" si="1085"/>
        <v>7.3676556142800692E-2</v>
      </c>
      <c r="AF1613" s="9">
        <f t="shared" si="1085"/>
        <v>7.3676556142800692E-2</v>
      </c>
      <c r="AG1613" s="9">
        <f t="shared" si="1085"/>
        <v>7.3676556142800692E-2</v>
      </c>
      <c r="AH1613" s="18">
        <f t="shared" si="1085"/>
        <v>7.3676556142800692E-2</v>
      </c>
      <c r="AI1613" s="17"/>
      <c r="AM1613" s="109"/>
    </row>
    <row r="1614" spans="1:39" outlineLevel="2">
      <c r="A1614" s="37">
        <f>ROW()</f>
        <v>1614</v>
      </c>
      <c r="C1614" s="6" t="s">
        <v>655</v>
      </c>
      <c r="I1614" s="204"/>
      <c r="J1614" s="9"/>
      <c r="K1614" s="9"/>
      <c r="L1614" s="9"/>
      <c r="M1614" s="9"/>
      <c r="N1614" s="204"/>
      <c r="O1614" s="9"/>
      <c r="P1614" s="9"/>
      <c r="Q1614" s="9"/>
      <c r="R1614" s="9"/>
      <c r="S1614" s="18"/>
      <c r="T1614" s="204"/>
      <c r="U1614" s="9"/>
      <c r="V1614" s="9"/>
      <c r="W1614" s="9"/>
      <c r="X1614" s="18"/>
      <c r="Y1614" s="204"/>
      <c r="Z1614" s="9"/>
      <c r="AA1614" s="9"/>
      <c r="AB1614" s="9"/>
      <c r="AC1614" s="18"/>
      <c r="AD1614" s="204"/>
      <c r="AE1614" s="9"/>
      <c r="AF1614" s="9"/>
      <c r="AG1614" s="9"/>
      <c r="AH1614" s="18"/>
      <c r="AI1614" s="17"/>
      <c r="AM1614" s="109"/>
    </row>
    <row r="1615" spans="1:39" outlineLevel="2">
      <c r="A1615" s="37">
        <f>ROW()</f>
        <v>1615</v>
      </c>
      <c r="C1615" s="6" t="s">
        <v>656</v>
      </c>
      <c r="I1615" s="204"/>
      <c r="J1615" s="9"/>
      <c r="K1615" s="9"/>
      <c r="L1615" s="9"/>
      <c r="M1615" s="9"/>
      <c r="N1615" s="204"/>
      <c r="O1615" s="9"/>
      <c r="P1615" s="9"/>
      <c r="Q1615" s="9"/>
      <c r="R1615" s="9"/>
      <c r="S1615" s="18"/>
      <c r="T1615" s="204"/>
      <c r="U1615" s="9"/>
      <c r="V1615" s="9"/>
      <c r="W1615" s="9"/>
      <c r="X1615" s="18"/>
      <c r="Y1615" s="204"/>
      <c r="Z1615" s="9"/>
      <c r="AA1615" s="9"/>
      <c r="AB1615" s="9"/>
      <c r="AC1615" s="18"/>
      <c r="AD1615" s="204"/>
      <c r="AE1615" s="9"/>
      <c r="AF1615" s="9"/>
      <c r="AG1615" s="9"/>
      <c r="AH1615" s="18"/>
      <c r="AI1615" s="17"/>
      <c r="AM1615" s="109"/>
    </row>
    <row r="1616" spans="1:39" outlineLevel="2">
      <c r="A1616" s="37">
        <f>ROW()</f>
        <v>1616</v>
      </c>
      <c r="C1616" s="6" t="s">
        <v>667</v>
      </c>
      <c r="I1616" s="204"/>
      <c r="J1616" s="9"/>
      <c r="K1616" s="9"/>
      <c r="L1616" s="9"/>
      <c r="M1616" s="9"/>
      <c r="N1616" s="204"/>
      <c r="O1616" s="9"/>
      <c r="P1616" s="9"/>
      <c r="Q1616" s="9"/>
      <c r="R1616" s="9"/>
      <c r="S1616" s="18"/>
      <c r="T1616" s="204"/>
      <c r="U1616" s="9"/>
      <c r="V1616" s="9"/>
      <c r="W1616" s="9"/>
      <c r="X1616" s="18"/>
      <c r="Y1616" s="204"/>
      <c r="Z1616" s="9"/>
      <c r="AA1616" s="9"/>
      <c r="AB1616" s="9"/>
      <c r="AC1616" s="18"/>
      <c r="AD1616" s="204"/>
      <c r="AE1616" s="9"/>
      <c r="AF1616" s="9"/>
      <c r="AG1616" s="9"/>
      <c r="AH1616" s="18"/>
      <c r="AI1616" s="17"/>
      <c r="AM1616" s="109"/>
    </row>
    <row r="1617" spans="1:39" outlineLevel="2">
      <c r="A1617" s="37">
        <f>ROW()</f>
        <v>1617</v>
      </c>
      <c r="C1617" s="6" t="s">
        <v>212</v>
      </c>
      <c r="I1617" s="204">
        <f t="shared" ref="I1617:S1617" si="1100">I1210/$M$33</f>
        <v>0</v>
      </c>
      <c r="J1617" s="9">
        <f t="shared" si="1100"/>
        <v>0</v>
      </c>
      <c r="K1617" s="9">
        <f t="shared" si="1100"/>
        <v>0</v>
      </c>
      <c r="L1617" s="9">
        <f t="shared" si="1100"/>
        <v>0</v>
      </c>
      <c r="M1617" s="9">
        <f t="shared" si="1100"/>
        <v>0</v>
      </c>
      <c r="N1617" s="204">
        <f t="shared" si="1100"/>
        <v>0</v>
      </c>
      <c r="O1617" s="9">
        <f t="shared" si="1100"/>
        <v>0</v>
      </c>
      <c r="P1617" s="9">
        <f t="shared" si="1100"/>
        <v>0</v>
      </c>
      <c r="Q1617" s="9">
        <f t="shared" si="1100"/>
        <v>0</v>
      </c>
      <c r="R1617" s="9">
        <f t="shared" si="1100"/>
        <v>0</v>
      </c>
      <c r="S1617" s="18">
        <f t="shared" si="1100"/>
        <v>0</v>
      </c>
      <c r="T1617" s="204">
        <f t="shared" ref="T1617:X1618" si="1101">T1210/$S$33</f>
        <v>0</v>
      </c>
      <c r="U1617" s="9">
        <f t="shared" si="1101"/>
        <v>0</v>
      </c>
      <c r="V1617" s="9">
        <f t="shared" si="1101"/>
        <v>0</v>
      </c>
      <c r="W1617" s="9">
        <f t="shared" si="1101"/>
        <v>0</v>
      </c>
      <c r="X1617" s="18">
        <f t="shared" si="1101"/>
        <v>0</v>
      </c>
      <c r="Y1617" s="204">
        <f t="shared" ref="Y1617:AC1617" si="1102">Y1210/$X$33</f>
        <v>0</v>
      </c>
      <c r="Z1617" s="9">
        <f t="shared" si="1102"/>
        <v>0</v>
      </c>
      <c r="AA1617" s="9">
        <f t="shared" si="1102"/>
        <v>0</v>
      </c>
      <c r="AB1617" s="9">
        <f t="shared" si="1102"/>
        <v>0</v>
      </c>
      <c r="AC1617" s="18">
        <f t="shared" si="1102"/>
        <v>0</v>
      </c>
      <c r="AD1617" s="204">
        <f t="shared" ref="AD1617:AH1618" si="1103">AD1210/$AB$33</f>
        <v>0</v>
      </c>
      <c r="AE1617" s="9">
        <f t="shared" si="1103"/>
        <v>0</v>
      </c>
      <c r="AF1617" s="9">
        <f t="shared" si="1103"/>
        <v>0</v>
      </c>
      <c r="AG1617" s="9">
        <f t="shared" si="1103"/>
        <v>0</v>
      </c>
      <c r="AH1617" s="18">
        <f t="shared" si="1103"/>
        <v>0</v>
      </c>
      <c r="AI1617" s="17"/>
      <c r="AM1617" s="109"/>
    </row>
    <row r="1618" spans="1:39" outlineLevel="2">
      <c r="A1618" s="37">
        <f>ROW()</f>
        <v>1618</v>
      </c>
      <c r="C1618" s="6" t="s">
        <v>362</v>
      </c>
      <c r="I1618" s="205">
        <f t="shared" ref="I1618:S1618" si="1104">I1211/$M$33</f>
        <v>0</v>
      </c>
      <c r="J1618" s="15">
        <f t="shared" si="1104"/>
        <v>0</v>
      </c>
      <c r="K1618" s="15">
        <f t="shared" si="1104"/>
        <v>0</v>
      </c>
      <c r="L1618" s="15">
        <f t="shared" si="1104"/>
        <v>0</v>
      </c>
      <c r="M1618" s="15">
        <f t="shared" si="1104"/>
        <v>0</v>
      </c>
      <c r="N1618" s="205">
        <f t="shared" si="1104"/>
        <v>0</v>
      </c>
      <c r="O1618" s="15">
        <f t="shared" si="1104"/>
        <v>0</v>
      </c>
      <c r="P1618" s="15">
        <f t="shared" si="1104"/>
        <v>0</v>
      </c>
      <c r="Q1618" s="15">
        <f t="shared" si="1104"/>
        <v>0</v>
      </c>
      <c r="R1618" s="15">
        <f t="shared" si="1104"/>
        <v>0</v>
      </c>
      <c r="S1618" s="206">
        <f t="shared" si="1104"/>
        <v>0</v>
      </c>
      <c r="T1618" s="205">
        <f t="shared" si="1101"/>
        <v>0</v>
      </c>
      <c r="U1618" s="15">
        <f t="shared" si="1101"/>
        <v>0</v>
      </c>
      <c r="V1618" s="15">
        <f t="shared" si="1101"/>
        <v>0</v>
      </c>
      <c r="W1618" s="15">
        <f t="shared" si="1101"/>
        <v>0</v>
      </c>
      <c r="X1618" s="206">
        <f t="shared" si="1101"/>
        <v>0</v>
      </c>
      <c r="Y1618" s="205">
        <f t="shared" ref="Y1618:AC1618" si="1105">Y1211/$X$33</f>
        <v>0</v>
      </c>
      <c r="Z1618" s="15">
        <f t="shared" si="1105"/>
        <v>0</v>
      </c>
      <c r="AA1618" s="15">
        <f t="shared" si="1105"/>
        <v>0</v>
      </c>
      <c r="AB1618" s="15">
        <f t="shared" si="1105"/>
        <v>0</v>
      </c>
      <c r="AC1618" s="206">
        <f t="shared" si="1105"/>
        <v>0</v>
      </c>
      <c r="AD1618" s="205">
        <f t="shared" si="1103"/>
        <v>0</v>
      </c>
      <c r="AE1618" s="15">
        <f t="shared" si="1103"/>
        <v>6.1852726271605915E-2</v>
      </c>
      <c r="AF1618" s="15">
        <f t="shared" si="1103"/>
        <v>6.1852726271605915E-2</v>
      </c>
      <c r="AG1618" s="15">
        <f t="shared" si="1103"/>
        <v>6.1852726271605915E-2</v>
      </c>
      <c r="AH1618" s="206">
        <f t="shared" si="1103"/>
        <v>6.1852726271605922E-2</v>
      </c>
      <c r="AI1618" s="17"/>
      <c r="AM1618" s="109"/>
    </row>
    <row r="1619" spans="1:39" outlineLevel="2">
      <c r="A1619" s="37">
        <f>ROW()</f>
        <v>1619</v>
      </c>
      <c r="C1619" s="6" t="s">
        <v>1</v>
      </c>
      <c r="I1619" s="204">
        <f t="shared" ref="I1619:AH1619" si="1106">SUM(I1606:I1618)</f>
        <v>0</v>
      </c>
      <c r="J1619" s="9">
        <f t="shared" si="1106"/>
        <v>0</v>
      </c>
      <c r="K1619" s="9">
        <f t="shared" si="1106"/>
        <v>0</v>
      </c>
      <c r="L1619" s="9">
        <f t="shared" si="1106"/>
        <v>0</v>
      </c>
      <c r="M1619" s="9">
        <f t="shared" si="1106"/>
        <v>0</v>
      </c>
      <c r="N1619" s="204">
        <f t="shared" si="1106"/>
        <v>0</v>
      </c>
      <c r="O1619" s="9">
        <f t="shared" si="1106"/>
        <v>0</v>
      </c>
      <c r="P1619" s="9">
        <f t="shared" si="1106"/>
        <v>0</v>
      </c>
      <c r="Q1619" s="9">
        <f t="shared" si="1106"/>
        <v>0</v>
      </c>
      <c r="R1619" s="9">
        <f t="shared" si="1106"/>
        <v>0</v>
      </c>
      <c r="S1619" s="18">
        <f t="shared" si="1106"/>
        <v>0</v>
      </c>
      <c r="T1619" s="204">
        <f t="shared" si="1106"/>
        <v>0</v>
      </c>
      <c r="U1619" s="9">
        <f t="shared" si="1106"/>
        <v>0</v>
      </c>
      <c r="V1619" s="9">
        <f t="shared" si="1106"/>
        <v>0</v>
      </c>
      <c r="W1619" s="9">
        <f t="shared" si="1106"/>
        <v>0</v>
      </c>
      <c r="X1619" s="18">
        <f t="shared" si="1106"/>
        <v>0</v>
      </c>
      <c r="Y1619" s="204">
        <f t="shared" si="1106"/>
        <v>0</v>
      </c>
      <c r="Z1619" s="9">
        <f t="shared" si="1106"/>
        <v>0</v>
      </c>
      <c r="AA1619" s="9">
        <f t="shared" si="1106"/>
        <v>0</v>
      </c>
      <c r="AB1619" s="9">
        <f t="shared" si="1106"/>
        <v>0</v>
      </c>
      <c r="AC1619" s="18">
        <f t="shared" si="1106"/>
        <v>0</v>
      </c>
      <c r="AD1619" s="204">
        <f t="shared" si="1106"/>
        <v>0</v>
      </c>
      <c r="AE1619" s="9">
        <f t="shared" si="1106"/>
        <v>6.5932764630723906</v>
      </c>
      <c r="AF1619" s="9">
        <f t="shared" si="1106"/>
        <v>6.5932764630723915</v>
      </c>
      <c r="AG1619" s="9">
        <f t="shared" si="1106"/>
        <v>6.5932764630723915</v>
      </c>
      <c r="AH1619" s="18">
        <f t="shared" si="1106"/>
        <v>6.5932764630723915</v>
      </c>
      <c r="AI1619" s="17"/>
      <c r="AM1619" s="109"/>
    </row>
    <row r="1620" spans="1:39" outlineLevel="2">
      <c r="A1620" s="37">
        <f>ROW()</f>
        <v>1620</v>
      </c>
      <c r="B1620" s="64" t="s">
        <v>553</v>
      </c>
      <c r="I1620" s="1306" t="str">
        <f>"AA1 [m$ "&amp;$E$33&amp;"]"</f>
        <v>AA1 [m$ 31/12/2024]</v>
      </c>
      <c r="J1620" s="1307"/>
      <c r="K1620" s="1307"/>
      <c r="L1620" s="1307"/>
      <c r="M1620" s="1307"/>
      <c r="N1620" s="1303" t="str">
        <f>"AA2 [m$ "&amp;$E$33&amp;"]"</f>
        <v>AA2 [m$ 31/12/2024]</v>
      </c>
      <c r="O1620" s="1304"/>
      <c r="P1620" s="1304"/>
      <c r="Q1620" s="1304"/>
      <c r="R1620" s="1304"/>
      <c r="S1620" s="1305"/>
      <c r="T1620" s="1303" t="str">
        <f>"AA3 [m$ "&amp;$E$33&amp;"]"</f>
        <v>AA3 [m$ 31/12/2024]</v>
      </c>
      <c r="U1620" s="1304"/>
      <c r="V1620" s="1304"/>
      <c r="W1620" s="1304"/>
      <c r="X1620" s="1305"/>
      <c r="Y1620" s="1303" t="str">
        <f>"AA4 [m$ "&amp;$E$33&amp;"]"</f>
        <v>AA4 [m$ 31/12/2024]</v>
      </c>
      <c r="Z1620" s="1304"/>
      <c r="AA1620" s="1304"/>
      <c r="AB1620" s="1304"/>
      <c r="AC1620" s="1305"/>
      <c r="AD1620" s="1303" t="str">
        <f>"AA4 [m$ "&amp;$E$33&amp;"]"</f>
        <v>AA4 [m$ 31/12/2024]</v>
      </c>
      <c r="AE1620" s="1304"/>
      <c r="AF1620" s="1304"/>
      <c r="AG1620" s="1304"/>
      <c r="AH1620" s="1305"/>
      <c r="AI1620" s="17"/>
      <c r="AM1620" s="109"/>
    </row>
    <row r="1621" spans="1:39" outlineLevel="2">
      <c r="A1621" s="37">
        <f>ROW()</f>
        <v>1621</v>
      </c>
      <c r="C1621" s="167" t="s">
        <v>2</v>
      </c>
      <c r="I1621" s="204">
        <f t="shared" ref="I1621:S1621" si="1107">I1214/$M$33</f>
        <v>0</v>
      </c>
      <c r="J1621" s="9">
        <f t="shared" si="1107"/>
        <v>0</v>
      </c>
      <c r="K1621" s="9">
        <f t="shared" si="1107"/>
        <v>0</v>
      </c>
      <c r="L1621" s="9">
        <f t="shared" si="1107"/>
        <v>0</v>
      </c>
      <c r="M1621" s="9">
        <f t="shared" si="1107"/>
        <v>0</v>
      </c>
      <c r="N1621" s="204">
        <f t="shared" si="1107"/>
        <v>0</v>
      </c>
      <c r="O1621" s="9">
        <f t="shared" si="1107"/>
        <v>0</v>
      </c>
      <c r="P1621" s="9">
        <f t="shared" si="1107"/>
        <v>0</v>
      </c>
      <c r="Q1621" s="9">
        <f t="shared" si="1107"/>
        <v>0</v>
      </c>
      <c r="R1621" s="9">
        <f t="shared" si="1107"/>
        <v>0</v>
      </c>
      <c r="S1621" s="18">
        <f t="shared" si="1107"/>
        <v>0</v>
      </c>
      <c r="T1621" s="204">
        <f t="shared" ref="T1621:X1628" si="1108">T1214/$S$33</f>
        <v>0</v>
      </c>
      <c r="U1621" s="9">
        <f t="shared" si="1108"/>
        <v>0</v>
      </c>
      <c r="V1621" s="9">
        <f t="shared" si="1108"/>
        <v>0</v>
      </c>
      <c r="W1621" s="9">
        <f t="shared" si="1108"/>
        <v>0</v>
      </c>
      <c r="X1621" s="18">
        <f t="shared" si="1108"/>
        <v>0</v>
      </c>
      <c r="Y1621" s="204">
        <f t="shared" ref="Y1621:AC1621" si="1109">Y1214/$X$33</f>
        <v>0</v>
      </c>
      <c r="Z1621" s="9">
        <f t="shared" si="1109"/>
        <v>0</v>
      </c>
      <c r="AA1621" s="9">
        <f t="shared" si="1109"/>
        <v>0</v>
      </c>
      <c r="AB1621" s="9">
        <f t="shared" si="1109"/>
        <v>0</v>
      </c>
      <c r="AC1621" s="18">
        <f t="shared" si="1109"/>
        <v>0</v>
      </c>
      <c r="AD1621" s="204">
        <f t="shared" ref="AD1621:AH1628" si="1110">AD1214/$AB$33</f>
        <v>0</v>
      </c>
      <c r="AE1621" s="9">
        <f t="shared" si="1110"/>
        <v>0</v>
      </c>
      <c r="AF1621" s="9">
        <f t="shared" si="1110"/>
        <v>0</v>
      </c>
      <c r="AG1621" s="9">
        <f t="shared" si="1110"/>
        <v>0</v>
      </c>
      <c r="AH1621" s="18">
        <f t="shared" si="1110"/>
        <v>0</v>
      </c>
      <c r="AI1621" s="17"/>
      <c r="AM1621" s="109"/>
    </row>
    <row r="1622" spans="1:39" outlineLevel="2">
      <c r="A1622" s="37">
        <f>ROW()</f>
        <v>1622</v>
      </c>
      <c r="C1622" s="6" t="s">
        <v>3</v>
      </c>
      <c r="I1622" s="204">
        <f t="shared" ref="I1622:S1622" si="1111">I1215/$M$33</f>
        <v>0</v>
      </c>
      <c r="J1622" s="9">
        <f t="shared" si="1111"/>
        <v>0</v>
      </c>
      <c r="K1622" s="9">
        <f t="shared" si="1111"/>
        <v>0</v>
      </c>
      <c r="L1622" s="9">
        <f t="shared" si="1111"/>
        <v>0</v>
      </c>
      <c r="M1622" s="9">
        <f t="shared" si="1111"/>
        <v>0</v>
      </c>
      <c r="N1622" s="204">
        <f t="shared" si="1111"/>
        <v>0</v>
      </c>
      <c r="O1622" s="9">
        <f t="shared" si="1111"/>
        <v>0</v>
      </c>
      <c r="P1622" s="9">
        <f t="shared" si="1111"/>
        <v>0</v>
      </c>
      <c r="Q1622" s="9">
        <f t="shared" si="1111"/>
        <v>0</v>
      </c>
      <c r="R1622" s="9">
        <f t="shared" si="1111"/>
        <v>0</v>
      </c>
      <c r="S1622" s="18">
        <f t="shared" si="1111"/>
        <v>0</v>
      </c>
      <c r="T1622" s="204">
        <f t="shared" si="1108"/>
        <v>0</v>
      </c>
      <c r="U1622" s="9">
        <f t="shared" si="1108"/>
        <v>0</v>
      </c>
      <c r="V1622" s="9">
        <f t="shared" si="1108"/>
        <v>0</v>
      </c>
      <c r="W1622" s="9">
        <f t="shared" si="1108"/>
        <v>0</v>
      </c>
      <c r="X1622" s="18">
        <f t="shared" si="1108"/>
        <v>0</v>
      </c>
      <c r="Y1622" s="204">
        <f t="shared" ref="Y1622:AC1622" si="1112">Y1215/$X$33</f>
        <v>0</v>
      </c>
      <c r="Z1622" s="9">
        <f t="shared" si="1112"/>
        <v>0</v>
      </c>
      <c r="AA1622" s="9">
        <f t="shared" si="1112"/>
        <v>0</v>
      </c>
      <c r="AB1622" s="9">
        <f t="shared" si="1112"/>
        <v>0</v>
      </c>
      <c r="AC1622" s="18">
        <f t="shared" si="1112"/>
        <v>0</v>
      </c>
      <c r="AD1622" s="204">
        <f t="shared" si="1110"/>
        <v>0</v>
      </c>
      <c r="AE1622" s="9">
        <f t="shared" si="1110"/>
        <v>0</v>
      </c>
      <c r="AF1622" s="9">
        <f t="shared" si="1110"/>
        <v>9.6151285400196726E-2</v>
      </c>
      <c r="AG1622" s="9">
        <f t="shared" si="1110"/>
        <v>9.6151285400196726E-2</v>
      </c>
      <c r="AH1622" s="18">
        <f t="shared" si="1110"/>
        <v>9.6151285400196726E-2</v>
      </c>
      <c r="AI1622" s="17"/>
      <c r="AM1622" s="109"/>
    </row>
    <row r="1623" spans="1:39" outlineLevel="2">
      <c r="A1623" s="37">
        <f>ROW()</f>
        <v>1623</v>
      </c>
      <c r="C1623" s="6" t="s">
        <v>4</v>
      </c>
      <c r="I1623" s="204">
        <f t="shared" ref="I1623:S1623" si="1113">I1216/$M$33</f>
        <v>0</v>
      </c>
      <c r="J1623" s="9">
        <f t="shared" si="1113"/>
        <v>0</v>
      </c>
      <c r="K1623" s="9">
        <f t="shared" si="1113"/>
        <v>0</v>
      </c>
      <c r="L1623" s="9">
        <f t="shared" si="1113"/>
        <v>0</v>
      </c>
      <c r="M1623" s="9">
        <f t="shared" si="1113"/>
        <v>0</v>
      </c>
      <c r="N1623" s="204">
        <f t="shared" si="1113"/>
        <v>0</v>
      </c>
      <c r="O1623" s="9">
        <f t="shared" si="1113"/>
        <v>0</v>
      </c>
      <c r="P1623" s="9">
        <f t="shared" si="1113"/>
        <v>0</v>
      </c>
      <c r="Q1623" s="9">
        <f t="shared" si="1113"/>
        <v>0</v>
      </c>
      <c r="R1623" s="9">
        <f t="shared" si="1113"/>
        <v>0</v>
      </c>
      <c r="S1623" s="18">
        <f t="shared" si="1113"/>
        <v>0</v>
      </c>
      <c r="T1623" s="204">
        <f t="shared" si="1108"/>
        <v>0</v>
      </c>
      <c r="U1623" s="9">
        <f t="shared" si="1108"/>
        <v>0</v>
      </c>
      <c r="V1623" s="9">
        <f t="shared" si="1108"/>
        <v>0</v>
      </c>
      <c r="W1623" s="9">
        <f t="shared" si="1108"/>
        <v>0</v>
      </c>
      <c r="X1623" s="18">
        <f t="shared" si="1108"/>
        <v>0</v>
      </c>
      <c r="Y1623" s="204">
        <f t="shared" ref="Y1623:AC1623" si="1114">Y1216/$X$33</f>
        <v>0</v>
      </c>
      <c r="Z1623" s="9">
        <f t="shared" si="1114"/>
        <v>0</v>
      </c>
      <c r="AA1623" s="9">
        <f t="shared" si="1114"/>
        <v>0</v>
      </c>
      <c r="AB1623" s="9">
        <f t="shared" si="1114"/>
        <v>0</v>
      </c>
      <c r="AC1623" s="18">
        <f t="shared" si="1114"/>
        <v>0</v>
      </c>
      <c r="AD1623" s="204">
        <f t="shared" si="1110"/>
        <v>0</v>
      </c>
      <c r="AE1623" s="9">
        <f t="shared" si="1110"/>
        <v>0</v>
      </c>
      <c r="AF1623" s="9">
        <f t="shared" si="1110"/>
        <v>4.7872791887017777E-2</v>
      </c>
      <c r="AG1623" s="9">
        <f t="shared" si="1110"/>
        <v>4.7872791887017783E-2</v>
      </c>
      <c r="AH1623" s="18">
        <f t="shared" si="1110"/>
        <v>4.7872791887017783E-2</v>
      </c>
      <c r="AI1623" s="17"/>
      <c r="AM1623" s="109"/>
    </row>
    <row r="1624" spans="1:39" outlineLevel="2">
      <c r="A1624" s="37">
        <f>ROW()</f>
        <v>1624</v>
      </c>
      <c r="C1624" s="6" t="s">
        <v>208</v>
      </c>
      <c r="I1624" s="204">
        <f t="shared" ref="I1624:S1624" si="1115">I1217/$M$33</f>
        <v>0</v>
      </c>
      <c r="J1624" s="9">
        <f t="shared" si="1115"/>
        <v>0</v>
      </c>
      <c r="K1624" s="9">
        <f t="shared" si="1115"/>
        <v>0</v>
      </c>
      <c r="L1624" s="9">
        <f t="shared" si="1115"/>
        <v>0</v>
      </c>
      <c r="M1624" s="9">
        <f t="shared" si="1115"/>
        <v>0</v>
      </c>
      <c r="N1624" s="204">
        <f t="shared" si="1115"/>
        <v>0</v>
      </c>
      <c r="O1624" s="9">
        <f t="shared" si="1115"/>
        <v>0</v>
      </c>
      <c r="P1624" s="9">
        <f t="shared" si="1115"/>
        <v>0</v>
      </c>
      <c r="Q1624" s="9">
        <f t="shared" si="1115"/>
        <v>0</v>
      </c>
      <c r="R1624" s="9">
        <f t="shared" si="1115"/>
        <v>0</v>
      </c>
      <c r="S1624" s="18">
        <f t="shared" si="1115"/>
        <v>0</v>
      </c>
      <c r="T1624" s="204">
        <f t="shared" si="1108"/>
        <v>0</v>
      </c>
      <c r="U1624" s="9">
        <f t="shared" si="1108"/>
        <v>0</v>
      </c>
      <c r="V1624" s="9">
        <f t="shared" si="1108"/>
        <v>0</v>
      </c>
      <c r="W1624" s="9">
        <f t="shared" si="1108"/>
        <v>0</v>
      </c>
      <c r="X1624" s="18">
        <f t="shared" si="1108"/>
        <v>0</v>
      </c>
      <c r="Y1624" s="204">
        <f t="shared" ref="Y1624:AC1624" si="1116">Y1217/$X$33</f>
        <v>0</v>
      </c>
      <c r="Z1624" s="9">
        <f t="shared" si="1116"/>
        <v>0</v>
      </c>
      <c r="AA1624" s="9">
        <f t="shared" si="1116"/>
        <v>0</v>
      </c>
      <c r="AB1624" s="9">
        <f t="shared" si="1116"/>
        <v>0</v>
      </c>
      <c r="AC1624" s="18">
        <f t="shared" si="1116"/>
        <v>0</v>
      </c>
      <c r="AD1624" s="204">
        <f t="shared" si="1110"/>
        <v>0</v>
      </c>
      <c r="AE1624" s="9">
        <f t="shared" si="1110"/>
        <v>0</v>
      </c>
      <c r="AF1624" s="9">
        <f t="shared" si="1110"/>
        <v>0.202184245308801</v>
      </c>
      <c r="AG1624" s="9">
        <f t="shared" si="1110"/>
        <v>0.20218424530880102</v>
      </c>
      <c r="AH1624" s="18">
        <f t="shared" si="1110"/>
        <v>0.20218424530880102</v>
      </c>
      <c r="AI1624" s="17"/>
      <c r="AM1624" s="109"/>
    </row>
    <row r="1625" spans="1:39" outlineLevel="2">
      <c r="A1625" s="37">
        <f>ROW()</f>
        <v>1625</v>
      </c>
      <c r="C1625" s="6" t="s">
        <v>473</v>
      </c>
      <c r="I1625" s="204">
        <f t="shared" ref="I1625:S1625" si="1117">I1218/$M$33</f>
        <v>0</v>
      </c>
      <c r="J1625" s="9">
        <f t="shared" si="1117"/>
        <v>0</v>
      </c>
      <c r="K1625" s="9">
        <f t="shared" si="1117"/>
        <v>0</v>
      </c>
      <c r="L1625" s="9">
        <f t="shared" si="1117"/>
        <v>0</v>
      </c>
      <c r="M1625" s="9">
        <f t="shared" si="1117"/>
        <v>0</v>
      </c>
      <c r="N1625" s="204">
        <f t="shared" si="1117"/>
        <v>0</v>
      </c>
      <c r="O1625" s="9">
        <f t="shared" si="1117"/>
        <v>0</v>
      </c>
      <c r="P1625" s="9">
        <f t="shared" si="1117"/>
        <v>0</v>
      </c>
      <c r="Q1625" s="9">
        <f t="shared" si="1117"/>
        <v>0</v>
      </c>
      <c r="R1625" s="9">
        <f t="shared" si="1117"/>
        <v>0</v>
      </c>
      <c r="S1625" s="18">
        <f t="shared" si="1117"/>
        <v>0</v>
      </c>
      <c r="T1625" s="204">
        <f t="shared" si="1108"/>
        <v>0</v>
      </c>
      <c r="U1625" s="9">
        <f t="shared" si="1108"/>
        <v>0</v>
      </c>
      <c r="V1625" s="9">
        <f t="shared" si="1108"/>
        <v>0</v>
      </c>
      <c r="W1625" s="9">
        <f t="shared" si="1108"/>
        <v>0</v>
      </c>
      <c r="X1625" s="18">
        <f t="shared" si="1108"/>
        <v>0</v>
      </c>
      <c r="Y1625" s="204">
        <f t="shared" ref="Y1625:AC1625" si="1118">Y1218/$X$33</f>
        <v>0</v>
      </c>
      <c r="Z1625" s="9">
        <f t="shared" si="1118"/>
        <v>0</v>
      </c>
      <c r="AA1625" s="9">
        <f t="shared" si="1118"/>
        <v>0</v>
      </c>
      <c r="AB1625" s="9">
        <f t="shared" si="1118"/>
        <v>0</v>
      </c>
      <c r="AC1625" s="18">
        <f t="shared" si="1118"/>
        <v>0</v>
      </c>
      <c r="AD1625" s="204">
        <f t="shared" si="1110"/>
        <v>0</v>
      </c>
      <c r="AE1625" s="9">
        <f t="shared" si="1110"/>
        <v>0</v>
      </c>
      <c r="AF1625" s="9">
        <f t="shared" si="1110"/>
        <v>0.70063859434781306</v>
      </c>
      <c r="AG1625" s="9">
        <f t="shared" si="1110"/>
        <v>0.70063859434781306</v>
      </c>
      <c r="AH1625" s="18">
        <f t="shared" si="1110"/>
        <v>0.70063859434781306</v>
      </c>
      <c r="AI1625" s="17"/>
      <c r="AM1625" s="109"/>
    </row>
    <row r="1626" spans="1:39" outlineLevel="2">
      <c r="A1626" s="37">
        <f>ROW()</f>
        <v>1626</v>
      </c>
      <c r="C1626" s="6" t="s">
        <v>474</v>
      </c>
      <c r="I1626" s="204">
        <f t="shared" ref="I1626:S1626" si="1119">I1219/$M$33</f>
        <v>0</v>
      </c>
      <c r="J1626" s="9">
        <f t="shared" si="1119"/>
        <v>0</v>
      </c>
      <c r="K1626" s="9">
        <f t="shared" si="1119"/>
        <v>0</v>
      </c>
      <c r="L1626" s="9">
        <f t="shared" si="1119"/>
        <v>0</v>
      </c>
      <c r="M1626" s="9">
        <f t="shared" si="1119"/>
        <v>0</v>
      </c>
      <c r="N1626" s="204">
        <f t="shared" si="1119"/>
        <v>0</v>
      </c>
      <c r="O1626" s="9">
        <f t="shared" si="1119"/>
        <v>0</v>
      </c>
      <c r="P1626" s="9">
        <f t="shared" si="1119"/>
        <v>0</v>
      </c>
      <c r="Q1626" s="9">
        <f t="shared" si="1119"/>
        <v>0</v>
      </c>
      <c r="R1626" s="9">
        <f t="shared" si="1119"/>
        <v>0</v>
      </c>
      <c r="S1626" s="18">
        <f t="shared" si="1119"/>
        <v>0</v>
      </c>
      <c r="T1626" s="204">
        <f t="shared" si="1108"/>
        <v>0</v>
      </c>
      <c r="U1626" s="9">
        <f t="shared" si="1108"/>
        <v>0</v>
      </c>
      <c r="V1626" s="9">
        <f t="shared" si="1108"/>
        <v>0</v>
      </c>
      <c r="W1626" s="9">
        <f t="shared" si="1108"/>
        <v>0</v>
      </c>
      <c r="X1626" s="18">
        <f t="shared" si="1108"/>
        <v>0</v>
      </c>
      <c r="Y1626" s="204">
        <f t="shared" ref="Y1626:AC1626" si="1120">Y1219/$X$33</f>
        <v>0</v>
      </c>
      <c r="Z1626" s="9">
        <f t="shared" si="1120"/>
        <v>0</v>
      </c>
      <c r="AA1626" s="9">
        <f t="shared" si="1120"/>
        <v>0</v>
      </c>
      <c r="AB1626" s="9">
        <f t="shared" si="1120"/>
        <v>0</v>
      </c>
      <c r="AC1626" s="18">
        <f t="shared" si="1120"/>
        <v>0</v>
      </c>
      <c r="AD1626" s="204">
        <f t="shared" si="1110"/>
        <v>0</v>
      </c>
      <c r="AE1626" s="9">
        <f t="shared" si="1110"/>
        <v>0</v>
      </c>
      <c r="AF1626" s="9">
        <f t="shared" si="1110"/>
        <v>0.22912932451192111</v>
      </c>
      <c r="AG1626" s="9">
        <f t="shared" si="1110"/>
        <v>0.22912932451192108</v>
      </c>
      <c r="AH1626" s="18">
        <f t="shared" si="1110"/>
        <v>0.22912932451192108</v>
      </c>
      <c r="AI1626" s="17"/>
      <c r="AM1626" s="109"/>
    </row>
    <row r="1627" spans="1:39" outlineLevel="2">
      <c r="A1627" s="37">
        <f>ROW()</f>
        <v>1627</v>
      </c>
      <c r="C1627" s="6" t="s">
        <v>477</v>
      </c>
      <c r="I1627" s="204">
        <f t="shared" ref="I1627:S1627" si="1121">I1220/$M$33</f>
        <v>0</v>
      </c>
      <c r="J1627" s="9">
        <f t="shared" si="1121"/>
        <v>0</v>
      </c>
      <c r="K1627" s="9">
        <f t="shared" si="1121"/>
        <v>0</v>
      </c>
      <c r="L1627" s="9">
        <f t="shared" si="1121"/>
        <v>0</v>
      </c>
      <c r="M1627" s="9">
        <f t="shared" si="1121"/>
        <v>0</v>
      </c>
      <c r="N1627" s="204">
        <f t="shared" si="1121"/>
        <v>0</v>
      </c>
      <c r="O1627" s="9">
        <f t="shared" si="1121"/>
        <v>0</v>
      </c>
      <c r="P1627" s="9">
        <f t="shared" si="1121"/>
        <v>0</v>
      </c>
      <c r="Q1627" s="9">
        <f t="shared" si="1121"/>
        <v>0</v>
      </c>
      <c r="R1627" s="9">
        <f t="shared" si="1121"/>
        <v>0</v>
      </c>
      <c r="S1627" s="18">
        <f t="shared" si="1121"/>
        <v>0</v>
      </c>
      <c r="T1627" s="204">
        <f t="shared" si="1108"/>
        <v>0</v>
      </c>
      <c r="U1627" s="9">
        <f t="shared" si="1108"/>
        <v>0</v>
      </c>
      <c r="V1627" s="9">
        <f t="shared" si="1108"/>
        <v>0</v>
      </c>
      <c r="W1627" s="9">
        <f t="shared" si="1108"/>
        <v>0</v>
      </c>
      <c r="X1627" s="18">
        <f t="shared" si="1108"/>
        <v>0</v>
      </c>
      <c r="Y1627" s="204">
        <f t="shared" ref="Y1627:AC1627" si="1122">Y1220/$X$33</f>
        <v>0</v>
      </c>
      <c r="Z1627" s="9">
        <f t="shared" si="1122"/>
        <v>0</v>
      </c>
      <c r="AA1627" s="9">
        <f t="shared" si="1122"/>
        <v>0</v>
      </c>
      <c r="AB1627" s="9">
        <f t="shared" si="1122"/>
        <v>0</v>
      </c>
      <c r="AC1627" s="18">
        <f t="shared" si="1122"/>
        <v>0</v>
      </c>
      <c r="AD1627" s="204">
        <f t="shared" si="1110"/>
        <v>0</v>
      </c>
      <c r="AE1627" s="9">
        <f t="shared" si="1110"/>
        <v>0</v>
      </c>
      <c r="AF1627" s="9">
        <f t="shared" si="1110"/>
        <v>2.284414574047648</v>
      </c>
      <c r="AG1627" s="9">
        <f t="shared" si="1110"/>
        <v>2.284414574047648</v>
      </c>
      <c r="AH1627" s="18">
        <f t="shared" si="1110"/>
        <v>2.284414574047648</v>
      </c>
      <c r="AI1627" s="17"/>
      <c r="AM1627" s="109"/>
    </row>
    <row r="1628" spans="1:39" outlineLevel="2">
      <c r="A1628" s="37">
        <f>ROW()</f>
        <v>1628</v>
      </c>
      <c r="C1628" s="6" t="s">
        <v>511</v>
      </c>
      <c r="I1628" s="204">
        <f t="shared" ref="I1628:S1628" si="1123">I1221/$M$33</f>
        <v>0</v>
      </c>
      <c r="J1628" s="9">
        <f t="shared" si="1123"/>
        <v>0</v>
      </c>
      <c r="K1628" s="9">
        <f t="shared" si="1123"/>
        <v>0</v>
      </c>
      <c r="L1628" s="9">
        <f t="shared" si="1123"/>
        <v>0</v>
      </c>
      <c r="M1628" s="9">
        <f t="shared" si="1123"/>
        <v>0</v>
      </c>
      <c r="N1628" s="204">
        <f t="shared" si="1123"/>
        <v>0</v>
      </c>
      <c r="O1628" s="9">
        <f t="shared" si="1123"/>
        <v>0</v>
      </c>
      <c r="P1628" s="9">
        <f t="shared" si="1123"/>
        <v>0</v>
      </c>
      <c r="Q1628" s="9">
        <f t="shared" si="1123"/>
        <v>0</v>
      </c>
      <c r="R1628" s="9">
        <f t="shared" si="1123"/>
        <v>0</v>
      </c>
      <c r="S1628" s="18">
        <f t="shared" si="1123"/>
        <v>0</v>
      </c>
      <c r="T1628" s="204">
        <f t="shared" si="1108"/>
        <v>0</v>
      </c>
      <c r="U1628" s="9">
        <f t="shared" si="1108"/>
        <v>0</v>
      </c>
      <c r="V1628" s="9">
        <f t="shared" si="1108"/>
        <v>0</v>
      </c>
      <c r="W1628" s="9">
        <f t="shared" si="1108"/>
        <v>0</v>
      </c>
      <c r="X1628" s="18">
        <f t="shared" si="1108"/>
        <v>0</v>
      </c>
      <c r="Y1628" s="204">
        <f t="shared" ref="Y1628:AC1628" si="1124">Y1221/$X$33</f>
        <v>0</v>
      </c>
      <c r="Z1628" s="9">
        <f t="shared" si="1124"/>
        <v>0</v>
      </c>
      <c r="AA1628" s="9">
        <f t="shared" si="1124"/>
        <v>0</v>
      </c>
      <c r="AB1628" s="9">
        <f t="shared" si="1124"/>
        <v>0</v>
      </c>
      <c r="AC1628" s="18">
        <f t="shared" si="1124"/>
        <v>0</v>
      </c>
      <c r="AD1628" s="204">
        <f t="shared" si="1110"/>
        <v>0</v>
      </c>
      <c r="AE1628" s="9">
        <f t="shared" si="1110"/>
        <v>0</v>
      </c>
      <c r="AF1628" s="9">
        <f t="shared" si="1110"/>
        <v>8.2976125090612793E-2</v>
      </c>
      <c r="AG1628" s="9">
        <f t="shared" si="1110"/>
        <v>8.2976125090612793E-2</v>
      </c>
      <c r="AH1628" s="18">
        <f t="shared" si="1110"/>
        <v>8.2976125090612793E-2</v>
      </c>
      <c r="AI1628" s="17"/>
      <c r="AM1628" s="109"/>
    </row>
    <row r="1629" spans="1:39" outlineLevel="2">
      <c r="A1629" s="37">
        <f>ROW()</f>
        <v>1629</v>
      </c>
      <c r="C1629" s="6" t="s">
        <v>655</v>
      </c>
      <c r="I1629" s="204"/>
      <c r="J1629" s="9"/>
      <c r="K1629" s="9"/>
      <c r="L1629" s="9"/>
      <c r="M1629" s="9"/>
      <c r="N1629" s="204"/>
      <c r="O1629" s="9"/>
      <c r="P1629" s="9"/>
      <c r="Q1629" s="9"/>
      <c r="R1629" s="9"/>
      <c r="S1629" s="18"/>
      <c r="T1629" s="204"/>
      <c r="U1629" s="9"/>
      <c r="V1629" s="9"/>
      <c r="W1629" s="9"/>
      <c r="X1629" s="18"/>
      <c r="Y1629" s="204"/>
      <c r="Z1629" s="9"/>
      <c r="AA1629" s="9"/>
      <c r="AB1629" s="9"/>
      <c r="AC1629" s="18"/>
      <c r="AD1629" s="204"/>
      <c r="AE1629" s="9"/>
      <c r="AF1629" s="9"/>
      <c r="AG1629" s="9"/>
      <c r="AH1629" s="18"/>
      <c r="AI1629" s="17"/>
      <c r="AM1629" s="109"/>
    </row>
    <row r="1630" spans="1:39" outlineLevel="2">
      <c r="A1630" s="37">
        <f>ROW()</f>
        <v>1630</v>
      </c>
      <c r="C1630" s="6" t="s">
        <v>656</v>
      </c>
      <c r="I1630" s="204"/>
      <c r="J1630" s="9"/>
      <c r="K1630" s="9"/>
      <c r="L1630" s="9"/>
      <c r="M1630" s="9"/>
      <c r="N1630" s="204"/>
      <c r="O1630" s="9"/>
      <c r="P1630" s="9"/>
      <c r="Q1630" s="9"/>
      <c r="R1630" s="9"/>
      <c r="S1630" s="18"/>
      <c r="T1630" s="204"/>
      <c r="U1630" s="9"/>
      <c r="V1630" s="9"/>
      <c r="W1630" s="9"/>
      <c r="X1630" s="18"/>
      <c r="Y1630" s="204"/>
      <c r="Z1630" s="9"/>
      <c r="AA1630" s="9"/>
      <c r="AB1630" s="9"/>
      <c r="AC1630" s="18"/>
      <c r="AD1630" s="204"/>
      <c r="AE1630" s="9"/>
      <c r="AF1630" s="9"/>
      <c r="AG1630" s="9"/>
      <c r="AH1630" s="18"/>
      <c r="AI1630" s="17"/>
      <c r="AM1630" s="109"/>
    </row>
    <row r="1631" spans="1:39" outlineLevel="2">
      <c r="A1631" s="37">
        <f>ROW()</f>
        <v>1631</v>
      </c>
      <c r="C1631" s="6" t="s">
        <v>667</v>
      </c>
      <c r="I1631" s="204"/>
      <c r="J1631" s="9"/>
      <c r="K1631" s="9"/>
      <c r="L1631" s="9"/>
      <c r="M1631" s="9"/>
      <c r="N1631" s="204"/>
      <c r="O1631" s="9"/>
      <c r="P1631" s="9"/>
      <c r="Q1631" s="9"/>
      <c r="R1631" s="9"/>
      <c r="S1631" s="18"/>
      <c r="T1631" s="204"/>
      <c r="U1631" s="9"/>
      <c r="V1631" s="9"/>
      <c r="W1631" s="9"/>
      <c r="X1631" s="18"/>
      <c r="Y1631" s="204"/>
      <c r="Z1631" s="9"/>
      <c r="AA1631" s="9"/>
      <c r="AB1631" s="9"/>
      <c r="AC1631" s="18"/>
      <c r="AD1631" s="204"/>
      <c r="AE1631" s="9"/>
      <c r="AF1631" s="9"/>
      <c r="AG1631" s="9"/>
      <c r="AH1631" s="18"/>
      <c r="AI1631" s="17"/>
      <c r="AM1631" s="109"/>
    </row>
    <row r="1632" spans="1:39" outlineLevel="2">
      <c r="A1632" s="37">
        <f>ROW()</f>
        <v>1632</v>
      </c>
      <c r="C1632" s="6" t="s">
        <v>212</v>
      </c>
      <c r="I1632" s="204">
        <f t="shared" ref="I1632:S1632" si="1125">I1225/$M$33</f>
        <v>0</v>
      </c>
      <c r="J1632" s="9">
        <f t="shared" si="1125"/>
        <v>0</v>
      </c>
      <c r="K1632" s="9">
        <f t="shared" si="1125"/>
        <v>0</v>
      </c>
      <c r="L1632" s="9">
        <f t="shared" si="1125"/>
        <v>0</v>
      </c>
      <c r="M1632" s="9">
        <f t="shared" si="1125"/>
        <v>0</v>
      </c>
      <c r="N1632" s="204">
        <f t="shared" si="1125"/>
        <v>0</v>
      </c>
      <c r="O1632" s="9">
        <f t="shared" si="1125"/>
        <v>0</v>
      </c>
      <c r="P1632" s="9">
        <f t="shared" si="1125"/>
        <v>0</v>
      </c>
      <c r="Q1632" s="9">
        <f t="shared" si="1125"/>
        <v>0</v>
      </c>
      <c r="R1632" s="9">
        <f t="shared" si="1125"/>
        <v>0</v>
      </c>
      <c r="S1632" s="18">
        <f t="shared" si="1125"/>
        <v>0</v>
      </c>
      <c r="T1632" s="204">
        <f t="shared" ref="T1632:X1633" si="1126">T1225/$S$33</f>
        <v>0</v>
      </c>
      <c r="U1632" s="9">
        <f t="shared" si="1126"/>
        <v>0</v>
      </c>
      <c r="V1632" s="9">
        <f t="shared" si="1126"/>
        <v>0</v>
      </c>
      <c r="W1632" s="9">
        <f t="shared" si="1126"/>
        <v>0</v>
      </c>
      <c r="X1632" s="18">
        <f t="shared" si="1126"/>
        <v>0</v>
      </c>
      <c r="Y1632" s="204">
        <f t="shared" ref="Y1632:AC1632" si="1127">Y1225/$X$33</f>
        <v>0</v>
      </c>
      <c r="Z1632" s="9">
        <f t="shared" si="1127"/>
        <v>0</v>
      </c>
      <c r="AA1632" s="9">
        <f t="shared" si="1127"/>
        <v>0</v>
      </c>
      <c r="AB1632" s="9">
        <f t="shared" si="1127"/>
        <v>0</v>
      </c>
      <c r="AC1632" s="18">
        <f t="shared" si="1127"/>
        <v>0</v>
      </c>
      <c r="AD1632" s="204">
        <f t="shared" ref="AD1632:AH1633" si="1128">AD1225/$AB$33</f>
        <v>0</v>
      </c>
      <c r="AE1632" s="9">
        <f t="shared" si="1128"/>
        <v>0</v>
      </c>
      <c r="AF1632" s="9">
        <f t="shared" si="1128"/>
        <v>0</v>
      </c>
      <c r="AG1632" s="9">
        <f t="shared" si="1128"/>
        <v>0</v>
      </c>
      <c r="AH1632" s="18">
        <f t="shared" si="1128"/>
        <v>0</v>
      </c>
      <c r="AI1632" s="17"/>
      <c r="AM1632" s="109"/>
    </row>
    <row r="1633" spans="1:39" outlineLevel="2">
      <c r="A1633" s="37">
        <f>ROW()</f>
        <v>1633</v>
      </c>
      <c r="C1633" s="6" t="s">
        <v>362</v>
      </c>
      <c r="I1633" s="205">
        <f t="shared" ref="I1633:S1633" si="1129">I1226/$M$33</f>
        <v>0</v>
      </c>
      <c r="J1633" s="15">
        <f t="shared" si="1129"/>
        <v>0</v>
      </c>
      <c r="K1633" s="15">
        <f t="shared" si="1129"/>
        <v>0</v>
      </c>
      <c r="L1633" s="15">
        <f t="shared" si="1129"/>
        <v>0</v>
      </c>
      <c r="M1633" s="15">
        <f t="shared" si="1129"/>
        <v>0</v>
      </c>
      <c r="N1633" s="205">
        <f t="shared" si="1129"/>
        <v>0</v>
      </c>
      <c r="O1633" s="15">
        <f t="shared" si="1129"/>
        <v>0</v>
      </c>
      <c r="P1633" s="15">
        <f t="shared" si="1129"/>
        <v>0</v>
      </c>
      <c r="Q1633" s="15">
        <f t="shared" si="1129"/>
        <v>0</v>
      </c>
      <c r="R1633" s="15">
        <f t="shared" si="1129"/>
        <v>0</v>
      </c>
      <c r="S1633" s="206">
        <f t="shared" si="1129"/>
        <v>0</v>
      </c>
      <c r="T1633" s="205">
        <f t="shared" si="1126"/>
        <v>0</v>
      </c>
      <c r="U1633" s="15">
        <f t="shared" si="1126"/>
        <v>0</v>
      </c>
      <c r="V1633" s="15">
        <f t="shared" si="1126"/>
        <v>0</v>
      </c>
      <c r="W1633" s="15">
        <f t="shared" si="1126"/>
        <v>0</v>
      </c>
      <c r="X1633" s="206">
        <f t="shared" si="1126"/>
        <v>0</v>
      </c>
      <c r="Y1633" s="205">
        <f t="shared" ref="Y1633:AC1633" si="1130">Y1226/$X$33</f>
        <v>0</v>
      </c>
      <c r="Z1633" s="15">
        <f t="shared" si="1130"/>
        <v>0</v>
      </c>
      <c r="AA1633" s="15">
        <f t="shared" si="1130"/>
        <v>0</v>
      </c>
      <c r="AB1633" s="15">
        <f t="shared" si="1130"/>
        <v>0</v>
      </c>
      <c r="AC1633" s="206">
        <f t="shared" si="1130"/>
        <v>0</v>
      </c>
      <c r="AD1633" s="205">
        <f t="shared" si="1128"/>
        <v>0</v>
      </c>
      <c r="AE1633" s="15">
        <f t="shared" si="1128"/>
        <v>0</v>
      </c>
      <c r="AF1633" s="15">
        <f t="shared" si="1128"/>
        <v>4.6688499339740411E-2</v>
      </c>
      <c r="AG1633" s="15">
        <f t="shared" si="1128"/>
        <v>4.6688499339740411E-2</v>
      </c>
      <c r="AH1633" s="206">
        <f t="shared" si="1128"/>
        <v>4.6688499339740411E-2</v>
      </c>
      <c r="AI1633" s="17"/>
      <c r="AM1633" s="109"/>
    </row>
    <row r="1634" spans="1:39" outlineLevel="2">
      <c r="A1634" s="37">
        <f>ROW()</f>
        <v>1634</v>
      </c>
      <c r="C1634" s="6" t="s">
        <v>1</v>
      </c>
      <c r="I1634" s="204">
        <f t="shared" ref="I1634:AH1634" si="1131">SUM(I1621:I1633)</f>
        <v>0</v>
      </c>
      <c r="J1634" s="9">
        <f t="shared" si="1131"/>
        <v>0</v>
      </c>
      <c r="K1634" s="9">
        <f t="shared" si="1131"/>
        <v>0</v>
      </c>
      <c r="L1634" s="9">
        <f t="shared" si="1131"/>
        <v>0</v>
      </c>
      <c r="M1634" s="9">
        <f t="shared" si="1131"/>
        <v>0</v>
      </c>
      <c r="N1634" s="204">
        <f t="shared" si="1131"/>
        <v>0</v>
      </c>
      <c r="O1634" s="9">
        <f t="shared" si="1131"/>
        <v>0</v>
      </c>
      <c r="P1634" s="9">
        <f t="shared" si="1131"/>
        <v>0</v>
      </c>
      <c r="Q1634" s="9">
        <f t="shared" si="1131"/>
        <v>0</v>
      </c>
      <c r="R1634" s="9">
        <f t="shared" si="1131"/>
        <v>0</v>
      </c>
      <c r="S1634" s="18">
        <f t="shared" si="1131"/>
        <v>0</v>
      </c>
      <c r="T1634" s="204">
        <f t="shared" si="1131"/>
        <v>0</v>
      </c>
      <c r="U1634" s="9">
        <f t="shared" si="1131"/>
        <v>0</v>
      </c>
      <c r="V1634" s="9">
        <f t="shared" si="1131"/>
        <v>0</v>
      </c>
      <c r="W1634" s="9">
        <f t="shared" si="1131"/>
        <v>0</v>
      </c>
      <c r="X1634" s="18">
        <f t="shared" si="1131"/>
        <v>0</v>
      </c>
      <c r="Y1634" s="204">
        <f t="shared" si="1131"/>
        <v>0</v>
      </c>
      <c r="Z1634" s="9">
        <f t="shared" si="1131"/>
        <v>0</v>
      </c>
      <c r="AA1634" s="9">
        <f t="shared" si="1131"/>
        <v>0</v>
      </c>
      <c r="AB1634" s="9">
        <f t="shared" si="1131"/>
        <v>0</v>
      </c>
      <c r="AC1634" s="18">
        <f t="shared" si="1131"/>
        <v>0</v>
      </c>
      <c r="AD1634" s="204">
        <f t="shared" si="1131"/>
        <v>0</v>
      </c>
      <c r="AE1634" s="9">
        <f t="shared" si="1131"/>
        <v>0</v>
      </c>
      <c r="AF1634" s="9">
        <f t="shared" si="1131"/>
        <v>3.6900554399337508</v>
      </c>
      <c r="AG1634" s="9">
        <f t="shared" si="1131"/>
        <v>3.6900554399337508</v>
      </c>
      <c r="AH1634" s="18">
        <f t="shared" si="1131"/>
        <v>3.6900554399337508</v>
      </c>
      <c r="AI1634" s="17"/>
      <c r="AM1634" s="109"/>
    </row>
    <row r="1635" spans="1:39" outlineLevel="2">
      <c r="A1635" s="37">
        <f>ROW()</f>
        <v>1635</v>
      </c>
      <c r="B1635" s="64" t="s">
        <v>554</v>
      </c>
      <c r="I1635" s="1306" t="str">
        <f>"AA1 [m$ "&amp;$E$33&amp;"]"</f>
        <v>AA1 [m$ 31/12/2024]</v>
      </c>
      <c r="J1635" s="1307"/>
      <c r="K1635" s="1307"/>
      <c r="L1635" s="1307"/>
      <c r="M1635" s="1307"/>
      <c r="N1635" s="1303" t="str">
        <f>"AA2 [m$ "&amp;$E$33&amp;"]"</f>
        <v>AA2 [m$ 31/12/2024]</v>
      </c>
      <c r="O1635" s="1304"/>
      <c r="P1635" s="1304"/>
      <c r="Q1635" s="1304"/>
      <c r="R1635" s="1304"/>
      <c r="S1635" s="1305"/>
      <c r="T1635" s="1303" t="str">
        <f>"AA3 [m$ "&amp;$E$33&amp;"]"</f>
        <v>AA3 [m$ 31/12/2024]</v>
      </c>
      <c r="U1635" s="1304"/>
      <c r="V1635" s="1304"/>
      <c r="W1635" s="1304"/>
      <c r="X1635" s="1305"/>
      <c r="Y1635" s="1303" t="str">
        <f>"AA4 [m$ "&amp;$E$33&amp;"]"</f>
        <v>AA4 [m$ 31/12/2024]</v>
      </c>
      <c r="Z1635" s="1304"/>
      <c r="AA1635" s="1304"/>
      <c r="AB1635" s="1304"/>
      <c r="AC1635" s="1305"/>
      <c r="AD1635" s="1303" t="str">
        <f>"AA4 [m$ "&amp;$E$33&amp;"]"</f>
        <v>AA4 [m$ 31/12/2024]</v>
      </c>
      <c r="AE1635" s="1304"/>
      <c r="AF1635" s="1304"/>
      <c r="AG1635" s="1304"/>
      <c r="AH1635" s="1305"/>
      <c r="AI1635" s="17"/>
      <c r="AM1635" s="109"/>
    </row>
    <row r="1636" spans="1:39" outlineLevel="2">
      <c r="A1636" s="37">
        <f>ROW()</f>
        <v>1636</v>
      </c>
      <c r="C1636" s="167" t="s">
        <v>2</v>
      </c>
      <c r="I1636" s="204">
        <f t="shared" ref="I1636:S1636" si="1132">I1229/$M$33</f>
        <v>0</v>
      </c>
      <c r="J1636" s="9">
        <f t="shared" si="1132"/>
        <v>0</v>
      </c>
      <c r="K1636" s="9">
        <f t="shared" si="1132"/>
        <v>0</v>
      </c>
      <c r="L1636" s="9">
        <f t="shared" si="1132"/>
        <v>0</v>
      </c>
      <c r="M1636" s="9">
        <f t="shared" si="1132"/>
        <v>0</v>
      </c>
      <c r="N1636" s="204">
        <f t="shared" si="1132"/>
        <v>0</v>
      </c>
      <c r="O1636" s="9">
        <f t="shared" si="1132"/>
        <v>0</v>
      </c>
      <c r="P1636" s="9">
        <f t="shared" si="1132"/>
        <v>0</v>
      </c>
      <c r="Q1636" s="9">
        <f t="shared" si="1132"/>
        <v>0</v>
      </c>
      <c r="R1636" s="9">
        <f t="shared" si="1132"/>
        <v>0</v>
      </c>
      <c r="S1636" s="18">
        <f t="shared" si="1132"/>
        <v>0</v>
      </c>
      <c r="T1636" s="204">
        <f t="shared" ref="T1636:X1643" si="1133">T1229/$S$33</f>
        <v>0</v>
      </c>
      <c r="U1636" s="9">
        <f t="shared" si="1133"/>
        <v>0</v>
      </c>
      <c r="V1636" s="9">
        <f t="shared" si="1133"/>
        <v>0</v>
      </c>
      <c r="W1636" s="9">
        <f t="shared" si="1133"/>
        <v>0</v>
      </c>
      <c r="X1636" s="18">
        <f t="shared" si="1133"/>
        <v>0</v>
      </c>
      <c r="Y1636" s="204">
        <f t="shared" ref="Y1636:AC1636" si="1134">Y1229/$X$33</f>
        <v>0</v>
      </c>
      <c r="Z1636" s="9">
        <f t="shared" si="1134"/>
        <v>0</v>
      </c>
      <c r="AA1636" s="9">
        <f t="shared" si="1134"/>
        <v>0</v>
      </c>
      <c r="AB1636" s="9">
        <f t="shared" si="1134"/>
        <v>0</v>
      </c>
      <c r="AC1636" s="18">
        <f t="shared" si="1134"/>
        <v>0</v>
      </c>
      <c r="AD1636" s="204">
        <f t="shared" ref="AD1636:AH1643" si="1135">AD1229/$AB$33</f>
        <v>0</v>
      </c>
      <c r="AE1636" s="9">
        <f t="shared" si="1135"/>
        <v>0</v>
      </c>
      <c r="AF1636" s="9">
        <f t="shared" si="1135"/>
        <v>0</v>
      </c>
      <c r="AG1636" s="9">
        <f t="shared" si="1135"/>
        <v>0</v>
      </c>
      <c r="AH1636" s="18">
        <f t="shared" si="1135"/>
        <v>0</v>
      </c>
      <c r="AI1636" s="17"/>
      <c r="AM1636" s="109"/>
    </row>
    <row r="1637" spans="1:39" outlineLevel="2">
      <c r="A1637" s="37">
        <f>ROW()</f>
        <v>1637</v>
      </c>
      <c r="C1637" s="6" t="s">
        <v>3</v>
      </c>
      <c r="I1637" s="204">
        <f t="shared" ref="I1637:S1637" si="1136">I1230/$M$33</f>
        <v>0</v>
      </c>
      <c r="J1637" s="9">
        <f t="shared" si="1136"/>
        <v>0</v>
      </c>
      <c r="K1637" s="9">
        <f t="shared" si="1136"/>
        <v>0</v>
      </c>
      <c r="L1637" s="9">
        <f t="shared" si="1136"/>
        <v>0</v>
      </c>
      <c r="M1637" s="9">
        <f t="shared" si="1136"/>
        <v>0</v>
      </c>
      <c r="N1637" s="204">
        <f t="shared" si="1136"/>
        <v>0</v>
      </c>
      <c r="O1637" s="9">
        <f t="shared" si="1136"/>
        <v>0</v>
      </c>
      <c r="P1637" s="9">
        <f t="shared" si="1136"/>
        <v>0</v>
      </c>
      <c r="Q1637" s="9">
        <f t="shared" si="1136"/>
        <v>0</v>
      </c>
      <c r="R1637" s="9">
        <f t="shared" si="1136"/>
        <v>0</v>
      </c>
      <c r="S1637" s="18">
        <f t="shared" si="1136"/>
        <v>0</v>
      </c>
      <c r="T1637" s="204">
        <f t="shared" si="1133"/>
        <v>0</v>
      </c>
      <c r="U1637" s="9">
        <f t="shared" si="1133"/>
        <v>0</v>
      </c>
      <c r="V1637" s="9">
        <f t="shared" si="1133"/>
        <v>0</v>
      </c>
      <c r="W1637" s="9">
        <f t="shared" si="1133"/>
        <v>0</v>
      </c>
      <c r="X1637" s="18">
        <f t="shared" si="1133"/>
        <v>0</v>
      </c>
      <c r="Y1637" s="204">
        <f t="shared" ref="Y1637:AC1637" si="1137">Y1230/$X$33</f>
        <v>0</v>
      </c>
      <c r="Z1637" s="9">
        <f t="shared" si="1137"/>
        <v>0</v>
      </c>
      <c r="AA1637" s="9">
        <f t="shared" si="1137"/>
        <v>0</v>
      </c>
      <c r="AB1637" s="9">
        <f t="shared" si="1137"/>
        <v>0</v>
      </c>
      <c r="AC1637" s="18">
        <f t="shared" si="1137"/>
        <v>0</v>
      </c>
      <c r="AD1637" s="204">
        <f t="shared" si="1135"/>
        <v>0</v>
      </c>
      <c r="AE1637" s="9">
        <f t="shared" si="1135"/>
        <v>0</v>
      </c>
      <c r="AF1637" s="9">
        <f t="shared" si="1135"/>
        <v>0</v>
      </c>
      <c r="AG1637" s="9">
        <f t="shared" si="1135"/>
        <v>0.11854458167989304</v>
      </c>
      <c r="AH1637" s="18">
        <f t="shared" si="1135"/>
        <v>0.11854458167989304</v>
      </c>
      <c r="AI1637" s="17"/>
      <c r="AM1637" s="109"/>
    </row>
    <row r="1638" spans="1:39" outlineLevel="2">
      <c r="A1638" s="37">
        <f>ROW()</f>
        <v>1638</v>
      </c>
      <c r="C1638" s="6" t="s">
        <v>4</v>
      </c>
      <c r="I1638" s="204">
        <f t="shared" ref="I1638:S1638" si="1138">I1231/$M$33</f>
        <v>0</v>
      </c>
      <c r="J1638" s="9">
        <f t="shared" si="1138"/>
        <v>0</v>
      </c>
      <c r="K1638" s="9">
        <f t="shared" si="1138"/>
        <v>0</v>
      </c>
      <c r="L1638" s="9">
        <f t="shared" si="1138"/>
        <v>0</v>
      </c>
      <c r="M1638" s="9">
        <f t="shared" si="1138"/>
        <v>0</v>
      </c>
      <c r="N1638" s="204">
        <f t="shared" si="1138"/>
        <v>0</v>
      </c>
      <c r="O1638" s="9">
        <f t="shared" si="1138"/>
        <v>0</v>
      </c>
      <c r="P1638" s="9">
        <f t="shared" si="1138"/>
        <v>0</v>
      </c>
      <c r="Q1638" s="9">
        <f t="shared" si="1138"/>
        <v>0</v>
      </c>
      <c r="R1638" s="9">
        <f t="shared" si="1138"/>
        <v>0</v>
      </c>
      <c r="S1638" s="18">
        <f t="shared" si="1138"/>
        <v>0</v>
      </c>
      <c r="T1638" s="204">
        <f t="shared" si="1133"/>
        <v>0</v>
      </c>
      <c r="U1638" s="9">
        <f t="shared" si="1133"/>
        <v>0</v>
      </c>
      <c r="V1638" s="9">
        <f t="shared" si="1133"/>
        <v>0</v>
      </c>
      <c r="W1638" s="9">
        <f t="shared" si="1133"/>
        <v>0</v>
      </c>
      <c r="X1638" s="18">
        <f t="shared" si="1133"/>
        <v>0</v>
      </c>
      <c r="Y1638" s="204">
        <f t="shared" ref="Y1638:AC1638" si="1139">Y1231/$X$33</f>
        <v>0</v>
      </c>
      <c r="Z1638" s="9">
        <f t="shared" si="1139"/>
        <v>0</v>
      </c>
      <c r="AA1638" s="9">
        <f t="shared" si="1139"/>
        <v>0</v>
      </c>
      <c r="AB1638" s="9">
        <f t="shared" si="1139"/>
        <v>0</v>
      </c>
      <c r="AC1638" s="18">
        <f t="shared" si="1139"/>
        <v>0</v>
      </c>
      <c r="AD1638" s="204">
        <f t="shared" si="1135"/>
        <v>0</v>
      </c>
      <c r="AE1638" s="9">
        <f t="shared" si="1135"/>
        <v>0</v>
      </c>
      <c r="AF1638" s="9">
        <f t="shared" si="1135"/>
        <v>0</v>
      </c>
      <c r="AG1638" s="9">
        <f t="shared" si="1135"/>
        <v>5.6024494081593289E-2</v>
      </c>
      <c r="AH1638" s="18">
        <f t="shared" si="1135"/>
        <v>5.6024494081593289E-2</v>
      </c>
      <c r="AI1638" s="17"/>
      <c r="AM1638" s="109"/>
    </row>
    <row r="1639" spans="1:39" outlineLevel="2">
      <c r="A1639" s="37">
        <f>ROW()</f>
        <v>1639</v>
      </c>
      <c r="C1639" s="6" t="s">
        <v>208</v>
      </c>
      <c r="I1639" s="204">
        <f t="shared" ref="I1639:S1639" si="1140">I1232/$M$33</f>
        <v>0</v>
      </c>
      <c r="J1639" s="9">
        <f t="shared" si="1140"/>
        <v>0</v>
      </c>
      <c r="K1639" s="9">
        <f t="shared" si="1140"/>
        <v>0</v>
      </c>
      <c r="L1639" s="9">
        <f t="shared" si="1140"/>
        <v>0</v>
      </c>
      <c r="M1639" s="9">
        <f t="shared" si="1140"/>
        <v>0</v>
      </c>
      <c r="N1639" s="204">
        <f t="shared" si="1140"/>
        <v>0</v>
      </c>
      <c r="O1639" s="9">
        <f t="shared" si="1140"/>
        <v>0</v>
      </c>
      <c r="P1639" s="9">
        <f t="shared" si="1140"/>
        <v>0</v>
      </c>
      <c r="Q1639" s="9">
        <f t="shared" si="1140"/>
        <v>0</v>
      </c>
      <c r="R1639" s="9">
        <f t="shared" si="1140"/>
        <v>0</v>
      </c>
      <c r="S1639" s="18">
        <f t="shared" si="1140"/>
        <v>0</v>
      </c>
      <c r="T1639" s="204">
        <f t="shared" si="1133"/>
        <v>0</v>
      </c>
      <c r="U1639" s="9">
        <f t="shared" si="1133"/>
        <v>0</v>
      </c>
      <c r="V1639" s="9">
        <f t="shared" si="1133"/>
        <v>0</v>
      </c>
      <c r="W1639" s="9">
        <f t="shared" si="1133"/>
        <v>0</v>
      </c>
      <c r="X1639" s="18">
        <f t="shared" si="1133"/>
        <v>0</v>
      </c>
      <c r="Y1639" s="204">
        <f t="shared" ref="Y1639:AC1639" si="1141">Y1232/$X$33</f>
        <v>0</v>
      </c>
      <c r="Z1639" s="9">
        <f t="shared" si="1141"/>
        <v>0</v>
      </c>
      <c r="AA1639" s="9">
        <f t="shared" si="1141"/>
        <v>0</v>
      </c>
      <c r="AB1639" s="9">
        <f t="shared" si="1141"/>
        <v>0</v>
      </c>
      <c r="AC1639" s="18">
        <f t="shared" si="1141"/>
        <v>0</v>
      </c>
      <c r="AD1639" s="204">
        <f t="shared" si="1135"/>
        <v>0</v>
      </c>
      <c r="AE1639" s="9">
        <f t="shared" si="1135"/>
        <v>0</v>
      </c>
      <c r="AF1639" s="9">
        <f t="shared" si="1135"/>
        <v>0</v>
      </c>
      <c r="AG1639" s="9">
        <f t="shared" si="1135"/>
        <v>0.14085519971902213</v>
      </c>
      <c r="AH1639" s="18">
        <f t="shared" si="1135"/>
        <v>0.14085519971902211</v>
      </c>
      <c r="AI1639" s="17"/>
      <c r="AM1639" s="109"/>
    </row>
    <row r="1640" spans="1:39" outlineLevel="2">
      <c r="A1640" s="37">
        <f>ROW()</f>
        <v>1640</v>
      </c>
      <c r="C1640" s="6" t="s">
        <v>473</v>
      </c>
      <c r="I1640" s="204">
        <f t="shared" ref="I1640:S1640" si="1142">I1233/$M$33</f>
        <v>0</v>
      </c>
      <c r="J1640" s="9">
        <f t="shared" si="1142"/>
        <v>0</v>
      </c>
      <c r="K1640" s="9">
        <f t="shared" si="1142"/>
        <v>0</v>
      </c>
      <c r="L1640" s="9">
        <f t="shared" si="1142"/>
        <v>0</v>
      </c>
      <c r="M1640" s="9">
        <f t="shared" si="1142"/>
        <v>0</v>
      </c>
      <c r="N1640" s="204">
        <f t="shared" si="1142"/>
        <v>0</v>
      </c>
      <c r="O1640" s="9">
        <f t="shared" si="1142"/>
        <v>0</v>
      </c>
      <c r="P1640" s="9">
        <f t="shared" si="1142"/>
        <v>0</v>
      </c>
      <c r="Q1640" s="9">
        <f t="shared" si="1142"/>
        <v>0</v>
      </c>
      <c r="R1640" s="9">
        <f t="shared" si="1142"/>
        <v>0</v>
      </c>
      <c r="S1640" s="18">
        <f t="shared" si="1142"/>
        <v>0</v>
      </c>
      <c r="T1640" s="204">
        <f t="shared" si="1133"/>
        <v>0</v>
      </c>
      <c r="U1640" s="9">
        <f t="shared" si="1133"/>
        <v>0</v>
      </c>
      <c r="V1640" s="9">
        <f t="shared" si="1133"/>
        <v>0</v>
      </c>
      <c r="W1640" s="9">
        <f t="shared" si="1133"/>
        <v>0</v>
      </c>
      <c r="X1640" s="18">
        <f t="shared" si="1133"/>
        <v>0</v>
      </c>
      <c r="Y1640" s="204">
        <f t="shared" ref="Y1640:AC1640" si="1143">Y1233/$X$33</f>
        <v>0</v>
      </c>
      <c r="Z1640" s="9">
        <f t="shared" si="1143"/>
        <v>0</v>
      </c>
      <c r="AA1640" s="9">
        <f t="shared" si="1143"/>
        <v>0</v>
      </c>
      <c r="AB1640" s="9">
        <f t="shared" si="1143"/>
        <v>0</v>
      </c>
      <c r="AC1640" s="18">
        <f t="shared" si="1143"/>
        <v>0</v>
      </c>
      <c r="AD1640" s="204">
        <f t="shared" si="1135"/>
        <v>0</v>
      </c>
      <c r="AE1640" s="9">
        <f t="shared" si="1135"/>
        <v>0</v>
      </c>
      <c r="AF1640" s="9">
        <f t="shared" si="1135"/>
        <v>0</v>
      </c>
      <c r="AG1640" s="9">
        <f t="shared" si="1135"/>
        <v>0.57158456305333882</v>
      </c>
      <c r="AH1640" s="18">
        <f t="shared" si="1135"/>
        <v>0.57158456305333882</v>
      </c>
      <c r="AI1640" s="17"/>
      <c r="AM1640" s="109"/>
    </row>
    <row r="1641" spans="1:39" outlineLevel="2">
      <c r="A1641" s="37">
        <f>ROW()</f>
        <v>1641</v>
      </c>
      <c r="C1641" s="6" t="s">
        <v>474</v>
      </c>
      <c r="I1641" s="204">
        <f t="shared" ref="I1641:S1641" si="1144">I1234/$M$33</f>
        <v>0</v>
      </c>
      <c r="J1641" s="9">
        <f t="shared" si="1144"/>
        <v>0</v>
      </c>
      <c r="K1641" s="9">
        <f t="shared" si="1144"/>
        <v>0</v>
      </c>
      <c r="L1641" s="9">
        <f t="shared" si="1144"/>
        <v>0</v>
      </c>
      <c r="M1641" s="9">
        <f t="shared" si="1144"/>
        <v>0</v>
      </c>
      <c r="N1641" s="204">
        <f t="shared" si="1144"/>
        <v>0</v>
      </c>
      <c r="O1641" s="9">
        <f t="shared" si="1144"/>
        <v>0</v>
      </c>
      <c r="P1641" s="9">
        <f t="shared" si="1144"/>
        <v>0</v>
      </c>
      <c r="Q1641" s="9">
        <f t="shared" si="1144"/>
        <v>0</v>
      </c>
      <c r="R1641" s="9">
        <f t="shared" si="1144"/>
        <v>0</v>
      </c>
      <c r="S1641" s="18">
        <f t="shared" si="1144"/>
        <v>0</v>
      </c>
      <c r="T1641" s="204">
        <f t="shared" si="1133"/>
        <v>0</v>
      </c>
      <c r="U1641" s="9">
        <f t="shared" si="1133"/>
        <v>0</v>
      </c>
      <c r="V1641" s="9">
        <f t="shared" si="1133"/>
        <v>0</v>
      </c>
      <c r="W1641" s="9">
        <f t="shared" si="1133"/>
        <v>0</v>
      </c>
      <c r="X1641" s="18">
        <f t="shared" si="1133"/>
        <v>0</v>
      </c>
      <c r="Y1641" s="204">
        <f t="shared" ref="Y1641:AC1641" si="1145">Y1234/$X$33</f>
        <v>0</v>
      </c>
      <c r="Z1641" s="9">
        <f t="shared" si="1145"/>
        <v>0</v>
      </c>
      <c r="AA1641" s="9">
        <f t="shared" si="1145"/>
        <v>0</v>
      </c>
      <c r="AB1641" s="9">
        <f t="shared" si="1145"/>
        <v>0</v>
      </c>
      <c r="AC1641" s="18">
        <f t="shared" si="1145"/>
        <v>0</v>
      </c>
      <c r="AD1641" s="204">
        <f t="shared" si="1135"/>
        <v>0</v>
      </c>
      <c r="AE1641" s="9">
        <f t="shared" si="1135"/>
        <v>0</v>
      </c>
      <c r="AF1641" s="9">
        <f t="shared" si="1135"/>
        <v>0</v>
      </c>
      <c r="AG1641" s="9">
        <f t="shared" si="1135"/>
        <v>0.24683255363484571</v>
      </c>
      <c r="AH1641" s="18">
        <f t="shared" si="1135"/>
        <v>0.24683255363484571</v>
      </c>
      <c r="AI1641" s="17"/>
      <c r="AM1641" s="109"/>
    </row>
    <row r="1642" spans="1:39" outlineLevel="2">
      <c r="A1642" s="37">
        <f>ROW()</f>
        <v>1642</v>
      </c>
      <c r="C1642" s="6" t="s">
        <v>477</v>
      </c>
      <c r="I1642" s="204">
        <f t="shared" ref="I1642:S1642" si="1146">I1235/$M$33</f>
        <v>0</v>
      </c>
      <c r="J1642" s="9">
        <f t="shared" si="1146"/>
        <v>0</v>
      </c>
      <c r="K1642" s="9">
        <f t="shared" si="1146"/>
        <v>0</v>
      </c>
      <c r="L1642" s="9">
        <f t="shared" si="1146"/>
        <v>0</v>
      </c>
      <c r="M1642" s="9">
        <f t="shared" si="1146"/>
        <v>0</v>
      </c>
      <c r="N1642" s="204">
        <f t="shared" si="1146"/>
        <v>0</v>
      </c>
      <c r="O1642" s="9">
        <f t="shared" si="1146"/>
        <v>0</v>
      </c>
      <c r="P1642" s="9">
        <f t="shared" si="1146"/>
        <v>0</v>
      </c>
      <c r="Q1642" s="9">
        <f t="shared" si="1146"/>
        <v>0</v>
      </c>
      <c r="R1642" s="9">
        <f t="shared" si="1146"/>
        <v>0</v>
      </c>
      <c r="S1642" s="18">
        <f t="shared" si="1146"/>
        <v>0</v>
      </c>
      <c r="T1642" s="204">
        <f t="shared" si="1133"/>
        <v>0</v>
      </c>
      <c r="U1642" s="9">
        <f t="shared" si="1133"/>
        <v>0</v>
      </c>
      <c r="V1642" s="9">
        <f t="shared" si="1133"/>
        <v>0</v>
      </c>
      <c r="W1642" s="9">
        <f t="shared" si="1133"/>
        <v>0</v>
      </c>
      <c r="X1642" s="18">
        <f t="shared" si="1133"/>
        <v>0</v>
      </c>
      <c r="Y1642" s="204">
        <f t="shared" ref="Y1642:AC1642" si="1147">Y1235/$X$33</f>
        <v>0</v>
      </c>
      <c r="Z1642" s="9">
        <f t="shared" si="1147"/>
        <v>0</v>
      </c>
      <c r="AA1642" s="9">
        <f t="shared" si="1147"/>
        <v>0</v>
      </c>
      <c r="AB1642" s="9">
        <f t="shared" si="1147"/>
        <v>0</v>
      </c>
      <c r="AC1642" s="18">
        <f t="shared" si="1147"/>
        <v>0</v>
      </c>
      <c r="AD1642" s="204">
        <f t="shared" si="1135"/>
        <v>0</v>
      </c>
      <c r="AE1642" s="9">
        <f t="shared" si="1135"/>
        <v>0</v>
      </c>
      <c r="AF1642" s="9">
        <f t="shared" si="1135"/>
        <v>0</v>
      </c>
      <c r="AG1642" s="9">
        <f t="shared" si="1135"/>
        <v>1.0232995636381452</v>
      </c>
      <c r="AH1642" s="18">
        <f t="shared" si="1135"/>
        <v>1.0232995636381452</v>
      </c>
      <c r="AI1642" s="17"/>
      <c r="AM1642" s="109"/>
    </row>
    <row r="1643" spans="1:39" outlineLevel="2">
      <c r="A1643" s="37">
        <f>ROW()</f>
        <v>1643</v>
      </c>
      <c r="C1643" s="6" t="s">
        <v>511</v>
      </c>
      <c r="I1643" s="204">
        <f t="shared" ref="I1643:S1643" si="1148">I1236/$M$33</f>
        <v>0</v>
      </c>
      <c r="J1643" s="9">
        <f t="shared" si="1148"/>
        <v>0</v>
      </c>
      <c r="K1643" s="9">
        <f t="shared" si="1148"/>
        <v>0</v>
      </c>
      <c r="L1643" s="9">
        <f t="shared" si="1148"/>
        <v>0</v>
      </c>
      <c r="M1643" s="9">
        <f t="shared" si="1148"/>
        <v>0</v>
      </c>
      <c r="N1643" s="204">
        <f t="shared" si="1148"/>
        <v>0</v>
      </c>
      <c r="O1643" s="9">
        <f t="shared" si="1148"/>
        <v>0</v>
      </c>
      <c r="P1643" s="9">
        <f t="shared" si="1148"/>
        <v>0</v>
      </c>
      <c r="Q1643" s="9">
        <f t="shared" si="1148"/>
        <v>0</v>
      </c>
      <c r="R1643" s="9">
        <f t="shared" si="1148"/>
        <v>0</v>
      </c>
      <c r="S1643" s="18">
        <f t="shared" si="1148"/>
        <v>0</v>
      </c>
      <c r="T1643" s="204">
        <f t="shared" si="1133"/>
        <v>0</v>
      </c>
      <c r="U1643" s="9">
        <f t="shared" si="1133"/>
        <v>0</v>
      </c>
      <c r="V1643" s="9">
        <f t="shared" si="1133"/>
        <v>0</v>
      </c>
      <c r="W1643" s="9">
        <f t="shared" si="1133"/>
        <v>0</v>
      </c>
      <c r="X1643" s="18">
        <f t="shared" si="1133"/>
        <v>0</v>
      </c>
      <c r="Y1643" s="204">
        <f t="shared" ref="Y1643:AC1643" si="1149">Y1236/$X$33</f>
        <v>0</v>
      </c>
      <c r="Z1643" s="9">
        <f t="shared" si="1149"/>
        <v>0</v>
      </c>
      <c r="AA1643" s="9">
        <f t="shared" si="1149"/>
        <v>0</v>
      </c>
      <c r="AB1643" s="9">
        <f t="shared" si="1149"/>
        <v>0</v>
      </c>
      <c r="AC1643" s="18">
        <f t="shared" si="1149"/>
        <v>0</v>
      </c>
      <c r="AD1643" s="204">
        <f t="shared" si="1135"/>
        <v>0</v>
      </c>
      <c r="AE1643" s="9">
        <f t="shared" si="1135"/>
        <v>0</v>
      </c>
      <c r="AF1643" s="9">
        <f t="shared" si="1135"/>
        <v>0</v>
      </c>
      <c r="AG1643" s="9">
        <f t="shared" si="1135"/>
        <v>2.1435458605131349E-2</v>
      </c>
      <c r="AH1643" s="18">
        <f t="shared" si="1135"/>
        <v>2.1435458605131349E-2</v>
      </c>
      <c r="AI1643" s="17"/>
      <c r="AM1643" s="109"/>
    </row>
    <row r="1644" spans="1:39" outlineLevel="2">
      <c r="A1644" s="37">
        <f>ROW()</f>
        <v>1644</v>
      </c>
      <c r="C1644" s="6" t="s">
        <v>655</v>
      </c>
      <c r="I1644" s="204"/>
      <c r="J1644" s="9"/>
      <c r="K1644" s="9"/>
      <c r="L1644" s="9"/>
      <c r="M1644" s="9"/>
      <c r="N1644" s="204"/>
      <c r="O1644" s="9"/>
      <c r="P1644" s="9"/>
      <c r="Q1644" s="9"/>
      <c r="R1644" s="9"/>
      <c r="S1644" s="18"/>
      <c r="T1644" s="204"/>
      <c r="U1644" s="9"/>
      <c r="V1644" s="9"/>
      <c r="W1644" s="9"/>
      <c r="X1644" s="18"/>
      <c r="Y1644" s="204"/>
      <c r="Z1644" s="9"/>
      <c r="AA1644" s="9"/>
      <c r="AB1644" s="9"/>
      <c r="AC1644" s="18"/>
      <c r="AD1644" s="204"/>
      <c r="AE1644" s="9"/>
      <c r="AF1644" s="9"/>
      <c r="AG1644" s="9"/>
      <c r="AH1644" s="18"/>
      <c r="AI1644" s="17"/>
      <c r="AM1644" s="109"/>
    </row>
    <row r="1645" spans="1:39" outlineLevel="2">
      <c r="A1645" s="37">
        <f>ROW()</f>
        <v>1645</v>
      </c>
      <c r="C1645" s="6" t="s">
        <v>656</v>
      </c>
      <c r="I1645" s="204"/>
      <c r="J1645" s="9"/>
      <c r="K1645" s="9"/>
      <c r="L1645" s="9"/>
      <c r="M1645" s="9"/>
      <c r="N1645" s="204"/>
      <c r="O1645" s="9"/>
      <c r="P1645" s="9"/>
      <c r="Q1645" s="9"/>
      <c r="R1645" s="9"/>
      <c r="S1645" s="18"/>
      <c r="T1645" s="204"/>
      <c r="U1645" s="9"/>
      <c r="V1645" s="9"/>
      <c r="W1645" s="9"/>
      <c r="X1645" s="18"/>
      <c r="Y1645" s="204"/>
      <c r="Z1645" s="9"/>
      <c r="AA1645" s="9"/>
      <c r="AB1645" s="9"/>
      <c r="AC1645" s="18"/>
      <c r="AD1645" s="204"/>
      <c r="AE1645" s="9"/>
      <c r="AF1645" s="9"/>
      <c r="AG1645" s="9"/>
      <c r="AH1645" s="18"/>
      <c r="AI1645" s="17"/>
      <c r="AM1645" s="109"/>
    </row>
    <row r="1646" spans="1:39" outlineLevel="2">
      <c r="A1646" s="37">
        <f>ROW()</f>
        <v>1646</v>
      </c>
      <c r="C1646" s="6" t="s">
        <v>667</v>
      </c>
      <c r="I1646" s="204"/>
      <c r="J1646" s="9"/>
      <c r="K1646" s="9"/>
      <c r="L1646" s="9"/>
      <c r="M1646" s="9"/>
      <c r="N1646" s="204"/>
      <c r="O1646" s="9"/>
      <c r="P1646" s="9"/>
      <c r="Q1646" s="9"/>
      <c r="R1646" s="9"/>
      <c r="S1646" s="18"/>
      <c r="T1646" s="204"/>
      <c r="U1646" s="9"/>
      <c r="V1646" s="9"/>
      <c r="W1646" s="9"/>
      <c r="X1646" s="18"/>
      <c r="Y1646" s="204"/>
      <c r="Z1646" s="9"/>
      <c r="AA1646" s="9"/>
      <c r="AB1646" s="9"/>
      <c r="AC1646" s="18"/>
      <c r="AD1646" s="204"/>
      <c r="AE1646" s="9"/>
      <c r="AF1646" s="9"/>
      <c r="AG1646" s="9"/>
      <c r="AH1646" s="18"/>
      <c r="AI1646" s="17"/>
      <c r="AM1646" s="109"/>
    </row>
    <row r="1647" spans="1:39" outlineLevel="2">
      <c r="A1647" s="37">
        <f>ROW()</f>
        <v>1647</v>
      </c>
      <c r="C1647" s="6" t="s">
        <v>212</v>
      </c>
      <c r="I1647" s="204">
        <f t="shared" ref="I1647:S1647" si="1150">I1240/$M$33</f>
        <v>0</v>
      </c>
      <c r="J1647" s="9">
        <f t="shared" si="1150"/>
        <v>0</v>
      </c>
      <c r="K1647" s="9">
        <f t="shared" si="1150"/>
        <v>0</v>
      </c>
      <c r="L1647" s="9">
        <f t="shared" si="1150"/>
        <v>0</v>
      </c>
      <c r="M1647" s="9">
        <f t="shared" si="1150"/>
        <v>0</v>
      </c>
      <c r="N1647" s="204">
        <f t="shared" si="1150"/>
        <v>0</v>
      </c>
      <c r="O1647" s="9">
        <f t="shared" si="1150"/>
        <v>0</v>
      </c>
      <c r="P1647" s="9">
        <f t="shared" si="1150"/>
        <v>0</v>
      </c>
      <c r="Q1647" s="9">
        <f t="shared" si="1150"/>
        <v>0</v>
      </c>
      <c r="R1647" s="9">
        <f t="shared" si="1150"/>
        <v>0</v>
      </c>
      <c r="S1647" s="18">
        <f t="shared" si="1150"/>
        <v>0</v>
      </c>
      <c r="T1647" s="204">
        <f t="shared" ref="T1647:X1648" si="1151">T1240/$S$33</f>
        <v>0</v>
      </c>
      <c r="U1647" s="9">
        <f t="shared" si="1151"/>
        <v>0</v>
      </c>
      <c r="V1647" s="9">
        <f t="shared" si="1151"/>
        <v>0</v>
      </c>
      <c r="W1647" s="9">
        <f t="shared" si="1151"/>
        <v>0</v>
      </c>
      <c r="X1647" s="18">
        <f t="shared" si="1151"/>
        <v>0</v>
      </c>
      <c r="Y1647" s="204">
        <f t="shared" ref="Y1647:AC1647" si="1152">Y1240/$X$33</f>
        <v>0</v>
      </c>
      <c r="Z1647" s="9">
        <f t="shared" si="1152"/>
        <v>0</v>
      </c>
      <c r="AA1647" s="9">
        <f t="shared" si="1152"/>
        <v>0</v>
      </c>
      <c r="AB1647" s="9">
        <f t="shared" si="1152"/>
        <v>0</v>
      </c>
      <c r="AC1647" s="18">
        <f t="shared" si="1152"/>
        <v>0</v>
      </c>
      <c r="AD1647" s="204">
        <f t="shared" ref="AD1647:AH1648" si="1153">AD1240/$AB$33</f>
        <v>0</v>
      </c>
      <c r="AE1647" s="9">
        <f t="shared" si="1153"/>
        <v>0</v>
      </c>
      <c r="AF1647" s="9">
        <f t="shared" si="1153"/>
        <v>0</v>
      </c>
      <c r="AG1647" s="9">
        <f t="shared" si="1153"/>
        <v>0</v>
      </c>
      <c r="AH1647" s="18">
        <f t="shared" si="1153"/>
        <v>0</v>
      </c>
      <c r="AI1647" s="17"/>
      <c r="AM1647" s="109"/>
    </row>
    <row r="1648" spans="1:39" outlineLevel="2">
      <c r="A1648" s="37">
        <f>ROW()</f>
        <v>1648</v>
      </c>
      <c r="C1648" s="6" t="s">
        <v>362</v>
      </c>
      <c r="I1648" s="205">
        <f t="shared" ref="I1648:S1648" si="1154">I1241/$M$33</f>
        <v>0</v>
      </c>
      <c r="J1648" s="15">
        <f t="shared" si="1154"/>
        <v>0</v>
      </c>
      <c r="K1648" s="15">
        <f t="shared" si="1154"/>
        <v>0</v>
      </c>
      <c r="L1648" s="15">
        <f t="shared" si="1154"/>
        <v>0</v>
      </c>
      <c r="M1648" s="15">
        <f t="shared" si="1154"/>
        <v>0</v>
      </c>
      <c r="N1648" s="205">
        <f t="shared" si="1154"/>
        <v>0</v>
      </c>
      <c r="O1648" s="15">
        <f t="shared" si="1154"/>
        <v>0</v>
      </c>
      <c r="P1648" s="15">
        <f t="shared" si="1154"/>
        <v>0</v>
      </c>
      <c r="Q1648" s="15">
        <f t="shared" si="1154"/>
        <v>0</v>
      </c>
      <c r="R1648" s="15">
        <f t="shared" si="1154"/>
        <v>0</v>
      </c>
      <c r="S1648" s="206">
        <f t="shared" si="1154"/>
        <v>0</v>
      </c>
      <c r="T1648" s="205">
        <f t="shared" si="1151"/>
        <v>0</v>
      </c>
      <c r="U1648" s="15">
        <f t="shared" si="1151"/>
        <v>0</v>
      </c>
      <c r="V1648" s="15">
        <f t="shared" si="1151"/>
        <v>0</v>
      </c>
      <c r="W1648" s="15">
        <f t="shared" si="1151"/>
        <v>0</v>
      </c>
      <c r="X1648" s="206">
        <f t="shared" si="1151"/>
        <v>0</v>
      </c>
      <c r="Y1648" s="205">
        <f t="shared" ref="Y1648:AC1648" si="1155">Y1241/$X$33</f>
        <v>0</v>
      </c>
      <c r="Z1648" s="15">
        <f t="shared" si="1155"/>
        <v>0</v>
      </c>
      <c r="AA1648" s="15">
        <f t="shared" si="1155"/>
        <v>0</v>
      </c>
      <c r="AB1648" s="15">
        <f t="shared" si="1155"/>
        <v>0</v>
      </c>
      <c r="AC1648" s="206">
        <f t="shared" si="1155"/>
        <v>0</v>
      </c>
      <c r="AD1648" s="205">
        <f t="shared" si="1153"/>
        <v>0</v>
      </c>
      <c r="AE1648" s="15">
        <f t="shared" si="1153"/>
        <v>0</v>
      </c>
      <c r="AF1648" s="15">
        <f t="shared" si="1153"/>
        <v>0</v>
      </c>
      <c r="AG1648" s="15">
        <f t="shared" si="1153"/>
        <v>4.2355918699724278E-2</v>
      </c>
      <c r="AH1648" s="206">
        <f t="shared" si="1153"/>
        <v>4.2355918699724278E-2</v>
      </c>
      <c r="AI1648" s="17"/>
      <c r="AM1648" s="109"/>
    </row>
    <row r="1649" spans="1:39" outlineLevel="2">
      <c r="A1649" s="37">
        <f>ROW()</f>
        <v>1649</v>
      </c>
      <c r="C1649" s="6" t="s">
        <v>1</v>
      </c>
      <c r="I1649" s="204">
        <f t="shared" ref="I1649:AH1649" si="1156">SUM(I1636:I1648)</f>
        <v>0</v>
      </c>
      <c r="J1649" s="9">
        <f t="shared" si="1156"/>
        <v>0</v>
      </c>
      <c r="K1649" s="9">
        <f t="shared" si="1156"/>
        <v>0</v>
      </c>
      <c r="L1649" s="9">
        <f t="shared" si="1156"/>
        <v>0</v>
      </c>
      <c r="M1649" s="9">
        <f t="shared" si="1156"/>
        <v>0</v>
      </c>
      <c r="N1649" s="204">
        <f t="shared" si="1156"/>
        <v>0</v>
      </c>
      <c r="O1649" s="9">
        <f t="shared" si="1156"/>
        <v>0</v>
      </c>
      <c r="P1649" s="9">
        <f t="shared" si="1156"/>
        <v>0</v>
      </c>
      <c r="Q1649" s="9">
        <f t="shared" si="1156"/>
        <v>0</v>
      </c>
      <c r="R1649" s="9">
        <f t="shared" si="1156"/>
        <v>0</v>
      </c>
      <c r="S1649" s="18">
        <f t="shared" si="1156"/>
        <v>0</v>
      </c>
      <c r="T1649" s="204">
        <f t="shared" si="1156"/>
        <v>0</v>
      </c>
      <c r="U1649" s="9">
        <f t="shared" si="1156"/>
        <v>0</v>
      </c>
      <c r="V1649" s="9">
        <f t="shared" si="1156"/>
        <v>0</v>
      </c>
      <c r="W1649" s="9">
        <f t="shared" si="1156"/>
        <v>0</v>
      </c>
      <c r="X1649" s="18">
        <f t="shared" si="1156"/>
        <v>0</v>
      </c>
      <c r="Y1649" s="204">
        <f t="shared" si="1156"/>
        <v>0</v>
      </c>
      <c r="Z1649" s="9">
        <f t="shared" si="1156"/>
        <v>0</v>
      </c>
      <c r="AA1649" s="9">
        <f t="shared" si="1156"/>
        <v>0</v>
      </c>
      <c r="AB1649" s="9">
        <f t="shared" si="1156"/>
        <v>0</v>
      </c>
      <c r="AC1649" s="18">
        <f t="shared" si="1156"/>
        <v>0</v>
      </c>
      <c r="AD1649" s="204">
        <f t="shared" si="1156"/>
        <v>0</v>
      </c>
      <c r="AE1649" s="9">
        <f t="shared" si="1156"/>
        <v>0</v>
      </c>
      <c r="AF1649" s="9">
        <f t="shared" si="1156"/>
        <v>0</v>
      </c>
      <c r="AG1649" s="9">
        <f t="shared" si="1156"/>
        <v>2.2209323331116941</v>
      </c>
      <c r="AH1649" s="18">
        <f t="shared" si="1156"/>
        <v>2.2209323331116941</v>
      </c>
      <c r="AI1649" s="17"/>
      <c r="AM1649" s="109"/>
    </row>
    <row r="1650" spans="1:39" outlineLevel="2">
      <c r="A1650" s="37">
        <f>ROW()</f>
        <v>1650</v>
      </c>
      <c r="B1650" s="64" t="s">
        <v>555</v>
      </c>
      <c r="I1650" s="1306" t="str">
        <f>"AA1 [m$ "&amp;$E$33&amp;"]"</f>
        <v>AA1 [m$ 31/12/2024]</v>
      </c>
      <c r="J1650" s="1307"/>
      <c r="K1650" s="1307"/>
      <c r="L1650" s="1307"/>
      <c r="M1650" s="1307"/>
      <c r="N1650" s="1303" t="str">
        <f>"AA2 [m$ "&amp;$E$33&amp;"]"</f>
        <v>AA2 [m$ 31/12/2024]</v>
      </c>
      <c r="O1650" s="1304"/>
      <c r="P1650" s="1304"/>
      <c r="Q1650" s="1304"/>
      <c r="R1650" s="1304"/>
      <c r="S1650" s="1305"/>
      <c r="T1650" s="1303" t="str">
        <f>"AA3 [m$ "&amp;$E$33&amp;"]"</f>
        <v>AA3 [m$ 31/12/2024]</v>
      </c>
      <c r="U1650" s="1304"/>
      <c r="V1650" s="1304"/>
      <c r="W1650" s="1304"/>
      <c r="X1650" s="1305"/>
      <c r="Y1650" s="1303" t="str">
        <f>"AA4 [m$ "&amp;$E$33&amp;"]"</f>
        <v>AA4 [m$ 31/12/2024]</v>
      </c>
      <c r="Z1650" s="1304"/>
      <c r="AA1650" s="1304"/>
      <c r="AB1650" s="1304"/>
      <c r="AC1650" s="1305"/>
      <c r="AD1650" s="1303" t="str">
        <f>"AA4 [m$ "&amp;$E$33&amp;"]"</f>
        <v>AA4 [m$ 31/12/2024]</v>
      </c>
      <c r="AE1650" s="1304"/>
      <c r="AF1650" s="1304"/>
      <c r="AG1650" s="1304"/>
      <c r="AH1650" s="1305"/>
      <c r="AI1650" s="17"/>
      <c r="AM1650" s="109"/>
    </row>
    <row r="1651" spans="1:39" outlineLevel="2">
      <c r="A1651" s="37">
        <f>ROW()</f>
        <v>1651</v>
      </c>
      <c r="C1651" s="167" t="s">
        <v>2</v>
      </c>
      <c r="I1651" s="204">
        <f t="shared" ref="I1651:S1651" si="1157">I1244/$M$33</f>
        <v>0</v>
      </c>
      <c r="J1651" s="9">
        <f t="shared" si="1157"/>
        <v>0</v>
      </c>
      <c r="K1651" s="9">
        <f t="shared" si="1157"/>
        <v>0</v>
      </c>
      <c r="L1651" s="9">
        <f t="shared" si="1157"/>
        <v>0</v>
      </c>
      <c r="M1651" s="9">
        <f t="shared" si="1157"/>
        <v>0</v>
      </c>
      <c r="N1651" s="204">
        <f t="shared" si="1157"/>
        <v>0</v>
      </c>
      <c r="O1651" s="9">
        <f t="shared" si="1157"/>
        <v>0</v>
      </c>
      <c r="P1651" s="9">
        <f t="shared" si="1157"/>
        <v>0</v>
      </c>
      <c r="Q1651" s="9">
        <f t="shared" si="1157"/>
        <v>0</v>
      </c>
      <c r="R1651" s="9">
        <f t="shared" si="1157"/>
        <v>0</v>
      </c>
      <c r="S1651" s="18">
        <f t="shared" si="1157"/>
        <v>0</v>
      </c>
      <c r="T1651" s="204">
        <f t="shared" ref="T1651:X1658" si="1158">T1244/$S$33</f>
        <v>0</v>
      </c>
      <c r="U1651" s="9">
        <f t="shared" si="1158"/>
        <v>0</v>
      </c>
      <c r="V1651" s="9">
        <f t="shared" si="1158"/>
        <v>0</v>
      </c>
      <c r="W1651" s="9">
        <f t="shared" si="1158"/>
        <v>0</v>
      </c>
      <c r="X1651" s="18">
        <f t="shared" si="1158"/>
        <v>0</v>
      </c>
      <c r="Y1651" s="204">
        <f t="shared" ref="Y1651:AC1651" si="1159">Y1244/$X$33</f>
        <v>0</v>
      </c>
      <c r="Z1651" s="9">
        <f t="shared" si="1159"/>
        <v>0</v>
      </c>
      <c r="AA1651" s="9">
        <f t="shared" si="1159"/>
        <v>0</v>
      </c>
      <c r="AB1651" s="9">
        <f t="shared" si="1159"/>
        <v>0</v>
      </c>
      <c r="AC1651" s="18">
        <f t="shared" si="1159"/>
        <v>0</v>
      </c>
      <c r="AD1651" s="204">
        <f t="shared" ref="AD1651:AH1658" si="1160">AD1244/$AB$33</f>
        <v>0</v>
      </c>
      <c r="AE1651" s="9">
        <f t="shared" si="1160"/>
        <v>0</v>
      </c>
      <c r="AF1651" s="9">
        <f t="shared" si="1160"/>
        <v>0</v>
      </c>
      <c r="AG1651" s="9">
        <f t="shared" si="1160"/>
        <v>0</v>
      </c>
      <c r="AH1651" s="18">
        <f t="shared" si="1160"/>
        <v>0</v>
      </c>
      <c r="AI1651" s="17"/>
      <c r="AM1651" s="109"/>
    </row>
    <row r="1652" spans="1:39" outlineLevel="2">
      <c r="A1652" s="37">
        <f>ROW()</f>
        <v>1652</v>
      </c>
      <c r="C1652" s="6" t="s">
        <v>3</v>
      </c>
      <c r="I1652" s="204">
        <f t="shared" ref="I1652:S1652" si="1161">I1245/$M$33</f>
        <v>0</v>
      </c>
      <c r="J1652" s="9">
        <f t="shared" si="1161"/>
        <v>0</v>
      </c>
      <c r="K1652" s="9">
        <f t="shared" si="1161"/>
        <v>0</v>
      </c>
      <c r="L1652" s="9">
        <f t="shared" si="1161"/>
        <v>0</v>
      </c>
      <c r="M1652" s="9">
        <f t="shared" si="1161"/>
        <v>0</v>
      </c>
      <c r="N1652" s="204">
        <f t="shared" si="1161"/>
        <v>0</v>
      </c>
      <c r="O1652" s="9">
        <f t="shared" si="1161"/>
        <v>0</v>
      </c>
      <c r="P1652" s="9">
        <f t="shared" si="1161"/>
        <v>0</v>
      </c>
      <c r="Q1652" s="9">
        <f t="shared" si="1161"/>
        <v>0</v>
      </c>
      <c r="R1652" s="9">
        <f t="shared" si="1161"/>
        <v>0</v>
      </c>
      <c r="S1652" s="18">
        <f t="shared" si="1161"/>
        <v>0</v>
      </c>
      <c r="T1652" s="204">
        <f t="shared" si="1158"/>
        <v>0</v>
      </c>
      <c r="U1652" s="9">
        <f t="shared" si="1158"/>
        <v>0</v>
      </c>
      <c r="V1652" s="9">
        <f t="shared" si="1158"/>
        <v>0</v>
      </c>
      <c r="W1652" s="9">
        <f t="shared" si="1158"/>
        <v>0</v>
      </c>
      <c r="X1652" s="18">
        <f t="shared" si="1158"/>
        <v>0</v>
      </c>
      <c r="Y1652" s="204">
        <f t="shared" ref="Y1652:AC1652" si="1162">Y1245/$X$33</f>
        <v>0</v>
      </c>
      <c r="Z1652" s="9">
        <f t="shared" si="1162"/>
        <v>0</v>
      </c>
      <c r="AA1652" s="9">
        <f t="shared" si="1162"/>
        <v>0</v>
      </c>
      <c r="AB1652" s="9">
        <f t="shared" si="1162"/>
        <v>0</v>
      </c>
      <c r="AC1652" s="18">
        <f t="shared" si="1162"/>
        <v>0</v>
      </c>
      <c r="AD1652" s="204">
        <f t="shared" si="1160"/>
        <v>0</v>
      </c>
      <c r="AE1652" s="9">
        <f t="shared" si="1160"/>
        <v>0</v>
      </c>
      <c r="AF1652" s="9">
        <f t="shared" si="1160"/>
        <v>0</v>
      </c>
      <c r="AG1652" s="9">
        <f t="shared" si="1160"/>
        <v>0</v>
      </c>
      <c r="AH1652" s="18">
        <f t="shared" si="1160"/>
        <v>0.11049938720818099</v>
      </c>
      <c r="AI1652" s="17"/>
      <c r="AM1652" s="109"/>
    </row>
    <row r="1653" spans="1:39" outlineLevel="2">
      <c r="A1653" s="37">
        <f>ROW()</f>
        <v>1653</v>
      </c>
      <c r="C1653" s="6" t="s">
        <v>4</v>
      </c>
      <c r="I1653" s="204">
        <f t="shared" ref="I1653:S1653" si="1163">I1246/$M$33</f>
        <v>0</v>
      </c>
      <c r="J1653" s="9">
        <f t="shared" si="1163"/>
        <v>0</v>
      </c>
      <c r="K1653" s="9">
        <f t="shared" si="1163"/>
        <v>0</v>
      </c>
      <c r="L1653" s="9">
        <f t="shared" si="1163"/>
        <v>0</v>
      </c>
      <c r="M1653" s="9">
        <f t="shared" si="1163"/>
        <v>0</v>
      </c>
      <c r="N1653" s="204">
        <f t="shared" si="1163"/>
        <v>0</v>
      </c>
      <c r="O1653" s="9">
        <f t="shared" si="1163"/>
        <v>0</v>
      </c>
      <c r="P1653" s="9">
        <f t="shared" si="1163"/>
        <v>0</v>
      </c>
      <c r="Q1653" s="9">
        <f t="shared" si="1163"/>
        <v>0</v>
      </c>
      <c r="R1653" s="9">
        <f t="shared" si="1163"/>
        <v>0</v>
      </c>
      <c r="S1653" s="18">
        <f t="shared" si="1163"/>
        <v>0</v>
      </c>
      <c r="T1653" s="204">
        <f t="shared" si="1158"/>
        <v>0</v>
      </c>
      <c r="U1653" s="9">
        <f t="shared" si="1158"/>
        <v>0</v>
      </c>
      <c r="V1653" s="9">
        <f t="shared" si="1158"/>
        <v>0</v>
      </c>
      <c r="W1653" s="9">
        <f t="shared" si="1158"/>
        <v>0</v>
      </c>
      <c r="X1653" s="18">
        <f t="shared" si="1158"/>
        <v>0</v>
      </c>
      <c r="Y1653" s="204">
        <f t="shared" ref="Y1653:AC1653" si="1164">Y1246/$X$33</f>
        <v>0</v>
      </c>
      <c r="Z1653" s="9">
        <f t="shared" si="1164"/>
        <v>0</v>
      </c>
      <c r="AA1653" s="9">
        <f t="shared" si="1164"/>
        <v>0</v>
      </c>
      <c r="AB1653" s="9">
        <f t="shared" si="1164"/>
        <v>0</v>
      </c>
      <c r="AC1653" s="18">
        <f t="shared" si="1164"/>
        <v>0</v>
      </c>
      <c r="AD1653" s="204">
        <f t="shared" si="1160"/>
        <v>0</v>
      </c>
      <c r="AE1653" s="9">
        <f t="shared" si="1160"/>
        <v>0</v>
      </c>
      <c r="AF1653" s="9">
        <f t="shared" si="1160"/>
        <v>0</v>
      </c>
      <c r="AG1653" s="9">
        <f t="shared" si="1160"/>
        <v>0</v>
      </c>
      <c r="AH1653" s="18">
        <f t="shared" si="1160"/>
        <v>4.7937234156490281E-2</v>
      </c>
      <c r="AI1653" s="17"/>
      <c r="AM1653" s="109"/>
    </row>
    <row r="1654" spans="1:39" outlineLevel="2">
      <c r="A1654" s="37">
        <f>ROW()</f>
        <v>1654</v>
      </c>
      <c r="C1654" s="6" t="s">
        <v>208</v>
      </c>
      <c r="I1654" s="204">
        <f t="shared" ref="I1654:S1654" si="1165">I1247/$M$33</f>
        <v>0</v>
      </c>
      <c r="J1654" s="9">
        <f t="shared" si="1165"/>
        <v>0</v>
      </c>
      <c r="K1654" s="9">
        <f t="shared" si="1165"/>
        <v>0</v>
      </c>
      <c r="L1654" s="9">
        <f t="shared" si="1165"/>
        <v>0</v>
      </c>
      <c r="M1654" s="9">
        <f t="shared" si="1165"/>
        <v>0</v>
      </c>
      <c r="N1654" s="204">
        <f t="shared" si="1165"/>
        <v>0</v>
      </c>
      <c r="O1654" s="9">
        <f t="shared" si="1165"/>
        <v>0</v>
      </c>
      <c r="P1654" s="9">
        <f t="shared" si="1165"/>
        <v>0</v>
      </c>
      <c r="Q1654" s="9">
        <f t="shared" si="1165"/>
        <v>0</v>
      </c>
      <c r="R1654" s="9">
        <f t="shared" si="1165"/>
        <v>0</v>
      </c>
      <c r="S1654" s="18">
        <f t="shared" si="1165"/>
        <v>0</v>
      </c>
      <c r="T1654" s="204">
        <f t="shared" si="1158"/>
        <v>0</v>
      </c>
      <c r="U1654" s="9">
        <f t="shared" si="1158"/>
        <v>0</v>
      </c>
      <c r="V1654" s="9">
        <f t="shared" si="1158"/>
        <v>0</v>
      </c>
      <c r="W1654" s="9">
        <f t="shared" si="1158"/>
        <v>0</v>
      </c>
      <c r="X1654" s="18">
        <f t="shared" si="1158"/>
        <v>0</v>
      </c>
      <c r="Y1654" s="204">
        <f t="shared" ref="Y1654:AC1654" si="1166">Y1247/$X$33</f>
        <v>0</v>
      </c>
      <c r="Z1654" s="9">
        <f t="shared" si="1166"/>
        <v>0</v>
      </c>
      <c r="AA1654" s="9">
        <f t="shared" si="1166"/>
        <v>0</v>
      </c>
      <c r="AB1654" s="9">
        <f t="shared" si="1166"/>
        <v>0</v>
      </c>
      <c r="AC1654" s="18">
        <f t="shared" si="1166"/>
        <v>0</v>
      </c>
      <c r="AD1654" s="204">
        <f t="shared" si="1160"/>
        <v>0</v>
      </c>
      <c r="AE1654" s="9">
        <f t="shared" si="1160"/>
        <v>0</v>
      </c>
      <c r="AF1654" s="9">
        <f t="shared" si="1160"/>
        <v>0</v>
      </c>
      <c r="AG1654" s="9">
        <f t="shared" si="1160"/>
        <v>0</v>
      </c>
      <c r="AH1654" s="18">
        <f t="shared" si="1160"/>
        <v>0.10506773295527827</v>
      </c>
      <c r="AI1654" s="17"/>
      <c r="AM1654" s="109"/>
    </row>
    <row r="1655" spans="1:39" outlineLevel="2">
      <c r="A1655" s="37">
        <f>ROW()</f>
        <v>1655</v>
      </c>
      <c r="C1655" s="6" t="s">
        <v>473</v>
      </c>
      <c r="I1655" s="204">
        <f t="shared" ref="I1655:S1655" si="1167">I1248/$M$33</f>
        <v>0</v>
      </c>
      <c r="J1655" s="9">
        <f t="shared" si="1167"/>
        <v>0</v>
      </c>
      <c r="K1655" s="9">
        <f t="shared" si="1167"/>
        <v>0</v>
      </c>
      <c r="L1655" s="9">
        <f t="shared" si="1167"/>
        <v>0</v>
      </c>
      <c r="M1655" s="9">
        <f t="shared" si="1167"/>
        <v>0</v>
      </c>
      <c r="N1655" s="204">
        <f t="shared" si="1167"/>
        <v>0</v>
      </c>
      <c r="O1655" s="9">
        <f t="shared" si="1167"/>
        <v>0</v>
      </c>
      <c r="P1655" s="9">
        <f t="shared" si="1167"/>
        <v>0</v>
      </c>
      <c r="Q1655" s="9">
        <f t="shared" si="1167"/>
        <v>0</v>
      </c>
      <c r="R1655" s="9">
        <f t="shared" si="1167"/>
        <v>0</v>
      </c>
      <c r="S1655" s="18">
        <f t="shared" si="1167"/>
        <v>0</v>
      </c>
      <c r="T1655" s="204">
        <f t="shared" si="1158"/>
        <v>0</v>
      </c>
      <c r="U1655" s="9">
        <f t="shared" si="1158"/>
        <v>0</v>
      </c>
      <c r="V1655" s="9">
        <f t="shared" si="1158"/>
        <v>0</v>
      </c>
      <c r="W1655" s="9">
        <f t="shared" si="1158"/>
        <v>0</v>
      </c>
      <c r="X1655" s="18">
        <f t="shared" si="1158"/>
        <v>0</v>
      </c>
      <c r="Y1655" s="204">
        <f t="shared" ref="Y1655:AC1655" si="1168">Y1248/$X$33</f>
        <v>0</v>
      </c>
      <c r="Z1655" s="9">
        <f t="shared" si="1168"/>
        <v>0</v>
      </c>
      <c r="AA1655" s="9">
        <f t="shared" si="1168"/>
        <v>0</v>
      </c>
      <c r="AB1655" s="9">
        <f t="shared" si="1168"/>
        <v>0</v>
      </c>
      <c r="AC1655" s="18">
        <f t="shared" si="1168"/>
        <v>0</v>
      </c>
      <c r="AD1655" s="204">
        <f t="shared" si="1160"/>
        <v>0</v>
      </c>
      <c r="AE1655" s="9">
        <f t="shared" si="1160"/>
        <v>0</v>
      </c>
      <c r="AF1655" s="9">
        <f t="shared" si="1160"/>
        <v>0</v>
      </c>
      <c r="AG1655" s="9">
        <f t="shared" si="1160"/>
        <v>0</v>
      </c>
      <c r="AH1655" s="18">
        <f t="shared" si="1160"/>
        <v>1.1325340087054809</v>
      </c>
      <c r="AI1655" s="17"/>
      <c r="AM1655" s="109"/>
    </row>
    <row r="1656" spans="1:39" outlineLevel="2">
      <c r="A1656" s="37">
        <f>ROW()</f>
        <v>1656</v>
      </c>
      <c r="C1656" s="6" t="s">
        <v>474</v>
      </c>
      <c r="I1656" s="204">
        <f t="shared" ref="I1656:S1656" si="1169">I1249/$M$33</f>
        <v>0</v>
      </c>
      <c r="J1656" s="9">
        <f t="shared" si="1169"/>
        <v>0</v>
      </c>
      <c r="K1656" s="9">
        <f t="shared" si="1169"/>
        <v>0</v>
      </c>
      <c r="L1656" s="9">
        <f t="shared" si="1169"/>
        <v>0</v>
      </c>
      <c r="M1656" s="9">
        <f t="shared" si="1169"/>
        <v>0</v>
      </c>
      <c r="N1656" s="204">
        <f t="shared" si="1169"/>
        <v>0</v>
      </c>
      <c r="O1656" s="9">
        <f t="shared" si="1169"/>
        <v>0</v>
      </c>
      <c r="P1656" s="9">
        <f t="shared" si="1169"/>
        <v>0</v>
      </c>
      <c r="Q1656" s="9">
        <f t="shared" si="1169"/>
        <v>0</v>
      </c>
      <c r="R1656" s="9">
        <f t="shared" si="1169"/>
        <v>0</v>
      </c>
      <c r="S1656" s="18">
        <f t="shared" si="1169"/>
        <v>0</v>
      </c>
      <c r="T1656" s="204">
        <f t="shared" si="1158"/>
        <v>0</v>
      </c>
      <c r="U1656" s="9">
        <f t="shared" si="1158"/>
        <v>0</v>
      </c>
      <c r="V1656" s="9">
        <f t="shared" si="1158"/>
        <v>0</v>
      </c>
      <c r="W1656" s="9">
        <f t="shared" si="1158"/>
        <v>0</v>
      </c>
      <c r="X1656" s="18">
        <f t="shared" si="1158"/>
        <v>0</v>
      </c>
      <c r="Y1656" s="204">
        <f t="shared" ref="Y1656:AC1656" si="1170">Y1249/$X$33</f>
        <v>0</v>
      </c>
      <c r="Z1656" s="9">
        <f t="shared" si="1170"/>
        <v>0</v>
      </c>
      <c r="AA1656" s="9">
        <f t="shared" si="1170"/>
        <v>0</v>
      </c>
      <c r="AB1656" s="9">
        <f t="shared" si="1170"/>
        <v>0</v>
      </c>
      <c r="AC1656" s="18">
        <f t="shared" si="1170"/>
        <v>0</v>
      </c>
      <c r="AD1656" s="204">
        <f t="shared" si="1160"/>
        <v>0</v>
      </c>
      <c r="AE1656" s="9">
        <f t="shared" si="1160"/>
        <v>0</v>
      </c>
      <c r="AF1656" s="9">
        <f t="shared" si="1160"/>
        <v>0</v>
      </c>
      <c r="AG1656" s="9">
        <f t="shared" si="1160"/>
        <v>0</v>
      </c>
      <c r="AH1656" s="18">
        <f t="shared" si="1160"/>
        <v>0.23074872034649554</v>
      </c>
      <c r="AI1656" s="17"/>
      <c r="AM1656" s="109"/>
    </row>
    <row r="1657" spans="1:39" outlineLevel="2">
      <c r="A1657" s="37">
        <f>ROW()</f>
        <v>1657</v>
      </c>
      <c r="C1657" s="6" t="s">
        <v>477</v>
      </c>
      <c r="I1657" s="204">
        <f t="shared" ref="I1657:S1657" si="1171">I1250/$M$33</f>
        <v>0</v>
      </c>
      <c r="J1657" s="9">
        <f t="shared" si="1171"/>
        <v>0</v>
      </c>
      <c r="K1657" s="9">
        <f t="shared" si="1171"/>
        <v>0</v>
      </c>
      <c r="L1657" s="9">
        <f t="shared" si="1171"/>
        <v>0</v>
      </c>
      <c r="M1657" s="9">
        <f t="shared" si="1171"/>
        <v>0</v>
      </c>
      <c r="N1657" s="204">
        <f t="shared" si="1171"/>
        <v>0</v>
      </c>
      <c r="O1657" s="9">
        <f t="shared" si="1171"/>
        <v>0</v>
      </c>
      <c r="P1657" s="9">
        <f t="shared" si="1171"/>
        <v>0</v>
      </c>
      <c r="Q1657" s="9">
        <f t="shared" si="1171"/>
        <v>0</v>
      </c>
      <c r="R1657" s="9">
        <f t="shared" si="1171"/>
        <v>0</v>
      </c>
      <c r="S1657" s="18">
        <f t="shared" si="1171"/>
        <v>0</v>
      </c>
      <c r="T1657" s="204">
        <f t="shared" si="1158"/>
        <v>0</v>
      </c>
      <c r="U1657" s="9">
        <f t="shared" si="1158"/>
        <v>0</v>
      </c>
      <c r="V1657" s="9">
        <f t="shared" si="1158"/>
        <v>0</v>
      </c>
      <c r="W1657" s="9">
        <f t="shared" si="1158"/>
        <v>0</v>
      </c>
      <c r="X1657" s="18">
        <f t="shared" si="1158"/>
        <v>0</v>
      </c>
      <c r="Y1657" s="204">
        <f t="shared" ref="Y1657:AC1657" si="1172">Y1250/$X$33</f>
        <v>0</v>
      </c>
      <c r="Z1657" s="9">
        <f t="shared" si="1172"/>
        <v>0</v>
      </c>
      <c r="AA1657" s="9">
        <f t="shared" si="1172"/>
        <v>0</v>
      </c>
      <c r="AB1657" s="9">
        <f t="shared" si="1172"/>
        <v>0</v>
      </c>
      <c r="AC1657" s="18">
        <f t="shared" si="1172"/>
        <v>0</v>
      </c>
      <c r="AD1657" s="204">
        <f t="shared" si="1160"/>
        <v>0</v>
      </c>
      <c r="AE1657" s="9">
        <f t="shared" si="1160"/>
        <v>0</v>
      </c>
      <c r="AF1657" s="9">
        <f t="shared" si="1160"/>
        <v>0</v>
      </c>
      <c r="AG1657" s="9">
        <f t="shared" si="1160"/>
        <v>0</v>
      </c>
      <c r="AH1657" s="18">
        <f t="shared" si="1160"/>
        <v>1.3652361788669596</v>
      </c>
      <c r="AI1657" s="17"/>
      <c r="AM1657" s="109"/>
    </row>
    <row r="1658" spans="1:39" outlineLevel="2">
      <c r="A1658" s="37">
        <f>ROW()</f>
        <v>1658</v>
      </c>
      <c r="C1658" s="6" t="s">
        <v>511</v>
      </c>
      <c r="I1658" s="204">
        <f t="shared" ref="I1658:S1658" si="1173">I1251/$M$33</f>
        <v>0</v>
      </c>
      <c r="J1658" s="9">
        <f t="shared" si="1173"/>
        <v>0</v>
      </c>
      <c r="K1658" s="9">
        <f t="shared" si="1173"/>
        <v>0</v>
      </c>
      <c r="L1658" s="9">
        <f t="shared" si="1173"/>
        <v>0</v>
      </c>
      <c r="M1658" s="9">
        <f t="shared" si="1173"/>
        <v>0</v>
      </c>
      <c r="N1658" s="204">
        <f t="shared" si="1173"/>
        <v>0</v>
      </c>
      <c r="O1658" s="9">
        <f t="shared" si="1173"/>
        <v>0</v>
      </c>
      <c r="P1658" s="9">
        <f t="shared" si="1173"/>
        <v>0</v>
      </c>
      <c r="Q1658" s="9">
        <f t="shared" si="1173"/>
        <v>0</v>
      </c>
      <c r="R1658" s="9">
        <f t="shared" si="1173"/>
        <v>0</v>
      </c>
      <c r="S1658" s="18">
        <f t="shared" si="1173"/>
        <v>0</v>
      </c>
      <c r="T1658" s="204">
        <f t="shared" si="1158"/>
        <v>0</v>
      </c>
      <c r="U1658" s="9">
        <f t="shared" si="1158"/>
        <v>0</v>
      </c>
      <c r="V1658" s="9">
        <f t="shared" si="1158"/>
        <v>0</v>
      </c>
      <c r="W1658" s="9">
        <f t="shared" si="1158"/>
        <v>0</v>
      </c>
      <c r="X1658" s="18">
        <f t="shared" si="1158"/>
        <v>0</v>
      </c>
      <c r="Y1658" s="204">
        <f t="shared" ref="Y1658:AC1658" si="1174">Y1251/$X$33</f>
        <v>0</v>
      </c>
      <c r="Z1658" s="9">
        <f t="shared" si="1174"/>
        <v>0</v>
      </c>
      <c r="AA1658" s="9">
        <f t="shared" si="1174"/>
        <v>0</v>
      </c>
      <c r="AB1658" s="9">
        <f t="shared" si="1174"/>
        <v>0</v>
      </c>
      <c r="AC1658" s="18">
        <f t="shared" si="1174"/>
        <v>0</v>
      </c>
      <c r="AD1658" s="204">
        <f t="shared" si="1160"/>
        <v>0</v>
      </c>
      <c r="AE1658" s="9">
        <f t="shared" si="1160"/>
        <v>0</v>
      </c>
      <c r="AF1658" s="9">
        <f t="shared" si="1160"/>
        <v>0</v>
      </c>
      <c r="AG1658" s="9">
        <f t="shared" si="1160"/>
        <v>0</v>
      </c>
      <c r="AH1658" s="18">
        <f t="shared" si="1160"/>
        <v>0.16140432209431774</v>
      </c>
      <c r="AI1658" s="17"/>
      <c r="AM1658" s="109"/>
    </row>
    <row r="1659" spans="1:39" outlineLevel="2">
      <c r="A1659" s="37">
        <f>ROW()</f>
        <v>1659</v>
      </c>
      <c r="C1659" s="6" t="s">
        <v>655</v>
      </c>
      <c r="I1659" s="204"/>
      <c r="J1659" s="9"/>
      <c r="K1659" s="9"/>
      <c r="L1659" s="9"/>
      <c r="M1659" s="9"/>
      <c r="N1659" s="204"/>
      <c r="O1659" s="9"/>
      <c r="P1659" s="9"/>
      <c r="Q1659" s="9"/>
      <c r="R1659" s="9"/>
      <c r="S1659" s="18"/>
      <c r="T1659" s="204"/>
      <c r="U1659" s="9"/>
      <c r="V1659" s="9"/>
      <c r="W1659" s="9"/>
      <c r="X1659" s="18"/>
      <c r="Y1659" s="204"/>
      <c r="Z1659" s="9"/>
      <c r="AA1659" s="9"/>
      <c r="AB1659" s="9"/>
      <c r="AC1659" s="18"/>
      <c r="AD1659" s="204"/>
      <c r="AE1659" s="9"/>
      <c r="AF1659" s="9"/>
      <c r="AG1659" s="9"/>
      <c r="AH1659" s="18"/>
      <c r="AI1659" s="17"/>
      <c r="AM1659" s="109"/>
    </row>
    <row r="1660" spans="1:39" outlineLevel="2">
      <c r="A1660" s="37">
        <f>ROW()</f>
        <v>1660</v>
      </c>
      <c r="C1660" s="6" t="s">
        <v>656</v>
      </c>
      <c r="I1660" s="204"/>
      <c r="J1660" s="9"/>
      <c r="K1660" s="9"/>
      <c r="L1660" s="9"/>
      <c r="M1660" s="9"/>
      <c r="N1660" s="204"/>
      <c r="O1660" s="9"/>
      <c r="P1660" s="9"/>
      <c r="Q1660" s="9"/>
      <c r="R1660" s="9"/>
      <c r="S1660" s="18"/>
      <c r="T1660" s="204"/>
      <c r="U1660" s="9"/>
      <c r="V1660" s="9"/>
      <c r="W1660" s="9"/>
      <c r="X1660" s="18"/>
      <c r="Y1660" s="204"/>
      <c r="Z1660" s="9"/>
      <c r="AA1660" s="9"/>
      <c r="AB1660" s="9"/>
      <c r="AC1660" s="18"/>
      <c r="AD1660" s="204"/>
      <c r="AE1660" s="9"/>
      <c r="AF1660" s="9"/>
      <c r="AG1660" s="9"/>
      <c r="AH1660" s="18"/>
      <c r="AI1660" s="17"/>
      <c r="AM1660" s="109"/>
    </row>
    <row r="1661" spans="1:39" outlineLevel="2">
      <c r="A1661" s="37">
        <f>ROW()</f>
        <v>1661</v>
      </c>
      <c r="C1661" s="6" t="s">
        <v>667</v>
      </c>
      <c r="I1661" s="204"/>
      <c r="J1661" s="9"/>
      <c r="K1661" s="9"/>
      <c r="L1661" s="9"/>
      <c r="M1661" s="9"/>
      <c r="N1661" s="204"/>
      <c r="O1661" s="9"/>
      <c r="P1661" s="9"/>
      <c r="Q1661" s="9"/>
      <c r="R1661" s="9"/>
      <c r="S1661" s="18"/>
      <c r="T1661" s="204"/>
      <c r="U1661" s="9"/>
      <c r="V1661" s="9"/>
      <c r="W1661" s="9"/>
      <c r="X1661" s="18"/>
      <c r="Y1661" s="204"/>
      <c r="Z1661" s="9"/>
      <c r="AA1661" s="9"/>
      <c r="AB1661" s="9"/>
      <c r="AC1661" s="18"/>
      <c r="AD1661" s="204"/>
      <c r="AE1661" s="9"/>
      <c r="AF1661" s="9"/>
      <c r="AG1661" s="9"/>
      <c r="AH1661" s="18"/>
      <c r="AI1661" s="17"/>
      <c r="AM1661" s="109"/>
    </row>
    <row r="1662" spans="1:39" outlineLevel="2">
      <c r="A1662" s="37">
        <f>ROW()</f>
        <v>1662</v>
      </c>
      <c r="C1662" s="6" t="s">
        <v>212</v>
      </c>
      <c r="I1662" s="204">
        <f t="shared" ref="I1662:S1662" si="1175">I1255/$M$33</f>
        <v>0</v>
      </c>
      <c r="J1662" s="9">
        <f t="shared" si="1175"/>
        <v>0</v>
      </c>
      <c r="K1662" s="9">
        <f t="shared" si="1175"/>
        <v>0</v>
      </c>
      <c r="L1662" s="9">
        <f t="shared" si="1175"/>
        <v>0</v>
      </c>
      <c r="M1662" s="9">
        <f t="shared" si="1175"/>
        <v>0</v>
      </c>
      <c r="N1662" s="204">
        <f t="shared" si="1175"/>
        <v>0</v>
      </c>
      <c r="O1662" s="9">
        <f t="shared" si="1175"/>
        <v>0</v>
      </c>
      <c r="P1662" s="9">
        <f t="shared" si="1175"/>
        <v>0</v>
      </c>
      <c r="Q1662" s="9">
        <f t="shared" si="1175"/>
        <v>0</v>
      </c>
      <c r="R1662" s="9">
        <f t="shared" si="1175"/>
        <v>0</v>
      </c>
      <c r="S1662" s="18">
        <f t="shared" si="1175"/>
        <v>0</v>
      </c>
      <c r="T1662" s="204">
        <f t="shared" ref="T1662:X1663" si="1176">T1255/$S$33</f>
        <v>0</v>
      </c>
      <c r="U1662" s="9">
        <f t="shared" si="1176"/>
        <v>0</v>
      </c>
      <c r="V1662" s="9">
        <f t="shared" si="1176"/>
        <v>0</v>
      </c>
      <c r="W1662" s="9">
        <f t="shared" si="1176"/>
        <v>0</v>
      </c>
      <c r="X1662" s="18">
        <f t="shared" si="1176"/>
        <v>0</v>
      </c>
      <c r="Y1662" s="204">
        <f t="shared" ref="Y1662:AC1662" si="1177">Y1255/$X$33</f>
        <v>0</v>
      </c>
      <c r="Z1662" s="9">
        <f t="shared" si="1177"/>
        <v>0</v>
      </c>
      <c r="AA1662" s="9">
        <f t="shared" si="1177"/>
        <v>0</v>
      </c>
      <c r="AB1662" s="9">
        <f t="shared" si="1177"/>
        <v>0</v>
      </c>
      <c r="AC1662" s="18">
        <f t="shared" si="1177"/>
        <v>0</v>
      </c>
      <c r="AD1662" s="204">
        <f t="shared" ref="AD1662:AH1663" si="1178">AD1255/$AB$33</f>
        <v>0</v>
      </c>
      <c r="AE1662" s="9">
        <f t="shared" si="1178"/>
        <v>0</v>
      </c>
      <c r="AF1662" s="9">
        <f t="shared" si="1178"/>
        <v>0</v>
      </c>
      <c r="AG1662" s="9">
        <f t="shared" si="1178"/>
        <v>0</v>
      </c>
      <c r="AH1662" s="18">
        <f t="shared" si="1178"/>
        <v>0</v>
      </c>
      <c r="AI1662" s="17"/>
      <c r="AM1662" s="109"/>
    </row>
    <row r="1663" spans="1:39" outlineLevel="2">
      <c r="A1663" s="37">
        <f>ROW()</f>
        <v>1663</v>
      </c>
      <c r="C1663" s="6" t="s">
        <v>362</v>
      </c>
      <c r="I1663" s="205">
        <f t="shared" ref="I1663:S1663" si="1179">I1256/$M$33</f>
        <v>0</v>
      </c>
      <c r="J1663" s="15">
        <f t="shared" si="1179"/>
        <v>0</v>
      </c>
      <c r="K1663" s="15">
        <f t="shared" si="1179"/>
        <v>0</v>
      </c>
      <c r="L1663" s="15">
        <f t="shared" si="1179"/>
        <v>0</v>
      </c>
      <c r="M1663" s="15">
        <f t="shared" si="1179"/>
        <v>0</v>
      </c>
      <c r="N1663" s="205">
        <f t="shared" si="1179"/>
        <v>0</v>
      </c>
      <c r="O1663" s="15">
        <f t="shared" si="1179"/>
        <v>0</v>
      </c>
      <c r="P1663" s="15">
        <f t="shared" si="1179"/>
        <v>0</v>
      </c>
      <c r="Q1663" s="15">
        <f t="shared" si="1179"/>
        <v>0</v>
      </c>
      <c r="R1663" s="15">
        <f t="shared" si="1179"/>
        <v>0</v>
      </c>
      <c r="S1663" s="206">
        <f t="shared" si="1179"/>
        <v>0</v>
      </c>
      <c r="T1663" s="205">
        <f t="shared" si="1176"/>
        <v>0</v>
      </c>
      <c r="U1663" s="15">
        <f t="shared" si="1176"/>
        <v>0</v>
      </c>
      <c r="V1663" s="15">
        <f t="shared" si="1176"/>
        <v>0</v>
      </c>
      <c r="W1663" s="15">
        <f t="shared" si="1176"/>
        <v>0</v>
      </c>
      <c r="X1663" s="206">
        <f t="shared" si="1176"/>
        <v>0</v>
      </c>
      <c r="Y1663" s="205">
        <f t="shared" ref="Y1663:AC1663" si="1180">Y1256/$X$33</f>
        <v>0</v>
      </c>
      <c r="Z1663" s="15">
        <f t="shared" si="1180"/>
        <v>0</v>
      </c>
      <c r="AA1663" s="15">
        <f t="shared" si="1180"/>
        <v>0</v>
      </c>
      <c r="AB1663" s="15">
        <f t="shared" si="1180"/>
        <v>0</v>
      </c>
      <c r="AC1663" s="206">
        <f t="shared" si="1180"/>
        <v>0</v>
      </c>
      <c r="AD1663" s="205">
        <f t="shared" si="1178"/>
        <v>0</v>
      </c>
      <c r="AE1663" s="15">
        <f t="shared" si="1178"/>
        <v>0</v>
      </c>
      <c r="AF1663" s="15">
        <f t="shared" si="1178"/>
        <v>0</v>
      </c>
      <c r="AG1663" s="15">
        <f t="shared" si="1178"/>
        <v>0</v>
      </c>
      <c r="AH1663" s="206">
        <f t="shared" si="1178"/>
        <v>4.7001949922341656E-2</v>
      </c>
      <c r="AI1663" s="17"/>
      <c r="AM1663" s="109"/>
    </row>
    <row r="1664" spans="1:39" outlineLevel="2">
      <c r="A1664" s="37">
        <f>ROW()</f>
        <v>1664</v>
      </c>
      <c r="C1664" s="6" t="s">
        <v>1</v>
      </c>
      <c r="I1664" s="204">
        <f t="shared" ref="I1664:AH1664" si="1181">SUM(I1651:I1663)</f>
        <v>0</v>
      </c>
      <c r="J1664" s="9">
        <f t="shared" si="1181"/>
        <v>0</v>
      </c>
      <c r="K1664" s="9">
        <f t="shared" si="1181"/>
        <v>0</v>
      </c>
      <c r="L1664" s="9">
        <f t="shared" si="1181"/>
        <v>0</v>
      </c>
      <c r="M1664" s="9">
        <f t="shared" si="1181"/>
        <v>0</v>
      </c>
      <c r="N1664" s="204">
        <f t="shared" si="1181"/>
        <v>0</v>
      </c>
      <c r="O1664" s="9">
        <f t="shared" si="1181"/>
        <v>0</v>
      </c>
      <c r="P1664" s="9">
        <f t="shared" si="1181"/>
        <v>0</v>
      </c>
      <c r="Q1664" s="9">
        <f t="shared" si="1181"/>
        <v>0</v>
      </c>
      <c r="R1664" s="9">
        <f t="shared" si="1181"/>
        <v>0</v>
      </c>
      <c r="S1664" s="18">
        <f t="shared" si="1181"/>
        <v>0</v>
      </c>
      <c r="T1664" s="204">
        <f t="shared" si="1181"/>
        <v>0</v>
      </c>
      <c r="U1664" s="9">
        <f t="shared" si="1181"/>
        <v>0</v>
      </c>
      <c r="V1664" s="9">
        <f t="shared" si="1181"/>
        <v>0</v>
      </c>
      <c r="W1664" s="9">
        <f t="shared" si="1181"/>
        <v>0</v>
      </c>
      <c r="X1664" s="18">
        <f t="shared" si="1181"/>
        <v>0</v>
      </c>
      <c r="Y1664" s="204">
        <f t="shared" si="1181"/>
        <v>0</v>
      </c>
      <c r="Z1664" s="9">
        <f t="shared" si="1181"/>
        <v>0</v>
      </c>
      <c r="AA1664" s="9">
        <f t="shared" si="1181"/>
        <v>0</v>
      </c>
      <c r="AB1664" s="9">
        <f t="shared" si="1181"/>
        <v>0</v>
      </c>
      <c r="AC1664" s="18">
        <f t="shared" si="1181"/>
        <v>0</v>
      </c>
      <c r="AD1664" s="204">
        <f t="shared" si="1181"/>
        <v>0</v>
      </c>
      <c r="AE1664" s="9">
        <f t="shared" si="1181"/>
        <v>0</v>
      </c>
      <c r="AF1664" s="9">
        <f t="shared" si="1181"/>
        <v>0</v>
      </c>
      <c r="AG1664" s="9">
        <f t="shared" si="1181"/>
        <v>0</v>
      </c>
      <c r="AH1664" s="18">
        <f t="shared" si="1181"/>
        <v>3.2004295342555444</v>
      </c>
      <c r="AI1664" s="17"/>
      <c r="AM1664" s="109"/>
    </row>
    <row r="1665" spans="1:39" outlineLevel="2">
      <c r="A1665" s="37">
        <f>ROW()</f>
        <v>1665</v>
      </c>
      <c r="B1665" s="64" t="s">
        <v>556</v>
      </c>
      <c r="I1665" s="1306" t="str">
        <f>"AA1 [m$ "&amp;$E$33&amp;"]"</f>
        <v>AA1 [m$ 31/12/2024]</v>
      </c>
      <c r="J1665" s="1307"/>
      <c r="K1665" s="1307"/>
      <c r="L1665" s="1307"/>
      <c r="M1665" s="1307"/>
      <c r="N1665" s="1303" t="str">
        <f>"AA2 [m$ "&amp;$E$33&amp;"]"</f>
        <v>AA2 [m$ 31/12/2024]</v>
      </c>
      <c r="O1665" s="1304"/>
      <c r="P1665" s="1304"/>
      <c r="Q1665" s="1304"/>
      <c r="R1665" s="1304"/>
      <c r="S1665" s="1305"/>
      <c r="T1665" s="1303" t="str">
        <f>"AA3 [m$ "&amp;$E$33&amp;"]"</f>
        <v>AA3 [m$ 31/12/2024]</v>
      </c>
      <c r="U1665" s="1304"/>
      <c r="V1665" s="1304"/>
      <c r="W1665" s="1304"/>
      <c r="X1665" s="1305"/>
      <c r="Y1665" s="1303" t="str">
        <f>"AA4 [m$ "&amp;$E$33&amp;"]"</f>
        <v>AA4 [m$ 31/12/2024]</v>
      </c>
      <c r="Z1665" s="1304"/>
      <c r="AA1665" s="1304"/>
      <c r="AB1665" s="1304"/>
      <c r="AC1665" s="1305"/>
      <c r="AD1665" s="1303" t="str">
        <f>"AA4 [m$ "&amp;$E$33&amp;"]"</f>
        <v>AA4 [m$ 31/12/2024]</v>
      </c>
      <c r="AE1665" s="1304"/>
      <c r="AF1665" s="1304"/>
      <c r="AG1665" s="1304"/>
      <c r="AH1665" s="1305"/>
      <c r="AI1665" s="17"/>
      <c r="AM1665" s="109"/>
    </row>
    <row r="1666" spans="1:39" outlineLevel="2">
      <c r="A1666" s="37">
        <f>ROW()</f>
        <v>1666</v>
      </c>
      <c r="C1666" s="167" t="s">
        <v>2</v>
      </c>
      <c r="I1666" s="204">
        <f t="shared" ref="I1666:S1666" si="1182">I1259/$M$33</f>
        <v>0</v>
      </c>
      <c r="J1666" s="9">
        <f t="shared" si="1182"/>
        <v>0</v>
      </c>
      <c r="K1666" s="9">
        <f t="shared" si="1182"/>
        <v>0</v>
      </c>
      <c r="L1666" s="9">
        <f t="shared" si="1182"/>
        <v>0</v>
      </c>
      <c r="M1666" s="9">
        <f t="shared" si="1182"/>
        <v>0</v>
      </c>
      <c r="N1666" s="204">
        <f t="shared" si="1182"/>
        <v>0</v>
      </c>
      <c r="O1666" s="9">
        <f t="shared" si="1182"/>
        <v>0</v>
      </c>
      <c r="P1666" s="9">
        <f t="shared" si="1182"/>
        <v>0</v>
      </c>
      <c r="Q1666" s="9">
        <f t="shared" si="1182"/>
        <v>0</v>
      </c>
      <c r="R1666" s="9">
        <f t="shared" si="1182"/>
        <v>0</v>
      </c>
      <c r="S1666" s="18">
        <f t="shared" si="1182"/>
        <v>0</v>
      </c>
      <c r="T1666" s="204">
        <f t="shared" ref="T1666:X1673" si="1183">T1259/$S$33</f>
        <v>0</v>
      </c>
      <c r="U1666" s="9">
        <f t="shared" si="1183"/>
        <v>0</v>
      </c>
      <c r="V1666" s="9">
        <f t="shared" si="1183"/>
        <v>0</v>
      </c>
      <c r="W1666" s="9">
        <f t="shared" si="1183"/>
        <v>0</v>
      </c>
      <c r="X1666" s="18">
        <f t="shared" si="1183"/>
        <v>0</v>
      </c>
      <c r="Y1666" s="204">
        <f t="shared" ref="Y1666:AC1666" si="1184">Y1259/$X$33</f>
        <v>0</v>
      </c>
      <c r="Z1666" s="9">
        <f t="shared" si="1184"/>
        <v>0</v>
      </c>
      <c r="AA1666" s="9">
        <f t="shared" si="1184"/>
        <v>0</v>
      </c>
      <c r="AB1666" s="9">
        <f t="shared" si="1184"/>
        <v>0</v>
      </c>
      <c r="AC1666" s="18">
        <f t="shared" si="1184"/>
        <v>0</v>
      </c>
      <c r="AD1666" s="204">
        <f t="shared" ref="AD1666:AH1673" si="1185">AD1259/$AB$33</f>
        <v>0</v>
      </c>
      <c r="AE1666" s="9">
        <f t="shared" si="1185"/>
        <v>0</v>
      </c>
      <c r="AF1666" s="9">
        <f t="shared" si="1185"/>
        <v>0</v>
      </c>
      <c r="AG1666" s="9">
        <f t="shared" si="1185"/>
        <v>0</v>
      </c>
      <c r="AH1666" s="18">
        <f t="shared" si="1185"/>
        <v>0</v>
      </c>
      <c r="AI1666" s="17"/>
      <c r="AM1666" s="109"/>
    </row>
    <row r="1667" spans="1:39" outlineLevel="2">
      <c r="A1667" s="37">
        <f>ROW()</f>
        <v>1667</v>
      </c>
      <c r="C1667" s="6" t="s">
        <v>3</v>
      </c>
      <c r="I1667" s="204">
        <f t="shared" ref="I1667:S1667" si="1186">I1260/$M$33</f>
        <v>0</v>
      </c>
      <c r="J1667" s="9">
        <f t="shared" si="1186"/>
        <v>0</v>
      </c>
      <c r="K1667" s="9">
        <f t="shared" si="1186"/>
        <v>0</v>
      </c>
      <c r="L1667" s="9">
        <f t="shared" si="1186"/>
        <v>0</v>
      </c>
      <c r="M1667" s="9">
        <f t="shared" si="1186"/>
        <v>0</v>
      </c>
      <c r="N1667" s="204">
        <f t="shared" si="1186"/>
        <v>0</v>
      </c>
      <c r="O1667" s="9">
        <f t="shared" si="1186"/>
        <v>0</v>
      </c>
      <c r="P1667" s="9">
        <f t="shared" si="1186"/>
        <v>0</v>
      </c>
      <c r="Q1667" s="9">
        <f t="shared" si="1186"/>
        <v>0</v>
      </c>
      <c r="R1667" s="9">
        <f t="shared" si="1186"/>
        <v>0</v>
      </c>
      <c r="S1667" s="18">
        <f t="shared" si="1186"/>
        <v>0</v>
      </c>
      <c r="T1667" s="204">
        <f t="shared" si="1183"/>
        <v>0</v>
      </c>
      <c r="U1667" s="9">
        <f t="shared" si="1183"/>
        <v>0</v>
      </c>
      <c r="V1667" s="9">
        <f t="shared" si="1183"/>
        <v>0</v>
      </c>
      <c r="W1667" s="9">
        <f t="shared" si="1183"/>
        <v>0</v>
      </c>
      <c r="X1667" s="18">
        <f t="shared" si="1183"/>
        <v>0</v>
      </c>
      <c r="Y1667" s="204">
        <f t="shared" ref="Y1667:AC1667" si="1187">Y1260/$X$33</f>
        <v>0</v>
      </c>
      <c r="Z1667" s="9">
        <f t="shared" si="1187"/>
        <v>0</v>
      </c>
      <c r="AA1667" s="9">
        <f t="shared" si="1187"/>
        <v>0</v>
      </c>
      <c r="AB1667" s="9">
        <f t="shared" si="1187"/>
        <v>0</v>
      </c>
      <c r="AC1667" s="18">
        <f t="shared" si="1187"/>
        <v>0</v>
      </c>
      <c r="AD1667" s="204">
        <f t="shared" si="1185"/>
        <v>0</v>
      </c>
      <c r="AE1667" s="9">
        <f t="shared" si="1185"/>
        <v>0</v>
      </c>
      <c r="AF1667" s="9">
        <f t="shared" si="1185"/>
        <v>0</v>
      </c>
      <c r="AG1667" s="9">
        <f t="shared" si="1185"/>
        <v>0</v>
      </c>
      <c r="AH1667" s="18">
        <f t="shared" si="1185"/>
        <v>0</v>
      </c>
      <c r="AI1667" s="17"/>
      <c r="AM1667" s="109"/>
    </row>
    <row r="1668" spans="1:39" outlineLevel="2">
      <c r="A1668" s="37">
        <f>ROW()</f>
        <v>1668</v>
      </c>
      <c r="C1668" s="6" t="s">
        <v>4</v>
      </c>
      <c r="I1668" s="204">
        <f t="shared" ref="I1668:S1668" si="1188">I1261/$M$33</f>
        <v>0</v>
      </c>
      <c r="J1668" s="9">
        <f t="shared" si="1188"/>
        <v>0</v>
      </c>
      <c r="K1668" s="9">
        <f t="shared" si="1188"/>
        <v>0</v>
      </c>
      <c r="L1668" s="9">
        <f t="shared" si="1188"/>
        <v>0</v>
      </c>
      <c r="M1668" s="9">
        <f t="shared" si="1188"/>
        <v>0</v>
      </c>
      <c r="N1668" s="204">
        <f t="shared" si="1188"/>
        <v>0</v>
      </c>
      <c r="O1668" s="9">
        <f t="shared" si="1188"/>
        <v>0</v>
      </c>
      <c r="P1668" s="9">
        <f t="shared" si="1188"/>
        <v>0</v>
      </c>
      <c r="Q1668" s="9">
        <f t="shared" si="1188"/>
        <v>0</v>
      </c>
      <c r="R1668" s="9">
        <f t="shared" si="1188"/>
        <v>0</v>
      </c>
      <c r="S1668" s="18">
        <f t="shared" si="1188"/>
        <v>0</v>
      </c>
      <c r="T1668" s="204">
        <f t="shared" si="1183"/>
        <v>0</v>
      </c>
      <c r="U1668" s="9">
        <f t="shared" si="1183"/>
        <v>0</v>
      </c>
      <c r="V1668" s="9">
        <f t="shared" si="1183"/>
        <v>0</v>
      </c>
      <c r="W1668" s="9">
        <f t="shared" si="1183"/>
        <v>0</v>
      </c>
      <c r="X1668" s="18">
        <f t="shared" si="1183"/>
        <v>0</v>
      </c>
      <c r="Y1668" s="204">
        <f t="shared" ref="Y1668:AC1668" si="1189">Y1261/$X$33</f>
        <v>0</v>
      </c>
      <c r="Z1668" s="9">
        <f t="shared" si="1189"/>
        <v>0</v>
      </c>
      <c r="AA1668" s="9">
        <f t="shared" si="1189"/>
        <v>0</v>
      </c>
      <c r="AB1668" s="9">
        <f t="shared" si="1189"/>
        <v>0</v>
      </c>
      <c r="AC1668" s="18">
        <f t="shared" si="1189"/>
        <v>0</v>
      </c>
      <c r="AD1668" s="204">
        <f t="shared" si="1185"/>
        <v>0</v>
      </c>
      <c r="AE1668" s="9">
        <f t="shared" si="1185"/>
        <v>0</v>
      </c>
      <c r="AF1668" s="9">
        <f t="shared" si="1185"/>
        <v>0</v>
      </c>
      <c r="AG1668" s="9">
        <f t="shared" si="1185"/>
        <v>0</v>
      </c>
      <c r="AH1668" s="18">
        <f t="shared" si="1185"/>
        <v>0</v>
      </c>
      <c r="AI1668" s="17"/>
      <c r="AM1668" s="109"/>
    </row>
    <row r="1669" spans="1:39" outlineLevel="2">
      <c r="A1669" s="37">
        <f>ROW()</f>
        <v>1669</v>
      </c>
      <c r="C1669" s="6" t="s">
        <v>208</v>
      </c>
      <c r="I1669" s="204">
        <f t="shared" ref="I1669:S1669" si="1190">I1262/$M$33</f>
        <v>0</v>
      </c>
      <c r="J1669" s="9">
        <f t="shared" si="1190"/>
        <v>0</v>
      </c>
      <c r="K1669" s="9">
        <f t="shared" si="1190"/>
        <v>0</v>
      </c>
      <c r="L1669" s="9">
        <f t="shared" si="1190"/>
        <v>0</v>
      </c>
      <c r="M1669" s="9">
        <f t="shared" si="1190"/>
        <v>0</v>
      </c>
      <c r="N1669" s="204">
        <f t="shared" si="1190"/>
        <v>0</v>
      </c>
      <c r="O1669" s="9">
        <f t="shared" si="1190"/>
        <v>0</v>
      </c>
      <c r="P1669" s="9">
        <f t="shared" si="1190"/>
        <v>0</v>
      </c>
      <c r="Q1669" s="9">
        <f t="shared" si="1190"/>
        <v>0</v>
      </c>
      <c r="R1669" s="9">
        <f t="shared" si="1190"/>
        <v>0</v>
      </c>
      <c r="S1669" s="18">
        <f t="shared" si="1190"/>
        <v>0</v>
      </c>
      <c r="T1669" s="204">
        <f t="shared" si="1183"/>
        <v>0</v>
      </c>
      <c r="U1669" s="9">
        <f t="shared" si="1183"/>
        <v>0</v>
      </c>
      <c r="V1669" s="9">
        <f t="shared" si="1183"/>
        <v>0</v>
      </c>
      <c r="W1669" s="9">
        <f t="shared" si="1183"/>
        <v>0</v>
      </c>
      <c r="X1669" s="18">
        <f t="shared" si="1183"/>
        <v>0</v>
      </c>
      <c r="Y1669" s="204">
        <f t="shared" ref="Y1669:AC1669" si="1191">Y1262/$X$33</f>
        <v>0</v>
      </c>
      <c r="Z1669" s="9">
        <f t="shared" si="1191"/>
        <v>0</v>
      </c>
      <c r="AA1669" s="9">
        <f t="shared" si="1191"/>
        <v>0</v>
      </c>
      <c r="AB1669" s="9">
        <f t="shared" si="1191"/>
        <v>0</v>
      </c>
      <c r="AC1669" s="18">
        <f t="shared" si="1191"/>
        <v>0</v>
      </c>
      <c r="AD1669" s="204">
        <f t="shared" si="1185"/>
        <v>0</v>
      </c>
      <c r="AE1669" s="9">
        <f t="shared" si="1185"/>
        <v>0</v>
      </c>
      <c r="AF1669" s="9">
        <f t="shared" si="1185"/>
        <v>0</v>
      </c>
      <c r="AG1669" s="9">
        <f t="shared" si="1185"/>
        <v>0</v>
      </c>
      <c r="AH1669" s="18">
        <f t="shared" si="1185"/>
        <v>0</v>
      </c>
      <c r="AI1669" s="17"/>
      <c r="AM1669" s="109"/>
    </row>
    <row r="1670" spans="1:39" outlineLevel="2">
      <c r="A1670" s="37">
        <f>ROW()</f>
        <v>1670</v>
      </c>
      <c r="C1670" s="6" t="s">
        <v>473</v>
      </c>
      <c r="I1670" s="204">
        <f t="shared" ref="I1670:S1670" si="1192">I1263/$M$33</f>
        <v>0</v>
      </c>
      <c r="J1670" s="9">
        <f t="shared" si="1192"/>
        <v>0</v>
      </c>
      <c r="K1670" s="9">
        <f t="shared" si="1192"/>
        <v>0</v>
      </c>
      <c r="L1670" s="9">
        <f t="shared" si="1192"/>
        <v>0</v>
      </c>
      <c r="M1670" s="9">
        <f t="shared" si="1192"/>
        <v>0</v>
      </c>
      <c r="N1670" s="204">
        <f t="shared" si="1192"/>
        <v>0</v>
      </c>
      <c r="O1670" s="9">
        <f t="shared" si="1192"/>
        <v>0</v>
      </c>
      <c r="P1670" s="9">
        <f t="shared" si="1192"/>
        <v>0</v>
      </c>
      <c r="Q1670" s="9">
        <f t="shared" si="1192"/>
        <v>0</v>
      </c>
      <c r="R1670" s="9">
        <f t="shared" si="1192"/>
        <v>0</v>
      </c>
      <c r="S1670" s="18">
        <f t="shared" si="1192"/>
        <v>0</v>
      </c>
      <c r="T1670" s="204">
        <f t="shared" si="1183"/>
        <v>0</v>
      </c>
      <c r="U1670" s="9">
        <f t="shared" si="1183"/>
        <v>0</v>
      </c>
      <c r="V1670" s="9">
        <f t="shared" si="1183"/>
        <v>0</v>
      </c>
      <c r="W1670" s="9">
        <f t="shared" si="1183"/>
        <v>0</v>
      </c>
      <c r="X1670" s="18">
        <f t="shared" si="1183"/>
        <v>0</v>
      </c>
      <c r="Y1670" s="204">
        <f t="shared" ref="Y1670:AC1670" si="1193">Y1263/$X$33</f>
        <v>0</v>
      </c>
      <c r="Z1670" s="9">
        <f t="shared" si="1193"/>
        <v>0</v>
      </c>
      <c r="AA1670" s="9">
        <f t="shared" si="1193"/>
        <v>0</v>
      </c>
      <c r="AB1670" s="9">
        <f t="shared" si="1193"/>
        <v>0</v>
      </c>
      <c r="AC1670" s="18">
        <f t="shared" si="1193"/>
        <v>0</v>
      </c>
      <c r="AD1670" s="204">
        <f t="shared" si="1185"/>
        <v>0</v>
      </c>
      <c r="AE1670" s="9">
        <f t="shared" si="1185"/>
        <v>0</v>
      </c>
      <c r="AF1670" s="9">
        <f t="shared" si="1185"/>
        <v>0</v>
      </c>
      <c r="AG1670" s="9">
        <f t="shared" si="1185"/>
        <v>0</v>
      </c>
      <c r="AH1670" s="18">
        <f t="shared" si="1185"/>
        <v>0</v>
      </c>
      <c r="AI1670" s="17"/>
      <c r="AM1670" s="109"/>
    </row>
    <row r="1671" spans="1:39" outlineLevel="2">
      <c r="A1671" s="37">
        <f>ROW()</f>
        <v>1671</v>
      </c>
      <c r="C1671" s="6" t="s">
        <v>474</v>
      </c>
      <c r="I1671" s="204">
        <f t="shared" ref="I1671:S1671" si="1194">I1264/$M$33</f>
        <v>0</v>
      </c>
      <c r="J1671" s="9">
        <f t="shared" si="1194"/>
        <v>0</v>
      </c>
      <c r="K1671" s="9">
        <f t="shared" si="1194"/>
        <v>0</v>
      </c>
      <c r="L1671" s="9">
        <f t="shared" si="1194"/>
        <v>0</v>
      </c>
      <c r="M1671" s="9">
        <f t="shared" si="1194"/>
        <v>0</v>
      </c>
      <c r="N1671" s="204">
        <f t="shared" si="1194"/>
        <v>0</v>
      </c>
      <c r="O1671" s="9">
        <f t="shared" si="1194"/>
        <v>0</v>
      </c>
      <c r="P1671" s="9">
        <f t="shared" si="1194"/>
        <v>0</v>
      </c>
      <c r="Q1671" s="9">
        <f t="shared" si="1194"/>
        <v>0</v>
      </c>
      <c r="R1671" s="9">
        <f t="shared" si="1194"/>
        <v>0</v>
      </c>
      <c r="S1671" s="18">
        <f t="shared" si="1194"/>
        <v>0</v>
      </c>
      <c r="T1671" s="204">
        <f t="shared" si="1183"/>
        <v>0</v>
      </c>
      <c r="U1671" s="9">
        <f t="shared" si="1183"/>
        <v>0</v>
      </c>
      <c r="V1671" s="9">
        <f t="shared" si="1183"/>
        <v>0</v>
      </c>
      <c r="W1671" s="9">
        <f t="shared" si="1183"/>
        <v>0</v>
      </c>
      <c r="X1671" s="18">
        <f t="shared" si="1183"/>
        <v>0</v>
      </c>
      <c r="Y1671" s="204">
        <f t="shared" ref="Y1671:AC1671" si="1195">Y1264/$X$33</f>
        <v>0</v>
      </c>
      <c r="Z1671" s="9">
        <f t="shared" si="1195"/>
        <v>0</v>
      </c>
      <c r="AA1671" s="9">
        <f t="shared" si="1195"/>
        <v>0</v>
      </c>
      <c r="AB1671" s="9">
        <f t="shared" si="1195"/>
        <v>0</v>
      </c>
      <c r="AC1671" s="18">
        <f t="shared" si="1195"/>
        <v>0</v>
      </c>
      <c r="AD1671" s="204">
        <f t="shared" si="1185"/>
        <v>0</v>
      </c>
      <c r="AE1671" s="9">
        <f t="shared" si="1185"/>
        <v>0</v>
      </c>
      <c r="AF1671" s="9">
        <f t="shared" si="1185"/>
        <v>0</v>
      </c>
      <c r="AG1671" s="9">
        <f t="shared" si="1185"/>
        <v>0</v>
      </c>
      <c r="AH1671" s="18">
        <f t="shared" si="1185"/>
        <v>0</v>
      </c>
      <c r="AI1671" s="17"/>
      <c r="AM1671" s="109"/>
    </row>
    <row r="1672" spans="1:39" outlineLevel="2">
      <c r="A1672" s="37">
        <f>ROW()</f>
        <v>1672</v>
      </c>
      <c r="C1672" s="6" t="s">
        <v>477</v>
      </c>
      <c r="I1672" s="204">
        <f t="shared" ref="I1672:S1672" si="1196">I1265/$M$33</f>
        <v>0</v>
      </c>
      <c r="J1672" s="9">
        <f t="shared" si="1196"/>
        <v>0</v>
      </c>
      <c r="K1672" s="9">
        <f t="shared" si="1196"/>
        <v>0</v>
      </c>
      <c r="L1672" s="9">
        <f t="shared" si="1196"/>
        <v>0</v>
      </c>
      <c r="M1672" s="9">
        <f t="shared" si="1196"/>
        <v>0</v>
      </c>
      <c r="N1672" s="204">
        <f t="shared" si="1196"/>
        <v>0</v>
      </c>
      <c r="O1672" s="9">
        <f t="shared" si="1196"/>
        <v>0</v>
      </c>
      <c r="P1672" s="9">
        <f t="shared" si="1196"/>
        <v>0</v>
      </c>
      <c r="Q1672" s="9">
        <f t="shared" si="1196"/>
        <v>0</v>
      </c>
      <c r="R1672" s="9">
        <f t="shared" si="1196"/>
        <v>0</v>
      </c>
      <c r="S1672" s="18">
        <f t="shared" si="1196"/>
        <v>0</v>
      </c>
      <c r="T1672" s="204">
        <f t="shared" si="1183"/>
        <v>0</v>
      </c>
      <c r="U1672" s="9">
        <f t="shared" si="1183"/>
        <v>0</v>
      </c>
      <c r="V1672" s="9">
        <f t="shared" si="1183"/>
        <v>0</v>
      </c>
      <c r="W1672" s="9">
        <f t="shared" si="1183"/>
        <v>0</v>
      </c>
      <c r="X1672" s="18">
        <f t="shared" si="1183"/>
        <v>0</v>
      </c>
      <c r="Y1672" s="204">
        <f t="shared" ref="Y1672:AC1672" si="1197">Y1265/$X$33</f>
        <v>0</v>
      </c>
      <c r="Z1672" s="9">
        <f t="shared" si="1197"/>
        <v>0</v>
      </c>
      <c r="AA1672" s="9">
        <f t="shared" si="1197"/>
        <v>0</v>
      </c>
      <c r="AB1672" s="9">
        <f t="shared" si="1197"/>
        <v>0</v>
      </c>
      <c r="AC1672" s="18">
        <f t="shared" si="1197"/>
        <v>0</v>
      </c>
      <c r="AD1672" s="204">
        <f t="shared" si="1185"/>
        <v>0</v>
      </c>
      <c r="AE1672" s="9">
        <f t="shared" si="1185"/>
        <v>0</v>
      </c>
      <c r="AF1672" s="9">
        <f t="shared" si="1185"/>
        <v>0</v>
      </c>
      <c r="AG1672" s="9">
        <f t="shared" si="1185"/>
        <v>0</v>
      </c>
      <c r="AH1672" s="18">
        <f t="shared" si="1185"/>
        <v>0</v>
      </c>
      <c r="AI1672" s="17"/>
      <c r="AM1672" s="109"/>
    </row>
    <row r="1673" spans="1:39" outlineLevel="2">
      <c r="A1673" s="37">
        <f>ROW()</f>
        <v>1673</v>
      </c>
      <c r="C1673" s="6" t="s">
        <v>511</v>
      </c>
      <c r="I1673" s="204">
        <f t="shared" ref="I1673:S1673" si="1198">I1266/$M$33</f>
        <v>0</v>
      </c>
      <c r="J1673" s="9">
        <f t="shared" si="1198"/>
        <v>0</v>
      </c>
      <c r="K1673" s="9">
        <f t="shared" si="1198"/>
        <v>0</v>
      </c>
      <c r="L1673" s="9">
        <f t="shared" si="1198"/>
        <v>0</v>
      </c>
      <c r="M1673" s="9">
        <f t="shared" si="1198"/>
        <v>0</v>
      </c>
      <c r="N1673" s="204">
        <f t="shared" si="1198"/>
        <v>0</v>
      </c>
      <c r="O1673" s="9">
        <f t="shared" si="1198"/>
        <v>0</v>
      </c>
      <c r="P1673" s="9">
        <f t="shared" si="1198"/>
        <v>0</v>
      </c>
      <c r="Q1673" s="9">
        <f t="shared" si="1198"/>
        <v>0</v>
      </c>
      <c r="R1673" s="9">
        <f t="shared" si="1198"/>
        <v>0</v>
      </c>
      <c r="S1673" s="18">
        <f t="shared" si="1198"/>
        <v>0</v>
      </c>
      <c r="T1673" s="204">
        <f t="shared" si="1183"/>
        <v>0</v>
      </c>
      <c r="U1673" s="9">
        <f t="shared" si="1183"/>
        <v>0</v>
      </c>
      <c r="V1673" s="9">
        <f t="shared" si="1183"/>
        <v>0</v>
      </c>
      <c r="W1673" s="9">
        <f t="shared" si="1183"/>
        <v>0</v>
      </c>
      <c r="X1673" s="18">
        <f t="shared" si="1183"/>
        <v>0</v>
      </c>
      <c r="Y1673" s="204">
        <f t="shared" ref="Y1673:AC1673" si="1199">Y1266/$X$33</f>
        <v>0</v>
      </c>
      <c r="Z1673" s="9">
        <f t="shared" si="1199"/>
        <v>0</v>
      </c>
      <c r="AA1673" s="9">
        <f t="shared" si="1199"/>
        <v>0</v>
      </c>
      <c r="AB1673" s="9">
        <f t="shared" si="1199"/>
        <v>0</v>
      </c>
      <c r="AC1673" s="18">
        <f t="shared" si="1199"/>
        <v>0</v>
      </c>
      <c r="AD1673" s="204">
        <f t="shared" si="1185"/>
        <v>0</v>
      </c>
      <c r="AE1673" s="9">
        <f t="shared" si="1185"/>
        <v>0</v>
      </c>
      <c r="AF1673" s="9">
        <f t="shared" si="1185"/>
        <v>0</v>
      </c>
      <c r="AG1673" s="9">
        <f t="shared" si="1185"/>
        <v>0</v>
      </c>
      <c r="AH1673" s="18">
        <f t="shared" si="1185"/>
        <v>0</v>
      </c>
      <c r="AI1673" s="17"/>
      <c r="AM1673" s="109"/>
    </row>
    <row r="1674" spans="1:39" outlineLevel="2">
      <c r="A1674" s="37">
        <f>ROW()</f>
        <v>1674</v>
      </c>
      <c r="C1674" s="6" t="s">
        <v>655</v>
      </c>
      <c r="I1674" s="204"/>
      <c r="J1674" s="9"/>
      <c r="K1674" s="9"/>
      <c r="L1674" s="9"/>
      <c r="M1674" s="9"/>
      <c r="N1674" s="204"/>
      <c r="O1674" s="9"/>
      <c r="P1674" s="9"/>
      <c r="Q1674" s="9"/>
      <c r="R1674" s="9"/>
      <c r="S1674" s="18"/>
      <c r="T1674" s="204"/>
      <c r="U1674" s="9"/>
      <c r="V1674" s="9"/>
      <c r="W1674" s="9"/>
      <c r="X1674" s="18"/>
      <c r="Y1674" s="204"/>
      <c r="Z1674" s="9"/>
      <c r="AA1674" s="9"/>
      <c r="AB1674" s="9"/>
      <c r="AC1674" s="18"/>
      <c r="AD1674" s="204"/>
      <c r="AE1674" s="9"/>
      <c r="AF1674" s="9"/>
      <c r="AG1674" s="9"/>
      <c r="AH1674" s="18"/>
      <c r="AI1674" s="17"/>
      <c r="AM1674" s="109"/>
    </row>
    <row r="1675" spans="1:39" outlineLevel="2">
      <c r="A1675" s="37">
        <f>ROW()</f>
        <v>1675</v>
      </c>
      <c r="C1675" s="6" t="s">
        <v>656</v>
      </c>
      <c r="I1675" s="204"/>
      <c r="J1675" s="9"/>
      <c r="K1675" s="9"/>
      <c r="L1675" s="9"/>
      <c r="M1675" s="9"/>
      <c r="N1675" s="204"/>
      <c r="O1675" s="9"/>
      <c r="P1675" s="9"/>
      <c r="Q1675" s="9"/>
      <c r="R1675" s="9"/>
      <c r="S1675" s="18"/>
      <c r="T1675" s="204"/>
      <c r="U1675" s="9"/>
      <c r="V1675" s="9"/>
      <c r="W1675" s="9"/>
      <c r="X1675" s="18"/>
      <c r="Y1675" s="204"/>
      <c r="Z1675" s="9"/>
      <c r="AA1675" s="9"/>
      <c r="AB1675" s="9"/>
      <c r="AC1675" s="18"/>
      <c r="AD1675" s="204"/>
      <c r="AE1675" s="9"/>
      <c r="AF1675" s="9"/>
      <c r="AG1675" s="9"/>
      <c r="AH1675" s="18"/>
      <c r="AI1675" s="17"/>
      <c r="AM1675" s="109"/>
    </row>
    <row r="1676" spans="1:39" outlineLevel="2">
      <c r="A1676" s="37">
        <f>ROW()</f>
        <v>1676</v>
      </c>
      <c r="C1676" s="6" t="s">
        <v>667</v>
      </c>
      <c r="I1676" s="204"/>
      <c r="J1676" s="9"/>
      <c r="K1676" s="9"/>
      <c r="L1676" s="9"/>
      <c r="M1676" s="9"/>
      <c r="N1676" s="204"/>
      <c r="O1676" s="9"/>
      <c r="P1676" s="9"/>
      <c r="Q1676" s="9"/>
      <c r="R1676" s="9"/>
      <c r="S1676" s="18"/>
      <c r="T1676" s="204"/>
      <c r="U1676" s="9"/>
      <c r="V1676" s="9"/>
      <c r="W1676" s="9"/>
      <c r="X1676" s="18"/>
      <c r="Y1676" s="204"/>
      <c r="Z1676" s="9"/>
      <c r="AA1676" s="9"/>
      <c r="AB1676" s="9"/>
      <c r="AC1676" s="18"/>
      <c r="AD1676" s="204"/>
      <c r="AE1676" s="9"/>
      <c r="AF1676" s="9"/>
      <c r="AG1676" s="9"/>
      <c r="AH1676" s="18"/>
      <c r="AI1676" s="17"/>
      <c r="AM1676" s="109"/>
    </row>
    <row r="1677" spans="1:39" outlineLevel="2">
      <c r="A1677" s="37">
        <f>ROW()</f>
        <v>1677</v>
      </c>
      <c r="C1677" s="6" t="s">
        <v>212</v>
      </c>
      <c r="I1677" s="204">
        <f t="shared" ref="I1677:S1677" si="1200">I1270/$M$33</f>
        <v>0</v>
      </c>
      <c r="J1677" s="9">
        <f t="shared" si="1200"/>
        <v>0</v>
      </c>
      <c r="K1677" s="9">
        <f t="shared" si="1200"/>
        <v>0</v>
      </c>
      <c r="L1677" s="9">
        <f t="shared" si="1200"/>
        <v>0</v>
      </c>
      <c r="M1677" s="9">
        <f t="shared" si="1200"/>
        <v>0</v>
      </c>
      <c r="N1677" s="204">
        <f t="shared" si="1200"/>
        <v>0</v>
      </c>
      <c r="O1677" s="9">
        <f t="shared" si="1200"/>
        <v>0</v>
      </c>
      <c r="P1677" s="9">
        <f t="shared" si="1200"/>
        <v>0</v>
      </c>
      <c r="Q1677" s="9">
        <f t="shared" si="1200"/>
        <v>0</v>
      </c>
      <c r="R1677" s="9">
        <f t="shared" si="1200"/>
        <v>0</v>
      </c>
      <c r="S1677" s="18">
        <f t="shared" si="1200"/>
        <v>0</v>
      </c>
      <c r="T1677" s="204">
        <f t="shared" ref="T1677:X1678" si="1201">T1270/$S$33</f>
        <v>0</v>
      </c>
      <c r="U1677" s="9">
        <f t="shared" si="1201"/>
        <v>0</v>
      </c>
      <c r="V1677" s="9">
        <f t="shared" si="1201"/>
        <v>0</v>
      </c>
      <c r="W1677" s="9">
        <f t="shared" si="1201"/>
        <v>0</v>
      </c>
      <c r="X1677" s="18">
        <f t="shared" si="1201"/>
        <v>0</v>
      </c>
      <c r="Y1677" s="204">
        <f t="shared" ref="Y1677:AC1677" si="1202">Y1270/$X$33</f>
        <v>0</v>
      </c>
      <c r="Z1677" s="9">
        <f t="shared" si="1202"/>
        <v>0</v>
      </c>
      <c r="AA1677" s="9">
        <f t="shared" si="1202"/>
        <v>0</v>
      </c>
      <c r="AB1677" s="9">
        <f t="shared" si="1202"/>
        <v>0</v>
      </c>
      <c r="AC1677" s="18">
        <f t="shared" si="1202"/>
        <v>0</v>
      </c>
      <c r="AD1677" s="204">
        <f t="shared" ref="AD1677:AH1678" si="1203">AD1270/$AB$33</f>
        <v>0</v>
      </c>
      <c r="AE1677" s="9">
        <f t="shared" si="1203"/>
        <v>0</v>
      </c>
      <c r="AF1677" s="9">
        <f t="shared" si="1203"/>
        <v>0</v>
      </c>
      <c r="AG1677" s="9">
        <f t="shared" si="1203"/>
        <v>0</v>
      </c>
      <c r="AH1677" s="18">
        <f t="shared" si="1203"/>
        <v>0</v>
      </c>
      <c r="AI1677" s="17"/>
      <c r="AM1677" s="109"/>
    </row>
    <row r="1678" spans="1:39" outlineLevel="2">
      <c r="A1678" s="37">
        <f>ROW()</f>
        <v>1678</v>
      </c>
      <c r="C1678" s="6" t="s">
        <v>362</v>
      </c>
      <c r="I1678" s="205">
        <f t="shared" ref="I1678:S1678" si="1204">I1271/$M$33</f>
        <v>0</v>
      </c>
      <c r="J1678" s="15">
        <f t="shared" si="1204"/>
        <v>0</v>
      </c>
      <c r="K1678" s="15">
        <f t="shared" si="1204"/>
        <v>0</v>
      </c>
      <c r="L1678" s="15">
        <f t="shared" si="1204"/>
        <v>0</v>
      </c>
      <c r="M1678" s="15">
        <f t="shared" si="1204"/>
        <v>0</v>
      </c>
      <c r="N1678" s="205">
        <f t="shared" si="1204"/>
        <v>0</v>
      </c>
      <c r="O1678" s="15">
        <f t="shared" si="1204"/>
        <v>0</v>
      </c>
      <c r="P1678" s="15">
        <f t="shared" si="1204"/>
        <v>0</v>
      </c>
      <c r="Q1678" s="15">
        <f t="shared" si="1204"/>
        <v>0</v>
      </c>
      <c r="R1678" s="15">
        <f t="shared" si="1204"/>
        <v>0</v>
      </c>
      <c r="S1678" s="206">
        <f t="shared" si="1204"/>
        <v>0</v>
      </c>
      <c r="T1678" s="205">
        <f t="shared" si="1201"/>
        <v>0</v>
      </c>
      <c r="U1678" s="15">
        <f t="shared" si="1201"/>
        <v>0</v>
      </c>
      <c r="V1678" s="15">
        <f t="shared" si="1201"/>
        <v>0</v>
      </c>
      <c r="W1678" s="15">
        <f t="shared" si="1201"/>
        <v>0</v>
      </c>
      <c r="X1678" s="206">
        <f t="shared" si="1201"/>
        <v>0</v>
      </c>
      <c r="Y1678" s="205">
        <f t="shared" ref="Y1678:AC1678" si="1205">Y1271/$X$33</f>
        <v>0</v>
      </c>
      <c r="Z1678" s="15">
        <f t="shared" si="1205"/>
        <v>0</v>
      </c>
      <c r="AA1678" s="15">
        <f t="shared" si="1205"/>
        <v>0</v>
      </c>
      <c r="AB1678" s="15">
        <f t="shared" si="1205"/>
        <v>0</v>
      </c>
      <c r="AC1678" s="206">
        <f t="shared" si="1205"/>
        <v>0</v>
      </c>
      <c r="AD1678" s="205">
        <f t="shared" si="1203"/>
        <v>0</v>
      </c>
      <c r="AE1678" s="15">
        <f t="shared" si="1203"/>
        <v>0</v>
      </c>
      <c r="AF1678" s="15">
        <f t="shared" si="1203"/>
        <v>0</v>
      </c>
      <c r="AG1678" s="15">
        <f t="shared" si="1203"/>
        <v>0</v>
      </c>
      <c r="AH1678" s="206">
        <f t="shared" si="1203"/>
        <v>0</v>
      </c>
      <c r="AI1678" s="17"/>
      <c r="AM1678" s="109"/>
    </row>
    <row r="1679" spans="1:39" outlineLevel="2">
      <c r="A1679" s="37">
        <f>ROW()</f>
        <v>1679</v>
      </c>
      <c r="C1679" s="6" t="s">
        <v>1</v>
      </c>
      <c r="I1679" s="204">
        <f t="shared" ref="I1679:AH1679" si="1206">SUM(I1666:I1678)</f>
        <v>0</v>
      </c>
      <c r="J1679" s="9">
        <f t="shared" si="1206"/>
        <v>0</v>
      </c>
      <c r="K1679" s="9">
        <f t="shared" si="1206"/>
        <v>0</v>
      </c>
      <c r="L1679" s="9">
        <f t="shared" si="1206"/>
        <v>0</v>
      </c>
      <c r="M1679" s="9">
        <f t="shared" si="1206"/>
        <v>0</v>
      </c>
      <c r="N1679" s="204">
        <f t="shared" si="1206"/>
        <v>0</v>
      </c>
      <c r="O1679" s="9">
        <f t="shared" si="1206"/>
        <v>0</v>
      </c>
      <c r="P1679" s="9">
        <f t="shared" si="1206"/>
        <v>0</v>
      </c>
      <c r="Q1679" s="9">
        <f t="shared" si="1206"/>
        <v>0</v>
      </c>
      <c r="R1679" s="9">
        <f t="shared" si="1206"/>
        <v>0</v>
      </c>
      <c r="S1679" s="18">
        <f t="shared" si="1206"/>
        <v>0</v>
      </c>
      <c r="T1679" s="204">
        <f t="shared" si="1206"/>
        <v>0</v>
      </c>
      <c r="U1679" s="9">
        <f t="shared" si="1206"/>
        <v>0</v>
      </c>
      <c r="V1679" s="9">
        <f t="shared" si="1206"/>
        <v>0</v>
      </c>
      <c r="W1679" s="9">
        <f t="shared" si="1206"/>
        <v>0</v>
      </c>
      <c r="X1679" s="18">
        <f t="shared" si="1206"/>
        <v>0</v>
      </c>
      <c r="Y1679" s="204">
        <f t="shared" si="1206"/>
        <v>0</v>
      </c>
      <c r="Z1679" s="9">
        <f t="shared" si="1206"/>
        <v>0</v>
      </c>
      <c r="AA1679" s="9">
        <f t="shared" si="1206"/>
        <v>0</v>
      </c>
      <c r="AB1679" s="9">
        <f t="shared" si="1206"/>
        <v>0</v>
      </c>
      <c r="AC1679" s="18">
        <f t="shared" si="1206"/>
        <v>0</v>
      </c>
      <c r="AD1679" s="204">
        <f t="shared" si="1206"/>
        <v>0</v>
      </c>
      <c r="AE1679" s="9">
        <f t="shared" si="1206"/>
        <v>0</v>
      </c>
      <c r="AF1679" s="9">
        <f t="shared" si="1206"/>
        <v>0</v>
      </c>
      <c r="AG1679" s="9">
        <f t="shared" si="1206"/>
        <v>0</v>
      </c>
      <c r="AH1679" s="18">
        <f t="shared" si="1206"/>
        <v>0</v>
      </c>
      <c r="AI1679" s="17"/>
      <c r="AM1679" s="109"/>
    </row>
    <row r="1680" spans="1:39" outlineLevel="2">
      <c r="A1680" s="37">
        <f>ROW()</f>
        <v>1680</v>
      </c>
      <c r="B1680" s="64" t="s">
        <v>315</v>
      </c>
      <c r="I1680" s="1296" t="str">
        <f>"AA1 [m$ "&amp;$E$33&amp;"]"</f>
        <v>AA1 [m$ 31/12/2024]</v>
      </c>
      <c r="J1680" s="1297"/>
      <c r="K1680" s="1297"/>
      <c r="L1680" s="1297"/>
      <c r="M1680" s="1345"/>
      <c r="N1680" s="1293" t="str">
        <f>"AA2 [m$ "&amp;$E$33&amp;"]"</f>
        <v>AA2 [m$ 31/12/2024]</v>
      </c>
      <c r="O1680" s="1294"/>
      <c r="P1680" s="1294"/>
      <c r="Q1680" s="1294"/>
      <c r="R1680" s="1294"/>
      <c r="S1680" s="1295"/>
      <c r="T1680" s="1293" t="str">
        <f>"AA3 [m$ "&amp;$E$33&amp;"]"</f>
        <v>AA3 [m$ 31/12/2024]</v>
      </c>
      <c r="U1680" s="1294"/>
      <c r="V1680" s="1294"/>
      <c r="W1680" s="1294"/>
      <c r="X1680" s="1295"/>
      <c r="Y1680" s="1293" t="str">
        <f>"AA4 [m$ "&amp;$E$33&amp;"]"</f>
        <v>AA4 [m$ 31/12/2024]</v>
      </c>
      <c r="Z1680" s="1294"/>
      <c r="AA1680" s="1294"/>
      <c r="AB1680" s="1294"/>
      <c r="AC1680" s="1295"/>
      <c r="AD1680" s="1293" t="str">
        <f>"AA4 [m$ "&amp;$E$33&amp;"]"</f>
        <v>AA4 [m$ 31/12/2024]</v>
      </c>
      <c r="AE1680" s="1294"/>
      <c r="AF1680" s="1294"/>
      <c r="AG1680" s="1294"/>
      <c r="AH1680" s="1295"/>
      <c r="AI1680" s="17"/>
      <c r="AM1680" s="109"/>
    </row>
    <row r="1681" spans="1:39" outlineLevel="2">
      <c r="A1681" s="37">
        <f>ROW()</f>
        <v>1681</v>
      </c>
      <c r="C1681" s="167" t="s">
        <v>2</v>
      </c>
      <c r="I1681" s="204">
        <f>I1291+I1306+I1321+I1336+I1351+I1366+I1381+I1396+I1411+I1426+I1441+I1456+I1471+I1486+I1501+I1516+I1531+I1546+I1561+I1576+I1591+I1606+I1621+I1636+I1651+I1666</f>
        <v>0</v>
      </c>
      <c r="J1681" s="9">
        <f t="shared" ref="J1681:AH1681" si="1207">J1291+J1306+J1321+J1336+J1351+J1366+J1381+J1396+J1411+J1426+J1441+J1456+J1471+J1486+J1501+J1516+J1531+J1546+J1561+J1576+J1591+J1606+J1621+J1636+J1651+J1666</f>
        <v>1.2403758593507954E-2</v>
      </c>
      <c r="K1681" s="9">
        <f t="shared" si="1207"/>
        <v>2.0480624654396852E-2</v>
      </c>
      <c r="L1681" s="9">
        <f t="shared" si="1207"/>
        <v>2.5038284788755593E-2</v>
      </c>
      <c r="M1681" s="9">
        <f t="shared" si="1207"/>
        <v>3.5365134966606399E-2</v>
      </c>
      <c r="N1681" s="204">
        <f t="shared" si="1207"/>
        <v>5.5455222114866934E-2</v>
      </c>
      <c r="O1681" s="9">
        <f t="shared" si="1207"/>
        <v>0.16540589729884933</v>
      </c>
      <c r="P1681" s="9">
        <f t="shared" si="1207"/>
        <v>0.30574398170276829</v>
      </c>
      <c r="Q1681" s="9">
        <f t="shared" si="1207"/>
        <v>6.5178967819212952</v>
      </c>
      <c r="R1681" s="9">
        <f t="shared" si="1207"/>
        <v>13.212123739414867</v>
      </c>
      <c r="S1681" s="18">
        <f t="shared" si="1207"/>
        <v>15.254255088248421</v>
      </c>
      <c r="T1681" s="204">
        <f t="shared" si="1207"/>
        <v>26.682386914631472</v>
      </c>
      <c r="U1681" s="9">
        <f t="shared" si="1207"/>
        <v>27.12223414565592</v>
      </c>
      <c r="V1681" s="9">
        <f t="shared" si="1207"/>
        <v>27.201441975107926</v>
      </c>
      <c r="W1681" s="9">
        <f t="shared" si="1207"/>
        <v>27.286924710529508</v>
      </c>
      <c r="X1681" s="18">
        <f t="shared" si="1207"/>
        <v>27.297520043560102</v>
      </c>
      <c r="Y1681" s="204">
        <f t="shared" si="1207"/>
        <v>28.073852948534611</v>
      </c>
      <c r="Z1681" s="9">
        <f t="shared" si="1207"/>
        <v>28.141394376190991</v>
      </c>
      <c r="AA1681" s="9">
        <f t="shared" si="1207"/>
        <v>28.187151069011893</v>
      </c>
      <c r="AB1681" s="9">
        <f t="shared" si="1207"/>
        <v>28.217266184009222</v>
      </c>
      <c r="AC1681" s="18">
        <f t="shared" si="1207"/>
        <v>28.316052374675028</v>
      </c>
      <c r="AD1681" s="204">
        <f t="shared" si="1207"/>
        <v>37.873323803340085</v>
      </c>
      <c r="AE1681" s="9">
        <f t="shared" si="1207"/>
        <v>37.873323803340085</v>
      </c>
      <c r="AF1681" s="9">
        <f t="shared" si="1207"/>
        <v>37.873323803340085</v>
      </c>
      <c r="AG1681" s="9">
        <f t="shared" si="1207"/>
        <v>37.873323803340092</v>
      </c>
      <c r="AH1681" s="18">
        <f t="shared" si="1207"/>
        <v>37.873323803340092</v>
      </c>
      <c r="AI1681" s="17"/>
      <c r="AM1681" s="109"/>
    </row>
    <row r="1682" spans="1:39" outlineLevel="2">
      <c r="A1682" s="37">
        <f>ROW()</f>
        <v>1682</v>
      </c>
      <c r="C1682" s="6" t="s">
        <v>3</v>
      </c>
      <c r="I1682" s="204">
        <f t="shared" ref="I1682:AH1682" si="1208">I1292+I1307+I1322+I1337+I1352+I1367+I1382+I1397+I1412+I1427+I1442+I1457+I1472+I1487+I1502+I1517+I1532+I1547+I1562+I1577+I1592+I1607+I1622+I1637+I1652+I1667</f>
        <v>0</v>
      </c>
      <c r="J1682" s="9">
        <f t="shared" si="1208"/>
        <v>6.4614928487111201E-2</v>
      </c>
      <c r="K1682" s="9">
        <f t="shared" si="1208"/>
        <v>0.35740132319433388</v>
      </c>
      <c r="L1682" s="9">
        <f t="shared" si="1208"/>
        <v>0.65691843961896379</v>
      </c>
      <c r="M1682" s="9">
        <f t="shared" si="1208"/>
        <v>0.78009064704751951</v>
      </c>
      <c r="N1682" s="204">
        <f t="shared" si="1208"/>
        <v>0</v>
      </c>
      <c r="O1682" s="9">
        <f t="shared" si="1208"/>
        <v>0.11215247185190573</v>
      </c>
      <c r="P1682" s="9">
        <f t="shared" si="1208"/>
        <v>4.0339900761009426</v>
      </c>
      <c r="Q1682" s="9">
        <f t="shared" si="1208"/>
        <v>10.722385943689398</v>
      </c>
      <c r="R1682" s="9">
        <f t="shared" si="1208"/>
        <v>13.026411793888023</v>
      </c>
      <c r="S1682" s="18">
        <f t="shared" si="1208"/>
        <v>13.049803243666139</v>
      </c>
      <c r="T1682" s="204">
        <f t="shared" si="1208"/>
        <v>23.893042998946399</v>
      </c>
      <c r="U1682" s="9">
        <f t="shared" si="1208"/>
        <v>25.730661130253061</v>
      </c>
      <c r="V1682" s="9">
        <f t="shared" si="1208"/>
        <v>26.045797880558268</v>
      </c>
      <c r="W1682" s="9">
        <f t="shared" si="1208"/>
        <v>26.144303617549493</v>
      </c>
      <c r="X1682" s="18">
        <f t="shared" si="1208"/>
        <v>26.278332865931315</v>
      </c>
      <c r="Y1682" s="204">
        <f t="shared" si="1208"/>
        <v>26.19938494310507</v>
      </c>
      <c r="Z1682" s="9">
        <f t="shared" si="1208"/>
        <v>26.868680223574064</v>
      </c>
      <c r="AA1682" s="9">
        <f t="shared" si="1208"/>
        <v>27.526392437584189</v>
      </c>
      <c r="AB1682" s="9">
        <f t="shared" si="1208"/>
        <v>28.029977332711596</v>
      </c>
      <c r="AC1682" s="18">
        <f t="shared" si="1208"/>
        <v>28.466061590828325</v>
      </c>
      <c r="AD1682" s="204">
        <f t="shared" si="1208"/>
        <v>24.338002196149056</v>
      </c>
      <c r="AE1682" s="9">
        <f t="shared" si="1208"/>
        <v>24.538973272665693</v>
      </c>
      <c r="AF1682" s="9">
        <f t="shared" si="1208"/>
        <v>24.635124558065893</v>
      </c>
      <c r="AG1682" s="9">
        <f t="shared" si="1208"/>
        <v>24.753669139745785</v>
      </c>
      <c r="AH1682" s="18">
        <f t="shared" si="1208"/>
        <v>24.864168526953968</v>
      </c>
      <c r="AI1682" s="17"/>
      <c r="AM1682" s="109"/>
    </row>
    <row r="1683" spans="1:39" outlineLevel="2">
      <c r="A1683" s="37">
        <f>ROW()</f>
        <v>1683</v>
      </c>
      <c r="C1683" s="6" t="s">
        <v>4</v>
      </c>
      <c r="I1683" s="204">
        <f t="shared" ref="I1683:AH1683" si="1209">I1293+I1308+I1323+I1338+I1353+I1368+I1383+I1398+I1413+I1428+I1443+I1458+I1473+I1488+I1503+I1518+I1533+I1548+I1563+I1578+I1593+I1608+I1623+I1638+I1653+I1668</f>
        <v>0</v>
      </c>
      <c r="J1683" s="9">
        <f t="shared" si="1209"/>
        <v>0</v>
      </c>
      <c r="K1683" s="9">
        <f t="shared" si="1209"/>
        <v>2.019216515222225E-3</v>
      </c>
      <c r="L1683" s="9">
        <f t="shared" si="1209"/>
        <v>4.03843303044445E-3</v>
      </c>
      <c r="M1683" s="9">
        <f t="shared" si="1209"/>
        <v>6.0576495456666751E-3</v>
      </c>
      <c r="N1683" s="204">
        <f t="shared" si="1209"/>
        <v>0.11068877952753245</v>
      </c>
      <c r="O1683" s="9">
        <f t="shared" si="1209"/>
        <v>0.14928077981339646</v>
      </c>
      <c r="P1683" s="9">
        <f t="shared" si="1209"/>
        <v>0.19138220513457216</v>
      </c>
      <c r="Q1683" s="9">
        <f t="shared" si="1209"/>
        <v>0.1966450159746839</v>
      </c>
      <c r="R1683" s="9">
        <f t="shared" si="1209"/>
        <v>0.1966450159746839</v>
      </c>
      <c r="S1683" s="18">
        <f t="shared" si="1209"/>
        <v>0.1966450159746839</v>
      </c>
      <c r="T1683" s="204">
        <f t="shared" si="1209"/>
        <v>0.25508724109088599</v>
      </c>
      <c r="U1683" s="9">
        <f t="shared" si="1209"/>
        <v>0.27091292309354564</v>
      </c>
      <c r="V1683" s="9">
        <f t="shared" si="1209"/>
        <v>0.28489094477829446</v>
      </c>
      <c r="W1683" s="9">
        <f t="shared" si="1209"/>
        <v>0.36136250375832352</v>
      </c>
      <c r="X1683" s="18">
        <f t="shared" si="1209"/>
        <v>0.43783406273835257</v>
      </c>
      <c r="Y1683" s="204">
        <f t="shared" si="1209"/>
        <v>-1.2258258997502387</v>
      </c>
      <c r="Z1683" s="9">
        <f t="shared" si="1209"/>
        <v>0.5443879754235339</v>
      </c>
      <c r="AA1683" s="9">
        <f t="shared" si="1209"/>
        <v>0.61341907005753848</v>
      </c>
      <c r="AB1683" s="9">
        <f t="shared" si="1209"/>
        <v>0.63528941293744845</v>
      </c>
      <c r="AC1683" s="18">
        <f t="shared" si="1209"/>
        <v>0.6519808727396017</v>
      </c>
      <c r="AD1683" s="204">
        <f t="shared" si="1209"/>
        <v>1.7416696989501377</v>
      </c>
      <c r="AE1683" s="9">
        <f t="shared" si="1209"/>
        <v>1.8523623096094477</v>
      </c>
      <c r="AF1683" s="9">
        <f t="shared" si="1209"/>
        <v>1.9002351014964656</v>
      </c>
      <c r="AG1683" s="9">
        <f t="shared" si="1209"/>
        <v>1.9562595955780588</v>
      </c>
      <c r="AH1683" s="18">
        <f t="shared" si="1209"/>
        <v>2.0041968297345489</v>
      </c>
      <c r="AI1683" s="17"/>
      <c r="AM1683" s="109"/>
    </row>
    <row r="1684" spans="1:39" outlineLevel="2">
      <c r="A1684" s="37">
        <f>ROW()</f>
        <v>1684</v>
      </c>
      <c r="C1684" s="6" t="s">
        <v>208</v>
      </c>
      <c r="I1684" s="204">
        <f t="shared" ref="I1684:AH1684" si="1210">I1294+I1309+I1324+I1339+I1354+I1369+I1384+I1399+I1414+I1429+I1444+I1459+I1474+I1489+I1504+I1519+I1534+I1549+I1564+I1579+I1594+I1609+I1624+I1639+I1654+I1669</f>
        <v>0</v>
      </c>
      <c r="J1684" s="9">
        <f t="shared" si="1210"/>
        <v>0.34070913333516334</v>
      </c>
      <c r="K1684" s="9">
        <f t="shared" si="1210"/>
        <v>0.67960097180662671</v>
      </c>
      <c r="L1684" s="9">
        <f t="shared" si="1210"/>
        <v>1.0645982540423309</v>
      </c>
      <c r="M1684" s="9">
        <f t="shared" si="1210"/>
        <v>1.382288319103961</v>
      </c>
      <c r="N1684" s="204">
        <f t="shared" si="1210"/>
        <v>0.55889572523659936</v>
      </c>
      <c r="O1684" s="9">
        <f t="shared" si="1210"/>
        <v>0.78752409056649075</v>
      </c>
      <c r="P1684" s="9">
        <f t="shared" si="1210"/>
        <v>0.96879411625488621</v>
      </c>
      <c r="Q1684" s="9">
        <f t="shared" si="1210"/>
        <v>1.0594314140568106</v>
      </c>
      <c r="R1684" s="9">
        <f t="shared" si="1210"/>
        <v>1.3716993961498092</v>
      </c>
      <c r="S1684" s="18">
        <f t="shared" si="1210"/>
        <v>1.7430386613773792</v>
      </c>
      <c r="T1684" s="204">
        <f t="shared" si="1210"/>
        <v>1.5369590066150005</v>
      </c>
      <c r="U1684" s="9">
        <f t="shared" si="1210"/>
        <v>4.9709880286469783</v>
      </c>
      <c r="V1684" s="9">
        <f t="shared" si="1210"/>
        <v>5.0585637088434012</v>
      </c>
      <c r="W1684" s="9">
        <f t="shared" si="1210"/>
        <v>5.1391351050655549</v>
      </c>
      <c r="X1684" s="18">
        <f t="shared" si="1210"/>
        <v>5.354908417476822</v>
      </c>
      <c r="Y1684" s="204">
        <f t="shared" si="1210"/>
        <v>1.9708608877885689</v>
      </c>
      <c r="Z1684" s="9">
        <f t="shared" si="1210"/>
        <v>4.8779477302052827</v>
      </c>
      <c r="AA1684" s="9">
        <f t="shared" si="1210"/>
        <v>4.9914104980073022</v>
      </c>
      <c r="AB1684" s="9">
        <f t="shared" si="1210"/>
        <v>5.1027467435200293</v>
      </c>
      <c r="AC1684" s="18">
        <f t="shared" si="1210"/>
        <v>5.1782159867683371</v>
      </c>
      <c r="AD1684" s="204">
        <f t="shared" si="1210"/>
        <v>9.923106676886249</v>
      </c>
      <c r="AE1684" s="9">
        <f t="shared" si="1210"/>
        <v>4.7560412849363747</v>
      </c>
      <c r="AF1684" s="9">
        <f t="shared" si="1210"/>
        <v>4.761252332075407</v>
      </c>
      <c r="AG1684" s="9">
        <f t="shared" si="1210"/>
        <v>4.2105671393918618</v>
      </c>
      <c r="AH1684" s="18">
        <f t="shared" si="1210"/>
        <v>3.8259363871679337</v>
      </c>
      <c r="AI1684" s="17"/>
      <c r="AM1684" s="109"/>
    </row>
    <row r="1685" spans="1:39" outlineLevel="2">
      <c r="A1685" s="37">
        <f>ROW()</f>
        <v>1685</v>
      </c>
      <c r="C1685" s="6" t="s">
        <v>473</v>
      </c>
      <c r="I1685" s="204">
        <f t="shared" ref="I1685:AH1685" si="1211">I1295+I1310+I1325+I1340+I1355+I1370+I1385+I1400+I1415+I1430+I1445+I1460+I1475+I1490+I1505+I1520+I1535+I1550+I1565+I1580+I1595+I1610+I1625+I1640+I1655+I1670</f>
        <v>0</v>
      </c>
      <c r="J1685" s="9">
        <f t="shared" si="1211"/>
        <v>0</v>
      </c>
      <c r="K1685" s="9">
        <f t="shared" si="1211"/>
        <v>0</v>
      </c>
      <c r="L1685" s="9">
        <f t="shared" si="1211"/>
        <v>0</v>
      </c>
      <c r="M1685" s="9">
        <f t="shared" si="1211"/>
        <v>0</v>
      </c>
      <c r="N1685" s="204">
        <f t="shared" si="1211"/>
        <v>0</v>
      </c>
      <c r="O1685" s="9">
        <f t="shared" si="1211"/>
        <v>0</v>
      </c>
      <c r="P1685" s="9">
        <f t="shared" si="1211"/>
        <v>0</v>
      </c>
      <c r="Q1685" s="9">
        <f t="shared" si="1211"/>
        <v>0</v>
      </c>
      <c r="R1685" s="9">
        <f t="shared" si="1211"/>
        <v>0</v>
      </c>
      <c r="S1685" s="18">
        <f t="shared" si="1211"/>
        <v>0</v>
      </c>
      <c r="T1685" s="204">
        <f t="shared" si="1211"/>
        <v>0</v>
      </c>
      <c r="U1685" s="9">
        <f t="shared" si="1211"/>
        <v>0</v>
      </c>
      <c r="V1685" s="9">
        <f t="shared" si="1211"/>
        <v>0</v>
      </c>
      <c r="W1685" s="9">
        <f t="shared" si="1211"/>
        <v>0</v>
      </c>
      <c r="X1685" s="18">
        <f t="shared" si="1211"/>
        <v>0</v>
      </c>
      <c r="Y1685" s="204">
        <f t="shared" si="1211"/>
        <v>0</v>
      </c>
      <c r="Z1685" s="9">
        <f t="shared" si="1211"/>
        <v>0</v>
      </c>
      <c r="AA1685" s="9">
        <f t="shared" si="1211"/>
        <v>0</v>
      </c>
      <c r="AB1685" s="9">
        <f t="shared" si="1211"/>
        <v>0</v>
      </c>
      <c r="AC1685" s="18">
        <f t="shared" si="1211"/>
        <v>0</v>
      </c>
      <c r="AD1685" s="204">
        <f t="shared" si="1211"/>
        <v>20.442997852824362</v>
      </c>
      <c r="AE1685" s="9">
        <f t="shared" si="1211"/>
        <v>6.7377900232905876</v>
      </c>
      <c r="AF1685" s="9">
        <f t="shared" si="1211"/>
        <v>6.8265626699054867</v>
      </c>
      <c r="AG1685" s="9">
        <f t="shared" si="1211"/>
        <v>6.6733294417054498</v>
      </c>
      <c r="AH1685" s="18">
        <f t="shared" si="1211"/>
        <v>7.2009524873200963</v>
      </c>
      <c r="AI1685" s="17"/>
      <c r="AM1685" s="109"/>
    </row>
    <row r="1686" spans="1:39" outlineLevel="2">
      <c r="A1686" s="37">
        <f>ROW()</f>
        <v>1686</v>
      </c>
      <c r="C1686" s="6" t="s">
        <v>474</v>
      </c>
      <c r="I1686" s="204">
        <f t="shared" ref="I1686:AH1686" si="1212">I1296+I1311+I1326+I1341+I1356+I1371+I1386+I1401+I1416+I1431+I1446+I1461+I1476+I1491+I1506+I1521+I1536+I1551+I1566+I1581+I1596+I1611+I1626+I1641+I1656+I1671</f>
        <v>0</v>
      </c>
      <c r="J1686" s="9">
        <f t="shared" si="1212"/>
        <v>0</v>
      </c>
      <c r="K1686" s="9">
        <f t="shared" si="1212"/>
        <v>0</v>
      </c>
      <c r="L1686" s="9">
        <f t="shared" si="1212"/>
        <v>0</v>
      </c>
      <c r="M1686" s="9">
        <f t="shared" si="1212"/>
        <v>0</v>
      </c>
      <c r="N1686" s="204">
        <f t="shared" si="1212"/>
        <v>0</v>
      </c>
      <c r="O1686" s="9">
        <f t="shared" si="1212"/>
        <v>0</v>
      </c>
      <c r="P1686" s="9">
        <f t="shared" si="1212"/>
        <v>0</v>
      </c>
      <c r="Q1686" s="9">
        <f t="shared" si="1212"/>
        <v>0</v>
      </c>
      <c r="R1686" s="9">
        <f t="shared" si="1212"/>
        <v>0</v>
      </c>
      <c r="S1686" s="18">
        <f t="shared" si="1212"/>
        <v>0</v>
      </c>
      <c r="T1686" s="204">
        <f t="shared" si="1212"/>
        <v>0</v>
      </c>
      <c r="U1686" s="9">
        <f t="shared" si="1212"/>
        <v>0</v>
      </c>
      <c r="V1686" s="9">
        <f t="shared" si="1212"/>
        <v>0</v>
      </c>
      <c r="W1686" s="9">
        <f t="shared" si="1212"/>
        <v>0</v>
      </c>
      <c r="X1686" s="18">
        <f t="shared" si="1212"/>
        <v>0</v>
      </c>
      <c r="Y1686" s="204">
        <f t="shared" si="1212"/>
        <v>0</v>
      </c>
      <c r="Z1686" s="9">
        <f t="shared" si="1212"/>
        <v>0</v>
      </c>
      <c r="AA1686" s="9">
        <f t="shared" si="1212"/>
        <v>0</v>
      </c>
      <c r="AB1686" s="9">
        <f t="shared" si="1212"/>
        <v>0</v>
      </c>
      <c r="AC1686" s="18">
        <f t="shared" si="1212"/>
        <v>0</v>
      </c>
      <c r="AD1686" s="204">
        <f t="shared" si="1212"/>
        <v>5.1297451737317479</v>
      </c>
      <c r="AE1686" s="9">
        <f t="shared" si="1212"/>
        <v>5.4032997702356731</v>
      </c>
      <c r="AF1686" s="9">
        <f t="shared" si="1212"/>
        <v>5.6324290947475939</v>
      </c>
      <c r="AG1686" s="9">
        <f t="shared" si="1212"/>
        <v>5.8711934819975111</v>
      </c>
      <c r="AH1686" s="18">
        <f t="shared" si="1212"/>
        <v>6.1019422023440066</v>
      </c>
      <c r="AI1686" s="17"/>
      <c r="AM1686" s="109"/>
    </row>
    <row r="1687" spans="1:39" outlineLevel="2">
      <c r="A1687" s="37">
        <f>ROW()</f>
        <v>1687</v>
      </c>
      <c r="C1687" s="6" t="s">
        <v>477</v>
      </c>
      <c r="I1687" s="204">
        <f t="shared" ref="I1687:AH1687" si="1213">I1297+I1312+I1327+I1342+I1357+I1372+I1387+I1402+I1417+I1432+I1447+I1462+I1477+I1492+I1507+I1522+I1537+I1552+I1567+I1582+I1597+I1612+I1627+I1642+I1657+I1672</f>
        <v>0</v>
      </c>
      <c r="J1687" s="9">
        <f t="shared" si="1213"/>
        <v>0</v>
      </c>
      <c r="K1687" s="9">
        <f t="shared" si="1213"/>
        <v>0</v>
      </c>
      <c r="L1687" s="9">
        <f t="shared" si="1213"/>
        <v>0</v>
      </c>
      <c r="M1687" s="9">
        <f t="shared" si="1213"/>
        <v>0</v>
      </c>
      <c r="N1687" s="204">
        <f t="shared" si="1213"/>
        <v>0</v>
      </c>
      <c r="O1687" s="9">
        <f t="shared" si="1213"/>
        <v>0</v>
      </c>
      <c r="P1687" s="9">
        <f t="shared" si="1213"/>
        <v>0</v>
      </c>
      <c r="Q1687" s="9">
        <f t="shared" si="1213"/>
        <v>0</v>
      </c>
      <c r="R1687" s="9">
        <f t="shared" si="1213"/>
        <v>0</v>
      </c>
      <c r="S1687" s="18">
        <f t="shared" si="1213"/>
        <v>0</v>
      </c>
      <c r="T1687" s="204">
        <f t="shared" si="1213"/>
        <v>0</v>
      </c>
      <c r="U1687" s="9">
        <f t="shared" si="1213"/>
        <v>0</v>
      </c>
      <c r="V1687" s="9">
        <f t="shared" si="1213"/>
        <v>0</v>
      </c>
      <c r="W1687" s="9">
        <f t="shared" si="1213"/>
        <v>0</v>
      </c>
      <c r="X1687" s="18">
        <f t="shared" si="1213"/>
        <v>0</v>
      </c>
      <c r="Y1687" s="204">
        <f t="shared" si="1213"/>
        <v>0</v>
      </c>
      <c r="Z1687" s="9">
        <f t="shared" si="1213"/>
        <v>0</v>
      </c>
      <c r="AA1687" s="9">
        <f t="shared" si="1213"/>
        <v>0</v>
      </c>
      <c r="AB1687" s="9">
        <f t="shared" si="1213"/>
        <v>0</v>
      </c>
      <c r="AC1687" s="18">
        <f t="shared" si="1213"/>
        <v>0</v>
      </c>
      <c r="AD1687" s="204">
        <f t="shared" si="1213"/>
        <v>52.048222057547335</v>
      </c>
      <c r="AE1687" s="9">
        <f t="shared" si="1213"/>
        <v>8.0305442692631068</v>
      </c>
      <c r="AF1687" s="9">
        <f t="shared" si="1213"/>
        <v>9.6189567326783028</v>
      </c>
      <c r="AG1687" s="9">
        <f t="shared" si="1213"/>
        <v>10.177506123872611</v>
      </c>
      <c r="AH1687" s="18">
        <f t="shared" si="1213"/>
        <v>10.993448963971597</v>
      </c>
      <c r="AI1687" s="17"/>
      <c r="AM1687" s="109"/>
    </row>
    <row r="1688" spans="1:39" outlineLevel="2">
      <c r="A1688" s="37">
        <f>ROW()</f>
        <v>1688</v>
      </c>
      <c r="C1688" s="6" t="s">
        <v>511</v>
      </c>
      <c r="I1688" s="204">
        <f t="shared" ref="I1688:AH1688" si="1214">I1298+I1313+I1328+I1343+I1358+I1373+I1388+I1403+I1418+I1433+I1448+I1463+I1478+I1493+I1508+I1523+I1538+I1553+I1568+I1583+I1598+I1613+I1628+I1643+I1658+I1673</f>
        <v>0</v>
      </c>
      <c r="J1688" s="9">
        <f t="shared" si="1214"/>
        <v>0</v>
      </c>
      <c r="K1688" s="9">
        <f t="shared" si="1214"/>
        <v>0</v>
      </c>
      <c r="L1688" s="9">
        <f t="shared" si="1214"/>
        <v>0</v>
      </c>
      <c r="M1688" s="9">
        <f t="shared" si="1214"/>
        <v>0</v>
      </c>
      <c r="N1688" s="204">
        <f t="shared" si="1214"/>
        <v>0</v>
      </c>
      <c r="O1688" s="9">
        <f t="shared" si="1214"/>
        <v>0</v>
      </c>
      <c r="P1688" s="9">
        <f t="shared" si="1214"/>
        <v>0</v>
      </c>
      <c r="Q1688" s="9">
        <f t="shared" si="1214"/>
        <v>0</v>
      </c>
      <c r="R1688" s="9">
        <f t="shared" si="1214"/>
        <v>0</v>
      </c>
      <c r="S1688" s="18">
        <f t="shared" si="1214"/>
        <v>0</v>
      </c>
      <c r="T1688" s="204">
        <f t="shared" si="1214"/>
        <v>0</v>
      </c>
      <c r="U1688" s="9">
        <f t="shared" si="1214"/>
        <v>0.22331826337807212</v>
      </c>
      <c r="V1688" s="9">
        <f t="shared" si="1214"/>
        <v>0.25527439853649547</v>
      </c>
      <c r="W1688" s="9">
        <f t="shared" si="1214"/>
        <v>0.26591201804695641</v>
      </c>
      <c r="X1688" s="18">
        <f t="shared" si="1214"/>
        <v>0.26616005868661907</v>
      </c>
      <c r="Y1688" s="204">
        <f t="shared" si="1214"/>
        <v>0.26343507702173247</v>
      </c>
      <c r="Z1688" s="9">
        <f t="shared" si="1214"/>
        <v>0.26426459150658094</v>
      </c>
      <c r="AA1688" s="9">
        <f t="shared" si="1214"/>
        <v>0.26426459150658094</v>
      </c>
      <c r="AB1688" s="9">
        <f t="shared" si="1214"/>
        <v>0.26426459150658094</v>
      </c>
      <c r="AC1688" s="18">
        <f t="shared" si="1214"/>
        <v>0.26426459150658094</v>
      </c>
      <c r="AD1688" s="204">
        <f t="shared" si="1214"/>
        <v>0.13797907984887028</v>
      </c>
      <c r="AE1688" s="9">
        <f t="shared" si="1214"/>
        <v>0.21165563599167098</v>
      </c>
      <c r="AF1688" s="9">
        <f t="shared" si="1214"/>
        <v>0.29463176108228378</v>
      </c>
      <c r="AG1688" s="9">
        <f t="shared" si="1214"/>
        <v>0.31606721968741514</v>
      </c>
      <c r="AH1688" s="18">
        <f t="shared" si="1214"/>
        <v>0.4774715417817329</v>
      </c>
      <c r="AI1688" s="17"/>
      <c r="AM1688" s="109"/>
    </row>
    <row r="1689" spans="1:39" outlineLevel="2">
      <c r="A1689" s="37">
        <f>ROW()</f>
        <v>1689</v>
      </c>
      <c r="C1689" s="6" t="s">
        <v>655</v>
      </c>
      <c r="I1689" s="204"/>
      <c r="J1689" s="9"/>
      <c r="K1689" s="9"/>
      <c r="L1689" s="9"/>
      <c r="M1689" s="9"/>
      <c r="N1689" s="204"/>
      <c r="O1689" s="9"/>
      <c r="P1689" s="9"/>
      <c r="Q1689" s="9"/>
      <c r="R1689" s="9"/>
      <c r="S1689" s="18"/>
      <c r="T1689" s="204"/>
      <c r="U1689" s="9"/>
      <c r="V1689" s="9"/>
      <c r="W1689" s="9"/>
      <c r="X1689" s="18"/>
      <c r="Y1689" s="204"/>
      <c r="Z1689" s="9"/>
      <c r="AA1689" s="9"/>
      <c r="AB1689" s="9"/>
      <c r="AC1689" s="18"/>
      <c r="AD1689" s="204"/>
      <c r="AE1689" s="9"/>
      <c r="AF1689" s="9"/>
      <c r="AG1689" s="9"/>
      <c r="AH1689" s="18"/>
      <c r="AI1689" s="17"/>
      <c r="AM1689" s="109"/>
    </row>
    <row r="1690" spans="1:39" outlineLevel="2">
      <c r="A1690" s="37">
        <f>ROW()</f>
        <v>1690</v>
      </c>
      <c r="C1690" s="6" t="s">
        <v>656</v>
      </c>
      <c r="I1690" s="204"/>
      <c r="J1690" s="9"/>
      <c r="K1690" s="9"/>
      <c r="L1690" s="9"/>
      <c r="M1690" s="9"/>
      <c r="N1690" s="204"/>
      <c r="O1690" s="9"/>
      <c r="P1690" s="9"/>
      <c r="Q1690" s="9"/>
      <c r="R1690" s="9"/>
      <c r="S1690" s="18"/>
      <c r="T1690" s="204"/>
      <c r="U1690" s="9"/>
      <c r="V1690" s="9"/>
      <c r="W1690" s="9"/>
      <c r="X1690" s="18"/>
      <c r="Y1690" s="204"/>
      <c r="Z1690" s="9"/>
      <c r="AA1690" s="9"/>
      <c r="AB1690" s="9"/>
      <c r="AC1690" s="18"/>
      <c r="AD1690" s="204"/>
      <c r="AE1690" s="9"/>
      <c r="AF1690" s="9"/>
      <c r="AG1690" s="9"/>
      <c r="AH1690" s="18"/>
      <c r="AI1690" s="17"/>
      <c r="AM1690" s="109"/>
    </row>
    <row r="1691" spans="1:39" outlineLevel="2">
      <c r="A1691" s="37">
        <f>ROW()</f>
        <v>1691</v>
      </c>
      <c r="C1691" s="6" t="s">
        <v>667</v>
      </c>
      <c r="I1691" s="204"/>
      <c r="J1691" s="9"/>
      <c r="K1691" s="9"/>
      <c r="L1691" s="9"/>
      <c r="M1691" s="9"/>
      <c r="N1691" s="204"/>
      <c r="O1691" s="9"/>
      <c r="P1691" s="9"/>
      <c r="Q1691" s="9"/>
      <c r="R1691" s="9"/>
      <c r="S1691" s="18"/>
      <c r="T1691" s="204"/>
      <c r="U1691" s="9"/>
      <c r="V1691" s="9"/>
      <c r="W1691" s="9"/>
      <c r="X1691" s="18"/>
      <c r="Y1691" s="204"/>
      <c r="Z1691" s="9"/>
      <c r="AA1691" s="9"/>
      <c r="AB1691" s="9"/>
      <c r="AC1691" s="18"/>
      <c r="AD1691" s="204"/>
      <c r="AE1691" s="9"/>
      <c r="AF1691" s="9"/>
      <c r="AG1691" s="9"/>
      <c r="AH1691" s="18"/>
      <c r="AI1691" s="17"/>
      <c r="AM1691" s="109"/>
    </row>
    <row r="1692" spans="1:39" outlineLevel="2">
      <c r="A1692" s="37">
        <f>ROW()</f>
        <v>1692</v>
      </c>
      <c r="C1692" s="6" t="s">
        <v>212</v>
      </c>
      <c r="I1692" s="204">
        <f t="shared" ref="I1692:AH1692" si="1215">I1302+I1317+I1332+I1347+I1362+I1377+I1392+I1407+I1422+I1437+I1452+I1467+I1482+I1497+I1512+I1527+I1542+I1557+I1572+I1587+I1602+I1617+I1632+I1647+I1662+I1677</f>
        <v>0</v>
      </c>
      <c r="J1692" s="9">
        <f t="shared" si="1215"/>
        <v>0</v>
      </c>
      <c r="K1692" s="9">
        <f t="shared" si="1215"/>
        <v>0</v>
      </c>
      <c r="L1692" s="9">
        <f t="shared" si="1215"/>
        <v>0</v>
      </c>
      <c r="M1692" s="9">
        <f t="shared" si="1215"/>
        <v>0</v>
      </c>
      <c r="N1692" s="204">
        <f t="shared" si="1215"/>
        <v>0</v>
      </c>
      <c r="O1692" s="9">
        <f t="shared" si="1215"/>
        <v>0</v>
      </c>
      <c r="P1692" s="9">
        <f t="shared" si="1215"/>
        <v>0</v>
      </c>
      <c r="Q1692" s="9">
        <f t="shared" si="1215"/>
        <v>0</v>
      </c>
      <c r="R1692" s="9">
        <f t="shared" si="1215"/>
        <v>0</v>
      </c>
      <c r="S1692" s="18">
        <f t="shared" si="1215"/>
        <v>0</v>
      </c>
      <c r="T1692" s="204">
        <f t="shared" si="1215"/>
        <v>0</v>
      </c>
      <c r="U1692" s="9">
        <f t="shared" si="1215"/>
        <v>0</v>
      </c>
      <c r="V1692" s="9">
        <f t="shared" si="1215"/>
        <v>0</v>
      </c>
      <c r="W1692" s="9">
        <f t="shared" si="1215"/>
        <v>0</v>
      </c>
      <c r="X1692" s="18">
        <f t="shared" si="1215"/>
        <v>0</v>
      </c>
      <c r="Y1692" s="204">
        <f t="shared" si="1215"/>
        <v>-7.990926193537172E-2</v>
      </c>
      <c r="Z1692" s="9">
        <f t="shared" si="1215"/>
        <v>0</v>
      </c>
      <c r="AA1692" s="9">
        <f t="shared" si="1215"/>
        <v>0</v>
      </c>
      <c r="AB1692" s="9">
        <f t="shared" si="1215"/>
        <v>0</v>
      </c>
      <c r="AC1692" s="18">
        <f t="shared" si="1215"/>
        <v>0</v>
      </c>
      <c r="AD1692" s="204">
        <f t="shared" si="1215"/>
        <v>0</v>
      </c>
      <c r="AE1692" s="9">
        <f t="shared" si="1215"/>
        <v>0</v>
      </c>
      <c r="AF1692" s="9">
        <f t="shared" si="1215"/>
        <v>0</v>
      </c>
      <c r="AG1692" s="9">
        <f t="shared" si="1215"/>
        <v>0</v>
      </c>
      <c r="AH1692" s="18">
        <f t="shared" si="1215"/>
        <v>0</v>
      </c>
      <c r="AI1692" s="17"/>
      <c r="AM1692" s="109"/>
    </row>
    <row r="1693" spans="1:39" outlineLevel="2">
      <c r="A1693" s="37">
        <f>ROW()</f>
        <v>1693</v>
      </c>
      <c r="C1693" s="6" t="s">
        <v>362</v>
      </c>
      <c r="I1693" s="205">
        <f t="shared" ref="I1693:AH1693" si="1216">I1303+I1318+I1333+I1348+I1363+I1378+I1393+I1408+I1423+I1438+I1453+I1468+I1483+I1498+I1513+I1528+I1543+I1558+I1573+I1588+I1603+I1618+I1633+I1648+I1663+I1678</f>
        <v>0</v>
      </c>
      <c r="J1693" s="15">
        <f t="shared" si="1216"/>
        <v>0</v>
      </c>
      <c r="K1693" s="15">
        <f t="shared" si="1216"/>
        <v>0</v>
      </c>
      <c r="L1693" s="15">
        <f t="shared" si="1216"/>
        <v>0</v>
      </c>
      <c r="M1693" s="15">
        <f t="shared" si="1216"/>
        <v>0</v>
      </c>
      <c r="N1693" s="205">
        <f t="shared" si="1216"/>
        <v>0</v>
      </c>
      <c r="O1693" s="15">
        <f t="shared" si="1216"/>
        <v>0</v>
      </c>
      <c r="P1693" s="15">
        <f t="shared" si="1216"/>
        <v>0</v>
      </c>
      <c r="Q1693" s="15">
        <f t="shared" si="1216"/>
        <v>0</v>
      </c>
      <c r="R1693" s="15">
        <f t="shared" si="1216"/>
        <v>0</v>
      </c>
      <c r="S1693" s="206">
        <f t="shared" si="1216"/>
        <v>0</v>
      </c>
      <c r="T1693" s="205">
        <f t="shared" si="1216"/>
        <v>0</v>
      </c>
      <c r="U1693" s="15">
        <f t="shared" si="1216"/>
        <v>0</v>
      </c>
      <c r="V1693" s="15">
        <f t="shared" si="1216"/>
        <v>0</v>
      </c>
      <c r="W1693" s="15">
        <f t="shared" si="1216"/>
        <v>0</v>
      </c>
      <c r="X1693" s="206">
        <f t="shared" si="1216"/>
        <v>0</v>
      </c>
      <c r="Y1693" s="205">
        <f t="shared" si="1216"/>
        <v>0</v>
      </c>
      <c r="Z1693" s="15">
        <f t="shared" si="1216"/>
        <v>5.8782395305829474E-16</v>
      </c>
      <c r="AA1693" s="15">
        <f t="shared" si="1216"/>
        <v>5.8782395305829484E-16</v>
      </c>
      <c r="AB1693" s="15">
        <f t="shared" si="1216"/>
        <v>5.8782395305829484E-16</v>
      </c>
      <c r="AC1693" s="206">
        <f t="shared" si="1216"/>
        <v>5.8782395305829484E-16</v>
      </c>
      <c r="AD1693" s="205">
        <f t="shared" si="1216"/>
        <v>-2.3512958122331786E-15</v>
      </c>
      <c r="AE1693" s="15">
        <f t="shared" si="1216"/>
        <v>6.1852726271605915E-2</v>
      </c>
      <c r="AF1693" s="15">
        <f t="shared" si="1216"/>
        <v>0.10854122561134633</v>
      </c>
      <c r="AG1693" s="15">
        <f t="shared" si="1216"/>
        <v>0.1508971443110706</v>
      </c>
      <c r="AH1693" s="206">
        <f t="shared" si="1216"/>
        <v>0.19789909423341226</v>
      </c>
      <c r="AI1693" s="17"/>
      <c r="AM1693" s="109"/>
    </row>
    <row r="1694" spans="1:39" outlineLevel="2">
      <c r="A1694" s="37">
        <f>ROW()</f>
        <v>1694</v>
      </c>
      <c r="C1694" s="6" t="s">
        <v>1</v>
      </c>
      <c r="I1694" s="204">
        <f t="shared" ref="I1694:AC1694" si="1217">SUM(I1681:I1693)</f>
        <v>0</v>
      </c>
      <c r="J1694" s="9">
        <f t="shared" si="1217"/>
        <v>0.41772782041578249</v>
      </c>
      <c r="K1694" s="9">
        <f t="shared" si="1217"/>
        <v>1.0595021361705796</v>
      </c>
      <c r="L1694" s="9">
        <f t="shared" si="1217"/>
        <v>1.7505934114804949</v>
      </c>
      <c r="M1694" s="9">
        <f t="shared" si="1217"/>
        <v>2.2038017506637537</v>
      </c>
      <c r="N1694" s="204">
        <f t="shared" si="1217"/>
        <v>0.72503972687899876</v>
      </c>
      <c r="O1694" s="9">
        <f t="shared" si="1217"/>
        <v>1.2143632395306423</v>
      </c>
      <c r="P1694" s="9">
        <f t="shared" si="1217"/>
        <v>5.4999103791931701</v>
      </c>
      <c r="Q1694" s="9">
        <f t="shared" si="1217"/>
        <v>18.496359155642189</v>
      </c>
      <c r="R1694" s="9">
        <f t="shared" si="1217"/>
        <v>27.806879945427383</v>
      </c>
      <c r="S1694" s="18">
        <f t="shared" si="1217"/>
        <v>30.243742009266626</v>
      </c>
      <c r="T1694" s="204">
        <f t="shared" si="1217"/>
        <v>52.367476161283754</v>
      </c>
      <c r="U1694" s="9">
        <f t="shared" si="1217"/>
        <v>58.318114491027572</v>
      </c>
      <c r="V1694" s="9">
        <f t="shared" si="1217"/>
        <v>58.845968907824385</v>
      </c>
      <c r="W1694" s="9">
        <f t="shared" si="1217"/>
        <v>59.197637954949833</v>
      </c>
      <c r="X1694" s="18">
        <f t="shared" si="1217"/>
        <v>59.634755448393207</v>
      </c>
      <c r="Y1694" s="204">
        <f t="shared" si="1217"/>
        <v>55.201798694764371</v>
      </c>
      <c r="Z1694" s="9">
        <f t="shared" si="1217"/>
        <v>60.696674896900454</v>
      </c>
      <c r="AA1694" s="9">
        <f t="shared" si="1217"/>
        <v>61.582637666167507</v>
      </c>
      <c r="AB1694" s="9">
        <f t="shared" si="1217"/>
        <v>62.249544264684872</v>
      </c>
      <c r="AC1694" s="18">
        <f t="shared" si="1217"/>
        <v>62.876575416517873</v>
      </c>
      <c r="AD1694" s="204">
        <f t="shared" ref="AD1694:AH1694" si="1218">SUM(AD1681:AD1693)</f>
        <v>151.63504653927785</v>
      </c>
      <c r="AE1694" s="9">
        <f t="shared" si="1218"/>
        <v>89.465843095604257</v>
      </c>
      <c r="AF1694" s="9">
        <f t="shared" si="1218"/>
        <v>91.651057279002856</v>
      </c>
      <c r="AG1694" s="9">
        <f t="shared" si="1218"/>
        <v>91.982813089629857</v>
      </c>
      <c r="AH1694" s="18">
        <f t="shared" si="1218"/>
        <v>93.53933983684739</v>
      </c>
      <c r="AI1694" s="396"/>
      <c r="AJ1694" s="382"/>
      <c r="AK1694" s="382"/>
      <c r="AL1694" s="382"/>
      <c r="AM1694" s="383"/>
    </row>
    <row r="1695" spans="1:39" outlineLevel="2">
      <c r="A1695" s="37">
        <f>ROW()</f>
        <v>1695</v>
      </c>
      <c r="D1695" s="5"/>
      <c r="E1695" s="5"/>
      <c r="F1695" s="88"/>
      <c r="I1695" s="204"/>
      <c r="J1695" s="9"/>
      <c r="K1695" s="9"/>
      <c r="L1695" s="9"/>
      <c r="M1695" s="9"/>
      <c r="N1695" s="204"/>
      <c r="O1695" s="9"/>
      <c r="P1695" s="9"/>
      <c r="Q1695" s="9"/>
      <c r="R1695" s="9"/>
      <c r="S1695" s="18"/>
      <c r="T1695" s="9"/>
      <c r="U1695" s="9"/>
      <c r="V1695" s="9"/>
      <c r="W1695" s="9"/>
      <c r="X1695" s="18"/>
      <c r="Y1695" s="9"/>
      <c r="Z1695" s="9"/>
      <c r="AA1695" s="9"/>
      <c r="AB1695" s="9"/>
      <c r="AC1695" s="18"/>
      <c r="AD1695" s="204"/>
      <c r="AE1695" s="9"/>
      <c r="AF1695" s="9"/>
      <c r="AG1695" s="9"/>
      <c r="AH1695" s="18"/>
      <c r="AI1695" s="204"/>
      <c r="AJ1695" s="9"/>
      <c r="AK1695" s="9"/>
      <c r="AL1695" s="9"/>
      <c r="AM1695" s="18"/>
    </row>
    <row r="1696" spans="1:39">
      <c r="A1696" s="172" t="s">
        <v>316</v>
      </c>
      <c r="B1696" s="72"/>
      <c r="C1696" s="71"/>
      <c r="D1696" s="71"/>
      <c r="E1696" s="71"/>
      <c r="F1696" s="71"/>
      <c r="G1696" s="71"/>
      <c r="H1696" s="71"/>
      <c r="I1696" s="197"/>
      <c r="J1696" s="73"/>
      <c r="K1696" s="73"/>
      <c r="L1696" s="73"/>
      <c r="M1696" s="73"/>
      <c r="N1696" s="197"/>
      <c r="O1696" s="73"/>
      <c r="P1696" s="73"/>
      <c r="Q1696" s="73"/>
      <c r="R1696" s="73"/>
      <c r="S1696" s="173"/>
      <c r="T1696" s="73"/>
      <c r="U1696" s="73"/>
      <c r="V1696" s="73"/>
      <c r="W1696" s="73"/>
      <c r="X1696" s="173"/>
      <c r="Y1696" s="73"/>
      <c r="Z1696" s="73"/>
      <c r="AA1696" s="73"/>
      <c r="AB1696" s="73"/>
      <c r="AC1696" s="173"/>
      <c r="AD1696" s="197"/>
      <c r="AE1696" s="73"/>
      <c r="AF1696" s="73"/>
      <c r="AG1696" s="73"/>
      <c r="AH1696" s="173"/>
      <c r="AI1696" s="197"/>
      <c r="AJ1696" s="73"/>
      <c r="AK1696" s="73"/>
      <c r="AL1696" s="73"/>
      <c r="AM1696" s="173"/>
    </row>
    <row r="1697" spans="1:39" s="10" customFormat="1" outlineLevel="1">
      <c r="A1697" s="198" t="s">
        <v>657</v>
      </c>
      <c r="B1697" s="199"/>
      <c r="C1697" s="200"/>
      <c r="D1697" s="200"/>
      <c r="E1697" s="200"/>
      <c r="F1697" s="200"/>
      <c r="G1697" s="200"/>
      <c r="H1697" s="201"/>
      <c r="I1697" s="202"/>
      <c r="J1697" s="201"/>
      <c r="K1697" s="201"/>
      <c r="L1697" s="201"/>
      <c r="M1697" s="201"/>
      <c r="N1697" s="202"/>
      <c r="O1697" s="201"/>
      <c r="P1697" s="201"/>
      <c r="Q1697" s="201"/>
      <c r="R1697" s="201"/>
      <c r="S1697" s="203"/>
      <c r="T1697" s="201"/>
      <c r="U1697" s="201"/>
      <c r="V1697" s="201"/>
      <c r="W1697" s="201"/>
      <c r="X1697" s="203"/>
      <c r="Y1697" s="201"/>
      <c r="Z1697" s="201"/>
      <c r="AA1697" s="201"/>
      <c r="AB1697" s="201"/>
      <c r="AC1697" s="203"/>
      <c r="AD1697" s="202"/>
      <c r="AE1697" s="201"/>
      <c r="AF1697" s="201"/>
      <c r="AG1697" s="201"/>
      <c r="AH1697" s="203"/>
      <c r="AI1697" s="202"/>
      <c r="AJ1697" s="201"/>
      <c r="AK1697" s="201"/>
      <c r="AL1697" s="201"/>
      <c r="AM1697" s="203"/>
    </row>
    <row r="1698" spans="1:39" outlineLevel="2">
      <c r="A1698" s="37">
        <f>ROW()</f>
        <v>1698</v>
      </c>
      <c r="B1698" s="64" t="s">
        <v>210</v>
      </c>
      <c r="C1698" s="167"/>
      <c r="I1698" s="1312" t="s">
        <v>260</v>
      </c>
      <c r="J1698" s="1313"/>
      <c r="K1698" s="1313"/>
      <c r="L1698" s="1313"/>
      <c r="M1698" s="1313"/>
      <c r="N1698" s="1290" t="s">
        <v>286</v>
      </c>
      <c r="O1698" s="1291"/>
      <c r="P1698" s="1291"/>
      <c r="Q1698" s="1291"/>
      <c r="R1698" s="1291"/>
      <c r="S1698" s="1292"/>
      <c r="T1698" s="1312" t="s">
        <v>211</v>
      </c>
      <c r="U1698" s="1313"/>
      <c r="V1698" s="1313"/>
      <c r="W1698" s="1313"/>
      <c r="X1698" s="1314"/>
      <c r="Y1698" s="1313" t="s">
        <v>494</v>
      </c>
      <c r="Z1698" s="1313"/>
      <c r="AA1698" s="1313"/>
      <c r="AB1698" s="1313"/>
      <c r="AC1698" s="1313"/>
      <c r="AD1698" s="1313" t="s">
        <v>494</v>
      </c>
      <c r="AE1698" s="1313"/>
      <c r="AF1698" s="1313"/>
      <c r="AG1698" s="1313"/>
      <c r="AH1698" s="1314"/>
      <c r="AI1698" s="17"/>
      <c r="AM1698" s="109"/>
    </row>
    <row r="1699" spans="1:39" outlineLevel="2">
      <c r="A1699" s="37">
        <f>ROW()</f>
        <v>1699</v>
      </c>
      <c r="C1699" s="167" t="s">
        <v>2</v>
      </c>
      <c r="I1699" s="667">
        <v>0</v>
      </c>
      <c r="J1699" s="668">
        <v>0</v>
      </c>
      <c r="K1699" s="668">
        <v>0</v>
      </c>
      <c r="L1699" s="668">
        <v>0</v>
      </c>
      <c r="M1699" s="668">
        <v>0</v>
      </c>
      <c r="N1699" s="667">
        <v>0</v>
      </c>
      <c r="O1699" s="668">
        <v>0</v>
      </c>
      <c r="P1699" s="668">
        <v>0</v>
      </c>
      <c r="Q1699" s="668">
        <v>0</v>
      </c>
      <c r="R1699" s="668">
        <v>0</v>
      </c>
      <c r="S1699" s="658">
        <v>0</v>
      </c>
      <c r="T1699" s="676">
        <v>0</v>
      </c>
      <c r="U1699" s="677">
        <v>0</v>
      </c>
      <c r="V1699" s="677">
        <v>0</v>
      </c>
      <c r="W1699" s="677">
        <v>0</v>
      </c>
      <c r="X1699" s="678">
        <v>0</v>
      </c>
      <c r="Y1699" s="677">
        <v>0</v>
      </c>
      <c r="Z1699" s="677">
        <v>0</v>
      </c>
      <c r="AA1699" s="677">
        <v>0</v>
      </c>
      <c r="AB1699" s="677">
        <v>0</v>
      </c>
      <c r="AC1699" s="678">
        <v>0</v>
      </c>
      <c r="AD1699" s="676">
        <v>0</v>
      </c>
      <c r="AE1699" s="677">
        <v>0</v>
      </c>
      <c r="AF1699" s="677">
        <v>0</v>
      </c>
      <c r="AG1699" s="677">
        <v>0</v>
      </c>
      <c r="AH1699" s="678">
        <v>0</v>
      </c>
      <c r="AI1699" s="17"/>
      <c r="AM1699" s="109"/>
    </row>
    <row r="1700" spans="1:39" outlineLevel="2">
      <c r="A1700" s="37">
        <f>ROW()</f>
        <v>1700</v>
      </c>
      <c r="C1700" s="6" t="s">
        <v>3</v>
      </c>
      <c r="I1700" s="667">
        <v>0</v>
      </c>
      <c r="J1700" s="668">
        <v>0</v>
      </c>
      <c r="K1700" s="668">
        <v>0</v>
      </c>
      <c r="L1700" s="668">
        <v>0</v>
      </c>
      <c r="M1700" s="668">
        <v>0</v>
      </c>
      <c r="N1700" s="667">
        <v>0</v>
      </c>
      <c r="O1700" s="668">
        <v>0</v>
      </c>
      <c r="P1700" s="668">
        <v>0</v>
      </c>
      <c r="Q1700" s="668">
        <v>0</v>
      </c>
      <c r="R1700" s="668">
        <v>0</v>
      </c>
      <c r="S1700" s="658">
        <v>0</v>
      </c>
      <c r="T1700" s="676">
        <v>0</v>
      </c>
      <c r="U1700" s="677">
        <v>0</v>
      </c>
      <c r="V1700" s="677">
        <v>0</v>
      </c>
      <c r="W1700" s="677">
        <v>0</v>
      </c>
      <c r="X1700" s="678">
        <v>0</v>
      </c>
      <c r="Y1700" s="677">
        <v>0</v>
      </c>
      <c r="Z1700" s="677">
        <v>0</v>
      </c>
      <c r="AA1700" s="677">
        <v>0</v>
      </c>
      <c r="AB1700" s="677">
        <v>0</v>
      </c>
      <c r="AC1700" s="678">
        <v>0</v>
      </c>
      <c r="AD1700" s="676">
        <v>0</v>
      </c>
      <c r="AE1700" s="677">
        <v>0</v>
      </c>
      <c r="AF1700" s="677">
        <v>0</v>
      </c>
      <c r="AG1700" s="677">
        <v>0</v>
      </c>
      <c r="AH1700" s="678">
        <v>0</v>
      </c>
      <c r="AI1700" s="17"/>
      <c r="AM1700" s="109"/>
    </row>
    <row r="1701" spans="1:39" outlineLevel="2">
      <c r="A1701" s="37">
        <f>ROW()</f>
        <v>1701</v>
      </c>
      <c r="C1701" s="6" t="s">
        <v>4</v>
      </c>
      <c r="I1701" s="667">
        <v>0</v>
      </c>
      <c r="J1701" s="668">
        <v>0</v>
      </c>
      <c r="K1701" s="668">
        <v>0</v>
      </c>
      <c r="L1701" s="668">
        <v>0</v>
      </c>
      <c r="M1701" s="668">
        <v>0</v>
      </c>
      <c r="N1701" s="667">
        <v>0</v>
      </c>
      <c r="O1701" s="668">
        <v>0</v>
      </c>
      <c r="P1701" s="668">
        <v>0</v>
      </c>
      <c r="Q1701" s="668">
        <v>0</v>
      </c>
      <c r="R1701" s="668">
        <v>0</v>
      </c>
      <c r="S1701" s="658">
        <v>0</v>
      </c>
      <c r="T1701" s="676">
        <v>0</v>
      </c>
      <c r="U1701" s="677">
        <v>0</v>
      </c>
      <c r="V1701" s="677">
        <v>0</v>
      </c>
      <c r="W1701" s="677">
        <v>0</v>
      </c>
      <c r="X1701" s="678">
        <v>0</v>
      </c>
      <c r="Y1701" s="677">
        <v>0</v>
      </c>
      <c r="Z1701" s="677">
        <v>0</v>
      </c>
      <c r="AA1701" s="677">
        <v>0</v>
      </c>
      <c r="AB1701" s="677">
        <v>0</v>
      </c>
      <c r="AC1701" s="678">
        <v>0</v>
      </c>
      <c r="AD1701" s="676">
        <v>0</v>
      </c>
      <c r="AE1701" s="677">
        <v>0</v>
      </c>
      <c r="AF1701" s="677">
        <v>0</v>
      </c>
      <c r="AG1701" s="677">
        <v>0</v>
      </c>
      <c r="AH1701" s="678">
        <v>0</v>
      </c>
      <c r="AI1701" s="17"/>
      <c r="AM1701" s="109"/>
    </row>
    <row r="1702" spans="1:39" outlineLevel="2">
      <c r="A1702" s="37">
        <f>ROW()</f>
        <v>1702</v>
      </c>
      <c r="C1702" s="6" t="s">
        <v>208</v>
      </c>
      <c r="I1702" s="667">
        <v>0</v>
      </c>
      <c r="J1702" s="668">
        <v>0</v>
      </c>
      <c r="K1702" s="668">
        <v>0</v>
      </c>
      <c r="L1702" s="668">
        <v>0</v>
      </c>
      <c r="M1702" s="668">
        <v>0</v>
      </c>
      <c r="N1702" s="667">
        <v>0</v>
      </c>
      <c r="O1702" s="668">
        <v>0</v>
      </c>
      <c r="P1702" s="668">
        <v>0</v>
      </c>
      <c r="Q1702" s="668">
        <v>0</v>
      </c>
      <c r="R1702" s="668">
        <v>0</v>
      </c>
      <c r="S1702" s="658">
        <v>0</v>
      </c>
      <c r="T1702" s="676">
        <v>0.5513644348514849</v>
      </c>
      <c r="U1702" s="677">
        <v>0</v>
      </c>
      <c r="V1702" s="677">
        <v>0</v>
      </c>
      <c r="W1702" s="677">
        <v>0</v>
      </c>
      <c r="X1702" s="678">
        <v>0</v>
      </c>
      <c r="Y1702" s="677">
        <v>0</v>
      </c>
      <c r="Z1702" s="677">
        <v>0</v>
      </c>
      <c r="AA1702" s="677">
        <v>0</v>
      </c>
      <c r="AB1702" s="677">
        <v>0</v>
      </c>
      <c r="AC1702" s="678">
        <v>0</v>
      </c>
      <c r="AD1702" s="676">
        <v>0</v>
      </c>
      <c r="AE1702" s="677">
        <v>0</v>
      </c>
      <c r="AF1702" s="677">
        <v>0</v>
      </c>
      <c r="AG1702" s="677">
        <v>0</v>
      </c>
      <c r="AH1702" s="678">
        <v>0</v>
      </c>
      <c r="AI1702" s="17"/>
      <c r="AM1702" s="109"/>
    </row>
    <row r="1703" spans="1:39" outlineLevel="2">
      <c r="A1703" s="37">
        <f>ROW()</f>
        <v>1703</v>
      </c>
      <c r="C1703" s="6" t="s">
        <v>473</v>
      </c>
      <c r="I1703" s="667"/>
      <c r="J1703" s="668"/>
      <c r="K1703" s="668"/>
      <c r="L1703" s="668"/>
      <c r="M1703" s="668"/>
      <c r="N1703" s="667"/>
      <c r="O1703" s="668"/>
      <c r="P1703" s="668"/>
      <c r="Q1703" s="668"/>
      <c r="R1703" s="668"/>
      <c r="S1703" s="658"/>
      <c r="T1703" s="676"/>
      <c r="U1703" s="677"/>
      <c r="V1703" s="677"/>
      <c r="W1703" s="677"/>
      <c r="X1703" s="678"/>
      <c r="Y1703" s="677">
        <v>0</v>
      </c>
      <c r="Z1703" s="677">
        <v>0</v>
      </c>
      <c r="AA1703" s="677">
        <v>0</v>
      </c>
      <c r="AB1703" s="677">
        <v>0</v>
      </c>
      <c r="AC1703" s="678">
        <v>0</v>
      </c>
      <c r="AD1703" s="676">
        <v>0</v>
      </c>
      <c r="AE1703" s="677">
        <v>0</v>
      </c>
      <c r="AF1703" s="677">
        <v>0</v>
      </c>
      <c r="AG1703" s="677">
        <v>0</v>
      </c>
      <c r="AH1703" s="678">
        <v>0</v>
      </c>
      <c r="AI1703" s="17"/>
      <c r="AM1703" s="109"/>
    </row>
    <row r="1704" spans="1:39" outlineLevel="2">
      <c r="A1704" s="37">
        <f>ROW()</f>
        <v>1704</v>
      </c>
      <c r="C1704" s="6" t="s">
        <v>474</v>
      </c>
      <c r="I1704" s="667"/>
      <c r="J1704" s="668"/>
      <c r="K1704" s="668"/>
      <c r="L1704" s="668"/>
      <c r="M1704" s="668"/>
      <c r="N1704" s="667"/>
      <c r="O1704" s="668"/>
      <c r="P1704" s="668"/>
      <c r="Q1704" s="668"/>
      <c r="R1704" s="668"/>
      <c r="S1704" s="658"/>
      <c r="T1704" s="676"/>
      <c r="U1704" s="677"/>
      <c r="V1704" s="677"/>
      <c r="W1704" s="677"/>
      <c r="X1704" s="678"/>
      <c r="Y1704" s="677">
        <v>0</v>
      </c>
      <c r="Z1704" s="677">
        <v>0</v>
      </c>
      <c r="AA1704" s="677">
        <v>0</v>
      </c>
      <c r="AB1704" s="677">
        <v>0</v>
      </c>
      <c r="AC1704" s="678">
        <v>0</v>
      </c>
      <c r="AD1704" s="676">
        <v>0</v>
      </c>
      <c r="AE1704" s="677">
        <v>0</v>
      </c>
      <c r="AF1704" s="677">
        <v>0</v>
      </c>
      <c r="AG1704" s="677">
        <v>0</v>
      </c>
      <c r="AH1704" s="678">
        <v>0</v>
      </c>
      <c r="AI1704" s="17"/>
      <c r="AM1704" s="109"/>
    </row>
    <row r="1705" spans="1:39" outlineLevel="2">
      <c r="A1705" s="37">
        <f>ROW()</f>
        <v>1705</v>
      </c>
      <c r="C1705" s="6" t="s">
        <v>477</v>
      </c>
      <c r="I1705" s="667"/>
      <c r="J1705" s="668"/>
      <c r="K1705" s="668"/>
      <c r="L1705" s="668"/>
      <c r="M1705" s="668"/>
      <c r="N1705" s="667"/>
      <c r="O1705" s="668"/>
      <c r="P1705" s="668"/>
      <c r="Q1705" s="668"/>
      <c r="R1705" s="668"/>
      <c r="S1705" s="658"/>
      <c r="T1705" s="676"/>
      <c r="U1705" s="677"/>
      <c r="V1705" s="677"/>
      <c r="W1705" s="677"/>
      <c r="X1705" s="678"/>
      <c r="Y1705" s="677">
        <v>0</v>
      </c>
      <c r="Z1705" s="677">
        <v>0</v>
      </c>
      <c r="AA1705" s="677">
        <v>0</v>
      </c>
      <c r="AB1705" s="677">
        <v>0</v>
      </c>
      <c r="AC1705" s="678">
        <v>0</v>
      </c>
      <c r="AD1705" s="676">
        <v>0</v>
      </c>
      <c r="AE1705" s="677">
        <v>0</v>
      </c>
      <c r="AF1705" s="677">
        <v>0</v>
      </c>
      <c r="AG1705" s="677">
        <v>0</v>
      </c>
      <c r="AH1705" s="678">
        <v>0</v>
      </c>
      <c r="AI1705" s="17"/>
      <c r="AM1705" s="109"/>
    </row>
    <row r="1706" spans="1:39" outlineLevel="2">
      <c r="A1706" s="37">
        <f>ROW()</f>
        <v>1706</v>
      </c>
      <c r="C1706" s="6" t="s">
        <v>511</v>
      </c>
      <c r="I1706" s="667"/>
      <c r="J1706" s="668"/>
      <c r="K1706" s="668"/>
      <c r="L1706" s="668"/>
      <c r="M1706" s="668"/>
      <c r="N1706" s="667"/>
      <c r="O1706" s="668"/>
      <c r="P1706" s="668"/>
      <c r="Q1706" s="668"/>
      <c r="R1706" s="668"/>
      <c r="S1706" s="658"/>
      <c r="T1706" s="676"/>
      <c r="U1706" s="677"/>
      <c r="V1706" s="677"/>
      <c r="W1706" s="677"/>
      <c r="X1706" s="678"/>
      <c r="Y1706" s="677"/>
      <c r="Z1706" s="677"/>
      <c r="AA1706" s="677"/>
      <c r="AB1706" s="677"/>
      <c r="AC1706" s="678"/>
      <c r="AD1706" s="676"/>
      <c r="AE1706" s="677"/>
      <c r="AF1706" s="677"/>
      <c r="AG1706" s="677"/>
      <c r="AH1706" s="678"/>
      <c r="AI1706" s="17"/>
      <c r="AM1706" s="109"/>
    </row>
    <row r="1707" spans="1:39" outlineLevel="2">
      <c r="A1707" s="37">
        <f>ROW()</f>
        <v>1707</v>
      </c>
      <c r="C1707" s="6" t="s">
        <v>655</v>
      </c>
      <c r="I1707" s="667"/>
      <c r="J1707" s="668"/>
      <c r="K1707" s="668"/>
      <c r="L1707" s="668"/>
      <c r="M1707" s="668"/>
      <c r="N1707" s="667"/>
      <c r="O1707" s="668"/>
      <c r="P1707" s="668"/>
      <c r="Q1707" s="668"/>
      <c r="R1707" s="668"/>
      <c r="S1707" s="658"/>
      <c r="T1707" s="676"/>
      <c r="U1707" s="677"/>
      <c r="V1707" s="677"/>
      <c r="W1707" s="677"/>
      <c r="X1707" s="678"/>
      <c r="Y1707" s="677"/>
      <c r="Z1707" s="677"/>
      <c r="AA1707" s="677"/>
      <c r="AB1707" s="677"/>
      <c r="AC1707" s="678"/>
      <c r="AD1707" s="676"/>
      <c r="AE1707" s="677"/>
      <c r="AF1707" s="677"/>
      <c r="AG1707" s="677"/>
      <c r="AH1707" s="678"/>
      <c r="AI1707" s="17"/>
      <c r="AM1707" s="109"/>
    </row>
    <row r="1708" spans="1:39" outlineLevel="2">
      <c r="A1708" s="37">
        <f>ROW()</f>
        <v>1708</v>
      </c>
      <c r="C1708" s="6" t="s">
        <v>656</v>
      </c>
      <c r="I1708" s="667"/>
      <c r="J1708" s="668"/>
      <c r="K1708" s="668"/>
      <c r="L1708" s="668"/>
      <c r="M1708" s="668"/>
      <c r="N1708" s="667"/>
      <c r="O1708" s="668"/>
      <c r="P1708" s="668"/>
      <c r="Q1708" s="668"/>
      <c r="R1708" s="668"/>
      <c r="S1708" s="658"/>
      <c r="T1708" s="676"/>
      <c r="U1708" s="677"/>
      <c r="V1708" s="677"/>
      <c r="W1708" s="677"/>
      <c r="X1708" s="678"/>
      <c r="Y1708" s="677"/>
      <c r="Z1708" s="677"/>
      <c r="AA1708" s="677"/>
      <c r="AB1708" s="677"/>
      <c r="AC1708" s="678"/>
      <c r="AD1708" s="676"/>
      <c r="AE1708" s="677"/>
      <c r="AF1708" s="677"/>
      <c r="AG1708" s="677"/>
      <c r="AH1708" s="678"/>
      <c r="AI1708" s="17"/>
      <c r="AM1708" s="109"/>
    </row>
    <row r="1709" spans="1:39" outlineLevel="2">
      <c r="A1709" s="37">
        <f>ROW()</f>
        <v>1709</v>
      </c>
      <c r="C1709" s="6" t="s">
        <v>667</v>
      </c>
      <c r="I1709" s="667"/>
      <c r="J1709" s="668"/>
      <c r="K1709" s="668"/>
      <c r="L1709" s="668"/>
      <c r="M1709" s="668"/>
      <c r="N1709" s="667"/>
      <c r="O1709" s="668"/>
      <c r="P1709" s="668"/>
      <c r="Q1709" s="668"/>
      <c r="R1709" s="668"/>
      <c r="S1709" s="658"/>
      <c r="T1709" s="676"/>
      <c r="U1709" s="677"/>
      <c r="V1709" s="677"/>
      <c r="W1709" s="677"/>
      <c r="X1709" s="678"/>
      <c r="Y1709" s="677"/>
      <c r="Z1709" s="677"/>
      <c r="AA1709" s="677"/>
      <c r="AB1709" s="677"/>
      <c r="AC1709" s="678"/>
      <c r="AD1709" s="676"/>
      <c r="AE1709" s="677"/>
      <c r="AF1709" s="677"/>
      <c r="AG1709" s="677"/>
      <c r="AH1709" s="678"/>
      <c r="AI1709" s="17"/>
      <c r="AM1709" s="109"/>
    </row>
    <row r="1710" spans="1:39" outlineLevel="2">
      <c r="A1710" s="37">
        <f>ROW()</f>
        <v>1710</v>
      </c>
      <c r="C1710" s="6" t="s">
        <v>212</v>
      </c>
      <c r="I1710" s="667">
        <v>0</v>
      </c>
      <c r="J1710" s="668">
        <v>0</v>
      </c>
      <c r="K1710" s="668">
        <v>0</v>
      </c>
      <c r="L1710" s="668">
        <v>0</v>
      </c>
      <c r="M1710" s="668">
        <v>0</v>
      </c>
      <c r="N1710" s="667">
        <v>0</v>
      </c>
      <c r="O1710" s="668">
        <v>0</v>
      </c>
      <c r="P1710" s="668">
        <v>0</v>
      </c>
      <c r="Q1710" s="668">
        <v>0</v>
      </c>
      <c r="R1710" s="668">
        <v>0</v>
      </c>
      <c r="S1710" s="658">
        <v>0</v>
      </c>
      <c r="T1710" s="676">
        <v>0</v>
      </c>
      <c r="U1710" s="677">
        <v>0</v>
      </c>
      <c r="V1710" s="677">
        <v>0</v>
      </c>
      <c r="W1710" s="677">
        <v>0</v>
      </c>
      <c r="X1710" s="678">
        <v>0</v>
      </c>
      <c r="Y1710" s="677">
        <v>0</v>
      </c>
      <c r="Z1710" s="677">
        <v>0</v>
      </c>
      <c r="AA1710" s="677">
        <v>0</v>
      </c>
      <c r="AB1710" s="677">
        <v>0</v>
      </c>
      <c r="AC1710" s="678">
        <v>0</v>
      </c>
      <c r="AD1710" s="676">
        <v>0</v>
      </c>
      <c r="AE1710" s="677">
        <v>0</v>
      </c>
      <c r="AF1710" s="677">
        <v>0</v>
      </c>
      <c r="AG1710" s="677">
        <v>0</v>
      </c>
      <c r="AH1710" s="678">
        <v>0</v>
      </c>
      <c r="AI1710" s="17"/>
      <c r="AM1710" s="109"/>
    </row>
    <row r="1711" spans="1:39" outlineLevel="2">
      <c r="A1711" s="37">
        <f>ROW()</f>
        <v>1711</v>
      </c>
      <c r="C1711" s="6" t="s">
        <v>362</v>
      </c>
      <c r="I1711" s="669"/>
      <c r="J1711" s="670"/>
      <c r="K1711" s="670"/>
      <c r="L1711" s="670"/>
      <c r="M1711" s="670"/>
      <c r="N1711" s="669"/>
      <c r="O1711" s="670"/>
      <c r="P1711" s="670"/>
      <c r="Q1711" s="670"/>
      <c r="R1711" s="670"/>
      <c r="S1711" s="659"/>
      <c r="T1711" s="679"/>
      <c r="U1711" s="680"/>
      <c r="V1711" s="680"/>
      <c r="W1711" s="680"/>
      <c r="X1711" s="681"/>
      <c r="Y1711" s="680">
        <v>0</v>
      </c>
      <c r="Z1711" s="680">
        <v>0</v>
      </c>
      <c r="AA1711" s="680">
        <v>0</v>
      </c>
      <c r="AB1711" s="680">
        <v>0</v>
      </c>
      <c r="AC1711" s="681">
        <v>0</v>
      </c>
      <c r="AD1711" s="679">
        <v>0</v>
      </c>
      <c r="AE1711" s="680">
        <v>0</v>
      </c>
      <c r="AF1711" s="680">
        <v>0</v>
      </c>
      <c r="AG1711" s="680">
        <v>0</v>
      </c>
      <c r="AH1711" s="681">
        <v>0</v>
      </c>
      <c r="AI1711" s="17"/>
      <c r="AM1711" s="109"/>
    </row>
    <row r="1712" spans="1:39" outlineLevel="2">
      <c r="A1712" s="37">
        <f>ROW()</f>
        <v>1712</v>
      </c>
      <c r="C1712" s="6" t="s">
        <v>1</v>
      </c>
      <c r="I1712" s="204">
        <f t="shared" ref="I1712:AC1712" si="1219">SUM(I1699:I1711)</f>
        <v>0</v>
      </c>
      <c r="J1712" s="9">
        <f t="shared" si="1219"/>
        <v>0</v>
      </c>
      <c r="K1712" s="9">
        <f t="shared" si="1219"/>
        <v>0</v>
      </c>
      <c r="L1712" s="9">
        <f t="shared" si="1219"/>
        <v>0</v>
      </c>
      <c r="M1712" s="9">
        <f t="shared" si="1219"/>
        <v>0</v>
      </c>
      <c r="N1712" s="204">
        <f t="shared" si="1219"/>
        <v>0</v>
      </c>
      <c r="O1712" s="9">
        <f t="shared" si="1219"/>
        <v>0</v>
      </c>
      <c r="P1712" s="9">
        <f t="shared" si="1219"/>
        <v>0</v>
      </c>
      <c r="Q1712" s="9">
        <f t="shared" si="1219"/>
        <v>0</v>
      </c>
      <c r="R1712" s="9">
        <f t="shared" si="1219"/>
        <v>0</v>
      </c>
      <c r="S1712" s="18">
        <f t="shared" si="1219"/>
        <v>0</v>
      </c>
      <c r="T1712" s="204">
        <f t="shared" si="1219"/>
        <v>0.5513644348514849</v>
      </c>
      <c r="U1712" s="9">
        <f t="shared" si="1219"/>
        <v>0</v>
      </c>
      <c r="V1712" s="9">
        <f t="shared" si="1219"/>
        <v>0</v>
      </c>
      <c r="W1712" s="9">
        <f t="shared" si="1219"/>
        <v>0</v>
      </c>
      <c r="X1712" s="18">
        <f t="shared" si="1219"/>
        <v>0</v>
      </c>
      <c r="Y1712" s="9">
        <f t="shared" si="1219"/>
        <v>0</v>
      </c>
      <c r="Z1712" s="9">
        <f t="shared" si="1219"/>
        <v>0</v>
      </c>
      <c r="AA1712" s="9">
        <f t="shared" si="1219"/>
        <v>0</v>
      </c>
      <c r="AB1712" s="9">
        <f t="shared" si="1219"/>
        <v>0</v>
      </c>
      <c r="AC1712" s="18">
        <f t="shared" si="1219"/>
        <v>0</v>
      </c>
      <c r="AD1712" s="204">
        <f t="shared" ref="AD1712:AH1712" si="1220">SUM(AD1699:AD1711)</f>
        <v>0</v>
      </c>
      <c r="AE1712" s="9">
        <f t="shared" si="1220"/>
        <v>0</v>
      </c>
      <c r="AF1712" s="9">
        <f t="shared" si="1220"/>
        <v>0</v>
      </c>
      <c r="AG1712" s="9">
        <f t="shared" si="1220"/>
        <v>0</v>
      </c>
      <c r="AH1712" s="18">
        <f t="shared" si="1220"/>
        <v>0</v>
      </c>
      <c r="AI1712" s="17"/>
      <c r="AM1712" s="109"/>
    </row>
    <row r="1713" spans="1:39" outlineLevel="2">
      <c r="A1713" s="37">
        <f>ROW()</f>
        <v>1713</v>
      </c>
      <c r="B1713" s="64" t="s">
        <v>213</v>
      </c>
      <c r="I1713" s="1312" t="s">
        <v>260</v>
      </c>
      <c r="J1713" s="1313"/>
      <c r="K1713" s="1313"/>
      <c r="L1713" s="1313"/>
      <c r="M1713" s="1313"/>
      <c r="N1713" s="1290" t="s">
        <v>286</v>
      </c>
      <c r="O1713" s="1291"/>
      <c r="P1713" s="1291"/>
      <c r="Q1713" s="1291"/>
      <c r="R1713" s="1291"/>
      <c r="S1713" s="1292"/>
      <c r="T1713" s="1312" t="s">
        <v>211</v>
      </c>
      <c r="U1713" s="1313"/>
      <c r="V1713" s="1313"/>
      <c r="W1713" s="1313"/>
      <c r="X1713" s="1314"/>
      <c r="Y1713" s="1313" t="s">
        <v>494</v>
      </c>
      <c r="Z1713" s="1313"/>
      <c r="AA1713" s="1313"/>
      <c r="AB1713" s="1313"/>
      <c r="AC1713" s="1313"/>
      <c r="AD1713" s="1313" t="s">
        <v>494</v>
      </c>
      <c r="AE1713" s="1313"/>
      <c r="AF1713" s="1313"/>
      <c r="AG1713" s="1313"/>
      <c r="AH1713" s="1314"/>
      <c r="AI1713" s="17"/>
      <c r="AM1713" s="109"/>
    </row>
    <row r="1714" spans="1:39" outlineLevel="2">
      <c r="A1714" s="37">
        <f>ROW()</f>
        <v>1714</v>
      </c>
      <c r="C1714" s="167" t="s">
        <v>2</v>
      </c>
      <c r="I1714" s="667">
        <v>0</v>
      </c>
      <c r="J1714" s="668">
        <v>0</v>
      </c>
      <c r="K1714" s="668">
        <v>0</v>
      </c>
      <c r="L1714" s="668">
        <v>0</v>
      </c>
      <c r="M1714" s="668">
        <v>0</v>
      </c>
      <c r="N1714" s="667">
        <v>0</v>
      </c>
      <c r="O1714" s="668">
        <v>0</v>
      </c>
      <c r="P1714" s="668">
        <v>0</v>
      </c>
      <c r="Q1714" s="668">
        <v>0</v>
      </c>
      <c r="R1714" s="668">
        <v>0</v>
      </c>
      <c r="S1714" s="658">
        <v>0</v>
      </c>
      <c r="T1714" s="676">
        <v>0</v>
      </c>
      <c r="U1714" s="677">
        <v>0</v>
      </c>
      <c r="V1714" s="677">
        <v>0</v>
      </c>
      <c r="W1714" s="677">
        <v>0</v>
      </c>
      <c r="X1714" s="678">
        <v>0</v>
      </c>
      <c r="Y1714" s="677">
        <v>0</v>
      </c>
      <c r="Z1714" s="677">
        <v>0</v>
      </c>
      <c r="AA1714" s="677">
        <v>0</v>
      </c>
      <c r="AB1714" s="677">
        <v>0</v>
      </c>
      <c r="AC1714" s="678">
        <v>0</v>
      </c>
      <c r="AD1714" s="676">
        <v>0</v>
      </c>
      <c r="AE1714" s="677">
        <v>0</v>
      </c>
      <c r="AF1714" s="677">
        <v>0</v>
      </c>
      <c r="AG1714" s="677">
        <v>0</v>
      </c>
      <c r="AH1714" s="678">
        <v>0</v>
      </c>
      <c r="AI1714" s="17"/>
      <c r="AM1714" s="109"/>
    </row>
    <row r="1715" spans="1:39" outlineLevel="2">
      <c r="A1715" s="37">
        <f>ROW()</f>
        <v>1715</v>
      </c>
      <c r="C1715" s="6" t="s">
        <v>3</v>
      </c>
      <c r="I1715" s="667">
        <v>0</v>
      </c>
      <c r="J1715" s="668">
        <v>0</v>
      </c>
      <c r="K1715" s="668">
        <v>0</v>
      </c>
      <c r="L1715" s="668">
        <v>0</v>
      </c>
      <c r="M1715" s="668">
        <v>0</v>
      </c>
      <c r="N1715" s="667">
        <v>0</v>
      </c>
      <c r="O1715" s="668">
        <v>0</v>
      </c>
      <c r="P1715" s="668">
        <v>0</v>
      </c>
      <c r="Q1715" s="668">
        <v>0</v>
      </c>
      <c r="R1715" s="668">
        <v>0</v>
      </c>
      <c r="S1715" s="658">
        <v>0</v>
      </c>
      <c r="T1715" s="676">
        <v>0</v>
      </c>
      <c r="U1715" s="677">
        <v>0</v>
      </c>
      <c r="V1715" s="677">
        <v>0</v>
      </c>
      <c r="W1715" s="677">
        <v>0</v>
      </c>
      <c r="X1715" s="678">
        <v>0</v>
      </c>
      <c r="Y1715" s="677">
        <v>0</v>
      </c>
      <c r="Z1715" s="677">
        <v>0</v>
      </c>
      <c r="AA1715" s="677">
        <v>0</v>
      </c>
      <c r="AB1715" s="677">
        <v>0</v>
      </c>
      <c r="AC1715" s="678">
        <v>0</v>
      </c>
      <c r="AD1715" s="676">
        <v>0</v>
      </c>
      <c r="AE1715" s="677">
        <v>0</v>
      </c>
      <c r="AF1715" s="677">
        <v>0</v>
      </c>
      <c r="AG1715" s="677">
        <v>0</v>
      </c>
      <c r="AH1715" s="678">
        <v>0</v>
      </c>
      <c r="AI1715" s="17"/>
      <c r="AM1715" s="109"/>
    </row>
    <row r="1716" spans="1:39" outlineLevel="2">
      <c r="A1716" s="37">
        <f>ROW()</f>
        <v>1716</v>
      </c>
      <c r="C1716" s="6" t="s">
        <v>4</v>
      </c>
      <c r="I1716" s="667">
        <v>0</v>
      </c>
      <c r="J1716" s="668">
        <v>0</v>
      </c>
      <c r="K1716" s="668">
        <v>0</v>
      </c>
      <c r="L1716" s="668">
        <v>0</v>
      </c>
      <c r="M1716" s="668">
        <v>0</v>
      </c>
      <c r="N1716" s="667">
        <v>0</v>
      </c>
      <c r="O1716" s="668">
        <v>0</v>
      </c>
      <c r="P1716" s="668">
        <v>0</v>
      </c>
      <c r="Q1716" s="668">
        <v>0</v>
      </c>
      <c r="R1716" s="668">
        <v>0</v>
      </c>
      <c r="S1716" s="658">
        <v>0</v>
      </c>
      <c r="T1716" s="676">
        <v>0</v>
      </c>
      <c r="U1716" s="677">
        <v>0</v>
      </c>
      <c r="V1716" s="677">
        <v>0</v>
      </c>
      <c r="W1716" s="677">
        <v>0</v>
      </c>
      <c r="X1716" s="678">
        <v>0</v>
      </c>
      <c r="Y1716" s="677">
        <v>0</v>
      </c>
      <c r="Z1716" s="677">
        <v>0</v>
      </c>
      <c r="AA1716" s="677">
        <v>0</v>
      </c>
      <c r="AB1716" s="677">
        <v>0</v>
      </c>
      <c r="AC1716" s="678">
        <v>0</v>
      </c>
      <c r="AD1716" s="676">
        <v>0</v>
      </c>
      <c r="AE1716" s="677">
        <v>0</v>
      </c>
      <c r="AF1716" s="677">
        <v>0</v>
      </c>
      <c r="AG1716" s="677">
        <v>0</v>
      </c>
      <c r="AH1716" s="678">
        <v>0</v>
      </c>
      <c r="AI1716" s="17"/>
      <c r="AM1716" s="109"/>
    </row>
    <row r="1717" spans="1:39" outlineLevel="2">
      <c r="A1717" s="37">
        <f>ROW()</f>
        <v>1717</v>
      </c>
      <c r="C1717" s="6" t="s">
        <v>208</v>
      </c>
      <c r="I1717" s="667">
        <v>0</v>
      </c>
      <c r="J1717" s="668">
        <v>0</v>
      </c>
      <c r="K1717" s="668">
        <v>0</v>
      </c>
      <c r="L1717" s="668">
        <v>0</v>
      </c>
      <c r="M1717" s="668">
        <v>0</v>
      </c>
      <c r="N1717" s="667">
        <v>0</v>
      </c>
      <c r="O1717" s="668">
        <v>0</v>
      </c>
      <c r="P1717" s="668">
        <v>0</v>
      </c>
      <c r="Q1717" s="668">
        <v>0</v>
      </c>
      <c r="R1717" s="668">
        <v>0</v>
      </c>
      <c r="S1717" s="658">
        <v>0</v>
      </c>
      <c r="T1717" s="676">
        <v>2.8918087533234852E-3</v>
      </c>
      <c r="U1717" s="677">
        <v>0</v>
      </c>
      <c r="V1717" s="677">
        <v>0</v>
      </c>
      <c r="W1717" s="677">
        <v>0</v>
      </c>
      <c r="X1717" s="678">
        <v>0</v>
      </c>
      <c r="Y1717" s="677">
        <v>0</v>
      </c>
      <c r="Z1717" s="677">
        <v>0</v>
      </c>
      <c r="AA1717" s="677">
        <v>0</v>
      </c>
      <c r="AB1717" s="677">
        <v>0</v>
      </c>
      <c r="AC1717" s="678">
        <v>0</v>
      </c>
      <c r="AD1717" s="676">
        <v>0</v>
      </c>
      <c r="AE1717" s="677">
        <v>0</v>
      </c>
      <c r="AF1717" s="677">
        <v>0</v>
      </c>
      <c r="AG1717" s="677">
        <v>0</v>
      </c>
      <c r="AH1717" s="678">
        <v>0</v>
      </c>
      <c r="AI1717" s="17"/>
      <c r="AM1717" s="109"/>
    </row>
    <row r="1718" spans="1:39" outlineLevel="2">
      <c r="A1718" s="37">
        <f>ROW()</f>
        <v>1718</v>
      </c>
      <c r="C1718" s="6" t="s">
        <v>473</v>
      </c>
      <c r="I1718" s="667"/>
      <c r="J1718" s="668"/>
      <c r="K1718" s="668"/>
      <c r="L1718" s="668"/>
      <c r="M1718" s="668"/>
      <c r="N1718" s="667"/>
      <c r="O1718" s="668"/>
      <c r="P1718" s="668"/>
      <c r="Q1718" s="668"/>
      <c r="R1718" s="668"/>
      <c r="S1718" s="658"/>
      <c r="T1718" s="676"/>
      <c r="U1718" s="677"/>
      <c r="V1718" s="677"/>
      <c r="W1718" s="677"/>
      <c r="X1718" s="678"/>
      <c r="Y1718" s="677">
        <v>0</v>
      </c>
      <c r="Z1718" s="677">
        <v>0</v>
      </c>
      <c r="AA1718" s="677">
        <v>0</v>
      </c>
      <c r="AB1718" s="677">
        <v>0</v>
      </c>
      <c r="AC1718" s="678">
        <v>0</v>
      </c>
      <c r="AD1718" s="676">
        <v>0</v>
      </c>
      <c r="AE1718" s="677">
        <v>0</v>
      </c>
      <c r="AF1718" s="677">
        <v>0</v>
      </c>
      <c r="AG1718" s="677">
        <v>0</v>
      </c>
      <c r="AH1718" s="678">
        <v>0</v>
      </c>
      <c r="AI1718" s="17"/>
      <c r="AM1718" s="109"/>
    </row>
    <row r="1719" spans="1:39" outlineLevel="2">
      <c r="A1719" s="37">
        <f>ROW()</f>
        <v>1719</v>
      </c>
      <c r="C1719" s="6" t="s">
        <v>474</v>
      </c>
      <c r="I1719" s="667"/>
      <c r="J1719" s="668"/>
      <c r="K1719" s="668"/>
      <c r="L1719" s="668"/>
      <c r="M1719" s="668"/>
      <c r="N1719" s="667"/>
      <c r="O1719" s="668"/>
      <c r="P1719" s="668"/>
      <c r="Q1719" s="668"/>
      <c r="R1719" s="668"/>
      <c r="S1719" s="658"/>
      <c r="T1719" s="676"/>
      <c r="U1719" s="677"/>
      <c r="V1719" s="677"/>
      <c r="W1719" s="677"/>
      <c r="X1719" s="678"/>
      <c r="Y1719" s="677">
        <v>0</v>
      </c>
      <c r="Z1719" s="677">
        <v>0</v>
      </c>
      <c r="AA1719" s="677">
        <v>0</v>
      </c>
      <c r="AB1719" s="677">
        <v>0</v>
      </c>
      <c r="AC1719" s="678">
        <v>0</v>
      </c>
      <c r="AD1719" s="676">
        <v>0</v>
      </c>
      <c r="AE1719" s="677">
        <v>0</v>
      </c>
      <c r="AF1719" s="677">
        <v>0</v>
      </c>
      <c r="AG1719" s="677">
        <v>0</v>
      </c>
      <c r="AH1719" s="678">
        <v>0</v>
      </c>
      <c r="AI1719" s="17"/>
      <c r="AM1719" s="109"/>
    </row>
    <row r="1720" spans="1:39" outlineLevel="2">
      <c r="A1720" s="37">
        <f>ROW()</f>
        <v>1720</v>
      </c>
      <c r="C1720" s="6" t="s">
        <v>477</v>
      </c>
      <c r="I1720" s="667"/>
      <c r="J1720" s="668"/>
      <c r="K1720" s="668"/>
      <c r="L1720" s="668"/>
      <c r="M1720" s="668"/>
      <c r="N1720" s="667"/>
      <c r="O1720" s="668"/>
      <c r="P1720" s="668"/>
      <c r="Q1720" s="668"/>
      <c r="R1720" s="668"/>
      <c r="S1720" s="658"/>
      <c r="T1720" s="676"/>
      <c r="U1720" s="677"/>
      <c r="V1720" s="677"/>
      <c r="W1720" s="677"/>
      <c r="X1720" s="678"/>
      <c r="Y1720" s="677">
        <v>0</v>
      </c>
      <c r="Z1720" s="677">
        <v>0</v>
      </c>
      <c r="AA1720" s="677">
        <v>0</v>
      </c>
      <c r="AB1720" s="677">
        <v>0</v>
      </c>
      <c r="AC1720" s="678">
        <v>0</v>
      </c>
      <c r="AD1720" s="676">
        <v>0</v>
      </c>
      <c r="AE1720" s="677">
        <v>0</v>
      </c>
      <c r="AF1720" s="677">
        <v>0</v>
      </c>
      <c r="AG1720" s="677">
        <v>0</v>
      </c>
      <c r="AH1720" s="678">
        <v>0</v>
      </c>
      <c r="AI1720" s="17"/>
      <c r="AM1720" s="109"/>
    </row>
    <row r="1721" spans="1:39" outlineLevel="2">
      <c r="A1721" s="37">
        <f>ROW()</f>
        <v>1721</v>
      </c>
      <c r="C1721" s="6" t="s">
        <v>511</v>
      </c>
      <c r="I1721" s="667"/>
      <c r="J1721" s="668"/>
      <c r="K1721" s="668"/>
      <c r="L1721" s="668"/>
      <c r="M1721" s="668"/>
      <c r="N1721" s="667"/>
      <c r="O1721" s="668"/>
      <c r="P1721" s="668"/>
      <c r="Q1721" s="668"/>
      <c r="R1721" s="668"/>
      <c r="S1721" s="658"/>
      <c r="T1721" s="676"/>
      <c r="U1721" s="677"/>
      <c r="V1721" s="677"/>
      <c r="W1721" s="677"/>
      <c r="X1721" s="678"/>
      <c r="Y1721" s="677"/>
      <c r="Z1721" s="677"/>
      <c r="AA1721" s="677"/>
      <c r="AB1721" s="677"/>
      <c r="AC1721" s="678"/>
      <c r="AD1721" s="676"/>
      <c r="AE1721" s="677"/>
      <c r="AF1721" s="677"/>
      <c r="AG1721" s="677"/>
      <c r="AH1721" s="678"/>
      <c r="AI1721" s="17"/>
      <c r="AM1721" s="109"/>
    </row>
    <row r="1722" spans="1:39" outlineLevel="2">
      <c r="A1722" s="37">
        <f>ROW()</f>
        <v>1722</v>
      </c>
      <c r="C1722" s="6" t="s">
        <v>655</v>
      </c>
      <c r="I1722" s="667"/>
      <c r="J1722" s="668"/>
      <c r="K1722" s="668"/>
      <c r="L1722" s="668"/>
      <c r="M1722" s="668"/>
      <c r="N1722" s="667"/>
      <c r="O1722" s="668"/>
      <c r="P1722" s="668"/>
      <c r="Q1722" s="668"/>
      <c r="R1722" s="668"/>
      <c r="S1722" s="658"/>
      <c r="T1722" s="676"/>
      <c r="U1722" s="677"/>
      <c r="V1722" s="677"/>
      <c r="W1722" s="677"/>
      <c r="X1722" s="678"/>
      <c r="Y1722" s="677"/>
      <c r="Z1722" s="677"/>
      <c r="AA1722" s="677"/>
      <c r="AB1722" s="677"/>
      <c r="AC1722" s="678"/>
      <c r="AD1722" s="676"/>
      <c r="AE1722" s="677"/>
      <c r="AF1722" s="677"/>
      <c r="AG1722" s="677"/>
      <c r="AH1722" s="678"/>
      <c r="AI1722" s="17"/>
      <c r="AM1722" s="109"/>
    </row>
    <row r="1723" spans="1:39" outlineLevel="2">
      <c r="A1723" s="37">
        <f>ROW()</f>
        <v>1723</v>
      </c>
      <c r="C1723" s="6" t="s">
        <v>656</v>
      </c>
      <c r="I1723" s="667"/>
      <c r="J1723" s="668"/>
      <c r="K1723" s="668"/>
      <c r="L1723" s="668"/>
      <c r="M1723" s="668"/>
      <c r="N1723" s="667"/>
      <c r="O1723" s="668"/>
      <c r="P1723" s="668"/>
      <c r="Q1723" s="668"/>
      <c r="R1723" s="668"/>
      <c r="S1723" s="658"/>
      <c r="T1723" s="676"/>
      <c r="U1723" s="677"/>
      <c r="V1723" s="677"/>
      <c r="W1723" s="677"/>
      <c r="X1723" s="678"/>
      <c r="Y1723" s="677"/>
      <c r="Z1723" s="677"/>
      <c r="AA1723" s="677"/>
      <c r="AB1723" s="677"/>
      <c r="AC1723" s="678"/>
      <c r="AD1723" s="676"/>
      <c r="AE1723" s="677"/>
      <c r="AF1723" s="677"/>
      <c r="AG1723" s="677"/>
      <c r="AH1723" s="678"/>
      <c r="AI1723" s="17"/>
      <c r="AM1723" s="109"/>
    </row>
    <row r="1724" spans="1:39" outlineLevel="2">
      <c r="A1724" s="37">
        <f>ROW()</f>
        <v>1724</v>
      </c>
      <c r="C1724" s="6" t="s">
        <v>667</v>
      </c>
      <c r="I1724" s="667"/>
      <c r="J1724" s="668"/>
      <c r="K1724" s="668"/>
      <c r="L1724" s="668"/>
      <c r="M1724" s="668"/>
      <c r="N1724" s="667"/>
      <c r="O1724" s="668"/>
      <c r="P1724" s="668"/>
      <c r="Q1724" s="668"/>
      <c r="R1724" s="668"/>
      <c r="S1724" s="658"/>
      <c r="T1724" s="676"/>
      <c r="U1724" s="677"/>
      <c r="V1724" s="677"/>
      <c r="W1724" s="677"/>
      <c r="X1724" s="678"/>
      <c r="Y1724" s="677"/>
      <c r="Z1724" s="677"/>
      <c r="AA1724" s="677"/>
      <c r="AB1724" s="677"/>
      <c r="AC1724" s="678"/>
      <c r="AD1724" s="676"/>
      <c r="AE1724" s="677"/>
      <c r="AF1724" s="677"/>
      <c r="AG1724" s="677"/>
      <c r="AH1724" s="678"/>
      <c r="AI1724" s="17"/>
      <c r="AM1724" s="109"/>
    </row>
    <row r="1725" spans="1:39" outlineLevel="2">
      <c r="A1725" s="37">
        <f>ROW()</f>
        <v>1725</v>
      </c>
      <c r="C1725" s="6" t="s">
        <v>212</v>
      </c>
      <c r="I1725" s="667">
        <v>0</v>
      </c>
      <c r="J1725" s="668">
        <v>0</v>
      </c>
      <c r="K1725" s="668">
        <v>0</v>
      </c>
      <c r="L1725" s="668">
        <v>0</v>
      </c>
      <c r="M1725" s="668">
        <v>0</v>
      </c>
      <c r="N1725" s="667">
        <v>0</v>
      </c>
      <c r="O1725" s="668">
        <v>0</v>
      </c>
      <c r="P1725" s="668">
        <v>0</v>
      </c>
      <c r="Q1725" s="668">
        <v>0</v>
      </c>
      <c r="R1725" s="668">
        <v>0</v>
      </c>
      <c r="S1725" s="658">
        <v>0</v>
      </c>
      <c r="T1725" s="676">
        <v>0</v>
      </c>
      <c r="U1725" s="677">
        <v>0</v>
      </c>
      <c r="V1725" s="677">
        <v>0</v>
      </c>
      <c r="W1725" s="677">
        <v>0</v>
      </c>
      <c r="X1725" s="678">
        <v>0</v>
      </c>
      <c r="Y1725" s="677">
        <v>0</v>
      </c>
      <c r="Z1725" s="677">
        <v>0</v>
      </c>
      <c r="AA1725" s="677">
        <v>0</v>
      </c>
      <c r="AB1725" s="677">
        <v>0</v>
      </c>
      <c r="AC1725" s="678">
        <v>0</v>
      </c>
      <c r="AD1725" s="676">
        <v>0</v>
      </c>
      <c r="AE1725" s="677">
        <v>0</v>
      </c>
      <c r="AF1725" s="677">
        <v>0</v>
      </c>
      <c r="AG1725" s="677">
        <v>0</v>
      </c>
      <c r="AH1725" s="678">
        <v>0</v>
      </c>
      <c r="AI1725" s="17"/>
      <c r="AM1725" s="109"/>
    </row>
    <row r="1726" spans="1:39" outlineLevel="2">
      <c r="A1726" s="37">
        <f>ROW()</f>
        <v>1726</v>
      </c>
      <c r="C1726" s="6" t="s">
        <v>362</v>
      </c>
      <c r="I1726" s="669"/>
      <c r="J1726" s="670"/>
      <c r="K1726" s="670"/>
      <c r="L1726" s="670"/>
      <c r="M1726" s="670"/>
      <c r="N1726" s="669"/>
      <c r="O1726" s="670"/>
      <c r="P1726" s="670"/>
      <c r="Q1726" s="670"/>
      <c r="R1726" s="670"/>
      <c r="S1726" s="659"/>
      <c r="T1726" s="679"/>
      <c r="U1726" s="680"/>
      <c r="V1726" s="680"/>
      <c r="W1726" s="680"/>
      <c r="X1726" s="681"/>
      <c r="Y1726" s="680">
        <v>0</v>
      </c>
      <c r="Z1726" s="680">
        <v>0</v>
      </c>
      <c r="AA1726" s="680">
        <v>0</v>
      </c>
      <c r="AB1726" s="680">
        <v>0</v>
      </c>
      <c r="AC1726" s="681">
        <v>0</v>
      </c>
      <c r="AD1726" s="679">
        <v>0</v>
      </c>
      <c r="AE1726" s="680">
        <v>0</v>
      </c>
      <c r="AF1726" s="680">
        <v>0</v>
      </c>
      <c r="AG1726" s="680">
        <v>0</v>
      </c>
      <c r="AH1726" s="681">
        <v>0</v>
      </c>
      <c r="AI1726" s="17"/>
      <c r="AM1726" s="109"/>
    </row>
    <row r="1727" spans="1:39" outlineLevel="2">
      <c r="A1727" s="37">
        <f>ROW()</f>
        <v>1727</v>
      </c>
      <c r="C1727" s="6" t="s">
        <v>1</v>
      </c>
      <c r="I1727" s="204">
        <f t="shared" ref="I1727:AC1727" si="1221">SUM(I1714:I1726)</f>
        <v>0</v>
      </c>
      <c r="J1727" s="9">
        <f t="shared" si="1221"/>
        <v>0</v>
      </c>
      <c r="K1727" s="9">
        <f t="shared" si="1221"/>
        <v>0</v>
      </c>
      <c r="L1727" s="9">
        <f t="shared" si="1221"/>
        <v>0</v>
      </c>
      <c r="M1727" s="9">
        <f t="shared" si="1221"/>
        <v>0</v>
      </c>
      <c r="N1727" s="204">
        <f t="shared" si="1221"/>
        <v>0</v>
      </c>
      <c r="O1727" s="9">
        <f t="shared" si="1221"/>
        <v>0</v>
      </c>
      <c r="P1727" s="9">
        <f t="shared" si="1221"/>
        <v>0</v>
      </c>
      <c r="Q1727" s="9">
        <f t="shared" si="1221"/>
        <v>0</v>
      </c>
      <c r="R1727" s="9">
        <f t="shared" si="1221"/>
        <v>0</v>
      </c>
      <c r="S1727" s="18">
        <f t="shared" si="1221"/>
        <v>0</v>
      </c>
      <c r="T1727" s="204">
        <f t="shared" si="1221"/>
        <v>2.8918087533234852E-3</v>
      </c>
      <c r="U1727" s="9">
        <f t="shared" si="1221"/>
        <v>0</v>
      </c>
      <c r="V1727" s="9">
        <f t="shared" si="1221"/>
        <v>0</v>
      </c>
      <c r="W1727" s="9">
        <f t="shared" si="1221"/>
        <v>0</v>
      </c>
      <c r="X1727" s="18">
        <f t="shared" si="1221"/>
        <v>0</v>
      </c>
      <c r="Y1727" s="9">
        <f t="shared" si="1221"/>
        <v>0</v>
      </c>
      <c r="Z1727" s="9">
        <f t="shared" si="1221"/>
        <v>0</v>
      </c>
      <c r="AA1727" s="9">
        <f t="shared" si="1221"/>
        <v>0</v>
      </c>
      <c r="AB1727" s="9">
        <f t="shared" si="1221"/>
        <v>0</v>
      </c>
      <c r="AC1727" s="18">
        <f t="shared" si="1221"/>
        <v>0</v>
      </c>
      <c r="AD1727" s="204">
        <f t="shared" ref="AD1727:AH1727" si="1222">SUM(AD1714:AD1726)</f>
        <v>0</v>
      </c>
      <c r="AE1727" s="9">
        <f t="shared" si="1222"/>
        <v>0</v>
      </c>
      <c r="AF1727" s="9">
        <f t="shared" si="1222"/>
        <v>0</v>
      </c>
      <c r="AG1727" s="9">
        <f t="shared" si="1222"/>
        <v>0</v>
      </c>
      <c r="AH1727" s="18">
        <f t="shared" si="1222"/>
        <v>0</v>
      </c>
      <c r="AI1727" s="17"/>
      <c r="AM1727" s="109"/>
    </row>
    <row r="1728" spans="1:39" outlineLevel="2">
      <c r="A1728" s="37">
        <f>ROW()</f>
        <v>1728</v>
      </c>
      <c r="B1728" s="64" t="s">
        <v>214</v>
      </c>
      <c r="I1728" s="1312" t="s">
        <v>260</v>
      </c>
      <c r="J1728" s="1313"/>
      <c r="K1728" s="1313"/>
      <c r="L1728" s="1313"/>
      <c r="M1728" s="1313"/>
      <c r="N1728" s="1290" t="s">
        <v>286</v>
      </c>
      <c r="O1728" s="1291"/>
      <c r="P1728" s="1291"/>
      <c r="Q1728" s="1291"/>
      <c r="R1728" s="1291"/>
      <c r="S1728" s="1292"/>
      <c r="T1728" s="1312" t="s">
        <v>211</v>
      </c>
      <c r="U1728" s="1313"/>
      <c r="V1728" s="1313"/>
      <c r="W1728" s="1313"/>
      <c r="X1728" s="1314"/>
      <c r="Y1728" s="1313" t="s">
        <v>494</v>
      </c>
      <c r="Z1728" s="1313"/>
      <c r="AA1728" s="1313"/>
      <c r="AB1728" s="1313"/>
      <c r="AC1728" s="1313"/>
      <c r="AD1728" s="1313" t="s">
        <v>494</v>
      </c>
      <c r="AE1728" s="1313"/>
      <c r="AF1728" s="1313"/>
      <c r="AG1728" s="1313"/>
      <c r="AH1728" s="1314"/>
      <c r="AI1728" s="17"/>
      <c r="AM1728" s="109"/>
    </row>
    <row r="1729" spans="1:39" outlineLevel="2">
      <c r="A1729" s="37">
        <f>ROW()</f>
        <v>1729</v>
      </c>
      <c r="C1729" s="167" t="s">
        <v>2</v>
      </c>
      <c r="I1729" s="667">
        <v>0</v>
      </c>
      <c r="J1729" s="668">
        <v>0</v>
      </c>
      <c r="K1729" s="668">
        <v>0</v>
      </c>
      <c r="L1729" s="668">
        <v>0</v>
      </c>
      <c r="M1729" s="668">
        <v>0</v>
      </c>
      <c r="N1729" s="667">
        <v>0</v>
      </c>
      <c r="O1729" s="668">
        <v>0</v>
      </c>
      <c r="P1729" s="668">
        <v>0</v>
      </c>
      <c r="Q1729" s="668">
        <v>0</v>
      </c>
      <c r="R1729" s="668">
        <v>0</v>
      </c>
      <c r="S1729" s="658">
        <v>0</v>
      </c>
      <c r="T1729" s="676">
        <v>0</v>
      </c>
      <c r="U1729" s="677">
        <v>0</v>
      </c>
      <c r="V1729" s="677">
        <v>0</v>
      </c>
      <c r="W1729" s="677">
        <v>0</v>
      </c>
      <c r="X1729" s="678">
        <v>0</v>
      </c>
      <c r="Y1729" s="677">
        <v>0</v>
      </c>
      <c r="Z1729" s="677">
        <v>0</v>
      </c>
      <c r="AA1729" s="677">
        <v>0</v>
      </c>
      <c r="AB1729" s="677">
        <v>0</v>
      </c>
      <c r="AC1729" s="678">
        <v>0</v>
      </c>
      <c r="AD1729" s="676">
        <v>0</v>
      </c>
      <c r="AE1729" s="677">
        <v>0</v>
      </c>
      <c r="AF1729" s="677">
        <v>0</v>
      </c>
      <c r="AG1729" s="677">
        <v>0</v>
      </c>
      <c r="AH1729" s="678">
        <v>0</v>
      </c>
      <c r="AI1729" s="17"/>
      <c r="AM1729" s="109"/>
    </row>
    <row r="1730" spans="1:39" outlineLevel="2">
      <c r="A1730" s="37">
        <f>ROW()</f>
        <v>1730</v>
      </c>
      <c r="C1730" s="6" t="s">
        <v>3</v>
      </c>
      <c r="I1730" s="667">
        <v>0</v>
      </c>
      <c r="J1730" s="668">
        <v>0</v>
      </c>
      <c r="K1730" s="668">
        <v>0</v>
      </c>
      <c r="L1730" s="668">
        <v>0</v>
      </c>
      <c r="M1730" s="668">
        <v>0</v>
      </c>
      <c r="N1730" s="667">
        <v>0</v>
      </c>
      <c r="O1730" s="668">
        <v>0</v>
      </c>
      <c r="P1730" s="668">
        <v>0</v>
      </c>
      <c r="Q1730" s="668">
        <v>0</v>
      </c>
      <c r="R1730" s="668">
        <v>0</v>
      </c>
      <c r="S1730" s="658">
        <v>0</v>
      </c>
      <c r="T1730" s="676">
        <v>0</v>
      </c>
      <c r="U1730" s="677">
        <v>0</v>
      </c>
      <c r="V1730" s="677">
        <v>0</v>
      </c>
      <c r="W1730" s="677">
        <v>0</v>
      </c>
      <c r="X1730" s="678">
        <v>0</v>
      </c>
      <c r="Y1730" s="677">
        <v>0</v>
      </c>
      <c r="Z1730" s="677">
        <v>0</v>
      </c>
      <c r="AA1730" s="677">
        <v>0</v>
      </c>
      <c r="AB1730" s="677">
        <v>0</v>
      </c>
      <c r="AC1730" s="678">
        <v>0</v>
      </c>
      <c r="AD1730" s="676">
        <v>0</v>
      </c>
      <c r="AE1730" s="677">
        <v>0</v>
      </c>
      <c r="AF1730" s="677">
        <v>0</v>
      </c>
      <c r="AG1730" s="677">
        <v>0</v>
      </c>
      <c r="AH1730" s="678">
        <v>0</v>
      </c>
      <c r="AI1730" s="17"/>
      <c r="AM1730" s="109"/>
    </row>
    <row r="1731" spans="1:39" outlineLevel="2">
      <c r="A1731" s="37">
        <f>ROW()</f>
        <v>1731</v>
      </c>
      <c r="C1731" s="6" t="s">
        <v>4</v>
      </c>
      <c r="I1731" s="667">
        <v>0</v>
      </c>
      <c r="J1731" s="668">
        <v>0</v>
      </c>
      <c r="K1731" s="668">
        <v>0</v>
      </c>
      <c r="L1731" s="668">
        <v>0</v>
      </c>
      <c r="M1731" s="668">
        <v>0</v>
      </c>
      <c r="N1731" s="667">
        <v>0</v>
      </c>
      <c r="O1731" s="668">
        <v>0</v>
      </c>
      <c r="P1731" s="668">
        <v>0</v>
      </c>
      <c r="Q1731" s="668">
        <v>0</v>
      </c>
      <c r="R1731" s="668">
        <v>0</v>
      </c>
      <c r="S1731" s="658">
        <v>0</v>
      </c>
      <c r="T1731" s="676">
        <v>0</v>
      </c>
      <c r="U1731" s="677">
        <v>0</v>
      </c>
      <c r="V1731" s="677">
        <v>0</v>
      </c>
      <c r="W1731" s="677">
        <v>1.6612946504912101</v>
      </c>
      <c r="X1731" s="678">
        <v>0</v>
      </c>
      <c r="Y1731" s="677">
        <v>0</v>
      </c>
      <c r="Z1731" s="677">
        <v>0</v>
      </c>
      <c r="AA1731" s="677">
        <v>0</v>
      </c>
      <c r="AB1731" s="677">
        <v>0</v>
      </c>
      <c r="AC1731" s="678">
        <v>0</v>
      </c>
      <c r="AD1731" s="676">
        <v>0</v>
      </c>
      <c r="AE1731" s="677">
        <v>0</v>
      </c>
      <c r="AF1731" s="677">
        <v>0</v>
      </c>
      <c r="AG1731" s="677">
        <v>0</v>
      </c>
      <c r="AH1731" s="678">
        <v>0</v>
      </c>
      <c r="AI1731" s="17"/>
      <c r="AM1731" s="109"/>
    </row>
    <row r="1732" spans="1:39" outlineLevel="2">
      <c r="A1732" s="37">
        <f>ROW()</f>
        <v>1732</v>
      </c>
      <c r="C1732" s="6" t="s">
        <v>208</v>
      </c>
      <c r="I1732" s="667">
        <v>0</v>
      </c>
      <c r="J1732" s="668">
        <v>0</v>
      </c>
      <c r="K1732" s="668">
        <v>0</v>
      </c>
      <c r="L1732" s="668">
        <v>0</v>
      </c>
      <c r="M1732" s="668">
        <v>0</v>
      </c>
      <c r="N1732" s="667">
        <v>0</v>
      </c>
      <c r="O1732" s="668">
        <v>0</v>
      </c>
      <c r="P1732" s="668">
        <v>0</v>
      </c>
      <c r="Q1732" s="668">
        <v>0</v>
      </c>
      <c r="R1732" s="668">
        <v>0</v>
      </c>
      <c r="S1732" s="658">
        <v>0</v>
      </c>
      <c r="T1732" s="676">
        <v>1.904285260501792E-2</v>
      </c>
      <c r="U1732" s="677">
        <v>0</v>
      </c>
      <c r="V1732" s="677">
        <v>0</v>
      </c>
      <c r="W1732" s="677">
        <v>0</v>
      </c>
      <c r="X1732" s="678">
        <v>0</v>
      </c>
      <c r="Y1732" s="677">
        <v>0</v>
      </c>
      <c r="Z1732" s="677">
        <v>0</v>
      </c>
      <c r="AA1732" s="677">
        <v>0</v>
      </c>
      <c r="AB1732" s="677">
        <v>0</v>
      </c>
      <c r="AC1732" s="678">
        <v>0</v>
      </c>
      <c r="AD1732" s="676">
        <v>0</v>
      </c>
      <c r="AE1732" s="677">
        <v>0</v>
      </c>
      <c r="AF1732" s="677">
        <v>0</v>
      </c>
      <c r="AG1732" s="677">
        <v>0</v>
      </c>
      <c r="AH1732" s="678">
        <v>0</v>
      </c>
      <c r="AI1732" s="17"/>
      <c r="AM1732" s="109"/>
    </row>
    <row r="1733" spans="1:39" outlineLevel="2">
      <c r="A1733" s="37">
        <f>ROW()</f>
        <v>1733</v>
      </c>
      <c r="C1733" s="6" t="s">
        <v>473</v>
      </c>
      <c r="I1733" s="667"/>
      <c r="J1733" s="668"/>
      <c r="K1733" s="668"/>
      <c r="L1733" s="668"/>
      <c r="M1733" s="668"/>
      <c r="N1733" s="667"/>
      <c r="O1733" s="668"/>
      <c r="P1733" s="668"/>
      <c r="Q1733" s="668"/>
      <c r="R1733" s="668"/>
      <c r="S1733" s="658"/>
      <c r="T1733" s="676"/>
      <c r="U1733" s="677"/>
      <c r="V1733" s="677"/>
      <c r="W1733" s="677"/>
      <c r="X1733" s="678"/>
      <c r="Y1733" s="677">
        <v>0</v>
      </c>
      <c r="Z1733" s="677">
        <v>0</v>
      </c>
      <c r="AA1733" s="677">
        <v>0</v>
      </c>
      <c r="AB1733" s="677">
        <v>0</v>
      </c>
      <c r="AC1733" s="678">
        <v>0</v>
      </c>
      <c r="AD1733" s="676">
        <v>0</v>
      </c>
      <c r="AE1733" s="677">
        <v>0</v>
      </c>
      <c r="AF1733" s="677">
        <v>0</v>
      </c>
      <c r="AG1733" s="677">
        <v>0</v>
      </c>
      <c r="AH1733" s="678">
        <v>0</v>
      </c>
      <c r="AI1733" s="17"/>
      <c r="AM1733" s="109"/>
    </row>
    <row r="1734" spans="1:39" outlineLevel="2">
      <c r="A1734" s="37">
        <f>ROW()</f>
        <v>1734</v>
      </c>
      <c r="C1734" s="6" t="s">
        <v>474</v>
      </c>
      <c r="I1734" s="667"/>
      <c r="J1734" s="668"/>
      <c r="K1734" s="668"/>
      <c r="L1734" s="668"/>
      <c r="M1734" s="668"/>
      <c r="N1734" s="667"/>
      <c r="O1734" s="668"/>
      <c r="P1734" s="668"/>
      <c r="Q1734" s="668"/>
      <c r="R1734" s="668"/>
      <c r="S1734" s="658"/>
      <c r="T1734" s="676"/>
      <c r="U1734" s="677"/>
      <c r="V1734" s="677"/>
      <c r="W1734" s="677"/>
      <c r="X1734" s="678"/>
      <c r="Y1734" s="677">
        <v>0</v>
      </c>
      <c r="Z1734" s="677">
        <v>0</v>
      </c>
      <c r="AA1734" s="677">
        <v>0</v>
      </c>
      <c r="AB1734" s="677">
        <v>0</v>
      </c>
      <c r="AC1734" s="678">
        <v>0</v>
      </c>
      <c r="AD1734" s="676">
        <v>0</v>
      </c>
      <c r="AE1734" s="677">
        <v>0</v>
      </c>
      <c r="AF1734" s="677">
        <v>0</v>
      </c>
      <c r="AG1734" s="677">
        <v>0</v>
      </c>
      <c r="AH1734" s="678">
        <v>0</v>
      </c>
      <c r="AI1734" s="17"/>
      <c r="AM1734" s="109"/>
    </row>
    <row r="1735" spans="1:39" outlineLevel="2">
      <c r="A1735" s="37">
        <f>ROW()</f>
        <v>1735</v>
      </c>
      <c r="C1735" s="6" t="s">
        <v>477</v>
      </c>
      <c r="I1735" s="667"/>
      <c r="J1735" s="668"/>
      <c r="K1735" s="668"/>
      <c r="L1735" s="668"/>
      <c r="M1735" s="668"/>
      <c r="N1735" s="667"/>
      <c r="O1735" s="668"/>
      <c r="P1735" s="668"/>
      <c r="Q1735" s="668"/>
      <c r="R1735" s="668"/>
      <c r="S1735" s="658"/>
      <c r="T1735" s="676"/>
      <c r="U1735" s="677"/>
      <c r="V1735" s="677"/>
      <c r="W1735" s="677"/>
      <c r="X1735" s="678"/>
      <c r="Y1735" s="677">
        <v>0</v>
      </c>
      <c r="Z1735" s="677">
        <v>0</v>
      </c>
      <c r="AA1735" s="677">
        <v>0</v>
      </c>
      <c r="AB1735" s="677">
        <v>0</v>
      </c>
      <c r="AC1735" s="678">
        <v>0</v>
      </c>
      <c r="AD1735" s="676">
        <v>0</v>
      </c>
      <c r="AE1735" s="677">
        <v>0</v>
      </c>
      <c r="AF1735" s="677">
        <v>0</v>
      </c>
      <c r="AG1735" s="677">
        <v>0</v>
      </c>
      <c r="AH1735" s="678">
        <v>0</v>
      </c>
      <c r="AI1735" s="17"/>
      <c r="AM1735" s="109"/>
    </row>
    <row r="1736" spans="1:39" outlineLevel="2">
      <c r="A1736" s="37">
        <f>ROW()</f>
        <v>1736</v>
      </c>
      <c r="C1736" s="6" t="s">
        <v>511</v>
      </c>
      <c r="I1736" s="667"/>
      <c r="J1736" s="668"/>
      <c r="K1736" s="668"/>
      <c r="L1736" s="668"/>
      <c r="M1736" s="668"/>
      <c r="N1736" s="667"/>
      <c r="O1736" s="668"/>
      <c r="P1736" s="668"/>
      <c r="Q1736" s="668"/>
      <c r="R1736" s="668"/>
      <c r="S1736" s="658"/>
      <c r="T1736" s="676"/>
      <c r="U1736" s="677"/>
      <c r="V1736" s="677"/>
      <c r="W1736" s="677"/>
      <c r="X1736" s="678"/>
      <c r="Y1736" s="677"/>
      <c r="Z1736" s="677"/>
      <c r="AA1736" s="677"/>
      <c r="AB1736" s="677"/>
      <c r="AC1736" s="678"/>
      <c r="AD1736" s="676"/>
      <c r="AE1736" s="677"/>
      <c r="AF1736" s="677"/>
      <c r="AG1736" s="677"/>
      <c r="AH1736" s="678"/>
      <c r="AI1736" s="17"/>
      <c r="AM1736" s="109"/>
    </row>
    <row r="1737" spans="1:39" outlineLevel="2">
      <c r="A1737" s="37">
        <f>ROW()</f>
        <v>1737</v>
      </c>
      <c r="C1737" s="6" t="s">
        <v>655</v>
      </c>
      <c r="I1737" s="667"/>
      <c r="J1737" s="668"/>
      <c r="K1737" s="668"/>
      <c r="L1737" s="668"/>
      <c r="M1737" s="668"/>
      <c r="N1737" s="667"/>
      <c r="O1737" s="668"/>
      <c r="P1737" s="668"/>
      <c r="Q1737" s="668"/>
      <c r="R1737" s="668"/>
      <c r="S1737" s="658"/>
      <c r="T1737" s="676"/>
      <c r="U1737" s="677"/>
      <c r="V1737" s="677"/>
      <c r="W1737" s="677"/>
      <c r="X1737" s="678"/>
      <c r="Y1737" s="677"/>
      <c r="Z1737" s="677"/>
      <c r="AA1737" s="677"/>
      <c r="AB1737" s="677"/>
      <c r="AC1737" s="678"/>
      <c r="AD1737" s="676"/>
      <c r="AE1737" s="677"/>
      <c r="AF1737" s="677"/>
      <c r="AG1737" s="677"/>
      <c r="AH1737" s="678"/>
      <c r="AI1737" s="17"/>
      <c r="AM1737" s="109"/>
    </row>
    <row r="1738" spans="1:39" outlineLevel="2">
      <c r="A1738" s="37">
        <f>ROW()</f>
        <v>1738</v>
      </c>
      <c r="C1738" s="6" t="s">
        <v>656</v>
      </c>
      <c r="I1738" s="667"/>
      <c r="J1738" s="668"/>
      <c r="K1738" s="668"/>
      <c r="L1738" s="668"/>
      <c r="M1738" s="668"/>
      <c r="N1738" s="667"/>
      <c r="O1738" s="668"/>
      <c r="P1738" s="668"/>
      <c r="Q1738" s="668"/>
      <c r="R1738" s="668"/>
      <c r="S1738" s="658"/>
      <c r="T1738" s="676"/>
      <c r="U1738" s="677"/>
      <c r="V1738" s="677"/>
      <c r="W1738" s="677"/>
      <c r="X1738" s="678"/>
      <c r="Y1738" s="677"/>
      <c r="Z1738" s="677"/>
      <c r="AA1738" s="677"/>
      <c r="AB1738" s="677"/>
      <c r="AC1738" s="678"/>
      <c r="AD1738" s="676"/>
      <c r="AE1738" s="677"/>
      <c r="AF1738" s="677"/>
      <c r="AG1738" s="677"/>
      <c r="AH1738" s="678"/>
      <c r="AI1738" s="17"/>
      <c r="AM1738" s="109"/>
    </row>
    <row r="1739" spans="1:39" outlineLevel="2">
      <c r="A1739" s="37">
        <f>ROW()</f>
        <v>1739</v>
      </c>
      <c r="C1739" s="6" t="s">
        <v>667</v>
      </c>
      <c r="I1739" s="667"/>
      <c r="J1739" s="668"/>
      <c r="K1739" s="668"/>
      <c r="L1739" s="668"/>
      <c r="M1739" s="668"/>
      <c r="N1739" s="667"/>
      <c r="O1739" s="668"/>
      <c r="P1739" s="668"/>
      <c r="Q1739" s="668"/>
      <c r="R1739" s="668"/>
      <c r="S1739" s="658"/>
      <c r="T1739" s="676"/>
      <c r="U1739" s="677"/>
      <c r="V1739" s="677"/>
      <c r="W1739" s="677"/>
      <c r="X1739" s="678"/>
      <c r="Y1739" s="677"/>
      <c r="Z1739" s="677"/>
      <c r="AA1739" s="677"/>
      <c r="AB1739" s="677"/>
      <c r="AC1739" s="678"/>
      <c r="AD1739" s="676"/>
      <c r="AE1739" s="677"/>
      <c r="AF1739" s="677"/>
      <c r="AG1739" s="677"/>
      <c r="AH1739" s="678"/>
      <c r="AI1739" s="17"/>
      <c r="AM1739" s="109"/>
    </row>
    <row r="1740" spans="1:39" outlineLevel="2">
      <c r="A1740" s="37">
        <f>ROW()</f>
        <v>1740</v>
      </c>
      <c r="C1740" s="6" t="s">
        <v>212</v>
      </c>
      <c r="I1740" s="667">
        <v>0</v>
      </c>
      <c r="J1740" s="668">
        <v>0</v>
      </c>
      <c r="K1740" s="668">
        <v>0</v>
      </c>
      <c r="L1740" s="668">
        <v>0</v>
      </c>
      <c r="M1740" s="668">
        <v>0</v>
      </c>
      <c r="N1740" s="667">
        <v>0</v>
      </c>
      <c r="O1740" s="668">
        <v>0</v>
      </c>
      <c r="P1740" s="668">
        <v>0</v>
      </c>
      <c r="Q1740" s="668">
        <v>0</v>
      </c>
      <c r="R1740" s="668">
        <v>0</v>
      </c>
      <c r="S1740" s="658">
        <v>0</v>
      </c>
      <c r="T1740" s="676">
        <v>0</v>
      </c>
      <c r="U1740" s="677">
        <v>0</v>
      </c>
      <c r="V1740" s="677">
        <v>0</v>
      </c>
      <c r="W1740" s="677">
        <v>0</v>
      </c>
      <c r="X1740" s="678">
        <v>0</v>
      </c>
      <c r="Y1740" s="677">
        <v>0</v>
      </c>
      <c r="Z1740" s="677">
        <v>0</v>
      </c>
      <c r="AA1740" s="677">
        <v>0</v>
      </c>
      <c r="AB1740" s="677">
        <v>0</v>
      </c>
      <c r="AC1740" s="678">
        <v>0</v>
      </c>
      <c r="AD1740" s="676">
        <v>0</v>
      </c>
      <c r="AE1740" s="677">
        <v>0</v>
      </c>
      <c r="AF1740" s="677">
        <v>0</v>
      </c>
      <c r="AG1740" s="677">
        <v>0</v>
      </c>
      <c r="AH1740" s="678">
        <v>0</v>
      </c>
      <c r="AI1740" s="17"/>
      <c r="AM1740" s="109"/>
    </row>
    <row r="1741" spans="1:39" outlineLevel="2">
      <c r="A1741" s="37">
        <f>ROW()</f>
        <v>1741</v>
      </c>
      <c r="C1741" s="6" t="s">
        <v>362</v>
      </c>
      <c r="I1741" s="669"/>
      <c r="J1741" s="670"/>
      <c r="K1741" s="670"/>
      <c r="L1741" s="670"/>
      <c r="M1741" s="670"/>
      <c r="N1741" s="669"/>
      <c r="O1741" s="670"/>
      <c r="P1741" s="670"/>
      <c r="Q1741" s="670"/>
      <c r="R1741" s="670"/>
      <c r="S1741" s="659"/>
      <c r="T1741" s="682"/>
      <c r="U1741" s="683"/>
      <c r="V1741" s="683"/>
      <c r="W1741" s="683"/>
      <c r="X1741" s="684"/>
      <c r="Y1741" s="680">
        <v>0</v>
      </c>
      <c r="Z1741" s="680">
        <v>0</v>
      </c>
      <c r="AA1741" s="680">
        <v>0</v>
      </c>
      <c r="AB1741" s="680">
        <v>0</v>
      </c>
      <c r="AC1741" s="681">
        <v>0</v>
      </c>
      <c r="AD1741" s="679">
        <v>0</v>
      </c>
      <c r="AE1741" s="680">
        <v>0</v>
      </c>
      <c r="AF1741" s="680">
        <v>0</v>
      </c>
      <c r="AG1741" s="680">
        <v>0</v>
      </c>
      <c r="AH1741" s="681">
        <v>0</v>
      </c>
      <c r="AI1741" s="17"/>
      <c r="AM1741" s="109"/>
    </row>
    <row r="1742" spans="1:39" outlineLevel="2">
      <c r="A1742" s="37">
        <f>ROW()</f>
        <v>1742</v>
      </c>
      <c r="C1742" s="6" t="s">
        <v>1</v>
      </c>
      <c r="I1742" s="204">
        <f t="shared" ref="I1742:AC1742" si="1223">SUM(I1729:I1741)</f>
        <v>0</v>
      </c>
      <c r="J1742" s="9">
        <f t="shared" si="1223"/>
        <v>0</v>
      </c>
      <c r="K1742" s="9">
        <f t="shared" si="1223"/>
        <v>0</v>
      </c>
      <c r="L1742" s="9">
        <f t="shared" si="1223"/>
        <v>0</v>
      </c>
      <c r="M1742" s="9">
        <f t="shared" si="1223"/>
        <v>0</v>
      </c>
      <c r="N1742" s="204">
        <f t="shared" si="1223"/>
        <v>0</v>
      </c>
      <c r="O1742" s="9">
        <f t="shared" si="1223"/>
        <v>0</v>
      </c>
      <c r="P1742" s="9">
        <f t="shared" si="1223"/>
        <v>0</v>
      </c>
      <c r="Q1742" s="9">
        <f t="shared" si="1223"/>
        <v>0</v>
      </c>
      <c r="R1742" s="9">
        <f t="shared" si="1223"/>
        <v>0</v>
      </c>
      <c r="S1742" s="18">
        <f t="shared" si="1223"/>
        <v>0</v>
      </c>
      <c r="T1742" s="204">
        <f t="shared" si="1223"/>
        <v>1.904285260501792E-2</v>
      </c>
      <c r="U1742" s="9">
        <f t="shared" si="1223"/>
        <v>0</v>
      </c>
      <c r="V1742" s="9">
        <f t="shared" si="1223"/>
        <v>0</v>
      </c>
      <c r="W1742" s="9">
        <f t="shared" si="1223"/>
        <v>1.6612946504912101</v>
      </c>
      <c r="X1742" s="18">
        <f t="shared" si="1223"/>
        <v>0</v>
      </c>
      <c r="Y1742" s="9">
        <f t="shared" si="1223"/>
        <v>0</v>
      </c>
      <c r="Z1742" s="9">
        <f t="shared" si="1223"/>
        <v>0</v>
      </c>
      <c r="AA1742" s="9">
        <f t="shared" si="1223"/>
        <v>0</v>
      </c>
      <c r="AB1742" s="9">
        <f t="shared" si="1223"/>
        <v>0</v>
      </c>
      <c r="AC1742" s="18">
        <f t="shared" si="1223"/>
        <v>0</v>
      </c>
      <c r="AD1742" s="204">
        <f t="shared" ref="AD1742:AH1742" si="1224">SUM(AD1729:AD1741)</f>
        <v>0</v>
      </c>
      <c r="AE1742" s="9">
        <f t="shared" si="1224"/>
        <v>0</v>
      </c>
      <c r="AF1742" s="9">
        <f t="shared" si="1224"/>
        <v>0</v>
      </c>
      <c r="AG1742" s="9">
        <f t="shared" si="1224"/>
        <v>0</v>
      </c>
      <c r="AH1742" s="18">
        <f t="shared" si="1224"/>
        <v>0</v>
      </c>
      <c r="AI1742" s="17"/>
      <c r="AM1742" s="109"/>
    </row>
    <row r="1743" spans="1:39" outlineLevel="2">
      <c r="A1743" s="37">
        <f>ROW()</f>
        <v>1743</v>
      </c>
      <c r="B1743" s="64" t="s">
        <v>215</v>
      </c>
      <c r="I1743" s="1312" t="s">
        <v>260</v>
      </c>
      <c r="J1743" s="1313"/>
      <c r="K1743" s="1313"/>
      <c r="L1743" s="1313"/>
      <c r="M1743" s="1313"/>
      <c r="N1743" s="1290" t="s">
        <v>286</v>
      </c>
      <c r="O1743" s="1291"/>
      <c r="P1743" s="1291"/>
      <c r="Q1743" s="1291"/>
      <c r="R1743" s="1291"/>
      <c r="S1743" s="1292"/>
      <c r="T1743" s="1312" t="s">
        <v>211</v>
      </c>
      <c r="U1743" s="1313"/>
      <c r="V1743" s="1313"/>
      <c r="W1743" s="1313"/>
      <c r="X1743" s="1314"/>
      <c r="Y1743" s="1313" t="s">
        <v>494</v>
      </c>
      <c r="Z1743" s="1313"/>
      <c r="AA1743" s="1313"/>
      <c r="AB1743" s="1313"/>
      <c r="AC1743" s="1313"/>
      <c r="AD1743" s="1313" t="s">
        <v>494</v>
      </c>
      <c r="AE1743" s="1313"/>
      <c r="AF1743" s="1313"/>
      <c r="AG1743" s="1313"/>
      <c r="AH1743" s="1314"/>
      <c r="AI1743" s="17"/>
      <c r="AM1743" s="109"/>
    </row>
    <row r="1744" spans="1:39" outlineLevel="2">
      <c r="A1744" s="37">
        <f>ROW()</f>
        <v>1744</v>
      </c>
      <c r="C1744" s="167" t="s">
        <v>2</v>
      </c>
      <c r="I1744" s="667">
        <v>0</v>
      </c>
      <c r="J1744" s="668">
        <v>0</v>
      </c>
      <c r="K1744" s="668">
        <v>0</v>
      </c>
      <c r="L1744" s="668">
        <v>0</v>
      </c>
      <c r="M1744" s="668">
        <v>0</v>
      </c>
      <c r="N1744" s="667">
        <v>0</v>
      </c>
      <c r="O1744" s="668">
        <v>0</v>
      </c>
      <c r="P1744" s="668">
        <v>0</v>
      </c>
      <c r="Q1744" s="668">
        <v>0</v>
      </c>
      <c r="R1744" s="668">
        <v>0</v>
      </c>
      <c r="S1744" s="658">
        <v>0</v>
      </c>
      <c r="T1744" s="676">
        <v>0</v>
      </c>
      <c r="U1744" s="677">
        <v>0</v>
      </c>
      <c r="V1744" s="677">
        <v>0</v>
      </c>
      <c r="W1744" s="677">
        <v>0</v>
      </c>
      <c r="X1744" s="678">
        <v>0</v>
      </c>
      <c r="Y1744" s="677">
        <v>0</v>
      </c>
      <c r="Z1744" s="677">
        <v>0</v>
      </c>
      <c r="AA1744" s="677">
        <v>0</v>
      </c>
      <c r="AB1744" s="677">
        <v>0</v>
      </c>
      <c r="AC1744" s="678">
        <v>0</v>
      </c>
      <c r="AD1744" s="676">
        <v>0</v>
      </c>
      <c r="AE1744" s="677">
        <v>0</v>
      </c>
      <c r="AF1744" s="677">
        <v>0</v>
      </c>
      <c r="AG1744" s="677">
        <v>0</v>
      </c>
      <c r="AH1744" s="678">
        <v>0</v>
      </c>
      <c r="AI1744" s="17"/>
      <c r="AM1744" s="109"/>
    </row>
    <row r="1745" spans="1:39" outlineLevel="2">
      <c r="A1745" s="37">
        <f>ROW()</f>
        <v>1745</v>
      </c>
      <c r="C1745" s="6" t="s">
        <v>3</v>
      </c>
      <c r="I1745" s="667">
        <v>0</v>
      </c>
      <c r="J1745" s="668">
        <v>0</v>
      </c>
      <c r="K1745" s="668">
        <v>0</v>
      </c>
      <c r="L1745" s="668">
        <v>0</v>
      </c>
      <c r="M1745" s="668">
        <v>0</v>
      </c>
      <c r="N1745" s="667">
        <v>0</v>
      </c>
      <c r="O1745" s="668">
        <v>0</v>
      </c>
      <c r="P1745" s="668">
        <v>0</v>
      </c>
      <c r="Q1745" s="668">
        <v>0</v>
      </c>
      <c r="R1745" s="668">
        <v>0</v>
      </c>
      <c r="S1745" s="658">
        <v>0</v>
      </c>
      <c r="T1745" s="676">
        <v>0</v>
      </c>
      <c r="U1745" s="677">
        <v>0</v>
      </c>
      <c r="V1745" s="677">
        <v>0</v>
      </c>
      <c r="W1745" s="677">
        <v>0</v>
      </c>
      <c r="X1745" s="678">
        <v>0</v>
      </c>
      <c r="Y1745" s="677">
        <v>0</v>
      </c>
      <c r="Z1745" s="677">
        <v>0</v>
      </c>
      <c r="AA1745" s="677">
        <v>0</v>
      </c>
      <c r="AB1745" s="677">
        <v>0</v>
      </c>
      <c r="AC1745" s="678">
        <v>0</v>
      </c>
      <c r="AD1745" s="676">
        <v>0</v>
      </c>
      <c r="AE1745" s="677">
        <v>0</v>
      </c>
      <c r="AF1745" s="677">
        <v>0</v>
      </c>
      <c r="AG1745" s="677">
        <v>0</v>
      </c>
      <c r="AH1745" s="678">
        <v>0</v>
      </c>
      <c r="AI1745" s="17"/>
      <c r="AM1745" s="109"/>
    </row>
    <row r="1746" spans="1:39" outlineLevel="2">
      <c r="A1746" s="37">
        <f>ROW()</f>
        <v>1746</v>
      </c>
      <c r="C1746" s="6" t="s">
        <v>4</v>
      </c>
      <c r="I1746" s="667">
        <v>0</v>
      </c>
      <c r="J1746" s="668">
        <v>0</v>
      </c>
      <c r="K1746" s="668">
        <v>0</v>
      </c>
      <c r="L1746" s="668">
        <v>0</v>
      </c>
      <c r="M1746" s="668">
        <v>0</v>
      </c>
      <c r="N1746" s="667">
        <v>0</v>
      </c>
      <c r="O1746" s="668">
        <v>0</v>
      </c>
      <c r="P1746" s="668">
        <v>0</v>
      </c>
      <c r="Q1746" s="668">
        <v>0</v>
      </c>
      <c r="R1746" s="668">
        <v>0</v>
      </c>
      <c r="S1746" s="658">
        <v>0</v>
      </c>
      <c r="T1746" s="676">
        <v>0</v>
      </c>
      <c r="U1746" s="677">
        <v>0</v>
      </c>
      <c r="V1746" s="677">
        <v>0</v>
      </c>
      <c r="W1746" s="677">
        <v>0</v>
      </c>
      <c r="X1746" s="678">
        <v>0</v>
      </c>
      <c r="Y1746" s="677">
        <v>0</v>
      </c>
      <c r="Z1746" s="677">
        <v>0</v>
      </c>
      <c r="AA1746" s="677">
        <v>0</v>
      </c>
      <c r="AB1746" s="677">
        <v>0</v>
      </c>
      <c r="AC1746" s="678">
        <v>0</v>
      </c>
      <c r="AD1746" s="676">
        <v>0</v>
      </c>
      <c r="AE1746" s="677">
        <v>0</v>
      </c>
      <c r="AF1746" s="677">
        <v>0</v>
      </c>
      <c r="AG1746" s="677">
        <v>0</v>
      </c>
      <c r="AH1746" s="678">
        <v>0</v>
      </c>
      <c r="AI1746" s="17"/>
      <c r="AM1746" s="109"/>
    </row>
    <row r="1747" spans="1:39" outlineLevel="2">
      <c r="A1747" s="37">
        <f>ROW()</f>
        <v>1747</v>
      </c>
      <c r="C1747" s="6" t="s">
        <v>208</v>
      </c>
      <c r="I1747" s="667">
        <v>0</v>
      </c>
      <c r="J1747" s="668">
        <v>0</v>
      </c>
      <c r="K1747" s="668">
        <v>0</v>
      </c>
      <c r="L1747" s="668">
        <v>0</v>
      </c>
      <c r="M1747" s="668">
        <v>0</v>
      </c>
      <c r="N1747" s="667">
        <v>0</v>
      </c>
      <c r="O1747" s="668">
        <v>0</v>
      </c>
      <c r="P1747" s="668">
        <v>0</v>
      </c>
      <c r="Q1747" s="668">
        <v>0</v>
      </c>
      <c r="R1747" s="668">
        <v>0</v>
      </c>
      <c r="S1747" s="658">
        <v>0</v>
      </c>
      <c r="T1747" s="676">
        <v>0</v>
      </c>
      <c r="U1747" s="677">
        <v>0</v>
      </c>
      <c r="V1747" s="677">
        <v>0</v>
      </c>
      <c r="W1747" s="677">
        <v>0</v>
      </c>
      <c r="X1747" s="678">
        <v>0</v>
      </c>
      <c r="Y1747" s="677">
        <v>0</v>
      </c>
      <c r="Z1747" s="677">
        <v>0</v>
      </c>
      <c r="AA1747" s="677">
        <v>0</v>
      </c>
      <c r="AB1747" s="677">
        <v>0</v>
      </c>
      <c r="AC1747" s="678">
        <v>0</v>
      </c>
      <c r="AD1747" s="676">
        <v>0</v>
      </c>
      <c r="AE1747" s="677">
        <v>0</v>
      </c>
      <c r="AF1747" s="677">
        <v>0</v>
      </c>
      <c r="AG1747" s="677">
        <v>0</v>
      </c>
      <c r="AH1747" s="678">
        <v>0</v>
      </c>
      <c r="AI1747" s="17"/>
      <c r="AM1747" s="109"/>
    </row>
    <row r="1748" spans="1:39" outlineLevel="2">
      <c r="A1748" s="37">
        <f>ROW()</f>
        <v>1748</v>
      </c>
      <c r="C1748" s="6" t="s">
        <v>473</v>
      </c>
      <c r="I1748" s="667"/>
      <c r="J1748" s="668"/>
      <c r="K1748" s="668"/>
      <c r="L1748" s="668"/>
      <c r="M1748" s="668"/>
      <c r="N1748" s="667"/>
      <c r="O1748" s="668"/>
      <c r="P1748" s="668"/>
      <c r="Q1748" s="668"/>
      <c r="R1748" s="668"/>
      <c r="S1748" s="658"/>
      <c r="T1748" s="676"/>
      <c r="U1748" s="677"/>
      <c r="V1748" s="677"/>
      <c r="W1748" s="677"/>
      <c r="X1748" s="678"/>
      <c r="Y1748" s="677">
        <v>0</v>
      </c>
      <c r="Z1748" s="677">
        <v>0</v>
      </c>
      <c r="AA1748" s="677">
        <v>0</v>
      </c>
      <c r="AB1748" s="677">
        <v>0</v>
      </c>
      <c r="AC1748" s="678">
        <v>0</v>
      </c>
      <c r="AD1748" s="676">
        <v>0</v>
      </c>
      <c r="AE1748" s="677">
        <v>0</v>
      </c>
      <c r="AF1748" s="677">
        <v>0</v>
      </c>
      <c r="AG1748" s="677">
        <v>0</v>
      </c>
      <c r="AH1748" s="678">
        <v>0</v>
      </c>
      <c r="AI1748" s="17"/>
      <c r="AM1748" s="109"/>
    </row>
    <row r="1749" spans="1:39" outlineLevel="2">
      <c r="A1749" s="37">
        <f>ROW()</f>
        <v>1749</v>
      </c>
      <c r="C1749" s="6" t="s">
        <v>474</v>
      </c>
      <c r="I1749" s="667"/>
      <c r="J1749" s="668"/>
      <c r="K1749" s="668"/>
      <c r="L1749" s="668"/>
      <c r="M1749" s="668"/>
      <c r="N1749" s="667"/>
      <c r="O1749" s="668"/>
      <c r="P1749" s="668"/>
      <c r="Q1749" s="668"/>
      <c r="R1749" s="668"/>
      <c r="S1749" s="658"/>
      <c r="T1749" s="676"/>
      <c r="U1749" s="677"/>
      <c r="V1749" s="677"/>
      <c r="W1749" s="677"/>
      <c r="X1749" s="678"/>
      <c r="Y1749" s="677">
        <v>0</v>
      </c>
      <c r="Z1749" s="677">
        <v>0</v>
      </c>
      <c r="AA1749" s="677">
        <v>0</v>
      </c>
      <c r="AB1749" s="677">
        <v>0</v>
      </c>
      <c r="AC1749" s="678">
        <v>0</v>
      </c>
      <c r="AD1749" s="676">
        <v>0</v>
      </c>
      <c r="AE1749" s="677">
        <v>0</v>
      </c>
      <c r="AF1749" s="677">
        <v>0</v>
      </c>
      <c r="AG1749" s="677">
        <v>0</v>
      </c>
      <c r="AH1749" s="678">
        <v>0</v>
      </c>
      <c r="AI1749" s="17"/>
      <c r="AM1749" s="109"/>
    </row>
    <row r="1750" spans="1:39" outlineLevel="2">
      <c r="A1750" s="37">
        <f>ROW()</f>
        <v>1750</v>
      </c>
      <c r="C1750" s="6" t="s">
        <v>477</v>
      </c>
      <c r="I1750" s="667"/>
      <c r="J1750" s="668"/>
      <c r="K1750" s="668"/>
      <c r="L1750" s="668"/>
      <c r="M1750" s="668"/>
      <c r="N1750" s="667"/>
      <c r="O1750" s="668"/>
      <c r="P1750" s="668"/>
      <c r="Q1750" s="668"/>
      <c r="R1750" s="668"/>
      <c r="S1750" s="658"/>
      <c r="T1750" s="676"/>
      <c r="U1750" s="677"/>
      <c r="V1750" s="677"/>
      <c r="W1750" s="677"/>
      <c r="X1750" s="678"/>
      <c r="Y1750" s="677">
        <v>0</v>
      </c>
      <c r="Z1750" s="677">
        <v>0</v>
      </c>
      <c r="AA1750" s="677">
        <v>0</v>
      </c>
      <c r="AB1750" s="677">
        <v>0</v>
      </c>
      <c r="AC1750" s="678">
        <v>0</v>
      </c>
      <c r="AD1750" s="676">
        <v>0</v>
      </c>
      <c r="AE1750" s="677">
        <v>0</v>
      </c>
      <c r="AF1750" s="677">
        <v>0</v>
      </c>
      <c r="AG1750" s="677">
        <v>0</v>
      </c>
      <c r="AH1750" s="678">
        <v>0</v>
      </c>
      <c r="AI1750" s="17"/>
      <c r="AM1750" s="109"/>
    </row>
    <row r="1751" spans="1:39" outlineLevel="2">
      <c r="A1751" s="37">
        <f>ROW()</f>
        <v>1751</v>
      </c>
      <c r="C1751" s="6" t="s">
        <v>511</v>
      </c>
      <c r="I1751" s="667"/>
      <c r="J1751" s="668"/>
      <c r="K1751" s="668"/>
      <c r="L1751" s="668"/>
      <c r="M1751" s="668"/>
      <c r="N1751" s="667"/>
      <c r="O1751" s="668"/>
      <c r="P1751" s="668"/>
      <c r="Q1751" s="668"/>
      <c r="R1751" s="668"/>
      <c r="S1751" s="658"/>
      <c r="T1751" s="676"/>
      <c r="U1751" s="677"/>
      <c r="V1751" s="677"/>
      <c r="W1751" s="677"/>
      <c r="X1751" s="678"/>
      <c r="Y1751" s="677"/>
      <c r="Z1751" s="677"/>
      <c r="AA1751" s="677"/>
      <c r="AB1751" s="677"/>
      <c r="AC1751" s="678"/>
      <c r="AD1751" s="676"/>
      <c r="AE1751" s="677"/>
      <c r="AF1751" s="677"/>
      <c r="AG1751" s="677"/>
      <c r="AH1751" s="678"/>
      <c r="AI1751" s="17"/>
      <c r="AM1751" s="109"/>
    </row>
    <row r="1752" spans="1:39" outlineLevel="2">
      <c r="A1752" s="37">
        <f>ROW()</f>
        <v>1752</v>
      </c>
      <c r="C1752" s="6" t="s">
        <v>655</v>
      </c>
      <c r="I1752" s="667"/>
      <c r="J1752" s="668"/>
      <c r="K1752" s="668"/>
      <c r="L1752" s="668"/>
      <c r="M1752" s="668"/>
      <c r="N1752" s="667"/>
      <c r="O1752" s="668"/>
      <c r="P1752" s="668"/>
      <c r="Q1752" s="668"/>
      <c r="R1752" s="668"/>
      <c r="S1752" s="658"/>
      <c r="T1752" s="676"/>
      <c r="U1752" s="677"/>
      <c r="V1752" s="677"/>
      <c r="W1752" s="677"/>
      <c r="X1752" s="678"/>
      <c r="Y1752" s="677"/>
      <c r="Z1752" s="677"/>
      <c r="AA1752" s="677"/>
      <c r="AB1752" s="677"/>
      <c r="AC1752" s="678"/>
      <c r="AD1752" s="676"/>
      <c r="AE1752" s="677"/>
      <c r="AF1752" s="677"/>
      <c r="AG1752" s="677"/>
      <c r="AH1752" s="678"/>
      <c r="AI1752" s="17"/>
      <c r="AM1752" s="109"/>
    </row>
    <row r="1753" spans="1:39" outlineLevel="2">
      <c r="A1753" s="37">
        <f>ROW()</f>
        <v>1753</v>
      </c>
      <c r="C1753" s="6" t="s">
        <v>656</v>
      </c>
      <c r="I1753" s="667"/>
      <c r="J1753" s="668"/>
      <c r="K1753" s="668"/>
      <c r="L1753" s="668"/>
      <c r="M1753" s="668"/>
      <c r="N1753" s="667"/>
      <c r="O1753" s="668"/>
      <c r="P1753" s="668"/>
      <c r="Q1753" s="668"/>
      <c r="R1753" s="668"/>
      <c r="S1753" s="658"/>
      <c r="T1753" s="676"/>
      <c r="U1753" s="677"/>
      <c r="V1753" s="677"/>
      <c r="W1753" s="677"/>
      <c r="X1753" s="678"/>
      <c r="Y1753" s="677"/>
      <c r="Z1753" s="677"/>
      <c r="AA1753" s="677"/>
      <c r="AB1753" s="677"/>
      <c r="AC1753" s="678"/>
      <c r="AD1753" s="676"/>
      <c r="AE1753" s="677"/>
      <c r="AF1753" s="677"/>
      <c r="AG1753" s="677"/>
      <c r="AH1753" s="678"/>
      <c r="AI1753" s="17"/>
      <c r="AM1753" s="109"/>
    </row>
    <row r="1754" spans="1:39" outlineLevel="2">
      <c r="A1754" s="37">
        <f>ROW()</f>
        <v>1754</v>
      </c>
      <c r="C1754" s="6" t="s">
        <v>667</v>
      </c>
      <c r="I1754" s="667"/>
      <c r="J1754" s="668"/>
      <c r="K1754" s="668"/>
      <c r="L1754" s="668"/>
      <c r="M1754" s="668"/>
      <c r="N1754" s="667"/>
      <c r="O1754" s="668"/>
      <c r="P1754" s="668"/>
      <c r="Q1754" s="668"/>
      <c r="R1754" s="668"/>
      <c r="S1754" s="658"/>
      <c r="T1754" s="676"/>
      <c r="U1754" s="677"/>
      <c r="V1754" s="677"/>
      <c r="W1754" s="677"/>
      <c r="X1754" s="678"/>
      <c r="Y1754" s="677"/>
      <c r="Z1754" s="677"/>
      <c r="AA1754" s="677"/>
      <c r="AB1754" s="677"/>
      <c r="AC1754" s="678"/>
      <c r="AD1754" s="676"/>
      <c r="AE1754" s="677"/>
      <c r="AF1754" s="677"/>
      <c r="AG1754" s="677"/>
      <c r="AH1754" s="678"/>
      <c r="AI1754" s="17"/>
      <c r="AM1754" s="109"/>
    </row>
    <row r="1755" spans="1:39" outlineLevel="2">
      <c r="A1755" s="37">
        <f>ROW()</f>
        <v>1755</v>
      </c>
      <c r="C1755" s="6" t="s">
        <v>212</v>
      </c>
      <c r="I1755" s="667">
        <v>0</v>
      </c>
      <c r="J1755" s="668">
        <v>0</v>
      </c>
      <c r="K1755" s="668">
        <v>0</v>
      </c>
      <c r="L1755" s="668">
        <v>0</v>
      </c>
      <c r="M1755" s="668">
        <v>0</v>
      </c>
      <c r="N1755" s="667">
        <v>0</v>
      </c>
      <c r="O1755" s="668">
        <v>0</v>
      </c>
      <c r="P1755" s="668">
        <v>0</v>
      </c>
      <c r="Q1755" s="668">
        <v>0</v>
      </c>
      <c r="R1755" s="668">
        <v>0</v>
      </c>
      <c r="S1755" s="658">
        <v>0</v>
      </c>
      <c r="T1755" s="676">
        <v>0</v>
      </c>
      <c r="U1755" s="677">
        <v>0</v>
      </c>
      <c r="V1755" s="677">
        <v>0</v>
      </c>
      <c r="W1755" s="677">
        <v>0</v>
      </c>
      <c r="X1755" s="678">
        <v>0</v>
      </c>
      <c r="Y1755" s="677">
        <v>0</v>
      </c>
      <c r="Z1755" s="677">
        <v>0</v>
      </c>
      <c r="AA1755" s="677">
        <v>0</v>
      </c>
      <c r="AB1755" s="677">
        <v>0</v>
      </c>
      <c r="AC1755" s="678">
        <v>0</v>
      </c>
      <c r="AD1755" s="676">
        <v>0</v>
      </c>
      <c r="AE1755" s="677">
        <v>0</v>
      </c>
      <c r="AF1755" s="677">
        <v>0</v>
      </c>
      <c r="AG1755" s="677">
        <v>0</v>
      </c>
      <c r="AH1755" s="678">
        <v>0</v>
      </c>
      <c r="AI1755" s="17"/>
      <c r="AM1755" s="109"/>
    </row>
    <row r="1756" spans="1:39" outlineLevel="2">
      <c r="A1756" s="37">
        <f>ROW()</f>
        <v>1756</v>
      </c>
      <c r="C1756" s="6" t="s">
        <v>362</v>
      </c>
      <c r="I1756" s="669"/>
      <c r="J1756" s="670"/>
      <c r="K1756" s="670"/>
      <c r="L1756" s="670"/>
      <c r="M1756" s="670"/>
      <c r="N1756" s="669"/>
      <c r="O1756" s="670"/>
      <c r="P1756" s="670"/>
      <c r="Q1756" s="670"/>
      <c r="R1756" s="670"/>
      <c r="S1756" s="659"/>
      <c r="T1756" s="682"/>
      <c r="U1756" s="683"/>
      <c r="V1756" s="683"/>
      <c r="W1756" s="683"/>
      <c r="X1756" s="684"/>
      <c r="Y1756" s="680">
        <v>0</v>
      </c>
      <c r="Z1756" s="680">
        <v>0</v>
      </c>
      <c r="AA1756" s="680">
        <v>0</v>
      </c>
      <c r="AB1756" s="680">
        <v>0</v>
      </c>
      <c r="AC1756" s="681">
        <v>0</v>
      </c>
      <c r="AD1756" s="679">
        <v>0</v>
      </c>
      <c r="AE1756" s="680">
        <v>0</v>
      </c>
      <c r="AF1756" s="680">
        <v>0</v>
      </c>
      <c r="AG1756" s="680">
        <v>0</v>
      </c>
      <c r="AH1756" s="681">
        <v>0</v>
      </c>
      <c r="AI1756" s="17"/>
      <c r="AM1756" s="109"/>
    </row>
    <row r="1757" spans="1:39" outlineLevel="2">
      <c r="A1757" s="37">
        <f>ROW()</f>
        <v>1757</v>
      </c>
      <c r="C1757" s="6" t="s">
        <v>1</v>
      </c>
      <c r="I1757" s="204">
        <f t="shared" ref="I1757:AC1757" si="1225">SUM(I1744:I1756)</f>
        <v>0</v>
      </c>
      <c r="J1757" s="9">
        <f t="shared" si="1225"/>
        <v>0</v>
      </c>
      <c r="K1757" s="9">
        <f t="shared" si="1225"/>
        <v>0</v>
      </c>
      <c r="L1757" s="9">
        <f t="shared" si="1225"/>
        <v>0</v>
      </c>
      <c r="M1757" s="9">
        <f t="shared" si="1225"/>
        <v>0</v>
      </c>
      <c r="N1757" s="204">
        <f t="shared" si="1225"/>
        <v>0</v>
      </c>
      <c r="O1757" s="9">
        <f t="shared" si="1225"/>
        <v>0</v>
      </c>
      <c r="P1757" s="9">
        <f t="shared" si="1225"/>
        <v>0</v>
      </c>
      <c r="Q1757" s="9">
        <f t="shared" si="1225"/>
        <v>0</v>
      </c>
      <c r="R1757" s="9">
        <f t="shared" si="1225"/>
        <v>0</v>
      </c>
      <c r="S1757" s="18">
        <f t="shared" si="1225"/>
        <v>0</v>
      </c>
      <c r="T1757" s="204">
        <f t="shared" si="1225"/>
        <v>0</v>
      </c>
      <c r="U1757" s="9">
        <f t="shared" si="1225"/>
        <v>0</v>
      </c>
      <c r="V1757" s="9">
        <f t="shared" si="1225"/>
        <v>0</v>
      </c>
      <c r="W1757" s="9">
        <f t="shared" si="1225"/>
        <v>0</v>
      </c>
      <c r="X1757" s="18">
        <f t="shared" si="1225"/>
        <v>0</v>
      </c>
      <c r="Y1757" s="9">
        <f t="shared" si="1225"/>
        <v>0</v>
      </c>
      <c r="Z1757" s="9">
        <f t="shared" si="1225"/>
        <v>0</v>
      </c>
      <c r="AA1757" s="9">
        <f t="shared" si="1225"/>
        <v>0</v>
      </c>
      <c r="AB1757" s="9">
        <f t="shared" si="1225"/>
        <v>0</v>
      </c>
      <c r="AC1757" s="18">
        <f t="shared" si="1225"/>
        <v>0</v>
      </c>
      <c r="AD1757" s="204">
        <f t="shared" ref="AD1757:AH1757" si="1226">SUM(AD1744:AD1756)</f>
        <v>0</v>
      </c>
      <c r="AE1757" s="9">
        <f t="shared" si="1226"/>
        <v>0</v>
      </c>
      <c r="AF1757" s="9">
        <f t="shared" si="1226"/>
        <v>0</v>
      </c>
      <c r="AG1757" s="9">
        <f t="shared" si="1226"/>
        <v>0</v>
      </c>
      <c r="AH1757" s="18">
        <f t="shared" si="1226"/>
        <v>0</v>
      </c>
      <c r="AI1757" s="17"/>
      <c r="AM1757" s="109"/>
    </row>
    <row r="1758" spans="1:39" outlineLevel="2">
      <c r="A1758" s="37">
        <f>ROW()</f>
        <v>1758</v>
      </c>
      <c r="B1758" s="64" t="s">
        <v>216</v>
      </c>
      <c r="I1758" s="1312" t="s">
        <v>260</v>
      </c>
      <c r="J1758" s="1313"/>
      <c r="K1758" s="1313"/>
      <c r="L1758" s="1313"/>
      <c r="M1758" s="1313"/>
      <c r="N1758" s="1290" t="s">
        <v>286</v>
      </c>
      <c r="O1758" s="1291"/>
      <c r="P1758" s="1291"/>
      <c r="Q1758" s="1291"/>
      <c r="R1758" s="1291"/>
      <c r="S1758" s="1292"/>
      <c r="T1758" s="1312" t="s">
        <v>211</v>
      </c>
      <c r="U1758" s="1313"/>
      <c r="V1758" s="1313"/>
      <c r="W1758" s="1313"/>
      <c r="X1758" s="1314"/>
      <c r="Y1758" s="1313" t="s">
        <v>494</v>
      </c>
      <c r="Z1758" s="1313"/>
      <c r="AA1758" s="1313"/>
      <c r="AB1758" s="1313"/>
      <c r="AC1758" s="1313"/>
      <c r="AD1758" s="1313" t="s">
        <v>494</v>
      </c>
      <c r="AE1758" s="1313"/>
      <c r="AF1758" s="1313"/>
      <c r="AG1758" s="1313"/>
      <c r="AH1758" s="1314"/>
      <c r="AI1758" s="17"/>
      <c r="AM1758" s="109"/>
    </row>
    <row r="1759" spans="1:39" outlineLevel="2">
      <c r="A1759" s="37">
        <f>ROW()</f>
        <v>1759</v>
      </c>
      <c r="C1759" s="167" t="s">
        <v>2</v>
      </c>
      <c r="I1759" s="667">
        <v>0</v>
      </c>
      <c r="J1759" s="668">
        <v>0</v>
      </c>
      <c r="K1759" s="668">
        <v>0</v>
      </c>
      <c r="L1759" s="668">
        <v>0</v>
      </c>
      <c r="M1759" s="668">
        <v>0</v>
      </c>
      <c r="N1759" s="667">
        <v>0</v>
      </c>
      <c r="O1759" s="668">
        <v>0</v>
      </c>
      <c r="P1759" s="668">
        <v>0</v>
      </c>
      <c r="Q1759" s="668">
        <v>0</v>
      </c>
      <c r="R1759" s="668">
        <v>0</v>
      </c>
      <c r="S1759" s="658">
        <v>0</v>
      </c>
      <c r="T1759" s="676">
        <v>0</v>
      </c>
      <c r="U1759" s="677">
        <v>0</v>
      </c>
      <c r="V1759" s="677">
        <v>0</v>
      </c>
      <c r="W1759" s="677">
        <v>0</v>
      </c>
      <c r="X1759" s="678">
        <v>0</v>
      </c>
      <c r="Y1759" s="677">
        <v>0</v>
      </c>
      <c r="Z1759" s="677">
        <v>0</v>
      </c>
      <c r="AA1759" s="677">
        <v>0</v>
      </c>
      <c r="AB1759" s="677">
        <v>0</v>
      </c>
      <c r="AC1759" s="678">
        <v>0</v>
      </c>
      <c r="AD1759" s="676">
        <v>0</v>
      </c>
      <c r="AE1759" s="677">
        <v>0</v>
      </c>
      <c r="AF1759" s="677">
        <v>0</v>
      </c>
      <c r="AG1759" s="677">
        <v>0</v>
      </c>
      <c r="AH1759" s="678">
        <v>0</v>
      </c>
      <c r="AI1759" s="17"/>
      <c r="AM1759" s="109"/>
    </row>
    <row r="1760" spans="1:39" outlineLevel="2">
      <c r="A1760" s="37">
        <f>ROW()</f>
        <v>1760</v>
      </c>
      <c r="C1760" s="6" t="s">
        <v>3</v>
      </c>
      <c r="I1760" s="667">
        <v>0</v>
      </c>
      <c r="J1760" s="668">
        <v>0</v>
      </c>
      <c r="K1760" s="668">
        <v>0</v>
      </c>
      <c r="L1760" s="668">
        <v>0</v>
      </c>
      <c r="M1760" s="668">
        <v>0</v>
      </c>
      <c r="N1760" s="667">
        <v>0</v>
      </c>
      <c r="O1760" s="668">
        <v>0</v>
      </c>
      <c r="P1760" s="668">
        <v>0</v>
      </c>
      <c r="Q1760" s="668">
        <v>0</v>
      </c>
      <c r="R1760" s="668">
        <v>0</v>
      </c>
      <c r="S1760" s="658">
        <v>0</v>
      </c>
      <c r="T1760" s="676">
        <v>0</v>
      </c>
      <c r="U1760" s="677">
        <v>0</v>
      </c>
      <c r="V1760" s="677">
        <v>0</v>
      </c>
      <c r="W1760" s="677">
        <v>0</v>
      </c>
      <c r="X1760" s="678">
        <v>0</v>
      </c>
      <c r="Y1760" s="677">
        <v>0</v>
      </c>
      <c r="Z1760" s="677">
        <v>0</v>
      </c>
      <c r="AA1760" s="677">
        <v>0</v>
      </c>
      <c r="AB1760" s="677">
        <v>0</v>
      </c>
      <c r="AC1760" s="678">
        <v>0</v>
      </c>
      <c r="AD1760" s="676">
        <v>0</v>
      </c>
      <c r="AE1760" s="677">
        <v>0</v>
      </c>
      <c r="AF1760" s="677">
        <v>0</v>
      </c>
      <c r="AG1760" s="677">
        <v>0</v>
      </c>
      <c r="AH1760" s="678">
        <v>0</v>
      </c>
      <c r="AI1760" s="17"/>
      <c r="AM1760" s="109"/>
    </row>
    <row r="1761" spans="1:39" outlineLevel="2">
      <c r="A1761" s="37">
        <f>ROW()</f>
        <v>1761</v>
      </c>
      <c r="C1761" s="6" t="s">
        <v>4</v>
      </c>
      <c r="I1761" s="667">
        <v>0</v>
      </c>
      <c r="J1761" s="668">
        <v>0</v>
      </c>
      <c r="K1761" s="668">
        <v>0</v>
      </c>
      <c r="L1761" s="668">
        <v>0</v>
      </c>
      <c r="M1761" s="668">
        <v>0</v>
      </c>
      <c r="N1761" s="667">
        <v>0</v>
      </c>
      <c r="O1761" s="668">
        <v>0</v>
      </c>
      <c r="P1761" s="668">
        <v>0</v>
      </c>
      <c r="Q1761" s="668">
        <v>0</v>
      </c>
      <c r="R1761" s="668">
        <v>0</v>
      </c>
      <c r="S1761" s="658">
        <v>0</v>
      </c>
      <c r="T1761" s="676">
        <v>0</v>
      </c>
      <c r="U1761" s="677">
        <v>0</v>
      </c>
      <c r="V1761" s="677">
        <v>0</v>
      </c>
      <c r="W1761" s="677">
        <v>0</v>
      </c>
      <c r="X1761" s="678">
        <v>0</v>
      </c>
      <c r="Y1761" s="677">
        <v>0</v>
      </c>
      <c r="Z1761" s="677">
        <v>0</v>
      </c>
      <c r="AA1761" s="677">
        <v>0</v>
      </c>
      <c r="AB1761" s="677">
        <v>0</v>
      </c>
      <c r="AC1761" s="678">
        <v>0</v>
      </c>
      <c r="AD1761" s="676">
        <v>0</v>
      </c>
      <c r="AE1761" s="677">
        <v>0</v>
      </c>
      <c r="AF1761" s="677">
        <v>0</v>
      </c>
      <c r="AG1761" s="677">
        <v>0</v>
      </c>
      <c r="AH1761" s="678">
        <v>0</v>
      </c>
      <c r="AI1761" s="17"/>
      <c r="AM1761" s="109"/>
    </row>
    <row r="1762" spans="1:39" outlineLevel="2">
      <c r="A1762" s="37">
        <f>ROW()</f>
        <v>1762</v>
      </c>
      <c r="C1762" s="6" t="s">
        <v>208</v>
      </c>
      <c r="I1762" s="667">
        <v>0</v>
      </c>
      <c r="J1762" s="668">
        <v>0</v>
      </c>
      <c r="K1762" s="668">
        <v>0</v>
      </c>
      <c r="L1762" s="668">
        <v>0</v>
      </c>
      <c r="M1762" s="668">
        <v>0</v>
      </c>
      <c r="N1762" s="667">
        <v>0</v>
      </c>
      <c r="O1762" s="668">
        <v>0</v>
      </c>
      <c r="P1762" s="668">
        <v>0</v>
      </c>
      <c r="Q1762" s="668">
        <v>0</v>
      </c>
      <c r="R1762" s="668">
        <v>0</v>
      </c>
      <c r="S1762" s="658">
        <v>0</v>
      </c>
      <c r="T1762" s="676">
        <v>0.12985278143344711</v>
      </c>
      <c r="U1762" s="677">
        <v>0</v>
      </c>
      <c r="V1762" s="677">
        <v>0</v>
      </c>
      <c r="W1762" s="677">
        <v>0</v>
      </c>
      <c r="X1762" s="678">
        <v>0</v>
      </c>
      <c r="Y1762" s="677">
        <v>0</v>
      </c>
      <c r="Z1762" s="677">
        <v>0</v>
      </c>
      <c r="AA1762" s="677">
        <v>0</v>
      </c>
      <c r="AB1762" s="677">
        <v>0</v>
      </c>
      <c r="AC1762" s="678">
        <v>0</v>
      </c>
      <c r="AD1762" s="676">
        <v>0</v>
      </c>
      <c r="AE1762" s="677">
        <v>0</v>
      </c>
      <c r="AF1762" s="677">
        <v>0</v>
      </c>
      <c r="AG1762" s="677">
        <v>0</v>
      </c>
      <c r="AH1762" s="678">
        <v>0</v>
      </c>
      <c r="AI1762" s="17"/>
      <c r="AM1762" s="109"/>
    </row>
    <row r="1763" spans="1:39" outlineLevel="2">
      <c r="A1763" s="37">
        <f>ROW()</f>
        <v>1763</v>
      </c>
      <c r="C1763" s="6" t="s">
        <v>473</v>
      </c>
      <c r="I1763" s="667"/>
      <c r="J1763" s="668"/>
      <c r="K1763" s="668"/>
      <c r="L1763" s="668"/>
      <c r="M1763" s="668"/>
      <c r="N1763" s="667"/>
      <c r="O1763" s="668"/>
      <c r="P1763" s="668"/>
      <c r="Q1763" s="668"/>
      <c r="R1763" s="668"/>
      <c r="S1763" s="658"/>
      <c r="T1763" s="676"/>
      <c r="U1763" s="677"/>
      <c r="V1763" s="677"/>
      <c r="W1763" s="677"/>
      <c r="X1763" s="678"/>
      <c r="Y1763" s="677">
        <v>0</v>
      </c>
      <c r="Z1763" s="677">
        <v>0</v>
      </c>
      <c r="AA1763" s="677">
        <v>0</v>
      </c>
      <c r="AB1763" s="677">
        <v>0</v>
      </c>
      <c r="AC1763" s="678">
        <v>0</v>
      </c>
      <c r="AD1763" s="676">
        <v>0</v>
      </c>
      <c r="AE1763" s="677">
        <v>0</v>
      </c>
      <c r="AF1763" s="677">
        <v>0</v>
      </c>
      <c r="AG1763" s="677">
        <v>0</v>
      </c>
      <c r="AH1763" s="678">
        <v>0</v>
      </c>
      <c r="AI1763" s="17"/>
      <c r="AM1763" s="109"/>
    </row>
    <row r="1764" spans="1:39" outlineLevel="2">
      <c r="A1764" s="37">
        <f>ROW()</f>
        <v>1764</v>
      </c>
      <c r="C1764" s="6" t="s">
        <v>474</v>
      </c>
      <c r="I1764" s="667"/>
      <c r="J1764" s="668"/>
      <c r="K1764" s="668"/>
      <c r="L1764" s="668"/>
      <c r="M1764" s="668"/>
      <c r="N1764" s="667"/>
      <c r="O1764" s="668"/>
      <c r="P1764" s="668"/>
      <c r="Q1764" s="668"/>
      <c r="R1764" s="668"/>
      <c r="S1764" s="658"/>
      <c r="T1764" s="676"/>
      <c r="U1764" s="677"/>
      <c r="V1764" s="677"/>
      <c r="W1764" s="677"/>
      <c r="X1764" s="678"/>
      <c r="Y1764" s="677">
        <v>0</v>
      </c>
      <c r="Z1764" s="677">
        <v>0</v>
      </c>
      <c r="AA1764" s="677">
        <v>0</v>
      </c>
      <c r="AB1764" s="677">
        <v>0</v>
      </c>
      <c r="AC1764" s="678">
        <v>0</v>
      </c>
      <c r="AD1764" s="676">
        <v>0</v>
      </c>
      <c r="AE1764" s="677">
        <v>0</v>
      </c>
      <c r="AF1764" s="677">
        <v>0</v>
      </c>
      <c r="AG1764" s="677">
        <v>0</v>
      </c>
      <c r="AH1764" s="678">
        <v>0</v>
      </c>
      <c r="AI1764" s="17"/>
      <c r="AM1764" s="109"/>
    </row>
    <row r="1765" spans="1:39" outlineLevel="2">
      <c r="A1765" s="37">
        <f>ROW()</f>
        <v>1765</v>
      </c>
      <c r="C1765" s="6" t="s">
        <v>477</v>
      </c>
      <c r="I1765" s="667"/>
      <c r="J1765" s="668"/>
      <c r="K1765" s="668"/>
      <c r="L1765" s="668"/>
      <c r="M1765" s="668"/>
      <c r="N1765" s="667"/>
      <c r="O1765" s="668"/>
      <c r="P1765" s="668"/>
      <c r="Q1765" s="668"/>
      <c r="R1765" s="668"/>
      <c r="S1765" s="658"/>
      <c r="T1765" s="676"/>
      <c r="U1765" s="677"/>
      <c r="V1765" s="677"/>
      <c r="W1765" s="677"/>
      <c r="X1765" s="678"/>
      <c r="Y1765" s="677">
        <v>0</v>
      </c>
      <c r="Z1765" s="677">
        <v>0</v>
      </c>
      <c r="AA1765" s="677">
        <v>0</v>
      </c>
      <c r="AB1765" s="677">
        <v>0</v>
      </c>
      <c r="AC1765" s="678">
        <v>0</v>
      </c>
      <c r="AD1765" s="676">
        <v>0</v>
      </c>
      <c r="AE1765" s="677">
        <v>0</v>
      </c>
      <c r="AF1765" s="677">
        <v>0</v>
      </c>
      <c r="AG1765" s="677">
        <v>0</v>
      </c>
      <c r="AH1765" s="678">
        <v>0</v>
      </c>
      <c r="AI1765" s="17"/>
      <c r="AM1765" s="109"/>
    </row>
    <row r="1766" spans="1:39" outlineLevel="2">
      <c r="A1766" s="37">
        <f>ROW()</f>
        <v>1766</v>
      </c>
      <c r="C1766" s="6" t="s">
        <v>511</v>
      </c>
      <c r="I1766" s="667"/>
      <c r="J1766" s="668"/>
      <c r="K1766" s="668"/>
      <c r="L1766" s="668"/>
      <c r="M1766" s="668"/>
      <c r="N1766" s="667"/>
      <c r="O1766" s="668"/>
      <c r="P1766" s="668"/>
      <c r="Q1766" s="668"/>
      <c r="R1766" s="668"/>
      <c r="S1766" s="658"/>
      <c r="T1766" s="676"/>
      <c r="U1766" s="677"/>
      <c r="V1766" s="677"/>
      <c r="W1766" s="677"/>
      <c r="X1766" s="678"/>
      <c r="Y1766" s="677"/>
      <c r="Z1766" s="677"/>
      <c r="AA1766" s="677"/>
      <c r="AB1766" s="677"/>
      <c r="AC1766" s="678"/>
      <c r="AD1766" s="676"/>
      <c r="AE1766" s="677"/>
      <c r="AF1766" s="677"/>
      <c r="AG1766" s="677"/>
      <c r="AH1766" s="678"/>
      <c r="AI1766" s="17"/>
      <c r="AM1766" s="109"/>
    </row>
    <row r="1767" spans="1:39" outlineLevel="2">
      <c r="A1767" s="37">
        <f>ROW()</f>
        <v>1767</v>
      </c>
      <c r="C1767" s="6" t="s">
        <v>655</v>
      </c>
      <c r="I1767" s="667"/>
      <c r="J1767" s="668"/>
      <c r="K1767" s="668"/>
      <c r="L1767" s="668"/>
      <c r="M1767" s="668"/>
      <c r="N1767" s="667"/>
      <c r="O1767" s="668"/>
      <c r="P1767" s="668"/>
      <c r="Q1767" s="668"/>
      <c r="R1767" s="668"/>
      <c r="S1767" s="658"/>
      <c r="T1767" s="676"/>
      <c r="U1767" s="677"/>
      <c r="V1767" s="677"/>
      <c r="W1767" s="677"/>
      <c r="X1767" s="678"/>
      <c r="Y1767" s="677"/>
      <c r="Z1767" s="677"/>
      <c r="AA1767" s="677"/>
      <c r="AB1767" s="677"/>
      <c r="AC1767" s="678"/>
      <c r="AD1767" s="676"/>
      <c r="AE1767" s="677"/>
      <c r="AF1767" s="677"/>
      <c r="AG1767" s="677"/>
      <c r="AH1767" s="678"/>
      <c r="AI1767" s="17"/>
      <c r="AM1767" s="109"/>
    </row>
    <row r="1768" spans="1:39" outlineLevel="2">
      <c r="A1768" s="37">
        <f>ROW()</f>
        <v>1768</v>
      </c>
      <c r="C1768" s="6" t="s">
        <v>656</v>
      </c>
      <c r="I1768" s="667"/>
      <c r="J1768" s="668"/>
      <c r="K1768" s="668"/>
      <c r="L1768" s="668"/>
      <c r="M1768" s="668"/>
      <c r="N1768" s="667"/>
      <c r="O1768" s="668"/>
      <c r="P1768" s="668"/>
      <c r="Q1768" s="668"/>
      <c r="R1768" s="668"/>
      <c r="S1768" s="658"/>
      <c r="T1768" s="676"/>
      <c r="U1768" s="677"/>
      <c r="V1768" s="677"/>
      <c r="W1768" s="677"/>
      <c r="X1768" s="678"/>
      <c r="Y1768" s="677"/>
      <c r="Z1768" s="677"/>
      <c r="AA1768" s="677"/>
      <c r="AB1768" s="677"/>
      <c r="AC1768" s="678"/>
      <c r="AD1768" s="676"/>
      <c r="AE1768" s="677"/>
      <c r="AF1768" s="677"/>
      <c r="AG1768" s="677"/>
      <c r="AH1768" s="678"/>
      <c r="AI1768" s="17"/>
      <c r="AM1768" s="109"/>
    </row>
    <row r="1769" spans="1:39" outlineLevel="2">
      <c r="A1769" s="37">
        <f>ROW()</f>
        <v>1769</v>
      </c>
      <c r="C1769" s="6" t="s">
        <v>667</v>
      </c>
      <c r="I1769" s="667"/>
      <c r="J1769" s="668"/>
      <c r="K1769" s="668"/>
      <c r="L1769" s="668"/>
      <c r="M1769" s="668"/>
      <c r="N1769" s="667"/>
      <c r="O1769" s="668"/>
      <c r="P1769" s="668"/>
      <c r="Q1769" s="668"/>
      <c r="R1769" s="668"/>
      <c r="S1769" s="658"/>
      <c r="T1769" s="676"/>
      <c r="U1769" s="677"/>
      <c r="V1769" s="677"/>
      <c r="W1769" s="677"/>
      <c r="X1769" s="678"/>
      <c r="Y1769" s="677"/>
      <c r="Z1769" s="677"/>
      <c r="AA1769" s="677"/>
      <c r="AB1769" s="677"/>
      <c r="AC1769" s="678"/>
      <c r="AD1769" s="676"/>
      <c r="AE1769" s="677"/>
      <c r="AF1769" s="677"/>
      <c r="AG1769" s="677"/>
      <c r="AH1769" s="678"/>
      <c r="AI1769" s="17"/>
      <c r="AM1769" s="109"/>
    </row>
    <row r="1770" spans="1:39" outlineLevel="2">
      <c r="A1770" s="37">
        <f>ROW()</f>
        <v>1770</v>
      </c>
      <c r="C1770" s="6" t="s">
        <v>212</v>
      </c>
      <c r="I1770" s="667">
        <v>0</v>
      </c>
      <c r="J1770" s="668">
        <v>0</v>
      </c>
      <c r="K1770" s="668">
        <v>0</v>
      </c>
      <c r="L1770" s="668">
        <v>0</v>
      </c>
      <c r="M1770" s="668">
        <v>0</v>
      </c>
      <c r="N1770" s="667">
        <v>0</v>
      </c>
      <c r="O1770" s="668">
        <v>0</v>
      </c>
      <c r="P1770" s="668">
        <v>0</v>
      </c>
      <c r="Q1770" s="668">
        <v>0</v>
      </c>
      <c r="R1770" s="668">
        <v>0</v>
      </c>
      <c r="S1770" s="658">
        <v>0</v>
      </c>
      <c r="T1770" s="676">
        <v>0</v>
      </c>
      <c r="U1770" s="677">
        <v>0</v>
      </c>
      <c r="V1770" s="677">
        <v>0</v>
      </c>
      <c r="W1770" s="677">
        <v>0</v>
      </c>
      <c r="X1770" s="678">
        <v>0</v>
      </c>
      <c r="Y1770" s="677">
        <v>0</v>
      </c>
      <c r="Z1770" s="677">
        <v>0</v>
      </c>
      <c r="AA1770" s="677">
        <v>0</v>
      </c>
      <c r="AB1770" s="677">
        <v>0</v>
      </c>
      <c r="AC1770" s="678">
        <v>0</v>
      </c>
      <c r="AD1770" s="676">
        <v>0</v>
      </c>
      <c r="AE1770" s="677">
        <v>0</v>
      </c>
      <c r="AF1770" s="677">
        <v>0</v>
      </c>
      <c r="AG1770" s="677">
        <v>0</v>
      </c>
      <c r="AH1770" s="678">
        <v>0</v>
      </c>
      <c r="AI1770" s="17"/>
      <c r="AM1770" s="109"/>
    </row>
    <row r="1771" spans="1:39" outlineLevel="2">
      <c r="A1771" s="37">
        <f>ROW()</f>
        <v>1771</v>
      </c>
      <c r="C1771" s="6" t="s">
        <v>362</v>
      </c>
      <c r="I1771" s="669"/>
      <c r="J1771" s="670"/>
      <c r="K1771" s="670"/>
      <c r="L1771" s="670"/>
      <c r="M1771" s="670"/>
      <c r="N1771" s="669"/>
      <c r="O1771" s="670"/>
      <c r="P1771" s="670"/>
      <c r="Q1771" s="670"/>
      <c r="R1771" s="670"/>
      <c r="S1771" s="659"/>
      <c r="T1771" s="682"/>
      <c r="U1771" s="683"/>
      <c r="V1771" s="683"/>
      <c r="W1771" s="683"/>
      <c r="X1771" s="684"/>
      <c r="Y1771" s="680">
        <v>0</v>
      </c>
      <c r="Z1771" s="680">
        <v>0</v>
      </c>
      <c r="AA1771" s="680">
        <v>0</v>
      </c>
      <c r="AB1771" s="680">
        <v>0</v>
      </c>
      <c r="AC1771" s="681">
        <v>0</v>
      </c>
      <c r="AD1771" s="679">
        <v>0</v>
      </c>
      <c r="AE1771" s="680">
        <v>0</v>
      </c>
      <c r="AF1771" s="680">
        <v>0</v>
      </c>
      <c r="AG1771" s="680">
        <v>0</v>
      </c>
      <c r="AH1771" s="681">
        <v>0</v>
      </c>
      <c r="AI1771" s="17"/>
      <c r="AM1771" s="109"/>
    </row>
    <row r="1772" spans="1:39" outlineLevel="2">
      <c r="A1772" s="37">
        <f>ROW()</f>
        <v>1772</v>
      </c>
      <c r="C1772" s="6" t="s">
        <v>1</v>
      </c>
      <c r="I1772" s="204">
        <f t="shared" ref="I1772:AC1772" si="1227">SUM(I1759:I1771)</f>
        <v>0</v>
      </c>
      <c r="J1772" s="9">
        <f t="shared" si="1227"/>
        <v>0</v>
      </c>
      <c r="K1772" s="9">
        <f t="shared" si="1227"/>
        <v>0</v>
      </c>
      <c r="L1772" s="9">
        <f t="shared" si="1227"/>
        <v>0</v>
      </c>
      <c r="M1772" s="9">
        <f t="shared" si="1227"/>
        <v>0</v>
      </c>
      <c r="N1772" s="204">
        <f t="shared" si="1227"/>
        <v>0</v>
      </c>
      <c r="O1772" s="9">
        <f t="shared" si="1227"/>
        <v>0</v>
      </c>
      <c r="P1772" s="9">
        <f t="shared" si="1227"/>
        <v>0</v>
      </c>
      <c r="Q1772" s="9">
        <f t="shared" si="1227"/>
        <v>0</v>
      </c>
      <c r="R1772" s="9">
        <f t="shared" si="1227"/>
        <v>0</v>
      </c>
      <c r="S1772" s="18">
        <f t="shared" si="1227"/>
        <v>0</v>
      </c>
      <c r="T1772" s="204">
        <f t="shared" si="1227"/>
        <v>0.12985278143344711</v>
      </c>
      <c r="U1772" s="9">
        <f t="shared" si="1227"/>
        <v>0</v>
      </c>
      <c r="V1772" s="9">
        <f t="shared" si="1227"/>
        <v>0</v>
      </c>
      <c r="W1772" s="9">
        <f t="shared" si="1227"/>
        <v>0</v>
      </c>
      <c r="X1772" s="18">
        <f t="shared" si="1227"/>
        <v>0</v>
      </c>
      <c r="Y1772" s="9">
        <f t="shared" si="1227"/>
        <v>0</v>
      </c>
      <c r="Z1772" s="9">
        <f t="shared" si="1227"/>
        <v>0</v>
      </c>
      <c r="AA1772" s="9">
        <f t="shared" si="1227"/>
        <v>0</v>
      </c>
      <c r="AB1772" s="9">
        <f t="shared" si="1227"/>
        <v>0</v>
      </c>
      <c r="AC1772" s="18">
        <f t="shared" si="1227"/>
        <v>0</v>
      </c>
      <c r="AD1772" s="204">
        <f t="shared" ref="AD1772:AH1772" si="1228">SUM(AD1759:AD1771)</f>
        <v>0</v>
      </c>
      <c r="AE1772" s="9">
        <f t="shared" si="1228"/>
        <v>0</v>
      </c>
      <c r="AF1772" s="9">
        <f t="shared" si="1228"/>
        <v>0</v>
      </c>
      <c r="AG1772" s="9">
        <f t="shared" si="1228"/>
        <v>0</v>
      </c>
      <c r="AH1772" s="18">
        <f t="shared" si="1228"/>
        <v>0</v>
      </c>
      <c r="AI1772" s="17"/>
      <c r="AM1772" s="109"/>
    </row>
    <row r="1773" spans="1:39" outlineLevel="2">
      <c r="A1773" s="37">
        <f>ROW()</f>
        <v>1773</v>
      </c>
      <c r="B1773" s="64" t="s">
        <v>217</v>
      </c>
      <c r="I1773" s="1312" t="s">
        <v>260</v>
      </c>
      <c r="J1773" s="1313"/>
      <c r="K1773" s="1313"/>
      <c r="L1773" s="1313"/>
      <c r="M1773" s="1313"/>
      <c r="N1773" s="1290" t="s">
        <v>286</v>
      </c>
      <c r="O1773" s="1291"/>
      <c r="P1773" s="1291"/>
      <c r="Q1773" s="1291"/>
      <c r="R1773" s="1291"/>
      <c r="S1773" s="1292"/>
      <c r="T1773" s="1312" t="s">
        <v>211</v>
      </c>
      <c r="U1773" s="1313"/>
      <c r="V1773" s="1313"/>
      <c r="W1773" s="1313"/>
      <c r="X1773" s="1314"/>
      <c r="Y1773" s="1313" t="s">
        <v>494</v>
      </c>
      <c r="Z1773" s="1313"/>
      <c r="AA1773" s="1313"/>
      <c r="AB1773" s="1313"/>
      <c r="AC1773" s="1313"/>
      <c r="AD1773" s="1313" t="s">
        <v>494</v>
      </c>
      <c r="AE1773" s="1313"/>
      <c r="AF1773" s="1313"/>
      <c r="AG1773" s="1313"/>
      <c r="AH1773" s="1314"/>
      <c r="AI1773" s="17"/>
      <c r="AM1773" s="109"/>
    </row>
    <row r="1774" spans="1:39" outlineLevel="2">
      <c r="A1774" s="37">
        <f>ROW()</f>
        <v>1774</v>
      </c>
      <c r="C1774" s="167" t="s">
        <v>2</v>
      </c>
      <c r="I1774" s="667">
        <v>0</v>
      </c>
      <c r="J1774" s="668">
        <v>0</v>
      </c>
      <c r="K1774" s="668">
        <v>0</v>
      </c>
      <c r="L1774" s="668">
        <v>0</v>
      </c>
      <c r="M1774" s="668">
        <v>0</v>
      </c>
      <c r="N1774" s="667">
        <v>0</v>
      </c>
      <c r="O1774" s="668">
        <v>0</v>
      </c>
      <c r="P1774" s="668">
        <v>0</v>
      </c>
      <c r="Q1774" s="668">
        <v>0</v>
      </c>
      <c r="R1774" s="668">
        <v>0</v>
      </c>
      <c r="S1774" s="658">
        <v>0</v>
      </c>
      <c r="T1774" s="676">
        <v>0</v>
      </c>
      <c r="U1774" s="677">
        <v>0</v>
      </c>
      <c r="V1774" s="677">
        <v>0</v>
      </c>
      <c r="W1774" s="677">
        <v>0</v>
      </c>
      <c r="X1774" s="678">
        <v>0</v>
      </c>
      <c r="Y1774" s="677">
        <v>0</v>
      </c>
      <c r="Z1774" s="677">
        <v>0</v>
      </c>
      <c r="AA1774" s="677">
        <v>0</v>
      </c>
      <c r="AB1774" s="677">
        <v>0</v>
      </c>
      <c r="AC1774" s="678">
        <v>0</v>
      </c>
      <c r="AD1774" s="676">
        <v>0</v>
      </c>
      <c r="AE1774" s="677">
        <v>0</v>
      </c>
      <c r="AF1774" s="677">
        <v>0</v>
      </c>
      <c r="AG1774" s="677">
        <v>0</v>
      </c>
      <c r="AH1774" s="678">
        <v>0</v>
      </c>
      <c r="AI1774" s="17"/>
      <c r="AM1774" s="109"/>
    </row>
    <row r="1775" spans="1:39" outlineLevel="2">
      <c r="A1775" s="37">
        <f>ROW()</f>
        <v>1775</v>
      </c>
      <c r="C1775" s="6" t="s">
        <v>3</v>
      </c>
      <c r="I1775" s="667">
        <v>0</v>
      </c>
      <c r="J1775" s="668">
        <v>0</v>
      </c>
      <c r="K1775" s="668">
        <v>0</v>
      </c>
      <c r="L1775" s="668">
        <v>0</v>
      </c>
      <c r="M1775" s="668">
        <v>0</v>
      </c>
      <c r="N1775" s="667">
        <v>0</v>
      </c>
      <c r="O1775" s="668">
        <v>0</v>
      </c>
      <c r="P1775" s="668">
        <v>0</v>
      </c>
      <c r="Q1775" s="668">
        <v>0</v>
      </c>
      <c r="R1775" s="668">
        <v>0</v>
      </c>
      <c r="S1775" s="658">
        <v>0</v>
      </c>
      <c r="T1775" s="676">
        <v>0</v>
      </c>
      <c r="U1775" s="677">
        <v>0</v>
      </c>
      <c r="V1775" s="677">
        <v>0</v>
      </c>
      <c r="W1775" s="677">
        <v>0</v>
      </c>
      <c r="X1775" s="678">
        <v>0</v>
      </c>
      <c r="Y1775" s="677">
        <v>0</v>
      </c>
      <c r="Z1775" s="677">
        <v>0</v>
      </c>
      <c r="AA1775" s="677">
        <v>0</v>
      </c>
      <c r="AB1775" s="677">
        <v>0</v>
      </c>
      <c r="AC1775" s="678">
        <v>0</v>
      </c>
      <c r="AD1775" s="676">
        <v>0</v>
      </c>
      <c r="AE1775" s="677">
        <v>0</v>
      </c>
      <c r="AF1775" s="677">
        <v>0</v>
      </c>
      <c r="AG1775" s="677">
        <v>0</v>
      </c>
      <c r="AH1775" s="678">
        <v>0</v>
      </c>
      <c r="AI1775" s="17"/>
      <c r="AM1775" s="109"/>
    </row>
    <row r="1776" spans="1:39" outlineLevel="2">
      <c r="A1776" s="37">
        <f>ROW()</f>
        <v>1776</v>
      </c>
      <c r="C1776" s="6" t="s">
        <v>4</v>
      </c>
      <c r="I1776" s="667">
        <v>0</v>
      </c>
      <c r="J1776" s="668">
        <v>0</v>
      </c>
      <c r="K1776" s="668">
        <v>0</v>
      </c>
      <c r="L1776" s="668">
        <v>0</v>
      </c>
      <c r="M1776" s="668">
        <v>0</v>
      </c>
      <c r="N1776" s="667">
        <v>0</v>
      </c>
      <c r="O1776" s="668">
        <v>0</v>
      </c>
      <c r="P1776" s="668">
        <v>0</v>
      </c>
      <c r="Q1776" s="668">
        <v>0</v>
      </c>
      <c r="R1776" s="668">
        <v>0</v>
      </c>
      <c r="S1776" s="658">
        <v>0</v>
      </c>
      <c r="T1776" s="676">
        <v>0</v>
      </c>
      <c r="U1776" s="677">
        <v>0</v>
      </c>
      <c r="V1776" s="677">
        <v>0</v>
      </c>
      <c r="W1776" s="677">
        <v>0</v>
      </c>
      <c r="X1776" s="678">
        <v>0</v>
      </c>
      <c r="Y1776" s="677">
        <v>0</v>
      </c>
      <c r="Z1776" s="677">
        <v>0</v>
      </c>
      <c r="AA1776" s="677">
        <v>0</v>
      </c>
      <c r="AB1776" s="677">
        <v>0</v>
      </c>
      <c r="AC1776" s="678">
        <v>0</v>
      </c>
      <c r="AD1776" s="676">
        <v>0</v>
      </c>
      <c r="AE1776" s="677">
        <v>0</v>
      </c>
      <c r="AF1776" s="677">
        <v>0</v>
      </c>
      <c r="AG1776" s="677">
        <v>0</v>
      </c>
      <c r="AH1776" s="678">
        <v>0</v>
      </c>
      <c r="AI1776" s="17"/>
      <c r="AM1776" s="109"/>
    </row>
    <row r="1777" spans="1:39" outlineLevel="2">
      <c r="A1777" s="37">
        <f>ROW()</f>
        <v>1777</v>
      </c>
      <c r="C1777" s="6" t="s">
        <v>208</v>
      </c>
      <c r="I1777" s="667">
        <v>0</v>
      </c>
      <c r="J1777" s="668">
        <v>0</v>
      </c>
      <c r="K1777" s="668">
        <v>0</v>
      </c>
      <c r="L1777" s="668">
        <v>0</v>
      </c>
      <c r="M1777" s="668">
        <v>0</v>
      </c>
      <c r="N1777" s="667">
        <v>0</v>
      </c>
      <c r="O1777" s="668">
        <v>0</v>
      </c>
      <c r="P1777" s="668">
        <v>0</v>
      </c>
      <c r="Q1777" s="668">
        <v>0</v>
      </c>
      <c r="R1777" s="668">
        <v>0</v>
      </c>
      <c r="S1777" s="658">
        <v>0</v>
      </c>
      <c r="T1777" s="676">
        <v>0</v>
      </c>
      <c r="U1777" s="677">
        <v>6.962522293287772E-2</v>
      </c>
      <c r="V1777" s="677">
        <v>0</v>
      </c>
      <c r="W1777" s="677">
        <v>0</v>
      </c>
      <c r="X1777" s="678">
        <v>0</v>
      </c>
      <c r="Y1777" s="677">
        <v>0</v>
      </c>
      <c r="Z1777" s="677">
        <v>0</v>
      </c>
      <c r="AA1777" s="677">
        <v>0</v>
      </c>
      <c r="AB1777" s="677">
        <v>0</v>
      </c>
      <c r="AC1777" s="678">
        <v>0</v>
      </c>
      <c r="AD1777" s="676">
        <v>0</v>
      </c>
      <c r="AE1777" s="677">
        <v>0</v>
      </c>
      <c r="AF1777" s="677">
        <v>0</v>
      </c>
      <c r="AG1777" s="677">
        <v>0</v>
      </c>
      <c r="AH1777" s="678">
        <v>0</v>
      </c>
      <c r="AI1777" s="17"/>
      <c r="AM1777" s="109"/>
    </row>
    <row r="1778" spans="1:39" outlineLevel="2">
      <c r="A1778" s="37">
        <f>ROW()</f>
        <v>1778</v>
      </c>
      <c r="C1778" s="6" t="s">
        <v>473</v>
      </c>
      <c r="I1778" s="667"/>
      <c r="J1778" s="668"/>
      <c r="K1778" s="668"/>
      <c r="L1778" s="668"/>
      <c r="M1778" s="668"/>
      <c r="N1778" s="667"/>
      <c r="O1778" s="668"/>
      <c r="P1778" s="668"/>
      <c r="Q1778" s="668"/>
      <c r="R1778" s="668"/>
      <c r="S1778" s="658"/>
      <c r="T1778" s="676"/>
      <c r="U1778" s="677"/>
      <c r="V1778" s="677"/>
      <c r="W1778" s="677"/>
      <c r="X1778" s="678"/>
      <c r="Y1778" s="677">
        <v>0</v>
      </c>
      <c r="Z1778" s="677">
        <v>0</v>
      </c>
      <c r="AA1778" s="677">
        <v>0</v>
      </c>
      <c r="AB1778" s="677">
        <v>0</v>
      </c>
      <c r="AC1778" s="678">
        <v>0</v>
      </c>
      <c r="AD1778" s="676">
        <v>0</v>
      </c>
      <c r="AE1778" s="677">
        <v>0</v>
      </c>
      <c r="AF1778" s="677">
        <v>0</v>
      </c>
      <c r="AG1778" s="677">
        <v>0</v>
      </c>
      <c r="AH1778" s="678">
        <v>0</v>
      </c>
      <c r="AI1778" s="17"/>
      <c r="AM1778" s="109"/>
    </row>
    <row r="1779" spans="1:39" outlineLevel="2">
      <c r="A1779" s="37">
        <f>ROW()</f>
        <v>1779</v>
      </c>
      <c r="C1779" s="6" t="s">
        <v>474</v>
      </c>
      <c r="I1779" s="667"/>
      <c r="J1779" s="668"/>
      <c r="K1779" s="668"/>
      <c r="L1779" s="668"/>
      <c r="M1779" s="668"/>
      <c r="N1779" s="667"/>
      <c r="O1779" s="668"/>
      <c r="P1779" s="668"/>
      <c r="Q1779" s="668"/>
      <c r="R1779" s="668"/>
      <c r="S1779" s="658"/>
      <c r="T1779" s="676"/>
      <c r="U1779" s="677"/>
      <c r="V1779" s="677"/>
      <c r="W1779" s="677"/>
      <c r="X1779" s="678"/>
      <c r="Y1779" s="677">
        <v>0</v>
      </c>
      <c r="Z1779" s="677">
        <v>0</v>
      </c>
      <c r="AA1779" s="677">
        <v>0</v>
      </c>
      <c r="AB1779" s="677">
        <v>0</v>
      </c>
      <c r="AC1779" s="678">
        <v>0</v>
      </c>
      <c r="AD1779" s="676">
        <v>0</v>
      </c>
      <c r="AE1779" s="677">
        <v>0</v>
      </c>
      <c r="AF1779" s="677">
        <v>0</v>
      </c>
      <c r="AG1779" s="677">
        <v>0</v>
      </c>
      <c r="AH1779" s="678">
        <v>0</v>
      </c>
      <c r="AI1779" s="17"/>
      <c r="AM1779" s="109"/>
    </row>
    <row r="1780" spans="1:39" outlineLevel="2">
      <c r="A1780" s="37">
        <f>ROW()</f>
        <v>1780</v>
      </c>
      <c r="C1780" s="6" t="s">
        <v>477</v>
      </c>
      <c r="I1780" s="667"/>
      <c r="J1780" s="668"/>
      <c r="K1780" s="668"/>
      <c r="L1780" s="668"/>
      <c r="M1780" s="668"/>
      <c r="N1780" s="667"/>
      <c r="O1780" s="668"/>
      <c r="P1780" s="668"/>
      <c r="Q1780" s="668"/>
      <c r="R1780" s="668"/>
      <c r="S1780" s="658"/>
      <c r="T1780" s="676"/>
      <c r="U1780" s="677"/>
      <c r="V1780" s="677"/>
      <c r="W1780" s="677"/>
      <c r="X1780" s="678"/>
      <c r="Y1780" s="677">
        <v>0</v>
      </c>
      <c r="Z1780" s="677">
        <v>0</v>
      </c>
      <c r="AA1780" s="677">
        <v>0</v>
      </c>
      <c r="AB1780" s="677">
        <v>0</v>
      </c>
      <c r="AC1780" s="678">
        <v>0</v>
      </c>
      <c r="AD1780" s="676">
        <v>0</v>
      </c>
      <c r="AE1780" s="677">
        <v>0</v>
      </c>
      <c r="AF1780" s="677">
        <v>0</v>
      </c>
      <c r="AG1780" s="677">
        <v>0</v>
      </c>
      <c r="AH1780" s="678">
        <v>0</v>
      </c>
      <c r="AI1780" s="17"/>
      <c r="AM1780" s="109"/>
    </row>
    <row r="1781" spans="1:39" outlineLevel="2">
      <c r="A1781" s="37">
        <f>ROW()</f>
        <v>1781</v>
      </c>
      <c r="C1781" s="6" t="s">
        <v>511</v>
      </c>
      <c r="I1781" s="667"/>
      <c r="J1781" s="668"/>
      <c r="K1781" s="668"/>
      <c r="L1781" s="668"/>
      <c r="M1781" s="668"/>
      <c r="N1781" s="667"/>
      <c r="O1781" s="668"/>
      <c r="P1781" s="668"/>
      <c r="Q1781" s="668"/>
      <c r="R1781" s="668"/>
      <c r="S1781" s="658"/>
      <c r="T1781" s="676"/>
      <c r="U1781" s="677"/>
      <c r="V1781" s="677"/>
      <c r="W1781" s="677"/>
      <c r="X1781" s="678"/>
      <c r="Y1781" s="677"/>
      <c r="Z1781" s="677"/>
      <c r="AA1781" s="677"/>
      <c r="AB1781" s="677"/>
      <c r="AC1781" s="678"/>
      <c r="AD1781" s="676"/>
      <c r="AE1781" s="677"/>
      <c r="AF1781" s="677"/>
      <c r="AG1781" s="677"/>
      <c r="AH1781" s="678"/>
      <c r="AI1781" s="17"/>
      <c r="AM1781" s="109"/>
    </row>
    <row r="1782" spans="1:39" outlineLevel="2">
      <c r="A1782" s="37">
        <f>ROW()</f>
        <v>1782</v>
      </c>
      <c r="C1782" s="6" t="s">
        <v>655</v>
      </c>
      <c r="I1782" s="667"/>
      <c r="J1782" s="668"/>
      <c r="K1782" s="668"/>
      <c r="L1782" s="668"/>
      <c r="M1782" s="668"/>
      <c r="N1782" s="667"/>
      <c r="O1782" s="668"/>
      <c r="P1782" s="668"/>
      <c r="Q1782" s="668"/>
      <c r="R1782" s="668"/>
      <c r="S1782" s="658"/>
      <c r="T1782" s="676"/>
      <c r="U1782" s="677"/>
      <c r="V1782" s="677"/>
      <c r="W1782" s="677"/>
      <c r="X1782" s="678"/>
      <c r="Y1782" s="677"/>
      <c r="Z1782" s="677"/>
      <c r="AA1782" s="677"/>
      <c r="AB1782" s="677"/>
      <c r="AC1782" s="678"/>
      <c r="AD1782" s="676"/>
      <c r="AE1782" s="677"/>
      <c r="AF1782" s="677"/>
      <c r="AG1782" s="677"/>
      <c r="AH1782" s="678"/>
      <c r="AI1782" s="17"/>
      <c r="AM1782" s="109"/>
    </row>
    <row r="1783" spans="1:39" outlineLevel="2">
      <c r="A1783" s="37">
        <f>ROW()</f>
        <v>1783</v>
      </c>
      <c r="C1783" s="6" t="s">
        <v>656</v>
      </c>
      <c r="I1783" s="667"/>
      <c r="J1783" s="668"/>
      <c r="K1783" s="668"/>
      <c r="L1783" s="668"/>
      <c r="M1783" s="668"/>
      <c r="N1783" s="667"/>
      <c r="O1783" s="668"/>
      <c r="P1783" s="668"/>
      <c r="Q1783" s="668"/>
      <c r="R1783" s="668"/>
      <c r="S1783" s="658"/>
      <c r="T1783" s="676"/>
      <c r="U1783" s="677"/>
      <c r="V1783" s="677"/>
      <c r="W1783" s="677"/>
      <c r="X1783" s="678"/>
      <c r="Y1783" s="677"/>
      <c r="Z1783" s="677"/>
      <c r="AA1783" s="677"/>
      <c r="AB1783" s="677"/>
      <c r="AC1783" s="678"/>
      <c r="AD1783" s="676"/>
      <c r="AE1783" s="677"/>
      <c r="AF1783" s="677"/>
      <c r="AG1783" s="677"/>
      <c r="AH1783" s="678"/>
      <c r="AI1783" s="17"/>
      <c r="AM1783" s="109"/>
    </row>
    <row r="1784" spans="1:39" outlineLevel="2">
      <c r="A1784" s="37">
        <f>ROW()</f>
        <v>1784</v>
      </c>
      <c r="C1784" s="6" t="s">
        <v>667</v>
      </c>
      <c r="I1784" s="667"/>
      <c r="J1784" s="668"/>
      <c r="K1784" s="668"/>
      <c r="L1784" s="668"/>
      <c r="M1784" s="668"/>
      <c r="N1784" s="667"/>
      <c r="O1784" s="668"/>
      <c r="P1784" s="668"/>
      <c r="Q1784" s="668"/>
      <c r="R1784" s="668"/>
      <c r="S1784" s="658"/>
      <c r="T1784" s="676"/>
      <c r="U1784" s="677"/>
      <c r="V1784" s="677"/>
      <c r="W1784" s="677"/>
      <c r="X1784" s="678"/>
      <c r="Y1784" s="677"/>
      <c r="Z1784" s="677"/>
      <c r="AA1784" s="677"/>
      <c r="AB1784" s="677"/>
      <c r="AC1784" s="678"/>
      <c r="AD1784" s="676"/>
      <c r="AE1784" s="677"/>
      <c r="AF1784" s="677"/>
      <c r="AG1784" s="677"/>
      <c r="AH1784" s="678"/>
      <c r="AI1784" s="17"/>
      <c r="AM1784" s="109"/>
    </row>
    <row r="1785" spans="1:39" outlineLevel="2">
      <c r="A1785" s="37">
        <f>ROW()</f>
        <v>1785</v>
      </c>
      <c r="C1785" s="6" t="s">
        <v>212</v>
      </c>
      <c r="I1785" s="667">
        <v>0</v>
      </c>
      <c r="J1785" s="668">
        <v>0</v>
      </c>
      <c r="K1785" s="668">
        <v>0</v>
      </c>
      <c r="L1785" s="668">
        <v>0</v>
      </c>
      <c r="M1785" s="668">
        <v>0</v>
      </c>
      <c r="N1785" s="667">
        <v>0</v>
      </c>
      <c r="O1785" s="668">
        <v>0</v>
      </c>
      <c r="P1785" s="668">
        <v>0</v>
      </c>
      <c r="Q1785" s="668">
        <v>0</v>
      </c>
      <c r="R1785" s="668">
        <v>0</v>
      </c>
      <c r="S1785" s="658">
        <v>0</v>
      </c>
      <c r="T1785" s="676">
        <v>0</v>
      </c>
      <c r="U1785" s="677">
        <v>0</v>
      </c>
      <c r="V1785" s="677">
        <v>0</v>
      </c>
      <c r="W1785" s="677">
        <v>0</v>
      </c>
      <c r="X1785" s="678">
        <v>0</v>
      </c>
      <c r="Y1785" s="677">
        <v>0</v>
      </c>
      <c r="Z1785" s="677">
        <v>0</v>
      </c>
      <c r="AA1785" s="677">
        <v>0</v>
      </c>
      <c r="AB1785" s="677">
        <v>0</v>
      </c>
      <c r="AC1785" s="678">
        <v>0</v>
      </c>
      <c r="AD1785" s="676">
        <v>0</v>
      </c>
      <c r="AE1785" s="677">
        <v>0</v>
      </c>
      <c r="AF1785" s="677">
        <v>0</v>
      </c>
      <c r="AG1785" s="677">
        <v>0</v>
      </c>
      <c r="AH1785" s="678">
        <v>0</v>
      </c>
      <c r="AI1785" s="17"/>
      <c r="AM1785" s="109"/>
    </row>
    <row r="1786" spans="1:39" outlineLevel="2">
      <c r="A1786" s="37">
        <f>ROW()</f>
        <v>1786</v>
      </c>
      <c r="C1786" s="6" t="s">
        <v>362</v>
      </c>
      <c r="I1786" s="669"/>
      <c r="J1786" s="670"/>
      <c r="K1786" s="670"/>
      <c r="L1786" s="670"/>
      <c r="M1786" s="670"/>
      <c r="N1786" s="669"/>
      <c r="O1786" s="670"/>
      <c r="P1786" s="670"/>
      <c r="Q1786" s="670"/>
      <c r="R1786" s="670"/>
      <c r="S1786" s="659"/>
      <c r="T1786" s="682"/>
      <c r="U1786" s="683"/>
      <c r="V1786" s="683"/>
      <c r="W1786" s="683"/>
      <c r="X1786" s="684"/>
      <c r="Y1786" s="680">
        <v>0</v>
      </c>
      <c r="Z1786" s="680">
        <v>0</v>
      </c>
      <c r="AA1786" s="680">
        <v>0</v>
      </c>
      <c r="AB1786" s="680">
        <v>0</v>
      </c>
      <c r="AC1786" s="681">
        <v>0</v>
      </c>
      <c r="AD1786" s="679">
        <v>0</v>
      </c>
      <c r="AE1786" s="680">
        <v>0</v>
      </c>
      <c r="AF1786" s="680">
        <v>0</v>
      </c>
      <c r="AG1786" s="680">
        <v>0</v>
      </c>
      <c r="AH1786" s="681">
        <v>0</v>
      </c>
      <c r="AI1786" s="17"/>
      <c r="AM1786" s="109"/>
    </row>
    <row r="1787" spans="1:39" outlineLevel="2">
      <c r="A1787" s="37">
        <f>ROW()</f>
        <v>1787</v>
      </c>
      <c r="C1787" s="6" t="s">
        <v>1</v>
      </c>
      <c r="I1787" s="204">
        <f t="shared" ref="I1787:AC1787" si="1229">SUM(I1774:I1786)</f>
        <v>0</v>
      </c>
      <c r="J1787" s="9">
        <f t="shared" si="1229"/>
        <v>0</v>
      </c>
      <c r="K1787" s="9">
        <f t="shared" si="1229"/>
        <v>0</v>
      </c>
      <c r="L1787" s="9">
        <f t="shared" si="1229"/>
        <v>0</v>
      </c>
      <c r="M1787" s="9">
        <f t="shared" si="1229"/>
        <v>0</v>
      </c>
      <c r="N1787" s="204">
        <f t="shared" si="1229"/>
        <v>0</v>
      </c>
      <c r="O1787" s="9">
        <f t="shared" si="1229"/>
        <v>0</v>
      </c>
      <c r="P1787" s="9">
        <f t="shared" si="1229"/>
        <v>0</v>
      </c>
      <c r="Q1787" s="9">
        <f t="shared" si="1229"/>
        <v>0</v>
      </c>
      <c r="R1787" s="9">
        <f t="shared" si="1229"/>
        <v>0</v>
      </c>
      <c r="S1787" s="18">
        <f t="shared" si="1229"/>
        <v>0</v>
      </c>
      <c r="T1787" s="204">
        <f t="shared" si="1229"/>
        <v>0</v>
      </c>
      <c r="U1787" s="9">
        <f t="shared" si="1229"/>
        <v>6.962522293287772E-2</v>
      </c>
      <c r="V1787" s="9">
        <f t="shared" si="1229"/>
        <v>0</v>
      </c>
      <c r="W1787" s="9">
        <f t="shared" si="1229"/>
        <v>0</v>
      </c>
      <c r="X1787" s="18">
        <f t="shared" si="1229"/>
        <v>0</v>
      </c>
      <c r="Y1787" s="9">
        <f t="shared" si="1229"/>
        <v>0</v>
      </c>
      <c r="Z1787" s="9">
        <f t="shared" si="1229"/>
        <v>0</v>
      </c>
      <c r="AA1787" s="9">
        <f t="shared" si="1229"/>
        <v>0</v>
      </c>
      <c r="AB1787" s="9">
        <f t="shared" si="1229"/>
        <v>0</v>
      </c>
      <c r="AC1787" s="18">
        <f t="shared" si="1229"/>
        <v>0</v>
      </c>
      <c r="AD1787" s="204">
        <f t="shared" ref="AD1787:AH1787" si="1230">SUM(AD1774:AD1786)</f>
        <v>0</v>
      </c>
      <c r="AE1787" s="9">
        <f t="shared" si="1230"/>
        <v>0</v>
      </c>
      <c r="AF1787" s="9">
        <f t="shared" si="1230"/>
        <v>0</v>
      </c>
      <c r="AG1787" s="9">
        <f t="shared" si="1230"/>
        <v>0</v>
      </c>
      <c r="AH1787" s="18">
        <f t="shared" si="1230"/>
        <v>0</v>
      </c>
      <c r="AI1787" s="17"/>
      <c r="AM1787" s="109"/>
    </row>
    <row r="1788" spans="1:39" outlineLevel="2">
      <c r="A1788" s="37">
        <f>ROW()</f>
        <v>1788</v>
      </c>
      <c r="B1788" s="64" t="s">
        <v>218</v>
      </c>
      <c r="I1788" s="1312" t="s">
        <v>260</v>
      </c>
      <c r="J1788" s="1313"/>
      <c r="K1788" s="1313"/>
      <c r="L1788" s="1313"/>
      <c r="M1788" s="1313"/>
      <c r="N1788" s="1290" t="s">
        <v>286</v>
      </c>
      <c r="O1788" s="1291"/>
      <c r="P1788" s="1291"/>
      <c r="Q1788" s="1291"/>
      <c r="R1788" s="1291"/>
      <c r="S1788" s="1292"/>
      <c r="T1788" s="1312" t="s">
        <v>211</v>
      </c>
      <c r="U1788" s="1313"/>
      <c r="V1788" s="1313"/>
      <c r="W1788" s="1313"/>
      <c r="X1788" s="1314"/>
      <c r="Y1788" s="1313" t="s">
        <v>494</v>
      </c>
      <c r="Z1788" s="1313"/>
      <c r="AA1788" s="1313"/>
      <c r="AB1788" s="1313"/>
      <c r="AC1788" s="1313"/>
      <c r="AD1788" s="1313" t="s">
        <v>494</v>
      </c>
      <c r="AE1788" s="1313"/>
      <c r="AF1788" s="1313"/>
      <c r="AG1788" s="1313"/>
      <c r="AH1788" s="1314"/>
      <c r="AI1788" s="17"/>
      <c r="AM1788" s="109"/>
    </row>
    <row r="1789" spans="1:39" outlineLevel="2">
      <c r="A1789" s="37">
        <f>ROW()</f>
        <v>1789</v>
      </c>
      <c r="C1789" s="167" t="s">
        <v>2</v>
      </c>
      <c r="I1789" s="667">
        <v>0</v>
      </c>
      <c r="J1789" s="668">
        <v>0</v>
      </c>
      <c r="K1789" s="668">
        <v>0</v>
      </c>
      <c r="L1789" s="668">
        <v>0</v>
      </c>
      <c r="M1789" s="668">
        <v>0</v>
      </c>
      <c r="N1789" s="667">
        <v>0</v>
      </c>
      <c r="O1789" s="668">
        <v>0</v>
      </c>
      <c r="P1789" s="668">
        <v>0</v>
      </c>
      <c r="Q1789" s="668">
        <v>0</v>
      </c>
      <c r="R1789" s="668">
        <v>0</v>
      </c>
      <c r="S1789" s="658">
        <v>0</v>
      </c>
      <c r="T1789" s="676">
        <v>0</v>
      </c>
      <c r="U1789" s="677">
        <v>0</v>
      </c>
      <c r="V1789" s="677">
        <v>0</v>
      </c>
      <c r="W1789" s="677">
        <v>0</v>
      </c>
      <c r="X1789" s="678">
        <v>0</v>
      </c>
      <c r="Y1789" s="677">
        <v>0</v>
      </c>
      <c r="Z1789" s="677">
        <v>0</v>
      </c>
      <c r="AA1789" s="677">
        <v>0</v>
      </c>
      <c r="AB1789" s="677">
        <v>0</v>
      </c>
      <c r="AC1789" s="678">
        <v>0</v>
      </c>
      <c r="AD1789" s="676">
        <v>0</v>
      </c>
      <c r="AE1789" s="677">
        <v>0</v>
      </c>
      <c r="AF1789" s="677">
        <v>0</v>
      </c>
      <c r="AG1789" s="677">
        <v>0</v>
      </c>
      <c r="AH1789" s="678">
        <v>0</v>
      </c>
      <c r="AI1789" s="17"/>
      <c r="AM1789" s="109"/>
    </row>
    <row r="1790" spans="1:39" outlineLevel="2">
      <c r="A1790" s="37">
        <f>ROW()</f>
        <v>1790</v>
      </c>
      <c r="C1790" s="6" t="s">
        <v>3</v>
      </c>
      <c r="I1790" s="667">
        <v>0</v>
      </c>
      <c r="J1790" s="668">
        <v>0</v>
      </c>
      <c r="K1790" s="668">
        <v>0</v>
      </c>
      <c r="L1790" s="668">
        <v>0</v>
      </c>
      <c r="M1790" s="668">
        <v>0</v>
      </c>
      <c r="N1790" s="667">
        <v>0</v>
      </c>
      <c r="O1790" s="668">
        <v>0</v>
      </c>
      <c r="P1790" s="668">
        <v>0</v>
      </c>
      <c r="Q1790" s="668">
        <v>0</v>
      </c>
      <c r="R1790" s="668">
        <v>0</v>
      </c>
      <c r="S1790" s="658">
        <v>0</v>
      </c>
      <c r="T1790" s="676">
        <v>7.5777802405144687E-2</v>
      </c>
      <c r="U1790" s="677">
        <v>0</v>
      </c>
      <c r="V1790" s="677">
        <v>0</v>
      </c>
      <c r="W1790" s="677">
        <v>0</v>
      </c>
      <c r="X1790" s="678">
        <v>0</v>
      </c>
      <c r="Y1790" s="677">
        <v>0</v>
      </c>
      <c r="Z1790" s="677">
        <v>0</v>
      </c>
      <c r="AA1790" s="677">
        <v>0</v>
      </c>
      <c r="AB1790" s="677">
        <v>0</v>
      </c>
      <c r="AC1790" s="678">
        <v>0</v>
      </c>
      <c r="AD1790" s="676">
        <v>0</v>
      </c>
      <c r="AE1790" s="677">
        <v>0</v>
      </c>
      <c r="AF1790" s="677">
        <v>0</v>
      </c>
      <c r="AG1790" s="677">
        <v>0</v>
      </c>
      <c r="AH1790" s="678">
        <v>0</v>
      </c>
      <c r="AI1790" s="17"/>
      <c r="AM1790" s="109"/>
    </row>
    <row r="1791" spans="1:39" outlineLevel="2">
      <c r="A1791" s="37">
        <f>ROW()</f>
        <v>1791</v>
      </c>
      <c r="C1791" s="6" t="s">
        <v>4</v>
      </c>
      <c r="I1791" s="667">
        <v>0</v>
      </c>
      <c r="J1791" s="668">
        <v>0</v>
      </c>
      <c r="K1791" s="668">
        <v>0</v>
      </c>
      <c r="L1791" s="668">
        <v>0</v>
      </c>
      <c r="M1791" s="668">
        <v>0</v>
      </c>
      <c r="N1791" s="667">
        <v>0</v>
      </c>
      <c r="O1791" s="668">
        <v>0</v>
      </c>
      <c r="P1791" s="668">
        <v>0</v>
      </c>
      <c r="Q1791" s="668">
        <v>0</v>
      </c>
      <c r="R1791" s="668">
        <v>0</v>
      </c>
      <c r="S1791" s="658">
        <v>0</v>
      </c>
      <c r="T1791" s="676">
        <v>0</v>
      </c>
      <c r="U1791" s="677">
        <v>0</v>
      </c>
      <c r="V1791" s="677">
        <v>0</v>
      </c>
      <c r="W1791" s="677">
        <v>0</v>
      </c>
      <c r="X1791" s="678">
        <v>0</v>
      </c>
      <c r="Y1791" s="677">
        <v>0</v>
      </c>
      <c r="Z1791" s="677">
        <v>0</v>
      </c>
      <c r="AA1791" s="677">
        <v>0</v>
      </c>
      <c r="AB1791" s="677">
        <v>0</v>
      </c>
      <c r="AC1791" s="678">
        <v>0</v>
      </c>
      <c r="AD1791" s="676">
        <v>0</v>
      </c>
      <c r="AE1791" s="677">
        <v>0</v>
      </c>
      <c r="AF1791" s="677">
        <v>0</v>
      </c>
      <c r="AG1791" s="677">
        <v>0</v>
      </c>
      <c r="AH1791" s="678">
        <v>0</v>
      </c>
      <c r="AI1791" s="17"/>
      <c r="AM1791" s="109"/>
    </row>
    <row r="1792" spans="1:39" outlineLevel="2">
      <c r="A1792" s="37">
        <f>ROW()</f>
        <v>1792</v>
      </c>
      <c r="C1792" s="6" t="s">
        <v>208</v>
      </c>
      <c r="I1792" s="667">
        <v>0</v>
      </c>
      <c r="J1792" s="668">
        <v>0</v>
      </c>
      <c r="K1792" s="668">
        <v>0</v>
      </c>
      <c r="L1792" s="668">
        <v>0</v>
      </c>
      <c r="M1792" s="668">
        <v>0</v>
      </c>
      <c r="N1792" s="667">
        <v>0</v>
      </c>
      <c r="O1792" s="668">
        <v>0</v>
      </c>
      <c r="P1792" s="668">
        <v>0</v>
      </c>
      <c r="Q1792" s="668">
        <v>0</v>
      </c>
      <c r="R1792" s="668">
        <v>0</v>
      </c>
      <c r="S1792" s="658">
        <v>0</v>
      </c>
      <c r="T1792" s="676">
        <v>1.7224280273517685</v>
      </c>
      <c r="U1792" s="677">
        <v>8.2310670535282807E-2</v>
      </c>
      <c r="V1792" s="677">
        <v>0.33972584495661945</v>
      </c>
      <c r="W1792" s="677">
        <v>0.20779838672541562</v>
      </c>
      <c r="X1792" s="678">
        <v>0</v>
      </c>
      <c r="Y1792" s="677">
        <v>0</v>
      </c>
      <c r="Z1792" s="677">
        <v>0</v>
      </c>
      <c r="AA1792" s="677">
        <v>0</v>
      </c>
      <c r="AB1792" s="677">
        <v>0</v>
      </c>
      <c r="AC1792" s="678">
        <v>0</v>
      </c>
      <c r="AD1792" s="676">
        <v>0</v>
      </c>
      <c r="AE1792" s="677">
        <v>0</v>
      </c>
      <c r="AF1792" s="677">
        <v>0</v>
      </c>
      <c r="AG1792" s="677">
        <v>0</v>
      </c>
      <c r="AH1792" s="678">
        <v>0</v>
      </c>
      <c r="AI1792" s="17"/>
      <c r="AM1792" s="109"/>
    </row>
    <row r="1793" spans="1:39" outlineLevel="2">
      <c r="A1793" s="37">
        <f>ROW()</f>
        <v>1793</v>
      </c>
      <c r="C1793" s="6" t="s">
        <v>473</v>
      </c>
      <c r="I1793" s="667"/>
      <c r="J1793" s="668"/>
      <c r="K1793" s="668"/>
      <c r="L1793" s="668"/>
      <c r="M1793" s="668"/>
      <c r="N1793" s="667"/>
      <c r="O1793" s="668"/>
      <c r="P1793" s="668"/>
      <c r="Q1793" s="668"/>
      <c r="R1793" s="668"/>
      <c r="S1793" s="658"/>
      <c r="T1793" s="676"/>
      <c r="U1793" s="677"/>
      <c r="V1793" s="677"/>
      <c r="W1793" s="677"/>
      <c r="X1793" s="678"/>
      <c r="Y1793" s="677">
        <v>0</v>
      </c>
      <c r="Z1793" s="677">
        <v>0</v>
      </c>
      <c r="AA1793" s="677">
        <v>0</v>
      </c>
      <c r="AB1793" s="677">
        <v>0</v>
      </c>
      <c r="AC1793" s="678">
        <v>0</v>
      </c>
      <c r="AD1793" s="676">
        <v>0</v>
      </c>
      <c r="AE1793" s="677">
        <v>0</v>
      </c>
      <c r="AF1793" s="677">
        <v>0</v>
      </c>
      <c r="AG1793" s="677">
        <v>0</v>
      </c>
      <c r="AH1793" s="678">
        <v>0</v>
      </c>
      <c r="AI1793" s="17"/>
      <c r="AM1793" s="109"/>
    </row>
    <row r="1794" spans="1:39" outlineLevel="2">
      <c r="A1794" s="37">
        <f>ROW()</f>
        <v>1794</v>
      </c>
      <c r="C1794" s="6" t="s">
        <v>474</v>
      </c>
      <c r="I1794" s="667"/>
      <c r="J1794" s="668"/>
      <c r="K1794" s="668"/>
      <c r="L1794" s="668"/>
      <c r="M1794" s="668"/>
      <c r="N1794" s="667"/>
      <c r="O1794" s="668"/>
      <c r="P1794" s="668"/>
      <c r="Q1794" s="668"/>
      <c r="R1794" s="668"/>
      <c r="S1794" s="658"/>
      <c r="T1794" s="676"/>
      <c r="U1794" s="677"/>
      <c r="V1794" s="677"/>
      <c r="W1794" s="677"/>
      <c r="X1794" s="678"/>
      <c r="Y1794" s="677">
        <v>0</v>
      </c>
      <c r="Z1794" s="677">
        <v>0</v>
      </c>
      <c r="AA1794" s="677">
        <v>0</v>
      </c>
      <c r="AB1794" s="677">
        <v>0</v>
      </c>
      <c r="AC1794" s="678">
        <v>0</v>
      </c>
      <c r="AD1794" s="676">
        <v>0</v>
      </c>
      <c r="AE1794" s="677">
        <v>0</v>
      </c>
      <c r="AF1794" s="677">
        <v>0</v>
      </c>
      <c r="AG1794" s="677">
        <v>0</v>
      </c>
      <c r="AH1794" s="678">
        <v>0</v>
      </c>
      <c r="AI1794" s="17"/>
      <c r="AM1794" s="109"/>
    </row>
    <row r="1795" spans="1:39" outlineLevel="2">
      <c r="A1795" s="37">
        <f>ROW()</f>
        <v>1795</v>
      </c>
      <c r="C1795" s="6" t="s">
        <v>477</v>
      </c>
      <c r="I1795" s="667"/>
      <c r="J1795" s="668"/>
      <c r="K1795" s="668"/>
      <c r="L1795" s="668"/>
      <c r="M1795" s="668"/>
      <c r="N1795" s="667"/>
      <c r="O1795" s="668"/>
      <c r="P1795" s="668"/>
      <c r="Q1795" s="668"/>
      <c r="R1795" s="668"/>
      <c r="S1795" s="658"/>
      <c r="T1795" s="676"/>
      <c r="U1795" s="677"/>
      <c r="V1795" s="677"/>
      <c r="W1795" s="677"/>
      <c r="X1795" s="678"/>
      <c r="Y1795" s="677">
        <v>0</v>
      </c>
      <c r="Z1795" s="677">
        <v>0</v>
      </c>
      <c r="AA1795" s="677">
        <v>0</v>
      </c>
      <c r="AB1795" s="677">
        <v>0</v>
      </c>
      <c r="AC1795" s="678">
        <v>0</v>
      </c>
      <c r="AD1795" s="676">
        <v>0</v>
      </c>
      <c r="AE1795" s="677">
        <v>0</v>
      </c>
      <c r="AF1795" s="677">
        <v>0</v>
      </c>
      <c r="AG1795" s="677">
        <v>0</v>
      </c>
      <c r="AH1795" s="678">
        <v>0</v>
      </c>
      <c r="AI1795" s="17"/>
      <c r="AM1795" s="109"/>
    </row>
    <row r="1796" spans="1:39" outlineLevel="2">
      <c r="A1796" s="37">
        <f>ROW()</f>
        <v>1796</v>
      </c>
      <c r="C1796" s="6" t="s">
        <v>511</v>
      </c>
      <c r="I1796" s="667"/>
      <c r="J1796" s="668"/>
      <c r="K1796" s="668"/>
      <c r="L1796" s="668"/>
      <c r="M1796" s="668"/>
      <c r="N1796" s="667"/>
      <c r="O1796" s="668"/>
      <c r="P1796" s="668"/>
      <c r="Q1796" s="668"/>
      <c r="R1796" s="668"/>
      <c r="S1796" s="658"/>
      <c r="T1796" s="676"/>
      <c r="U1796" s="677"/>
      <c r="V1796" s="677"/>
      <c r="W1796" s="677"/>
      <c r="X1796" s="678"/>
      <c r="Y1796" s="677"/>
      <c r="Z1796" s="677"/>
      <c r="AA1796" s="677"/>
      <c r="AB1796" s="677"/>
      <c r="AC1796" s="678"/>
      <c r="AD1796" s="676"/>
      <c r="AE1796" s="677"/>
      <c r="AF1796" s="677"/>
      <c r="AG1796" s="677"/>
      <c r="AH1796" s="678"/>
      <c r="AI1796" s="17"/>
      <c r="AM1796" s="109"/>
    </row>
    <row r="1797" spans="1:39" outlineLevel="2">
      <c r="A1797" s="37">
        <f>ROW()</f>
        <v>1797</v>
      </c>
      <c r="C1797" s="6" t="s">
        <v>655</v>
      </c>
      <c r="I1797" s="667"/>
      <c r="J1797" s="668"/>
      <c r="K1797" s="668"/>
      <c r="L1797" s="668"/>
      <c r="M1797" s="668"/>
      <c r="N1797" s="667"/>
      <c r="O1797" s="668"/>
      <c r="P1797" s="668"/>
      <c r="Q1797" s="668"/>
      <c r="R1797" s="668"/>
      <c r="S1797" s="658"/>
      <c r="T1797" s="676"/>
      <c r="U1797" s="677"/>
      <c r="V1797" s="677"/>
      <c r="W1797" s="677"/>
      <c r="X1797" s="678"/>
      <c r="Y1797" s="677"/>
      <c r="Z1797" s="677"/>
      <c r="AA1797" s="677"/>
      <c r="AB1797" s="677"/>
      <c r="AC1797" s="678"/>
      <c r="AD1797" s="676"/>
      <c r="AE1797" s="677"/>
      <c r="AF1797" s="677"/>
      <c r="AG1797" s="677"/>
      <c r="AH1797" s="678"/>
      <c r="AI1797" s="17"/>
      <c r="AM1797" s="109"/>
    </row>
    <row r="1798" spans="1:39" outlineLevel="2">
      <c r="A1798" s="37">
        <f>ROW()</f>
        <v>1798</v>
      </c>
      <c r="C1798" s="6" t="s">
        <v>656</v>
      </c>
      <c r="I1798" s="667"/>
      <c r="J1798" s="668"/>
      <c r="K1798" s="668"/>
      <c r="L1798" s="668"/>
      <c r="M1798" s="668"/>
      <c r="N1798" s="667"/>
      <c r="O1798" s="668"/>
      <c r="P1798" s="668"/>
      <c r="Q1798" s="668"/>
      <c r="R1798" s="668"/>
      <c r="S1798" s="658"/>
      <c r="T1798" s="676"/>
      <c r="U1798" s="677"/>
      <c r="V1798" s="677"/>
      <c r="W1798" s="677"/>
      <c r="X1798" s="678"/>
      <c r="Y1798" s="677"/>
      <c r="Z1798" s="677"/>
      <c r="AA1798" s="677"/>
      <c r="AB1798" s="677"/>
      <c r="AC1798" s="678"/>
      <c r="AD1798" s="676"/>
      <c r="AE1798" s="677"/>
      <c r="AF1798" s="677"/>
      <c r="AG1798" s="677"/>
      <c r="AH1798" s="678"/>
      <c r="AI1798" s="17"/>
      <c r="AM1798" s="109"/>
    </row>
    <row r="1799" spans="1:39" outlineLevel="2">
      <c r="A1799" s="37">
        <f>ROW()</f>
        <v>1799</v>
      </c>
      <c r="C1799" s="6" t="s">
        <v>667</v>
      </c>
      <c r="I1799" s="667"/>
      <c r="J1799" s="668"/>
      <c r="K1799" s="668"/>
      <c r="L1799" s="668"/>
      <c r="M1799" s="668"/>
      <c r="N1799" s="667"/>
      <c r="O1799" s="668"/>
      <c r="P1799" s="668"/>
      <c r="Q1799" s="668"/>
      <c r="R1799" s="668"/>
      <c r="S1799" s="658"/>
      <c r="T1799" s="676"/>
      <c r="U1799" s="677"/>
      <c r="V1799" s="677"/>
      <c r="W1799" s="677"/>
      <c r="X1799" s="678"/>
      <c r="Y1799" s="677"/>
      <c r="Z1799" s="677"/>
      <c r="AA1799" s="677"/>
      <c r="AB1799" s="677"/>
      <c r="AC1799" s="678"/>
      <c r="AD1799" s="676"/>
      <c r="AE1799" s="677"/>
      <c r="AF1799" s="677"/>
      <c r="AG1799" s="677"/>
      <c r="AH1799" s="678"/>
      <c r="AI1799" s="17"/>
      <c r="AM1799" s="109"/>
    </row>
    <row r="1800" spans="1:39" outlineLevel="2">
      <c r="A1800" s="37">
        <f>ROW()</f>
        <v>1800</v>
      </c>
      <c r="C1800" s="6" t="s">
        <v>212</v>
      </c>
      <c r="I1800" s="667">
        <v>0</v>
      </c>
      <c r="J1800" s="668">
        <v>0</v>
      </c>
      <c r="K1800" s="668">
        <v>0</v>
      </c>
      <c r="L1800" s="668">
        <v>0</v>
      </c>
      <c r="M1800" s="668">
        <v>0</v>
      </c>
      <c r="N1800" s="667">
        <v>0</v>
      </c>
      <c r="O1800" s="668">
        <v>0</v>
      </c>
      <c r="P1800" s="668">
        <v>0</v>
      </c>
      <c r="Q1800" s="668">
        <v>0</v>
      </c>
      <c r="R1800" s="668">
        <v>0</v>
      </c>
      <c r="S1800" s="658">
        <v>0</v>
      </c>
      <c r="T1800" s="676">
        <v>0</v>
      </c>
      <c r="U1800" s="677">
        <v>0</v>
      </c>
      <c r="V1800" s="677">
        <v>0</v>
      </c>
      <c r="W1800" s="677">
        <v>0</v>
      </c>
      <c r="X1800" s="678">
        <v>0</v>
      </c>
      <c r="Y1800" s="677">
        <v>0</v>
      </c>
      <c r="Z1800" s="677">
        <v>0</v>
      </c>
      <c r="AA1800" s="677">
        <v>0</v>
      </c>
      <c r="AB1800" s="677">
        <v>0</v>
      </c>
      <c r="AC1800" s="678">
        <v>0</v>
      </c>
      <c r="AD1800" s="676">
        <v>0</v>
      </c>
      <c r="AE1800" s="677">
        <v>0</v>
      </c>
      <c r="AF1800" s="677">
        <v>0</v>
      </c>
      <c r="AG1800" s="677">
        <v>0</v>
      </c>
      <c r="AH1800" s="678">
        <v>0</v>
      </c>
      <c r="AI1800" s="17"/>
      <c r="AM1800" s="109"/>
    </row>
    <row r="1801" spans="1:39" outlineLevel="2">
      <c r="A1801" s="37">
        <f>ROW()</f>
        <v>1801</v>
      </c>
      <c r="C1801" s="6" t="s">
        <v>362</v>
      </c>
      <c r="I1801" s="669"/>
      <c r="J1801" s="670"/>
      <c r="K1801" s="670"/>
      <c r="L1801" s="670"/>
      <c r="M1801" s="670"/>
      <c r="N1801" s="669"/>
      <c r="O1801" s="670"/>
      <c r="P1801" s="670"/>
      <c r="Q1801" s="670"/>
      <c r="R1801" s="670"/>
      <c r="S1801" s="659"/>
      <c r="T1801" s="682"/>
      <c r="U1801" s="683"/>
      <c r="V1801" s="683"/>
      <c r="W1801" s="683"/>
      <c r="X1801" s="684"/>
      <c r="Y1801" s="680">
        <v>0</v>
      </c>
      <c r="Z1801" s="680">
        <v>0</v>
      </c>
      <c r="AA1801" s="680">
        <v>0</v>
      </c>
      <c r="AB1801" s="680">
        <v>0</v>
      </c>
      <c r="AC1801" s="681">
        <v>0</v>
      </c>
      <c r="AD1801" s="679">
        <v>0</v>
      </c>
      <c r="AE1801" s="680">
        <v>0</v>
      </c>
      <c r="AF1801" s="680">
        <v>0</v>
      </c>
      <c r="AG1801" s="680">
        <v>0</v>
      </c>
      <c r="AH1801" s="681">
        <v>0</v>
      </c>
      <c r="AI1801" s="17"/>
      <c r="AM1801" s="109"/>
    </row>
    <row r="1802" spans="1:39" outlineLevel="2">
      <c r="A1802" s="37">
        <f>ROW()</f>
        <v>1802</v>
      </c>
      <c r="C1802" s="6" t="s">
        <v>1</v>
      </c>
      <c r="I1802" s="204">
        <f t="shared" ref="I1802:AC1802" si="1231">SUM(I1789:I1801)</f>
        <v>0</v>
      </c>
      <c r="J1802" s="9">
        <f t="shared" si="1231"/>
        <v>0</v>
      </c>
      <c r="K1802" s="9">
        <f t="shared" si="1231"/>
        <v>0</v>
      </c>
      <c r="L1802" s="9">
        <f t="shared" si="1231"/>
        <v>0</v>
      </c>
      <c r="M1802" s="9">
        <f t="shared" si="1231"/>
        <v>0</v>
      </c>
      <c r="N1802" s="204">
        <f t="shared" si="1231"/>
        <v>0</v>
      </c>
      <c r="O1802" s="9">
        <f t="shared" si="1231"/>
        <v>0</v>
      </c>
      <c r="P1802" s="9">
        <f t="shared" si="1231"/>
        <v>0</v>
      </c>
      <c r="Q1802" s="9">
        <f t="shared" si="1231"/>
        <v>0</v>
      </c>
      <c r="R1802" s="9">
        <f t="shared" si="1231"/>
        <v>0</v>
      </c>
      <c r="S1802" s="18">
        <f t="shared" si="1231"/>
        <v>0</v>
      </c>
      <c r="T1802" s="204">
        <f t="shared" si="1231"/>
        <v>1.7982058297569132</v>
      </c>
      <c r="U1802" s="9">
        <f t="shared" si="1231"/>
        <v>8.2310670535282807E-2</v>
      </c>
      <c r="V1802" s="9">
        <f t="shared" si="1231"/>
        <v>0.33972584495661945</v>
      </c>
      <c r="W1802" s="9">
        <f t="shared" si="1231"/>
        <v>0.20779838672541562</v>
      </c>
      <c r="X1802" s="18">
        <f t="shared" si="1231"/>
        <v>0</v>
      </c>
      <c r="Y1802" s="9">
        <f t="shared" si="1231"/>
        <v>0</v>
      </c>
      <c r="Z1802" s="9">
        <f t="shared" si="1231"/>
        <v>0</v>
      </c>
      <c r="AA1802" s="9">
        <f t="shared" si="1231"/>
        <v>0</v>
      </c>
      <c r="AB1802" s="9">
        <f t="shared" si="1231"/>
        <v>0</v>
      </c>
      <c r="AC1802" s="18">
        <f t="shared" si="1231"/>
        <v>0</v>
      </c>
      <c r="AD1802" s="204">
        <f t="shared" ref="AD1802:AH1802" si="1232">SUM(AD1789:AD1801)</f>
        <v>0</v>
      </c>
      <c r="AE1802" s="9">
        <f t="shared" si="1232"/>
        <v>0</v>
      </c>
      <c r="AF1802" s="9">
        <f t="shared" si="1232"/>
        <v>0</v>
      </c>
      <c r="AG1802" s="9">
        <f t="shared" si="1232"/>
        <v>0</v>
      </c>
      <c r="AH1802" s="18">
        <f t="shared" si="1232"/>
        <v>0</v>
      </c>
      <c r="AI1802" s="17"/>
      <c r="AM1802" s="109"/>
    </row>
    <row r="1803" spans="1:39" outlineLevel="2">
      <c r="A1803" s="37">
        <f>ROW()</f>
        <v>1803</v>
      </c>
      <c r="B1803" s="64" t="s">
        <v>219</v>
      </c>
      <c r="I1803" s="1312" t="s">
        <v>260</v>
      </c>
      <c r="J1803" s="1313"/>
      <c r="K1803" s="1313"/>
      <c r="L1803" s="1313"/>
      <c r="M1803" s="1313"/>
      <c r="N1803" s="1290" t="s">
        <v>286</v>
      </c>
      <c r="O1803" s="1291"/>
      <c r="P1803" s="1291"/>
      <c r="Q1803" s="1291"/>
      <c r="R1803" s="1291"/>
      <c r="S1803" s="1292"/>
      <c r="T1803" s="1312" t="s">
        <v>211</v>
      </c>
      <c r="U1803" s="1313"/>
      <c r="V1803" s="1313"/>
      <c r="W1803" s="1313"/>
      <c r="X1803" s="1314"/>
      <c r="Y1803" s="1313" t="s">
        <v>494</v>
      </c>
      <c r="Z1803" s="1313"/>
      <c r="AA1803" s="1313"/>
      <c r="AB1803" s="1313"/>
      <c r="AC1803" s="1313"/>
      <c r="AD1803" s="1313" t="s">
        <v>494</v>
      </c>
      <c r="AE1803" s="1313"/>
      <c r="AF1803" s="1313"/>
      <c r="AG1803" s="1313"/>
      <c r="AH1803" s="1314"/>
      <c r="AI1803" s="17"/>
      <c r="AM1803" s="109"/>
    </row>
    <row r="1804" spans="1:39" outlineLevel="2">
      <c r="A1804" s="37">
        <f>ROW()</f>
        <v>1804</v>
      </c>
      <c r="C1804" s="167" t="s">
        <v>2</v>
      </c>
      <c r="I1804" s="667">
        <v>0</v>
      </c>
      <c r="J1804" s="668">
        <v>0</v>
      </c>
      <c r="K1804" s="668">
        <v>0</v>
      </c>
      <c r="L1804" s="668">
        <v>0</v>
      </c>
      <c r="M1804" s="668">
        <v>0</v>
      </c>
      <c r="N1804" s="667">
        <v>0</v>
      </c>
      <c r="O1804" s="668">
        <v>0</v>
      </c>
      <c r="P1804" s="668">
        <v>0</v>
      </c>
      <c r="Q1804" s="668">
        <v>0</v>
      </c>
      <c r="R1804" s="668">
        <v>0</v>
      </c>
      <c r="S1804" s="658">
        <v>0</v>
      </c>
      <c r="T1804" s="676">
        <v>0</v>
      </c>
      <c r="U1804" s="677">
        <v>0</v>
      </c>
      <c r="V1804" s="677">
        <v>0</v>
      </c>
      <c r="W1804" s="677">
        <v>0</v>
      </c>
      <c r="X1804" s="678">
        <v>0</v>
      </c>
      <c r="Y1804" s="677">
        <v>0</v>
      </c>
      <c r="Z1804" s="677">
        <v>0</v>
      </c>
      <c r="AA1804" s="677">
        <v>0</v>
      </c>
      <c r="AB1804" s="677">
        <v>0</v>
      </c>
      <c r="AC1804" s="678">
        <v>0</v>
      </c>
      <c r="AD1804" s="676">
        <v>0</v>
      </c>
      <c r="AE1804" s="677">
        <v>0</v>
      </c>
      <c r="AF1804" s="677">
        <v>0</v>
      </c>
      <c r="AG1804" s="677">
        <v>0</v>
      </c>
      <c r="AH1804" s="678">
        <v>0</v>
      </c>
      <c r="AI1804" s="17"/>
      <c r="AM1804" s="109"/>
    </row>
    <row r="1805" spans="1:39" outlineLevel="2">
      <c r="A1805" s="37">
        <f>ROW()</f>
        <v>1805</v>
      </c>
      <c r="C1805" s="6" t="s">
        <v>3</v>
      </c>
      <c r="I1805" s="667">
        <v>0</v>
      </c>
      <c r="J1805" s="668">
        <v>0</v>
      </c>
      <c r="K1805" s="668">
        <v>0</v>
      </c>
      <c r="L1805" s="668">
        <v>0</v>
      </c>
      <c r="M1805" s="668">
        <v>0</v>
      </c>
      <c r="N1805" s="667">
        <v>0</v>
      </c>
      <c r="O1805" s="668">
        <v>0</v>
      </c>
      <c r="P1805" s="668">
        <v>0</v>
      </c>
      <c r="Q1805" s="668">
        <v>0</v>
      </c>
      <c r="R1805" s="668">
        <v>0</v>
      </c>
      <c r="S1805" s="658">
        <v>0</v>
      </c>
      <c r="T1805" s="676">
        <v>0</v>
      </c>
      <c r="U1805" s="677">
        <v>0</v>
      </c>
      <c r="V1805" s="677">
        <v>0</v>
      </c>
      <c r="W1805" s="677">
        <v>0</v>
      </c>
      <c r="X1805" s="678">
        <v>0</v>
      </c>
      <c r="Y1805" s="677">
        <v>0</v>
      </c>
      <c r="Z1805" s="677">
        <v>0</v>
      </c>
      <c r="AA1805" s="677">
        <v>0</v>
      </c>
      <c r="AB1805" s="677">
        <v>0</v>
      </c>
      <c r="AC1805" s="678">
        <v>0</v>
      </c>
      <c r="AD1805" s="676">
        <v>0</v>
      </c>
      <c r="AE1805" s="677">
        <v>0</v>
      </c>
      <c r="AF1805" s="677">
        <v>0</v>
      </c>
      <c r="AG1805" s="677">
        <v>0</v>
      </c>
      <c r="AH1805" s="678">
        <v>0</v>
      </c>
      <c r="AI1805" s="17"/>
      <c r="AM1805" s="109"/>
    </row>
    <row r="1806" spans="1:39" outlineLevel="2">
      <c r="A1806" s="37">
        <f>ROW()</f>
        <v>1806</v>
      </c>
      <c r="C1806" s="6" t="s">
        <v>4</v>
      </c>
      <c r="I1806" s="667">
        <v>0</v>
      </c>
      <c r="J1806" s="668">
        <v>0</v>
      </c>
      <c r="K1806" s="668">
        <v>0</v>
      </c>
      <c r="L1806" s="668">
        <v>0</v>
      </c>
      <c r="M1806" s="668">
        <v>0</v>
      </c>
      <c r="N1806" s="667">
        <v>0</v>
      </c>
      <c r="O1806" s="668">
        <v>0</v>
      </c>
      <c r="P1806" s="668">
        <v>0</v>
      </c>
      <c r="Q1806" s="668">
        <v>0</v>
      </c>
      <c r="R1806" s="668">
        <v>0</v>
      </c>
      <c r="S1806" s="658">
        <v>0</v>
      </c>
      <c r="T1806" s="676">
        <v>0</v>
      </c>
      <c r="U1806" s="677">
        <v>0</v>
      </c>
      <c r="V1806" s="677">
        <v>0</v>
      </c>
      <c r="W1806" s="677">
        <v>0</v>
      </c>
      <c r="X1806" s="678">
        <v>0</v>
      </c>
      <c r="Y1806" s="677">
        <v>0</v>
      </c>
      <c r="Z1806" s="677">
        <v>0</v>
      </c>
      <c r="AA1806" s="677">
        <v>0</v>
      </c>
      <c r="AB1806" s="677">
        <v>0</v>
      </c>
      <c r="AC1806" s="678">
        <v>0</v>
      </c>
      <c r="AD1806" s="676">
        <v>0</v>
      </c>
      <c r="AE1806" s="677">
        <v>0</v>
      </c>
      <c r="AF1806" s="677">
        <v>0</v>
      </c>
      <c r="AG1806" s="677">
        <v>0</v>
      </c>
      <c r="AH1806" s="678">
        <v>0</v>
      </c>
      <c r="AI1806" s="17"/>
      <c r="AM1806" s="109"/>
    </row>
    <row r="1807" spans="1:39" outlineLevel="2">
      <c r="A1807" s="37">
        <f>ROW()</f>
        <v>1807</v>
      </c>
      <c r="C1807" s="6" t="s">
        <v>208</v>
      </c>
      <c r="I1807" s="667">
        <v>0</v>
      </c>
      <c r="J1807" s="668">
        <v>0</v>
      </c>
      <c r="K1807" s="668">
        <v>0</v>
      </c>
      <c r="L1807" s="668">
        <v>0</v>
      </c>
      <c r="M1807" s="668">
        <v>0</v>
      </c>
      <c r="N1807" s="667">
        <v>0</v>
      </c>
      <c r="O1807" s="668">
        <v>0</v>
      </c>
      <c r="P1807" s="668">
        <v>0</v>
      </c>
      <c r="Q1807" s="668">
        <v>0</v>
      </c>
      <c r="R1807" s="668">
        <v>0</v>
      </c>
      <c r="S1807" s="658">
        <v>0</v>
      </c>
      <c r="T1807" s="676">
        <v>1.9636400124921925E-2</v>
      </c>
      <c r="U1807" s="677">
        <v>5.1229765439085549E-2</v>
      </c>
      <c r="V1807" s="677">
        <v>0.19917581551485233</v>
      </c>
      <c r="W1807" s="677">
        <v>6.4399463163197307E-2</v>
      </c>
      <c r="X1807" s="678">
        <v>5.5450772637592453E-2</v>
      </c>
      <c r="Y1807" s="677">
        <v>0</v>
      </c>
      <c r="Z1807" s="677">
        <v>0</v>
      </c>
      <c r="AA1807" s="677">
        <v>0</v>
      </c>
      <c r="AB1807" s="677">
        <v>0</v>
      </c>
      <c r="AC1807" s="678">
        <v>0</v>
      </c>
      <c r="AD1807" s="676">
        <v>0</v>
      </c>
      <c r="AE1807" s="677">
        <v>0</v>
      </c>
      <c r="AF1807" s="677">
        <v>0</v>
      </c>
      <c r="AG1807" s="677">
        <v>0</v>
      </c>
      <c r="AH1807" s="678">
        <v>0</v>
      </c>
      <c r="AI1807" s="17"/>
      <c r="AM1807" s="109"/>
    </row>
    <row r="1808" spans="1:39" outlineLevel="2">
      <c r="A1808" s="37">
        <f>ROW()</f>
        <v>1808</v>
      </c>
      <c r="C1808" s="6" t="s">
        <v>473</v>
      </c>
      <c r="I1808" s="667"/>
      <c r="J1808" s="668"/>
      <c r="K1808" s="668"/>
      <c r="L1808" s="668"/>
      <c r="M1808" s="668"/>
      <c r="N1808" s="667"/>
      <c r="O1808" s="668"/>
      <c r="P1808" s="668"/>
      <c r="Q1808" s="668"/>
      <c r="R1808" s="668"/>
      <c r="S1808" s="658"/>
      <c r="T1808" s="676"/>
      <c r="U1808" s="677"/>
      <c r="V1808" s="677"/>
      <c r="W1808" s="677"/>
      <c r="X1808" s="678"/>
      <c r="Y1808" s="677">
        <v>0</v>
      </c>
      <c r="Z1808" s="677">
        <v>0</v>
      </c>
      <c r="AA1808" s="677">
        <v>0</v>
      </c>
      <c r="AB1808" s="677">
        <v>0</v>
      </c>
      <c r="AC1808" s="678">
        <v>0</v>
      </c>
      <c r="AD1808" s="676">
        <v>0</v>
      </c>
      <c r="AE1808" s="677">
        <v>0</v>
      </c>
      <c r="AF1808" s="677">
        <v>0</v>
      </c>
      <c r="AG1808" s="677">
        <v>0</v>
      </c>
      <c r="AH1808" s="678">
        <v>0</v>
      </c>
      <c r="AI1808" s="17"/>
      <c r="AM1808" s="109"/>
    </row>
    <row r="1809" spans="1:39" outlineLevel="2">
      <c r="A1809" s="37">
        <f>ROW()</f>
        <v>1809</v>
      </c>
      <c r="C1809" s="6" t="s">
        <v>474</v>
      </c>
      <c r="I1809" s="667"/>
      <c r="J1809" s="668"/>
      <c r="K1809" s="668"/>
      <c r="L1809" s="668"/>
      <c r="M1809" s="668"/>
      <c r="N1809" s="667"/>
      <c r="O1809" s="668"/>
      <c r="P1809" s="668"/>
      <c r="Q1809" s="668"/>
      <c r="R1809" s="668"/>
      <c r="S1809" s="658"/>
      <c r="T1809" s="676"/>
      <c r="U1809" s="677"/>
      <c r="V1809" s="677"/>
      <c r="W1809" s="677"/>
      <c r="X1809" s="678"/>
      <c r="Y1809" s="677">
        <v>0</v>
      </c>
      <c r="Z1809" s="677">
        <v>0</v>
      </c>
      <c r="AA1809" s="677">
        <v>0</v>
      </c>
      <c r="AB1809" s="677">
        <v>0</v>
      </c>
      <c r="AC1809" s="678">
        <v>0</v>
      </c>
      <c r="AD1809" s="676">
        <v>0</v>
      </c>
      <c r="AE1809" s="677">
        <v>0</v>
      </c>
      <c r="AF1809" s="677">
        <v>0</v>
      </c>
      <c r="AG1809" s="677">
        <v>0</v>
      </c>
      <c r="AH1809" s="678">
        <v>0</v>
      </c>
      <c r="AI1809" s="17"/>
      <c r="AM1809" s="109"/>
    </row>
    <row r="1810" spans="1:39" outlineLevel="2">
      <c r="A1810" s="37">
        <f>ROW()</f>
        <v>1810</v>
      </c>
      <c r="C1810" s="6" t="s">
        <v>477</v>
      </c>
      <c r="I1810" s="667"/>
      <c r="J1810" s="668"/>
      <c r="K1810" s="668"/>
      <c r="L1810" s="668"/>
      <c r="M1810" s="668"/>
      <c r="N1810" s="667"/>
      <c r="O1810" s="668"/>
      <c r="P1810" s="668"/>
      <c r="Q1810" s="668"/>
      <c r="R1810" s="668"/>
      <c r="S1810" s="658"/>
      <c r="T1810" s="676"/>
      <c r="U1810" s="677"/>
      <c r="V1810" s="677"/>
      <c r="W1810" s="677"/>
      <c r="X1810" s="678"/>
      <c r="Y1810" s="677">
        <v>0</v>
      </c>
      <c r="Z1810" s="677">
        <v>0</v>
      </c>
      <c r="AA1810" s="677">
        <v>0</v>
      </c>
      <c r="AB1810" s="677">
        <v>0</v>
      </c>
      <c r="AC1810" s="678">
        <v>0</v>
      </c>
      <c r="AD1810" s="676">
        <v>0</v>
      </c>
      <c r="AE1810" s="677">
        <v>0</v>
      </c>
      <c r="AF1810" s="677">
        <v>0</v>
      </c>
      <c r="AG1810" s="677">
        <v>0</v>
      </c>
      <c r="AH1810" s="678">
        <v>0</v>
      </c>
      <c r="AI1810" s="17"/>
      <c r="AM1810" s="109"/>
    </row>
    <row r="1811" spans="1:39" outlineLevel="2">
      <c r="A1811" s="37">
        <f>ROW()</f>
        <v>1811</v>
      </c>
      <c r="C1811" s="6" t="s">
        <v>511</v>
      </c>
      <c r="I1811" s="667"/>
      <c r="J1811" s="668"/>
      <c r="K1811" s="668"/>
      <c r="L1811" s="668"/>
      <c r="M1811" s="668"/>
      <c r="N1811" s="667"/>
      <c r="O1811" s="668"/>
      <c r="P1811" s="668"/>
      <c r="Q1811" s="668"/>
      <c r="R1811" s="668"/>
      <c r="S1811" s="658"/>
      <c r="T1811" s="676"/>
      <c r="U1811" s="677"/>
      <c r="V1811" s="677"/>
      <c r="W1811" s="677"/>
      <c r="X1811" s="678"/>
      <c r="Y1811" s="677"/>
      <c r="Z1811" s="677"/>
      <c r="AA1811" s="677"/>
      <c r="AB1811" s="677"/>
      <c r="AC1811" s="678"/>
      <c r="AD1811" s="676"/>
      <c r="AE1811" s="677"/>
      <c r="AF1811" s="677"/>
      <c r="AG1811" s="677"/>
      <c r="AH1811" s="678"/>
      <c r="AI1811" s="17"/>
      <c r="AM1811" s="109"/>
    </row>
    <row r="1812" spans="1:39" outlineLevel="2">
      <c r="A1812" s="37">
        <f>ROW()</f>
        <v>1812</v>
      </c>
      <c r="C1812" s="6" t="s">
        <v>655</v>
      </c>
      <c r="I1812" s="667"/>
      <c r="J1812" s="668"/>
      <c r="K1812" s="668"/>
      <c r="L1812" s="668"/>
      <c r="M1812" s="668"/>
      <c r="N1812" s="667"/>
      <c r="O1812" s="668"/>
      <c r="P1812" s="668"/>
      <c r="Q1812" s="668"/>
      <c r="R1812" s="668"/>
      <c r="S1812" s="658"/>
      <c r="T1812" s="676"/>
      <c r="U1812" s="677"/>
      <c r="V1812" s="677"/>
      <c r="W1812" s="677"/>
      <c r="X1812" s="678"/>
      <c r="Y1812" s="677"/>
      <c r="Z1812" s="677"/>
      <c r="AA1812" s="677"/>
      <c r="AB1812" s="677"/>
      <c r="AC1812" s="678"/>
      <c r="AD1812" s="676"/>
      <c r="AE1812" s="677"/>
      <c r="AF1812" s="677"/>
      <c r="AG1812" s="677"/>
      <c r="AH1812" s="678"/>
      <c r="AI1812" s="17"/>
      <c r="AM1812" s="109"/>
    </row>
    <row r="1813" spans="1:39" outlineLevel="2">
      <c r="A1813" s="37">
        <f>ROW()</f>
        <v>1813</v>
      </c>
      <c r="C1813" s="6" t="s">
        <v>656</v>
      </c>
      <c r="I1813" s="667"/>
      <c r="J1813" s="668"/>
      <c r="K1813" s="668"/>
      <c r="L1813" s="668"/>
      <c r="M1813" s="668"/>
      <c r="N1813" s="667"/>
      <c r="O1813" s="668"/>
      <c r="P1813" s="668"/>
      <c r="Q1813" s="668"/>
      <c r="R1813" s="668"/>
      <c r="S1813" s="658"/>
      <c r="T1813" s="676"/>
      <c r="U1813" s="677"/>
      <c r="V1813" s="677"/>
      <c r="W1813" s="677"/>
      <c r="X1813" s="678"/>
      <c r="Y1813" s="677"/>
      <c r="Z1813" s="677"/>
      <c r="AA1813" s="677"/>
      <c r="AB1813" s="677"/>
      <c r="AC1813" s="678"/>
      <c r="AD1813" s="676"/>
      <c r="AE1813" s="677"/>
      <c r="AF1813" s="677"/>
      <c r="AG1813" s="677"/>
      <c r="AH1813" s="678"/>
      <c r="AI1813" s="17"/>
      <c r="AM1813" s="109"/>
    </row>
    <row r="1814" spans="1:39" outlineLevel="2">
      <c r="A1814" s="37">
        <f>ROW()</f>
        <v>1814</v>
      </c>
      <c r="C1814" s="6" t="s">
        <v>667</v>
      </c>
      <c r="I1814" s="667"/>
      <c r="J1814" s="668"/>
      <c r="K1814" s="668"/>
      <c r="L1814" s="668"/>
      <c r="M1814" s="668"/>
      <c r="N1814" s="667"/>
      <c r="O1814" s="668"/>
      <c r="P1814" s="668"/>
      <c r="Q1814" s="668"/>
      <c r="R1814" s="668"/>
      <c r="S1814" s="658"/>
      <c r="T1814" s="676"/>
      <c r="U1814" s="677"/>
      <c r="V1814" s="677"/>
      <c r="W1814" s="677"/>
      <c r="X1814" s="678"/>
      <c r="Y1814" s="677"/>
      <c r="Z1814" s="677"/>
      <c r="AA1814" s="677"/>
      <c r="AB1814" s="677"/>
      <c r="AC1814" s="678"/>
      <c r="AD1814" s="676"/>
      <c r="AE1814" s="677"/>
      <c r="AF1814" s="677"/>
      <c r="AG1814" s="677"/>
      <c r="AH1814" s="678"/>
      <c r="AI1814" s="17"/>
      <c r="AM1814" s="109"/>
    </row>
    <row r="1815" spans="1:39" outlineLevel="2">
      <c r="A1815" s="37">
        <f>ROW()</f>
        <v>1815</v>
      </c>
      <c r="C1815" s="6" t="s">
        <v>212</v>
      </c>
      <c r="I1815" s="667">
        <v>0</v>
      </c>
      <c r="J1815" s="668">
        <v>0</v>
      </c>
      <c r="K1815" s="668">
        <v>0</v>
      </c>
      <c r="L1815" s="668">
        <v>0</v>
      </c>
      <c r="M1815" s="668">
        <v>0</v>
      </c>
      <c r="N1815" s="667">
        <v>0</v>
      </c>
      <c r="O1815" s="668">
        <v>0</v>
      </c>
      <c r="P1815" s="668">
        <v>0</v>
      </c>
      <c r="Q1815" s="668">
        <v>0</v>
      </c>
      <c r="R1815" s="668">
        <v>0</v>
      </c>
      <c r="S1815" s="658">
        <v>0</v>
      </c>
      <c r="T1815" s="676">
        <v>0</v>
      </c>
      <c r="U1815" s="677">
        <v>0</v>
      </c>
      <c r="V1815" s="677">
        <v>0</v>
      </c>
      <c r="W1815" s="677">
        <v>0</v>
      </c>
      <c r="X1815" s="678">
        <v>0</v>
      </c>
      <c r="Y1815" s="677">
        <v>0</v>
      </c>
      <c r="Z1815" s="677">
        <v>0</v>
      </c>
      <c r="AA1815" s="677">
        <v>0</v>
      </c>
      <c r="AB1815" s="677">
        <v>0</v>
      </c>
      <c r="AC1815" s="678">
        <v>0</v>
      </c>
      <c r="AD1815" s="676">
        <v>0</v>
      </c>
      <c r="AE1815" s="677">
        <v>0</v>
      </c>
      <c r="AF1815" s="677">
        <v>0</v>
      </c>
      <c r="AG1815" s="677">
        <v>0</v>
      </c>
      <c r="AH1815" s="678">
        <v>0</v>
      </c>
      <c r="AI1815" s="17"/>
      <c r="AM1815" s="109"/>
    </row>
    <row r="1816" spans="1:39" outlineLevel="2">
      <c r="A1816" s="37">
        <f>ROW()</f>
        <v>1816</v>
      </c>
      <c r="C1816" s="6" t="s">
        <v>362</v>
      </c>
      <c r="I1816" s="669"/>
      <c r="J1816" s="670"/>
      <c r="K1816" s="670"/>
      <c r="L1816" s="670"/>
      <c r="M1816" s="670"/>
      <c r="N1816" s="669"/>
      <c r="O1816" s="670"/>
      <c r="P1816" s="670"/>
      <c r="Q1816" s="670"/>
      <c r="R1816" s="670"/>
      <c r="S1816" s="659"/>
      <c r="T1816" s="682"/>
      <c r="U1816" s="683"/>
      <c r="V1816" s="683"/>
      <c r="W1816" s="683"/>
      <c r="X1816" s="684"/>
      <c r="Y1816" s="680">
        <v>0</v>
      </c>
      <c r="Z1816" s="680">
        <v>0</v>
      </c>
      <c r="AA1816" s="680">
        <v>0</v>
      </c>
      <c r="AB1816" s="680">
        <v>0</v>
      </c>
      <c r="AC1816" s="681">
        <v>0</v>
      </c>
      <c r="AD1816" s="679">
        <v>0</v>
      </c>
      <c r="AE1816" s="680">
        <v>0</v>
      </c>
      <c r="AF1816" s="680">
        <v>0</v>
      </c>
      <c r="AG1816" s="680">
        <v>0</v>
      </c>
      <c r="AH1816" s="681">
        <v>0</v>
      </c>
      <c r="AI1816" s="17"/>
      <c r="AM1816" s="109"/>
    </row>
    <row r="1817" spans="1:39" outlineLevel="2">
      <c r="A1817" s="37">
        <f>ROW()</f>
        <v>1817</v>
      </c>
      <c r="C1817" s="6" t="s">
        <v>1</v>
      </c>
      <c r="I1817" s="204">
        <f t="shared" ref="I1817:AC1817" si="1233">SUM(I1804:I1816)</f>
        <v>0</v>
      </c>
      <c r="J1817" s="9">
        <f t="shared" si="1233"/>
        <v>0</v>
      </c>
      <c r="K1817" s="9">
        <f t="shared" si="1233"/>
        <v>0</v>
      </c>
      <c r="L1817" s="9">
        <f t="shared" si="1233"/>
        <v>0</v>
      </c>
      <c r="M1817" s="9">
        <f t="shared" si="1233"/>
        <v>0</v>
      </c>
      <c r="N1817" s="204">
        <f t="shared" si="1233"/>
        <v>0</v>
      </c>
      <c r="O1817" s="9">
        <f t="shared" si="1233"/>
        <v>0</v>
      </c>
      <c r="P1817" s="9">
        <f t="shared" si="1233"/>
        <v>0</v>
      </c>
      <c r="Q1817" s="9">
        <f t="shared" si="1233"/>
        <v>0</v>
      </c>
      <c r="R1817" s="9">
        <f t="shared" si="1233"/>
        <v>0</v>
      </c>
      <c r="S1817" s="18">
        <f t="shared" si="1233"/>
        <v>0</v>
      </c>
      <c r="T1817" s="204">
        <f t="shared" si="1233"/>
        <v>1.9636400124921925E-2</v>
      </c>
      <c r="U1817" s="9">
        <f t="shared" si="1233"/>
        <v>5.1229765439085549E-2</v>
      </c>
      <c r="V1817" s="9">
        <f t="shared" si="1233"/>
        <v>0.19917581551485233</v>
      </c>
      <c r="W1817" s="9">
        <f t="shared" si="1233"/>
        <v>6.4399463163197307E-2</v>
      </c>
      <c r="X1817" s="18">
        <f t="shared" si="1233"/>
        <v>5.5450772637592453E-2</v>
      </c>
      <c r="Y1817" s="9">
        <f t="shared" si="1233"/>
        <v>0</v>
      </c>
      <c r="Z1817" s="9">
        <f t="shared" si="1233"/>
        <v>0</v>
      </c>
      <c r="AA1817" s="9">
        <f t="shared" si="1233"/>
        <v>0</v>
      </c>
      <c r="AB1817" s="9">
        <f t="shared" si="1233"/>
        <v>0</v>
      </c>
      <c r="AC1817" s="18">
        <f t="shared" si="1233"/>
        <v>0</v>
      </c>
      <c r="AD1817" s="204">
        <f t="shared" ref="AD1817:AH1817" si="1234">SUM(AD1804:AD1816)</f>
        <v>0</v>
      </c>
      <c r="AE1817" s="9">
        <f t="shared" si="1234"/>
        <v>0</v>
      </c>
      <c r="AF1817" s="9">
        <f t="shared" si="1234"/>
        <v>0</v>
      </c>
      <c r="AG1817" s="9">
        <f t="shared" si="1234"/>
        <v>0</v>
      </c>
      <c r="AH1817" s="18">
        <f t="shared" si="1234"/>
        <v>0</v>
      </c>
      <c r="AI1817" s="17"/>
      <c r="AM1817" s="109"/>
    </row>
    <row r="1818" spans="1:39" outlineLevel="2">
      <c r="A1818" s="37">
        <f>ROW()</f>
        <v>1818</v>
      </c>
      <c r="B1818" s="64" t="s">
        <v>220</v>
      </c>
      <c r="I1818" s="1312" t="s">
        <v>260</v>
      </c>
      <c r="J1818" s="1313"/>
      <c r="K1818" s="1313"/>
      <c r="L1818" s="1313"/>
      <c r="M1818" s="1313"/>
      <c r="N1818" s="1290" t="s">
        <v>286</v>
      </c>
      <c r="O1818" s="1291"/>
      <c r="P1818" s="1291"/>
      <c r="Q1818" s="1291"/>
      <c r="R1818" s="1291"/>
      <c r="S1818" s="1292"/>
      <c r="T1818" s="1312" t="s">
        <v>211</v>
      </c>
      <c r="U1818" s="1313"/>
      <c r="V1818" s="1313"/>
      <c r="W1818" s="1313"/>
      <c r="X1818" s="1314"/>
      <c r="Y1818" s="1313" t="s">
        <v>494</v>
      </c>
      <c r="Z1818" s="1313"/>
      <c r="AA1818" s="1313"/>
      <c r="AB1818" s="1313"/>
      <c r="AC1818" s="1313"/>
      <c r="AD1818" s="1313" t="s">
        <v>494</v>
      </c>
      <c r="AE1818" s="1313"/>
      <c r="AF1818" s="1313"/>
      <c r="AG1818" s="1313"/>
      <c r="AH1818" s="1314"/>
      <c r="AI1818" s="17"/>
      <c r="AM1818" s="109"/>
    </row>
    <row r="1819" spans="1:39" outlineLevel="2">
      <c r="A1819" s="37">
        <f>ROW()</f>
        <v>1819</v>
      </c>
      <c r="C1819" s="167" t="s">
        <v>2</v>
      </c>
      <c r="I1819" s="667">
        <v>0</v>
      </c>
      <c r="J1819" s="668">
        <v>0</v>
      </c>
      <c r="K1819" s="668">
        <v>0</v>
      </c>
      <c r="L1819" s="668">
        <v>0</v>
      </c>
      <c r="M1819" s="668">
        <v>0</v>
      </c>
      <c r="N1819" s="667">
        <v>0</v>
      </c>
      <c r="O1819" s="668">
        <v>0</v>
      </c>
      <c r="P1819" s="668">
        <v>0</v>
      </c>
      <c r="Q1819" s="668">
        <v>0</v>
      </c>
      <c r="R1819" s="668">
        <v>0</v>
      </c>
      <c r="S1819" s="658">
        <v>0</v>
      </c>
      <c r="T1819" s="676">
        <v>0</v>
      </c>
      <c r="U1819" s="677">
        <v>0</v>
      </c>
      <c r="V1819" s="677">
        <v>0</v>
      </c>
      <c r="W1819" s="677">
        <v>0</v>
      </c>
      <c r="X1819" s="678">
        <v>0</v>
      </c>
      <c r="Y1819" s="677">
        <v>0</v>
      </c>
      <c r="Z1819" s="677">
        <v>0</v>
      </c>
      <c r="AA1819" s="677">
        <v>0</v>
      </c>
      <c r="AB1819" s="677">
        <v>0</v>
      </c>
      <c r="AC1819" s="678">
        <v>0</v>
      </c>
      <c r="AD1819" s="676">
        <v>0</v>
      </c>
      <c r="AE1819" s="677">
        <v>0</v>
      </c>
      <c r="AF1819" s="677">
        <v>0</v>
      </c>
      <c r="AG1819" s="677">
        <v>0</v>
      </c>
      <c r="AH1819" s="678">
        <v>0</v>
      </c>
      <c r="AI1819" s="17"/>
      <c r="AM1819" s="109"/>
    </row>
    <row r="1820" spans="1:39" outlineLevel="2">
      <c r="A1820" s="37">
        <f>ROW()</f>
        <v>1820</v>
      </c>
      <c r="C1820" s="6" t="s">
        <v>3</v>
      </c>
      <c r="I1820" s="667">
        <v>0</v>
      </c>
      <c r="J1820" s="668">
        <v>0</v>
      </c>
      <c r="K1820" s="668">
        <v>0</v>
      </c>
      <c r="L1820" s="668">
        <v>0</v>
      </c>
      <c r="M1820" s="668">
        <v>0</v>
      </c>
      <c r="N1820" s="667">
        <v>0</v>
      </c>
      <c r="O1820" s="668">
        <v>0</v>
      </c>
      <c r="P1820" s="668">
        <v>0</v>
      </c>
      <c r="Q1820" s="668">
        <v>0</v>
      </c>
      <c r="R1820" s="668">
        <v>0</v>
      </c>
      <c r="S1820" s="658">
        <v>0</v>
      </c>
      <c r="T1820" s="676">
        <v>0</v>
      </c>
      <c r="U1820" s="677">
        <v>0</v>
      </c>
      <c r="V1820" s="677">
        <v>0</v>
      </c>
      <c r="W1820" s="677">
        <v>0</v>
      </c>
      <c r="X1820" s="678">
        <v>0</v>
      </c>
      <c r="Y1820" s="677">
        <v>0</v>
      </c>
      <c r="Z1820" s="677">
        <v>0</v>
      </c>
      <c r="AA1820" s="677">
        <v>0</v>
      </c>
      <c r="AB1820" s="677">
        <v>0</v>
      </c>
      <c r="AC1820" s="678">
        <v>0</v>
      </c>
      <c r="AD1820" s="676">
        <v>0</v>
      </c>
      <c r="AE1820" s="677">
        <v>0</v>
      </c>
      <c r="AF1820" s="677">
        <v>0</v>
      </c>
      <c r="AG1820" s="677">
        <v>0</v>
      </c>
      <c r="AH1820" s="678">
        <v>0</v>
      </c>
      <c r="AI1820" s="17"/>
      <c r="AM1820" s="109"/>
    </row>
    <row r="1821" spans="1:39" outlineLevel="2">
      <c r="A1821" s="37">
        <f>ROW()</f>
        <v>1821</v>
      </c>
      <c r="C1821" s="6" t="s">
        <v>4</v>
      </c>
      <c r="I1821" s="667">
        <v>0</v>
      </c>
      <c r="J1821" s="668">
        <v>0</v>
      </c>
      <c r="K1821" s="668">
        <v>0</v>
      </c>
      <c r="L1821" s="668">
        <v>0</v>
      </c>
      <c r="M1821" s="668">
        <v>0</v>
      </c>
      <c r="N1821" s="667">
        <v>0</v>
      </c>
      <c r="O1821" s="668">
        <v>0</v>
      </c>
      <c r="P1821" s="668">
        <v>0</v>
      </c>
      <c r="Q1821" s="668">
        <v>0</v>
      </c>
      <c r="R1821" s="668">
        <v>0</v>
      </c>
      <c r="S1821" s="658">
        <v>0</v>
      </c>
      <c r="T1821" s="676">
        <v>0</v>
      </c>
      <c r="U1821" s="677">
        <v>0</v>
      </c>
      <c r="V1821" s="677">
        <v>0</v>
      </c>
      <c r="W1821" s="677">
        <v>0</v>
      </c>
      <c r="X1821" s="678">
        <v>0</v>
      </c>
      <c r="Y1821" s="677">
        <v>0</v>
      </c>
      <c r="Z1821" s="677">
        <v>0</v>
      </c>
      <c r="AA1821" s="677">
        <v>0</v>
      </c>
      <c r="AB1821" s="677">
        <v>0</v>
      </c>
      <c r="AC1821" s="678">
        <v>0</v>
      </c>
      <c r="AD1821" s="676">
        <v>0</v>
      </c>
      <c r="AE1821" s="677">
        <v>0</v>
      </c>
      <c r="AF1821" s="677">
        <v>0</v>
      </c>
      <c r="AG1821" s="677">
        <v>0</v>
      </c>
      <c r="AH1821" s="678">
        <v>0</v>
      </c>
      <c r="AI1821" s="17"/>
      <c r="AM1821" s="109"/>
    </row>
    <row r="1822" spans="1:39" outlineLevel="2">
      <c r="A1822" s="37">
        <f>ROW()</f>
        <v>1822</v>
      </c>
      <c r="C1822" s="6" t="s">
        <v>208</v>
      </c>
      <c r="I1822" s="667">
        <v>0</v>
      </c>
      <c r="J1822" s="668">
        <v>0</v>
      </c>
      <c r="K1822" s="668">
        <v>0</v>
      </c>
      <c r="L1822" s="668">
        <v>0</v>
      </c>
      <c r="M1822" s="668">
        <v>0</v>
      </c>
      <c r="N1822" s="667">
        <v>0</v>
      </c>
      <c r="O1822" s="668">
        <v>0</v>
      </c>
      <c r="P1822" s="668">
        <v>0</v>
      </c>
      <c r="Q1822" s="668">
        <v>0</v>
      </c>
      <c r="R1822" s="668">
        <v>0</v>
      </c>
      <c r="S1822" s="658">
        <v>0</v>
      </c>
      <c r="T1822" s="676">
        <v>0.16398683242891568</v>
      </c>
      <c r="U1822" s="677">
        <v>0.14300992677702398</v>
      </c>
      <c r="V1822" s="677">
        <v>6.3941039068884764E-2</v>
      </c>
      <c r="W1822" s="677">
        <v>0.112594092608478</v>
      </c>
      <c r="X1822" s="678">
        <v>0.38493607295487864</v>
      </c>
      <c r="Y1822" s="677">
        <v>0</v>
      </c>
      <c r="Z1822" s="677">
        <v>0</v>
      </c>
      <c r="AA1822" s="677">
        <v>0</v>
      </c>
      <c r="AB1822" s="677">
        <v>0</v>
      </c>
      <c r="AC1822" s="678">
        <v>0</v>
      </c>
      <c r="AD1822" s="676">
        <v>0</v>
      </c>
      <c r="AE1822" s="677">
        <v>0</v>
      </c>
      <c r="AF1822" s="677">
        <v>0</v>
      </c>
      <c r="AG1822" s="677">
        <v>0</v>
      </c>
      <c r="AH1822" s="678">
        <v>0</v>
      </c>
      <c r="AI1822" s="17"/>
      <c r="AM1822" s="109"/>
    </row>
    <row r="1823" spans="1:39" outlineLevel="2">
      <c r="A1823" s="37">
        <f>ROW()</f>
        <v>1823</v>
      </c>
      <c r="C1823" s="6" t="s">
        <v>473</v>
      </c>
      <c r="I1823" s="667"/>
      <c r="J1823" s="668"/>
      <c r="K1823" s="668"/>
      <c r="L1823" s="668"/>
      <c r="M1823" s="668"/>
      <c r="N1823" s="667"/>
      <c r="O1823" s="668"/>
      <c r="P1823" s="668"/>
      <c r="Q1823" s="668"/>
      <c r="R1823" s="668"/>
      <c r="S1823" s="658"/>
      <c r="T1823" s="676"/>
      <c r="U1823" s="677"/>
      <c r="V1823" s="677"/>
      <c r="W1823" s="677"/>
      <c r="X1823" s="678"/>
      <c r="Y1823" s="677">
        <v>0</v>
      </c>
      <c r="Z1823" s="677">
        <v>0</v>
      </c>
      <c r="AA1823" s="677">
        <v>0</v>
      </c>
      <c r="AB1823" s="677">
        <v>0</v>
      </c>
      <c r="AC1823" s="678">
        <v>0</v>
      </c>
      <c r="AD1823" s="676">
        <v>0</v>
      </c>
      <c r="AE1823" s="677">
        <v>0</v>
      </c>
      <c r="AF1823" s="677">
        <v>0</v>
      </c>
      <c r="AG1823" s="677">
        <v>0</v>
      </c>
      <c r="AH1823" s="678">
        <v>0</v>
      </c>
      <c r="AI1823" s="17"/>
      <c r="AM1823" s="109"/>
    </row>
    <row r="1824" spans="1:39" outlineLevel="2">
      <c r="A1824" s="37">
        <f>ROW()</f>
        <v>1824</v>
      </c>
      <c r="C1824" s="6" t="s">
        <v>474</v>
      </c>
      <c r="I1824" s="667"/>
      <c r="J1824" s="668"/>
      <c r="K1824" s="668"/>
      <c r="L1824" s="668"/>
      <c r="M1824" s="668"/>
      <c r="N1824" s="667"/>
      <c r="O1824" s="668"/>
      <c r="P1824" s="668"/>
      <c r="Q1824" s="668"/>
      <c r="R1824" s="668"/>
      <c r="S1824" s="658"/>
      <c r="T1824" s="676"/>
      <c r="U1824" s="677"/>
      <c r="V1824" s="677"/>
      <c r="W1824" s="677"/>
      <c r="X1824" s="678"/>
      <c r="Y1824" s="677">
        <v>0</v>
      </c>
      <c r="Z1824" s="677">
        <v>0</v>
      </c>
      <c r="AA1824" s="677">
        <v>0</v>
      </c>
      <c r="AB1824" s="677">
        <v>0</v>
      </c>
      <c r="AC1824" s="678">
        <v>0</v>
      </c>
      <c r="AD1824" s="676">
        <v>0</v>
      </c>
      <c r="AE1824" s="677">
        <v>0</v>
      </c>
      <c r="AF1824" s="677">
        <v>0</v>
      </c>
      <c r="AG1824" s="677">
        <v>0</v>
      </c>
      <c r="AH1824" s="678">
        <v>0</v>
      </c>
      <c r="AI1824" s="17"/>
      <c r="AM1824" s="109"/>
    </row>
    <row r="1825" spans="1:39" outlineLevel="2">
      <c r="A1825" s="37">
        <f>ROW()</f>
        <v>1825</v>
      </c>
      <c r="C1825" s="6" t="s">
        <v>477</v>
      </c>
      <c r="I1825" s="667"/>
      <c r="J1825" s="668"/>
      <c r="K1825" s="668"/>
      <c r="L1825" s="668"/>
      <c r="M1825" s="668"/>
      <c r="N1825" s="667"/>
      <c r="O1825" s="668"/>
      <c r="P1825" s="668"/>
      <c r="Q1825" s="668"/>
      <c r="R1825" s="668"/>
      <c r="S1825" s="658"/>
      <c r="T1825" s="676"/>
      <c r="U1825" s="677"/>
      <c r="V1825" s="677"/>
      <c r="W1825" s="677"/>
      <c r="X1825" s="678"/>
      <c r="Y1825" s="677">
        <v>0</v>
      </c>
      <c r="Z1825" s="677">
        <v>0</v>
      </c>
      <c r="AA1825" s="677">
        <v>0</v>
      </c>
      <c r="AB1825" s="677">
        <v>0</v>
      </c>
      <c r="AC1825" s="678">
        <v>0</v>
      </c>
      <c r="AD1825" s="676">
        <v>0</v>
      </c>
      <c r="AE1825" s="677">
        <v>0</v>
      </c>
      <c r="AF1825" s="677">
        <v>0</v>
      </c>
      <c r="AG1825" s="677">
        <v>0</v>
      </c>
      <c r="AH1825" s="678">
        <v>0</v>
      </c>
      <c r="AI1825" s="17"/>
      <c r="AM1825" s="109"/>
    </row>
    <row r="1826" spans="1:39" outlineLevel="2">
      <c r="A1826" s="37">
        <f>ROW()</f>
        <v>1826</v>
      </c>
      <c r="C1826" s="6" t="s">
        <v>511</v>
      </c>
      <c r="I1826" s="667"/>
      <c r="J1826" s="668"/>
      <c r="K1826" s="668"/>
      <c r="L1826" s="668"/>
      <c r="M1826" s="668"/>
      <c r="N1826" s="667"/>
      <c r="O1826" s="668"/>
      <c r="P1826" s="668"/>
      <c r="Q1826" s="668"/>
      <c r="R1826" s="668"/>
      <c r="S1826" s="658"/>
      <c r="T1826" s="676"/>
      <c r="U1826" s="677"/>
      <c r="V1826" s="677"/>
      <c r="W1826" s="677"/>
      <c r="X1826" s="678"/>
      <c r="Y1826" s="677"/>
      <c r="Z1826" s="677"/>
      <c r="AA1826" s="677"/>
      <c r="AB1826" s="677"/>
      <c r="AC1826" s="678"/>
      <c r="AD1826" s="676"/>
      <c r="AE1826" s="677"/>
      <c r="AF1826" s="677"/>
      <c r="AG1826" s="677"/>
      <c r="AH1826" s="678"/>
      <c r="AI1826" s="17"/>
      <c r="AM1826" s="109"/>
    </row>
    <row r="1827" spans="1:39" outlineLevel="2">
      <c r="A1827" s="37">
        <f>ROW()</f>
        <v>1827</v>
      </c>
      <c r="C1827" s="6" t="s">
        <v>655</v>
      </c>
      <c r="I1827" s="667"/>
      <c r="J1827" s="668"/>
      <c r="K1827" s="668"/>
      <c r="L1827" s="668"/>
      <c r="M1827" s="668"/>
      <c r="N1827" s="667"/>
      <c r="O1827" s="668"/>
      <c r="P1827" s="668"/>
      <c r="Q1827" s="668"/>
      <c r="R1827" s="668"/>
      <c r="S1827" s="658"/>
      <c r="T1827" s="676"/>
      <c r="U1827" s="677"/>
      <c r="V1827" s="677"/>
      <c r="W1827" s="677"/>
      <c r="X1827" s="678"/>
      <c r="Y1827" s="677"/>
      <c r="Z1827" s="677"/>
      <c r="AA1827" s="677"/>
      <c r="AB1827" s="677"/>
      <c r="AC1827" s="678"/>
      <c r="AD1827" s="676"/>
      <c r="AE1827" s="677"/>
      <c r="AF1827" s="677"/>
      <c r="AG1827" s="677"/>
      <c r="AH1827" s="678"/>
      <c r="AI1827" s="17"/>
      <c r="AM1827" s="109"/>
    </row>
    <row r="1828" spans="1:39" outlineLevel="2">
      <c r="A1828" s="37">
        <f>ROW()</f>
        <v>1828</v>
      </c>
      <c r="C1828" s="6" t="s">
        <v>656</v>
      </c>
      <c r="I1828" s="667"/>
      <c r="J1828" s="668"/>
      <c r="K1828" s="668"/>
      <c r="L1828" s="668"/>
      <c r="M1828" s="668"/>
      <c r="N1828" s="667"/>
      <c r="O1828" s="668"/>
      <c r="P1828" s="668"/>
      <c r="Q1828" s="668"/>
      <c r="R1828" s="668"/>
      <c r="S1828" s="658"/>
      <c r="T1828" s="676"/>
      <c r="U1828" s="677"/>
      <c r="V1828" s="677"/>
      <c r="W1828" s="677"/>
      <c r="X1828" s="678"/>
      <c r="Y1828" s="677"/>
      <c r="Z1828" s="677"/>
      <c r="AA1828" s="677"/>
      <c r="AB1828" s="677"/>
      <c r="AC1828" s="678"/>
      <c r="AD1828" s="676"/>
      <c r="AE1828" s="677"/>
      <c r="AF1828" s="677"/>
      <c r="AG1828" s="677"/>
      <c r="AH1828" s="678"/>
      <c r="AI1828" s="17"/>
      <c r="AM1828" s="109"/>
    </row>
    <row r="1829" spans="1:39" outlineLevel="2">
      <c r="A1829" s="37">
        <f>ROW()</f>
        <v>1829</v>
      </c>
      <c r="C1829" s="6" t="s">
        <v>667</v>
      </c>
      <c r="I1829" s="667"/>
      <c r="J1829" s="668"/>
      <c r="K1829" s="668"/>
      <c r="L1829" s="668"/>
      <c r="M1829" s="668"/>
      <c r="N1829" s="667"/>
      <c r="O1829" s="668"/>
      <c r="P1829" s="668"/>
      <c r="Q1829" s="668"/>
      <c r="R1829" s="668"/>
      <c r="S1829" s="658"/>
      <c r="T1829" s="676"/>
      <c r="U1829" s="677"/>
      <c r="V1829" s="677"/>
      <c r="W1829" s="677"/>
      <c r="X1829" s="678"/>
      <c r="Y1829" s="677"/>
      <c r="Z1829" s="677"/>
      <c r="AA1829" s="677"/>
      <c r="AB1829" s="677"/>
      <c r="AC1829" s="678"/>
      <c r="AD1829" s="676"/>
      <c r="AE1829" s="677"/>
      <c r="AF1829" s="677"/>
      <c r="AG1829" s="677"/>
      <c r="AH1829" s="678"/>
      <c r="AI1829" s="17"/>
      <c r="AM1829" s="109"/>
    </row>
    <row r="1830" spans="1:39" outlineLevel="2">
      <c r="A1830" s="37">
        <f>ROW()</f>
        <v>1830</v>
      </c>
      <c r="C1830" s="6" t="s">
        <v>212</v>
      </c>
      <c r="I1830" s="667">
        <v>0</v>
      </c>
      <c r="J1830" s="668">
        <v>0</v>
      </c>
      <c r="K1830" s="668">
        <v>0</v>
      </c>
      <c r="L1830" s="668">
        <v>0</v>
      </c>
      <c r="M1830" s="668">
        <v>0</v>
      </c>
      <c r="N1830" s="667">
        <v>0</v>
      </c>
      <c r="O1830" s="668">
        <v>0</v>
      </c>
      <c r="P1830" s="668">
        <v>0</v>
      </c>
      <c r="Q1830" s="668">
        <v>0</v>
      </c>
      <c r="R1830" s="668">
        <v>0</v>
      </c>
      <c r="S1830" s="658">
        <v>0</v>
      </c>
      <c r="T1830" s="676">
        <v>0</v>
      </c>
      <c r="U1830" s="677">
        <v>0</v>
      </c>
      <c r="V1830" s="677">
        <v>0</v>
      </c>
      <c r="W1830" s="677">
        <v>0</v>
      </c>
      <c r="X1830" s="678">
        <v>0</v>
      </c>
      <c r="Y1830" s="677">
        <v>0</v>
      </c>
      <c r="Z1830" s="677">
        <v>0</v>
      </c>
      <c r="AA1830" s="677">
        <v>0</v>
      </c>
      <c r="AB1830" s="677">
        <v>0</v>
      </c>
      <c r="AC1830" s="678">
        <v>0</v>
      </c>
      <c r="AD1830" s="676">
        <v>0</v>
      </c>
      <c r="AE1830" s="677">
        <v>0</v>
      </c>
      <c r="AF1830" s="677">
        <v>0</v>
      </c>
      <c r="AG1830" s="677">
        <v>0</v>
      </c>
      <c r="AH1830" s="678">
        <v>0</v>
      </c>
      <c r="AI1830" s="17"/>
      <c r="AM1830" s="109"/>
    </row>
    <row r="1831" spans="1:39" outlineLevel="2">
      <c r="A1831" s="37">
        <f>ROW()</f>
        <v>1831</v>
      </c>
      <c r="C1831" s="6" t="s">
        <v>362</v>
      </c>
      <c r="I1831" s="669"/>
      <c r="J1831" s="670"/>
      <c r="K1831" s="670"/>
      <c r="L1831" s="670"/>
      <c r="M1831" s="670"/>
      <c r="N1831" s="669"/>
      <c r="O1831" s="670"/>
      <c r="P1831" s="670"/>
      <c r="Q1831" s="670"/>
      <c r="R1831" s="670"/>
      <c r="S1831" s="659"/>
      <c r="T1831" s="682"/>
      <c r="U1831" s="683"/>
      <c r="V1831" s="683"/>
      <c r="W1831" s="683"/>
      <c r="X1831" s="684"/>
      <c r="Y1831" s="680">
        <v>0</v>
      </c>
      <c r="Z1831" s="680">
        <v>0</v>
      </c>
      <c r="AA1831" s="680">
        <v>0</v>
      </c>
      <c r="AB1831" s="680">
        <v>0</v>
      </c>
      <c r="AC1831" s="681">
        <v>0</v>
      </c>
      <c r="AD1831" s="679">
        <v>0</v>
      </c>
      <c r="AE1831" s="680">
        <v>0</v>
      </c>
      <c r="AF1831" s="680">
        <v>0</v>
      </c>
      <c r="AG1831" s="680">
        <v>0</v>
      </c>
      <c r="AH1831" s="681">
        <v>0</v>
      </c>
      <c r="AI1831" s="17"/>
      <c r="AM1831" s="109"/>
    </row>
    <row r="1832" spans="1:39" outlineLevel="2">
      <c r="A1832" s="37">
        <f>ROW()</f>
        <v>1832</v>
      </c>
      <c r="C1832" s="6" t="s">
        <v>1</v>
      </c>
      <c r="I1832" s="204">
        <f t="shared" ref="I1832:AC1832" si="1235">SUM(I1819:I1831)</f>
        <v>0</v>
      </c>
      <c r="J1832" s="9">
        <f t="shared" si="1235"/>
        <v>0</v>
      </c>
      <c r="K1832" s="9">
        <f t="shared" si="1235"/>
        <v>0</v>
      </c>
      <c r="L1832" s="9">
        <f t="shared" si="1235"/>
        <v>0</v>
      </c>
      <c r="M1832" s="9">
        <f t="shared" si="1235"/>
        <v>0</v>
      </c>
      <c r="N1832" s="204">
        <f t="shared" si="1235"/>
        <v>0</v>
      </c>
      <c r="O1832" s="9">
        <f t="shared" si="1235"/>
        <v>0</v>
      </c>
      <c r="P1832" s="9">
        <f t="shared" si="1235"/>
        <v>0</v>
      </c>
      <c r="Q1832" s="9">
        <f t="shared" si="1235"/>
        <v>0</v>
      </c>
      <c r="R1832" s="9">
        <f t="shared" si="1235"/>
        <v>0</v>
      </c>
      <c r="S1832" s="18">
        <f t="shared" si="1235"/>
        <v>0</v>
      </c>
      <c r="T1832" s="204">
        <f t="shared" si="1235"/>
        <v>0.16398683242891568</v>
      </c>
      <c r="U1832" s="9">
        <f t="shared" si="1235"/>
        <v>0.14300992677702398</v>
      </c>
      <c r="V1832" s="9">
        <f t="shared" si="1235"/>
        <v>6.3941039068884764E-2</v>
      </c>
      <c r="W1832" s="9">
        <f t="shared" si="1235"/>
        <v>0.112594092608478</v>
      </c>
      <c r="X1832" s="18">
        <f t="shared" si="1235"/>
        <v>0.38493607295487864</v>
      </c>
      <c r="Y1832" s="9">
        <f t="shared" si="1235"/>
        <v>0</v>
      </c>
      <c r="Z1832" s="9">
        <f t="shared" si="1235"/>
        <v>0</v>
      </c>
      <c r="AA1832" s="9">
        <f t="shared" si="1235"/>
        <v>0</v>
      </c>
      <c r="AB1832" s="9">
        <f t="shared" si="1235"/>
        <v>0</v>
      </c>
      <c r="AC1832" s="18">
        <f t="shared" si="1235"/>
        <v>0</v>
      </c>
      <c r="AD1832" s="204">
        <f t="shared" ref="AD1832:AH1832" si="1236">SUM(AD1819:AD1831)</f>
        <v>0</v>
      </c>
      <c r="AE1832" s="9">
        <f t="shared" si="1236"/>
        <v>0</v>
      </c>
      <c r="AF1832" s="9">
        <f t="shared" si="1236"/>
        <v>0</v>
      </c>
      <c r="AG1832" s="9">
        <f t="shared" si="1236"/>
        <v>0</v>
      </c>
      <c r="AH1832" s="18">
        <f t="shared" si="1236"/>
        <v>0</v>
      </c>
      <c r="AI1832" s="17"/>
      <c r="AM1832" s="109"/>
    </row>
    <row r="1833" spans="1:39" outlineLevel="2">
      <c r="A1833" s="37">
        <f>ROW()</f>
        <v>1833</v>
      </c>
      <c r="B1833" s="64" t="s">
        <v>221</v>
      </c>
      <c r="I1833" s="1312" t="s">
        <v>260</v>
      </c>
      <c r="J1833" s="1313"/>
      <c r="K1833" s="1313"/>
      <c r="L1833" s="1313"/>
      <c r="M1833" s="1313"/>
      <c r="N1833" s="1290" t="s">
        <v>286</v>
      </c>
      <c r="O1833" s="1291"/>
      <c r="P1833" s="1291"/>
      <c r="Q1833" s="1291"/>
      <c r="R1833" s="1291"/>
      <c r="S1833" s="1292"/>
      <c r="T1833" s="1312" t="s">
        <v>211</v>
      </c>
      <c r="U1833" s="1313"/>
      <c r="V1833" s="1313"/>
      <c r="W1833" s="1313"/>
      <c r="X1833" s="1314"/>
      <c r="Y1833" s="1313" t="s">
        <v>494</v>
      </c>
      <c r="Z1833" s="1313"/>
      <c r="AA1833" s="1313"/>
      <c r="AB1833" s="1313"/>
      <c r="AC1833" s="1313"/>
      <c r="AD1833" s="1313" t="s">
        <v>494</v>
      </c>
      <c r="AE1833" s="1313"/>
      <c r="AF1833" s="1313"/>
      <c r="AG1833" s="1313"/>
      <c r="AH1833" s="1314"/>
      <c r="AI1833" s="17"/>
      <c r="AM1833" s="109"/>
    </row>
    <row r="1834" spans="1:39" outlineLevel="2">
      <c r="A1834" s="37">
        <f>ROW()</f>
        <v>1834</v>
      </c>
      <c r="C1834" s="167" t="s">
        <v>2</v>
      </c>
      <c r="I1834" s="667">
        <v>0</v>
      </c>
      <c r="J1834" s="668">
        <v>0</v>
      </c>
      <c r="K1834" s="668">
        <v>0</v>
      </c>
      <c r="L1834" s="668">
        <v>0</v>
      </c>
      <c r="M1834" s="668">
        <v>0</v>
      </c>
      <c r="N1834" s="667">
        <v>0</v>
      </c>
      <c r="O1834" s="668">
        <v>0</v>
      </c>
      <c r="P1834" s="668">
        <v>0</v>
      </c>
      <c r="Q1834" s="668">
        <v>0</v>
      </c>
      <c r="R1834" s="668">
        <v>0</v>
      </c>
      <c r="S1834" s="658">
        <v>0</v>
      </c>
      <c r="T1834" s="676">
        <v>0</v>
      </c>
      <c r="U1834" s="677">
        <v>0</v>
      </c>
      <c r="V1834" s="677">
        <v>0</v>
      </c>
      <c r="W1834" s="677">
        <v>0</v>
      </c>
      <c r="X1834" s="678">
        <v>0</v>
      </c>
      <c r="Y1834" s="677">
        <v>0</v>
      </c>
      <c r="Z1834" s="677">
        <v>0</v>
      </c>
      <c r="AA1834" s="677">
        <v>0</v>
      </c>
      <c r="AB1834" s="677">
        <v>0</v>
      </c>
      <c r="AC1834" s="678">
        <v>0</v>
      </c>
      <c r="AD1834" s="676">
        <v>0</v>
      </c>
      <c r="AE1834" s="677">
        <v>0</v>
      </c>
      <c r="AF1834" s="677">
        <v>0</v>
      </c>
      <c r="AG1834" s="677">
        <v>0</v>
      </c>
      <c r="AH1834" s="678">
        <v>0</v>
      </c>
      <c r="AI1834" s="17"/>
      <c r="AM1834" s="109"/>
    </row>
    <row r="1835" spans="1:39" outlineLevel="2">
      <c r="A1835" s="37">
        <f>ROW()</f>
        <v>1835</v>
      </c>
      <c r="C1835" s="6" t="s">
        <v>3</v>
      </c>
      <c r="I1835" s="667">
        <v>0</v>
      </c>
      <c r="J1835" s="668">
        <v>0</v>
      </c>
      <c r="K1835" s="668">
        <v>0</v>
      </c>
      <c r="L1835" s="668">
        <v>0</v>
      </c>
      <c r="M1835" s="668">
        <v>0</v>
      </c>
      <c r="N1835" s="667">
        <v>0</v>
      </c>
      <c r="O1835" s="668">
        <v>0</v>
      </c>
      <c r="P1835" s="668">
        <v>0</v>
      </c>
      <c r="Q1835" s="668">
        <v>0</v>
      </c>
      <c r="R1835" s="668">
        <v>0</v>
      </c>
      <c r="S1835" s="658">
        <v>0</v>
      </c>
      <c r="T1835" s="676">
        <v>0</v>
      </c>
      <c r="U1835" s="677">
        <v>0</v>
      </c>
      <c r="V1835" s="677">
        <v>0</v>
      </c>
      <c r="W1835" s="677">
        <v>0</v>
      </c>
      <c r="X1835" s="678">
        <v>0</v>
      </c>
      <c r="Y1835" s="677">
        <v>0</v>
      </c>
      <c r="Z1835" s="677">
        <v>0</v>
      </c>
      <c r="AA1835" s="677">
        <v>0</v>
      </c>
      <c r="AB1835" s="677">
        <v>0</v>
      </c>
      <c r="AC1835" s="678">
        <v>0</v>
      </c>
      <c r="AD1835" s="676">
        <v>0</v>
      </c>
      <c r="AE1835" s="677">
        <v>0</v>
      </c>
      <c r="AF1835" s="677">
        <v>0</v>
      </c>
      <c r="AG1835" s="677">
        <v>0</v>
      </c>
      <c r="AH1835" s="678">
        <v>0</v>
      </c>
      <c r="AI1835" s="17"/>
      <c r="AM1835" s="109"/>
    </row>
    <row r="1836" spans="1:39" outlineLevel="2">
      <c r="A1836" s="37">
        <f>ROW()</f>
        <v>1836</v>
      </c>
      <c r="C1836" s="6" t="s">
        <v>4</v>
      </c>
      <c r="I1836" s="667">
        <v>0</v>
      </c>
      <c r="J1836" s="668">
        <v>0</v>
      </c>
      <c r="K1836" s="668">
        <v>0</v>
      </c>
      <c r="L1836" s="668">
        <v>0</v>
      </c>
      <c r="M1836" s="668">
        <v>0</v>
      </c>
      <c r="N1836" s="667">
        <v>0</v>
      </c>
      <c r="O1836" s="668">
        <v>0</v>
      </c>
      <c r="P1836" s="668">
        <v>0</v>
      </c>
      <c r="Q1836" s="668">
        <v>0</v>
      </c>
      <c r="R1836" s="668">
        <v>0</v>
      </c>
      <c r="S1836" s="658">
        <v>0</v>
      </c>
      <c r="T1836" s="676">
        <v>0</v>
      </c>
      <c r="U1836" s="677">
        <v>0</v>
      </c>
      <c r="V1836" s="677">
        <v>0</v>
      </c>
      <c r="W1836" s="677">
        <v>0</v>
      </c>
      <c r="X1836" s="678">
        <v>0</v>
      </c>
      <c r="Y1836" s="677">
        <v>0</v>
      </c>
      <c r="Z1836" s="677">
        <v>0</v>
      </c>
      <c r="AA1836" s="677">
        <v>0</v>
      </c>
      <c r="AB1836" s="677">
        <v>0</v>
      </c>
      <c r="AC1836" s="678">
        <v>0</v>
      </c>
      <c r="AD1836" s="676">
        <v>0</v>
      </c>
      <c r="AE1836" s="677">
        <v>0</v>
      </c>
      <c r="AF1836" s="677">
        <v>0</v>
      </c>
      <c r="AG1836" s="677">
        <v>0</v>
      </c>
      <c r="AH1836" s="678">
        <v>0</v>
      </c>
      <c r="AI1836" s="17"/>
      <c r="AM1836" s="109"/>
    </row>
    <row r="1837" spans="1:39" outlineLevel="2">
      <c r="A1837" s="37">
        <f>ROW()</f>
        <v>1837</v>
      </c>
      <c r="C1837" s="6" t="s">
        <v>208</v>
      </c>
      <c r="I1837" s="667">
        <v>0</v>
      </c>
      <c r="J1837" s="668">
        <v>0</v>
      </c>
      <c r="K1837" s="668">
        <v>0</v>
      </c>
      <c r="L1837" s="668">
        <v>0</v>
      </c>
      <c r="M1837" s="668">
        <v>0</v>
      </c>
      <c r="N1837" s="667">
        <v>0</v>
      </c>
      <c r="O1837" s="668">
        <v>0</v>
      </c>
      <c r="P1837" s="668">
        <v>0</v>
      </c>
      <c r="Q1837" s="668">
        <v>0</v>
      </c>
      <c r="R1837" s="668">
        <v>0</v>
      </c>
      <c r="S1837" s="658">
        <v>0</v>
      </c>
      <c r="T1837" s="676">
        <v>0</v>
      </c>
      <c r="U1837" s="677">
        <v>0</v>
      </c>
      <c r="V1837" s="677">
        <v>8.3763836005717629E-2</v>
      </c>
      <c r="W1837" s="677">
        <v>0</v>
      </c>
      <c r="X1837" s="678">
        <v>2.0782473589127964E-2</v>
      </c>
      <c r="Y1837" s="677">
        <v>0</v>
      </c>
      <c r="Z1837" s="677">
        <v>0</v>
      </c>
      <c r="AA1837" s="677">
        <v>0</v>
      </c>
      <c r="AB1837" s="677">
        <v>0</v>
      </c>
      <c r="AC1837" s="678">
        <v>0</v>
      </c>
      <c r="AD1837" s="676">
        <v>0</v>
      </c>
      <c r="AE1837" s="677">
        <v>0</v>
      </c>
      <c r="AF1837" s="677">
        <v>0</v>
      </c>
      <c r="AG1837" s="677">
        <v>0</v>
      </c>
      <c r="AH1837" s="678">
        <v>0</v>
      </c>
      <c r="AI1837" s="17"/>
      <c r="AM1837" s="109"/>
    </row>
    <row r="1838" spans="1:39" outlineLevel="2">
      <c r="A1838" s="37">
        <f>ROW()</f>
        <v>1838</v>
      </c>
      <c r="C1838" s="6" t="s">
        <v>473</v>
      </c>
      <c r="I1838" s="667"/>
      <c r="J1838" s="668"/>
      <c r="K1838" s="668"/>
      <c r="L1838" s="668"/>
      <c r="M1838" s="668"/>
      <c r="N1838" s="667"/>
      <c r="O1838" s="668"/>
      <c r="P1838" s="668"/>
      <c r="Q1838" s="668"/>
      <c r="R1838" s="668"/>
      <c r="S1838" s="658"/>
      <c r="T1838" s="676"/>
      <c r="U1838" s="677"/>
      <c r="V1838" s="677"/>
      <c r="W1838" s="677"/>
      <c r="X1838" s="678"/>
      <c r="Y1838" s="677">
        <v>0</v>
      </c>
      <c r="Z1838" s="677">
        <v>0</v>
      </c>
      <c r="AA1838" s="677">
        <v>0</v>
      </c>
      <c r="AB1838" s="677">
        <v>0</v>
      </c>
      <c r="AC1838" s="678">
        <v>0</v>
      </c>
      <c r="AD1838" s="676">
        <v>0</v>
      </c>
      <c r="AE1838" s="677">
        <v>0</v>
      </c>
      <c r="AF1838" s="677">
        <v>0</v>
      </c>
      <c r="AG1838" s="677">
        <v>0</v>
      </c>
      <c r="AH1838" s="678">
        <v>0</v>
      </c>
      <c r="AI1838" s="17"/>
      <c r="AM1838" s="109"/>
    </row>
    <row r="1839" spans="1:39" outlineLevel="2">
      <c r="A1839" s="37">
        <f>ROW()</f>
        <v>1839</v>
      </c>
      <c r="C1839" s="6" t="s">
        <v>474</v>
      </c>
      <c r="I1839" s="667"/>
      <c r="J1839" s="668"/>
      <c r="K1839" s="668"/>
      <c r="L1839" s="668"/>
      <c r="M1839" s="668"/>
      <c r="N1839" s="667"/>
      <c r="O1839" s="668"/>
      <c r="P1839" s="668"/>
      <c r="Q1839" s="668"/>
      <c r="R1839" s="668"/>
      <c r="S1839" s="658"/>
      <c r="T1839" s="676"/>
      <c r="U1839" s="677"/>
      <c r="V1839" s="677"/>
      <c r="W1839" s="677"/>
      <c r="X1839" s="678"/>
      <c r="Y1839" s="677">
        <v>0</v>
      </c>
      <c r="Z1839" s="677">
        <v>0</v>
      </c>
      <c r="AA1839" s="677">
        <v>0</v>
      </c>
      <c r="AB1839" s="677">
        <v>0</v>
      </c>
      <c r="AC1839" s="678">
        <v>0</v>
      </c>
      <c r="AD1839" s="676">
        <v>0</v>
      </c>
      <c r="AE1839" s="677">
        <v>0</v>
      </c>
      <c r="AF1839" s="677">
        <v>0</v>
      </c>
      <c r="AG1839" s="677">
        <v>0</v>
      </c>
      <c r="AH1839" s="678">
        <v>0</v>
      </c>
      <c r="AI1839" s="17"/>
      <c r="AM1839" s="109"/>
    </row>
    <row r="1840" spans="1:39" outlineLevel="2">
      <c r="A1840" s="37">
        <f>ROW()</f>
        <v>1840</v>
      </c>
      <c r="C1840" s="6" t="s">
        <v>477</v>
      </c>
      <c r="I1840" s="667"/>
      <c r="J1840" s="668"/>
      <c r="K1840" s="668"/>
      <c r="L1840" s="668"/>
      <c r="M1840" s="668"/>
      <c r="N1840" s="667"/>
      <c r="O1840" s="668"/>
      <c r="P1840" s="668"/>
      <c r="Q1840" s="668"/>
      <c r="R1840" s="668"/>
      <c r="S1840" s="658"/>
      <c r="T1840" s="676"/>
      <c r="U1840" s="677"/>
      <c r="V1840" s="677"/>
      <c r="W1840" s="677"/>
      <c r="X1840" s="678"/>
      <c r="Y1840" s="677">
        <v>0</v>
      </c>
      <c r="Z1840" s="677">
        <v>0</v>
      </c>
      <c r="AA1840" s="677">
        <v>0</v>
      </c>
      <c r="AB1840" s="677">
        <v>0</v>
      </c>
      <c r="AC1840" s="678">
        <v>0</v>
      </c>
      <c r="AD1840" s="676">
        <v>0</v>
      </c>
      <c r="AE1840" s="677">
        <v>0</v>
      </c>
      <c r="AF1840" s="677">
        <v>0</v>
      </c>
      <c r="AG1840" s="677">
        <v>0</v>
      </c>
      <c r="AH1840" s="678">
        <v>0</v>
      </c>
      <c r="AI1840" s="17"/>
      <c r="AM1840" s="109"/>
    </row>
    <row r="1841" spans="1:39" outlineLevel="2">
      <c r="A1841" s="37">
        <f>ROW()</f>
        <v>1841</v>
      </c>
      <c r="C1841" s="6" t="s">
        <v>511</v>
      </c>
      <c r="I1841" s="667"/>
      <c r="J1841" s="668"/>
      <c r="K1841" s="668"/>
      <c r="L1841" s="668"/>
      <c r="M1841" s="668"/>
      <c r="N1841" s="667"/>
      <c r="O1841" s="668"/>
      <c r="P1841" s="668"/>
      <c r="Q1841" s="668"/>
      <c r="R1841" s="668"/>
      <c r="S1841" s="658"/>
      <c r="T1841" s="676"/>
      <c r="U1841" s="677"/>
      <c r="V1841" s="677"/>
      <c r="W1841" s="677"/>
      <c r="X1841" s="678"/>
      <c r="Y1841" s="677"/>
      <c r="Z1841" s="677"/>
      <c r="AA1841" s="677"/>
      <c r="AB1841" s="677"/>
      <c r="AC1841" s="678"/>
      <c r="AD1841" s="676"/>
      <c r="AE1841" s="677"/>
      <c r="AF1841" s="677"/>
      <c r="AG1841" s="677"/>
      <c r="AH1841" s="678"/>
      <c r="AI1841" s="17"/>
      <c r="AM1841" s="109"/>
    </row>
    <row r="1842" spans="1:39" outlineLevel="2">
      <c r="A1842" s="37">
        <f>ROW()</f>
        <v>1842</v>
      </c>
      <c r="C1842" s="6" t="s">
        <v>655</v>
      </c>
      <c r="I1842" s="667"/>
      <c r="J1842" s="668"/>
      <c r="K1842" s="668"/>
      <c r="L1842" s="668"/>
      <c r="M1842" s="668"/>
      <c r="N1842" s="667"/>
      <c r="O1842" s="668"/>
      <c r="P1842" s="668"/>
      <c r="Q1842" s="668"/>
      <c r="R1842" s="668"/>
      <c r="S1842" s="658"/>
      <c r="T1842" s="676"/>
      <c r="U1842" s="677"/>
      <c r="V1842" s="677"/>
      <c r="W1842" s="677"/>
      <c r="X1842" s="678"/>
      <c r="Y1842" s="677"/>
      <c r="Z1842" s="677"/>
      <c r="AA1842" s="677"/>
      <c r="AB1842" s="677"/>
      <c r="AC1842" s="678"/>
      <c r="AD1842" s="676"/>
      <c r="AE1842" s="677"/>
      <c r="AF1842" s="677"/>
      <c r="AG1842" s="677"/>
      <c r="AH1842" s="678"/>
      <c r="AI1842" s="17"/>
      <c r="AM1842" s="109"/>
    </row>
    <row r="1843" spans="1:39" outlineLevel="2">
      <c r="A1843" s="37">
        <f>ROW()</f>
        <v>1843</v>
      </c>
      <c r="C1843" s="6" t="s">
        <v>656</v>
      </c>
      <c r="I1843" s="667"/>
      <c r="J1843" s="668"/>
      <c r="K1843" s="668"/>
      <c r="L1843" s="668"/>
      <c r="M1843" s="668"/>
      <c r="N1843" s="667"/>
      <c r="O1843" s="668"/>
      <c r="P1843" s="668"/>
      <c r="Q1843" s="668"/>
      <c r="R1843" s="668"/>
      <c r="S1843" s="658"/>
      <c r="T1843" s="676"/>
      <c r="U1843" s="677"/>
      <c r="V1843" s="677"/>
      <c r="W1843" s="677"/>
      <c r="X1843" s="678"/>
      <c r="Y1843" s="677"/>
      <c r="Z1843" s="677"/>
      <c r="AA1843" s="677"/>
      <c r="AB1843" s="677"/>
      <c r="AC1843" s="678"/>
      <c r="AD1843" s="676"/>
      <c r="AE1843" s="677"/>
      <c r="AF1843" s="677"/>
      <c r="AG1843" s="677"/>
      <c r="AH1843" s="678"/>
      <c r="AI1843" s="17"/>
      <c r="AM1843" s="109"/>
    </row>
    <row r="1844" spans="1:39" outlineLevel="2">
      <c r="A1844" s="37">
        <f>ROW()</f>
        <v>1844</v>
      </c>
      <c r="C1844" s="6" t="s">
        <v>667</v>
      </c>
      <c r="I1844" s="667"/>
      <c r="J1844" s="668"/>
      <c r="K1844" s="668"/>
      <c r="L1844" s="668"/>
      <c r="M1844" s="668"/>
      <c r="N1844" s="667"/>
      <c r="O1844" s="668"/>
      <c r="P1844" s="668"/>
      <c r="Q1844" s="668"/>
      <c r="R1844" s="668"/>
      <c r="S1844" s="658"/>
      <c r="T1844" s="676"/>
      <c r="U1844" s="677"/>
      <c r="V1844" s="677"/>
      <c r="W1844" s="677"/>
      <c r="X1844" s="678"/>
      <c r="Y1844" s="677"/>
      <c r="Z1844" s="677"/>
      <c r="AA1844" s="677"/>
      <c r="AB1844" s="677"/>
      <c r="AC1844" s="678"/>
      <c r="AD1844" s="676"/>
      <c r="AE1844" s="677"/>
      <c r="AF1844" s="677"/>
      <c r="AG1844" s="677"/>
      <c r="AH1844" s="678"/>
      <c r="AI1844" s="17"/>
      <c r="AM1844" s="109"/>
    </row>
    <row r="1845" spans="1:39" outlineLevel="2">
      <c r="A1845" s="37">
        <f>ROW()</f>
        <v>1845</v>
      </c>
      <c r="C1845" s="6" t="s">
        <v>212</v>
      </c>
      <c r="I1845" s="667">
        <v>0</v>
      </c>
      <c r="J1845" s="668">
        <v>0</v>
      </c>
      <c r="K1845" s="668">
        <v>0</v>
      </c>
      <c r="L1845" s="668">
        <v>0</v>
      </c>
      <c r="M1845" s="668">
        <v>0</v>
      </c>
      <c r="N1845" s="667">
        <v>0</v>
      </c>
      <c r="O1845" s="668">
        <v>0</v>
      </c>
      <c r="P1845" s="668">
        <v>0</v>
      </c>
      <c r="Q1845" s="668">
        <v>0</v>
      </c>
      <c r="R1845" s="668">
        <v>0</v>
      </c>
      <c r="S1845" s="658">
        <v>0</v>
      </c>
      <c r="T1845" s="676">
        <v>0</v>
      </c>
      <c r="U1845" s="677">
        <v>0</v>
      </c>
      <c r="V1845" s="677">
        <v>0</v>
      </c>
      <c r="W1845" s="677">
        <v>0</v>
      </c>
      <c r="X1845" s="678">
        <v>0</v>
      </c>
      <c r="Y1845" s="677">
        <v>0</v>
      </c>
      <c r="Z1845" s="677">
        <v>0</v>
      </c>
      <c r="AA1845" s="677">
        <v>0</v>
      </c>
      <c r="AB1845" s="677">
        <v>0</v>
      </c>
      <c r="AC1845" s="678">
        <v>0</v>
      </c>
      <c r="AD1845" s="676">
        <v>0</v>
      </c>
      <c r="AE1845" s="677">
        <v>0</v>
      </c>
      <c r="AF1845" s="677">
        <v>0</v>
      </c>
      <c r="AG1845" s="677">
        <v>0</v>
      </c>
      <c r="AH1845" s="678">
        <v>0</v>
      </c>
      <c r="AI1845" s="17"/>
      <c r="AM1845" s="109"/>
    </row>
    <row r="1846" spans="1:39" outlineLevel="2">
      <c r="A1846" s="37">
        <f>ROW()</f>
        <v>1846</v>
      </c>
      <c r="C1846" s="6" t="s">
        <v>362</v>
      </c>
      <c r="I1846" s="669"/>
      <c r="J1846" s="670"/>
      <c r="K1846" s="670"/>
      <c r="L1846" s="670"/>
      <c r="M1846" s="670"/>
      <c r="N1846" s="669"/>
      <c r="O1846" s="670"/>
      <c r="P1846" s="670"/>
      <c r="Q1846" s="670"/>
      <c r="R1846" s="670"/>
      <c r="S1846" s="659"/>
      <c r="T1846" s="682"/>
      <c r="U1846" s="683"/>
      <c r="V1846" s="683"/>
      <c r="W1846" s="683"/>
      <c r="X1846" s="684"/>
      <c r="Y1846" s="680">
        <v>0</v>
      </c>
      <c r="Z1846" s="680">
        <v>0</v>
      </c>
      <c r="AA1846" s="680">
        <v>0</v>
      </c>
      <c r="AB1846" s="680">
        <v>0</v>
      </c>
      <c r="AC1846" s="681">
        <v>0</v>
      </c>
      <c r="AD1846" s="679">
        <v>0</v>
      </c>
      <c r="AE1846" s="680">
        <v>0</v>
      </c>
      <c r="AF1846" s="680">
        <v>0</v>
      </c>
      <c r="AG1846" s="680">
        <v>0</v>
      </c>
      <c r="AH1846" s="681">
        <v>0</v>
      </c>
      <c r="AI1846" s="17"/>
      <c r="AM1846" s="109"/>
    </row>
    <row r="1847" spans="1:39" outlineLevel="2">
      <c r="A1847" s="37">
        <f>ROW()</f>
        <v>1847</v>
      </c>
      <c r="C1847" s="6" t="s">
        <v>1</v>
      </c>
      <c r="I1847" s="204">
        <f t="shared" ref="I1847:AC1847" si="1237">SUM(I1834:I1846)</f>
        <v>0</v>
      </c>
      <c r="J1847" s="9">
        <f t="shared" si="1237"/>
        <v>0</v>
      </c>
      <c r="K1847" s="9">
        <f t="shared" si="1237"/>
        <v>0</v>
      </c>
      <c r="L1847" s="9">
        <f t="shared" si="1237"/>
        <v>0</v>
      </c>
      <c r="M1847" s="9">
        <f t="shared" si="1237"/>
        <v>0</v>
      </c>
      <c r="N1847" s="204">
        <f t="shared" si="1237"/>
        <v>0</v>
      </c>
      <c r="O1847" s="9">
        <f t="shared" si="1237"/>
        <v>0</v>
      </c>
      <c r="P1847" s="9">
        <f t="shared" si="1237"/>
        <v>0</v>
      </c>
      <c r="Q1847" s="9">
        <f t="shared" si="1237"/>
        <v>0</v>
      </c>
      <c r="R1847" s="9">
        <f t="shared" si="1237"/>
        <v>0</v>
      </c>
      <c r="S1847" s="18">
        <f t="shared" si="1237"/>
        <v>0</v>
      </c>
      <c r="T1847" s="204">
        <f t="shared" si="1237"/>
        <v>0</v>
      </c>
      <c r="U1847" s="9">
        <f t="shared" si="1237"/>
        <v>0</v>
      </c>
      <c r="V1847" s="9">
        <f t="shared" si="1237"/>
        <v>8.3763836005717629E-2</v>
      </c>
      <c r="W1847" s="9">
        <f t="shared" si="1237"/>
        <v>0</v>
      </c>
      <c r="X1847" s="18">
        <f t="shared" si="1237"/>
        <v>2.0782473589127964E-2</v>
      </c>
      <c r="Y1847" s="9">
        <f t="shared" si="1237"/>
        <v>0</v>
      </c>
      <c r="Z1847" s="9">
        <f t="shared" si="1237"/>
        <v>0</v>
      </c>
      <c r="AA1847" s="9">
        <f t="shared" si="1237"/>
        <v>0</v>
      </c>
      <c r="AB1847" s="9">
        <f t="shared" si="1237"/>
        <v>0</v>
      </c>
      <c r="AC1847" s="18">
        <f t="shared" si="1237"/>
        <v>0</v>
      </c>
      <c r="AD1847" s="204">
        <f t="shared" ref="AD1847:AH1847" si="1238">SUM(AD1834:AD1846)</f>
        <v>0</v>
      </c>
      <c r="AE1847" s="9">
        <f t="shared" si="1238"/>
        <v>0</v>
      </c>
      <c r="AF1847" s="9">
        <f t="shared" si="1238"/>
        <v>0</v>
      </c>
      <c r="AG1847" s="9">
        <f t="shared" si="1238"/>
        <v>0</v>
      </c>
      <c r="AH1847" s="18">
        <f t="shared" si="1238"/>
        <v>0</v>
      </c>
      <c r="AI1847" s="17"/>
      <c r="AM1847" s="109"/>
    </row>
    <row r="1848" spans="1:39" outlineLevel="2">
      <c r="A1848" s="37">
        <f>ROW()</f>
        <v>1848</v>
      </c>
      <c r="B1848" s="64" t="s">
        <v>222</v>
      </c>
      <c r="I1848" s="1312" t="s">
        <v>260</v>
      </c>
      <c r="J1848" s="1313"/>
      <c r="K1848" s="1313"/>
      <c r="L1848" s="1313"/>
      <c r="M1848" s="1313"/>
      <c r="N1848" s="1290" t="s">
        <v>286</v>
      </c>
      <c r="O1848" s="1291"/>
      <c r="P1848" s="1291"/>
      <c r="Q1848" s="1291"/>
      <c r="R1848" s="1291"/>
      <c r="S1848" s="1292"/>
      <c r="T1848" s="1312" t="s">
        <v>211</v>
      </c>
      <c r="U1848" s="1313"/>
      <c r="V1848" s="1313"/>
      <c r="W1848" s="1313"/>
      <c r="X1848" s="1314"/>
      <c r="Y1848" s="1313" t="s">
        <v>494</v>
      </c>
      <c r="Z1848" s="1313"/>
      <c r="AA1848" s="1313"/>
      <c r="AB1848" s="1313"/>
      <c r="AC1848" s="1313"/>
      <c r="AD1848" s="1313" t="s">
        <v>494</v>
      </c>
      <c r="AE1848" s="1313"/>
      <c r="AF1848" s="1313"/>
      <c r="AG1848" s="1313"/>
      <c r="AH1848" s="1314"/>
      <c r="AI1848" s="17"/>
      <c r="AM1848" s="109"/>
    </row>
    <row r="1849" spans="1:39" outlineLevel="2">
      <c r="A1849" s="37">
        <f>ROW()</f>
        <v>1849</v>
      </c>
      <c r="C1849" s="167" t="s">
        <v>2</v>
      </c>
      <c r="I1849" s="667">
        <v>0</v>
      </c>
      <c r="J1849" s="668">
        <v>0</v>
      </c>
      <c r="K1849" s="668">
        <v>0</v>
      </c>
      <c r="L1849" s="668">
        <v>0</v>
      </c>
      <c r="M1849" s="668">
        <v>0</v>
      </c>
      <c r="N1849" s="667">
        <v>0</v>
      </c>
      <c r="O1849" s="668">
        <v>0</v>
      </c>
      <c r="P1849" s="668">
        <v>0</v>
      </c>
      <c r="Q1849" s="668">
        <v>0</v>
      </c>
      <c r="R1849" s="668">
        <v>0</v>
      </c>
      <c r="S1849" s="658">
        <v>0</v>
      </c>
      <c r="T1849" s="676">
        <v>0</v>
      </c>
      <c r="U1849" s="677">
        <v>0</v>
      </c>
      <c r="V1849" s="677">
        <v>0</v>
      </c>
      <c r="W1849" s="677">
        <v>0</v>
      </c>
      <c r="X1849" s="678">
        <v>0</v>
      </c>
      <c r="Y1849" s="677">
        <v>0</v>
      </c>
      <c r="Z1849" s="677">
        <v>0</v>
      </c>
      <c r="AA1849" s="677">
        <v>0</v>
      </c>
      <c r="AB1849" s="677">
        <v>0</v>
      </c>
      <c r="AC1849" s="678">
        <v>0</v>
      </c>
      <c r="AD1849" s="676">
        <v>0</v>
      </c>
      <c r="AE1849" s="677">
        <v>0</v>
      </c>
      <c r="AF1849" s="677">
        <v>0</v>
      </c>
      <c r="AG1849" s="677">
        <v>0</v>
      </c>
      <c r="AH1849" s="678">
        <v>0</v>
      </c>
      <c r="AI1849" s="17"/>
      <c r="AM1849" s="109"/>
    </row>
    <row r="1850" spans="1:39" outlineLevel="2">
      <c r="A1850" s="37">
        <f>ROW()</f>
        <v>1850</v>
      </c>
      <c r="C1850" s="6" t="s">
        <v>3</v>
      </c>
      <c r="I1850" s="667">
        <v>0</v>
      </c>
      <c r="J1850" s="668">
        <v>0</v>
      </c>
      <c r="K1850" s="668">
        <v>0</v>
      </c>
      <c r="L1850" s="668">
        <v>0</v>
      </c>
      <c r="M1850" s="668">
        <v>0</v>
      </c>
      <c r="N1850" s="667">
        <v>0</v>
      </c>
      <c r="O1850" s="668">
        <v>0</v>
      </c>
      <c r="P1850" s="668">
        <v>0</v>
      </c>
      <c r="Q1850" s="668">
        <v>0</v>
      </c>
      <c r="R1850" s="668">
        <v>0</v>
      </c>
      <c r="S1850" s="658">
        <v>0</v>
      </c>
      <c r="T1850" s="676">
        <v>0</v>
      </c>
      <c r="U1850" s="677">
        <v>0</v>
      </c>
      <c r="V1850" s="604">
        <v>1.3725280099816446E-2</v>
      </c>
      <c r="W1850" s="604">
        <v>1.5290733417381836E-2</v>
      </c>
      <c r="X1850" s="605">
        <v>0.27752402011433047</v>
      </c>
      <c r="Y1850" s="677">
        <v>0</v>
      </c>
      <c r="Z1850" s="677">
        <v>0</v>
      </c>
      <c r="AA1850" s="677">
        <v>0</v>
      </c>
      <c r="AB1850" s="677">
        <v>0</v>
      </c>
      <c r="AC1850" s="678">
        <v>0</v>
      </c>
      <c r="AD1850" s="676">
        <v>0</v>
      </c>
      <c r="AE1850" s="677">
        <v>0</v>
      </c>
      <c r="AF1850" s="677">
        <v>0</v>
      </c>
      <c r="AG1850" s="677">
        <v>0</v>
      </c>
      <c r="AH1850" s="678">
        <v>0</v>
      </c>
      <c r="AI1850" s="17"/>
      <c r="AM1850" s="109"/>
    </row>
    <row r="1851" spans="1:39" outlineLevel="2">
      <c r="A1851" s="37">
        <f>ROW()</f>
        <v>1851</v>
      </c>
      <c r="C1851" s="6" t="s">
        <v>4</v>
      </c>
      <c r="I1851" s="667">
        <v>0</v>
      </c>
      <c r="J1851" s="668">
        <v>0</v>
      </c>
      <c r="K1851" s="668">
        <v>0</v>
      </c>
      <c r="L1851" s="668">
        <v>0</v>
      </c>
      <c r="M1851" s="668">
        <v>0</v>
      </c>
      <c r="N1851" s="667">
        <v>0</v>
      </c>
      <c r="O1851" s="668">
        <v>0</v>
      </c>
      <c r="P1851" s="668">
        <v>0</v>
      </c>
      <c r="Q1851" s="668">
        <v>0</v>
      </c>
      <c r="R1851" s="668">
        <v>0</v>
      </c>
      <c r="S1851" s="658">
        <v>0</v>
      </c>
      <c r="T1851" s="676">
        <v>0</v>
      </c>
      <c r="U1851" s="677">
        <v>0</v>
      </c>
      <c r="V1851" s="677">
        <v>0</v>
      </c>
      <c r="W1851" s="677">
        <v>0</v>
      </c>
      <c r="X1851" s="678">
        <v>0</v>
      </c>
      <c r="Y1851" s="677">
        <v>0</v>
      </c>
      <c r="Z1851" s="677">
        <v>0</v>
      </c>
      <c r="AA1851" s="677">
        <v>0</v>
      </c>
      <c r="AB1851" s="677">
        <v>0</v>
      </c>
      <c r="AC1851" s="678">
        <v>0</v>
      </c>
      <c r="AD1851" s="676">
        <v>0</v>
      </c>
      <c r="AE1851" s="677">
        <v>0</v>
      </c>
      <c r="AF1851" s="677">
        <v>0</v>
      </c>
      <c r="AG1851" s="677">
        <v>0</v>
      </c>
      <c r="AH1851" s="678">
        <v>0</v>
      </c>
      <c r="AI1851" s="17"/>
      <c r="AM1851" s="109"/>
    </row>
    <row r="1852" spans="1:39" outlineLevel="2">
      <c r="A1852" s="37">
        <f>ROW()</f>
        <v>1852</v>
      </c>
      <c r="C1852" s="6" t="s">
        <v>208</v>
      </c>
      <c r="I1852" s="667">
        <v>0</v>
      </c>
      <c r="J1852" s="668">
        <v>0</v>
      </c>
      <c r="K1852" s="668">
        <v>0</v>
      </c>
      <c r="L1852" s="668">
        <v>0</v>
      </c>
      <c r="M1852" s="668">
        <v>0</v>
      </c>
      <c r="N1852" s="667">
        <v>0</v>
      </c>
      <c r="O1852" s="668">
        <v>0</v>
      </c>
      <c r="P1852" s="668">
        <v>0</v>
      </c>
      <c r="Q1852" s="668">
        <v>0</v>
      </c>
      <c r="R1852" s="668">
        <v>0</v>
      </c>
      <c r="S1852" s="658">
        <v>0</v>
      </c>
      <c r="T1852" s="676">
        <v>0</v>
      </c>
      <c r="U1852" s="677">
        <v>0</v>
      </c>
      <c r="V1852" s="604">
        <v>2.0263207272537553E-3</v>
      </c>
      <c r="W1852" s="604">
        <v>2.2574351731420635E-3</v>
      </c>
      <c r="X1852" s="605">
        <v>4.097203628478055E-2</v>
      </c>
      <c r="Y1852" s="677">
        <v>0</v>
      </c>
      <c r="Z1852" s="677">
        <v>0</v>
      </c>
      <c r="AA1852" s="677">
        <v>0</v>
      </c>
      <c r="AB1852" s="677">
        <v>0</v>
      </c>
      <c r="AC1852" s="678">
        <v>0</v>
      </c>
      <c r="AD1852" s="676">
        <v>0</v>
      </c>
      <c r="AE1852" s="677">
        <v>0</v>
      </c>
      <c r="AF1852" s="677">
        <v>0</v>
      </c>
      <c r="AG1852" s="677">
        <v>0</v>
      </c>
      <c r="AH1852" s="678">
        <v>0</v>
      </c>
      <c r="AI1852" s="17"/>
      <c r="AM1852" s="109"/>
    </row>
    <row r="1853" spans="1:39" outlineLevel="2">
      <c r="A1853" s="37">
        <f>ROW()</f>
        <v>1853</v>
      </c>
      <c r="C1853" s="6" t="s">
        <v>473</v>
      </c>
      <c r="I1853" s="667"/>
      <c r="J1853" s="668"/>
      <c r="K1853" s="668"/>
      <c r="L1853" s="668"/>
      <c r="M1853" s="668"/>
      <c r="N1853" s="667"/>
      <c r="O1853" s="668"/>
      <c r="P1853" s="668"/>
      <c r="Q1853" s="668"/>
      <c r="R1853" s="668"/>
      <c r="S1853" s="658"/>
      <c r="T1853" s="676"/>
      <c r="U1853" s="677"/>
      <c r="V1853" s="677"/>
      <c r="W1853" s="677"/>
      <c r="X1853" s="678"/>
      <c r="Y1853" s="677">
        <v>0</v>
      </c>
      <c r="Z1853" s="677">
        <v>0</v>
      </c>
      <c r="AA1853" s="677">
        <v>0</v>
      </c>
      <c r="AB1853" s="677">
        <v>0</v>
      </c>
      <c r="AC1853" s="678">
        <v>0</v>
      </c>
      <c r="AD1853" s="676">
        <v>0</v>
      </c>
      <c r="AE1853" s="677">
        <v>0</v>
      </c>
      <c r="AF1853" s="677">
        <v>0</v>
      </c>
      <c r="AG1853" s="677">
        <v>0</v>
      </c>
      <c r="AH1853" s="678">
        <v>0</v>
      </c>
      <c r="AI1853" s="17"/>
      <c r="AM1853" s="109"/>
    </row>
    <row r="1854" spans="1:39" outlineLevel="2">
      <c r="A1854" s="37">
        <f>ROW()</f>
        <v>1854</v>
      </c>
      <c r="C1854" s="6" t="s">
        <v>474</v>
      </c>
      <c r="I1854" s="667"/>
      <c r="J1854" s="668"/>
      <c r="K1854" s="668"/>
      <c r="L1854" s="668"/>
      <c r="M1854" s="668"/>
      <c r="N1854" s="667"/>
      <c r="O1854" s="668"/>
      <c r="P1854" s="668"/>
      <c r="Q1854" s="668"/>
      <c r="R1854" s="668"/>
      <c r="S1854" s="658"/>
      <c r="T1854" s="676"/>
      <c r="U1854" s="677"/>
      <c r="V1854" s="677"/>
      <c r="W1854" s="677"/>
      <c r="X1854" s="678"/>
      <c r="Y1854" s="677">
        <v>0</v>
      </c>
      <c r="Z1854" s="677">
        <v>0</v>
      </c>
      <c r="AA1854" s="677">
        <v>0</v>
      </c>
      <c r="AB1854" s="677">
        <v>0</v>
      </c>
      <c r="AC1854" s="678">
        <v>0</v>
      </c>
      <c r="AD1854" s="676">
        <v>0</v>
      </c>
      <c r="AE1854" s="677">
        <v>0</v>
      </c>
      <c r="AF1854" s="677">
        <v>0</v>
      </c>
      <c r="AG1854" s="677">
        <v>0</v>
      </c>
      <c r="AH1854" s="678">
        <v>0</v>
      </c>
      <c r="AI1854" s="17"/>
      <c r="AM1854" s="109"/>
    </row>
    <row r="1855" spans="1:39" outlineLevel="2">
      <c r="A1855" s="37">
        <f>ROW()</f>
        <v>1855</v>
      </c>
      <c r="C1855" s="6" t="s">
        <v>477</v>
      </c>
      <c r="I1855" s="667"/>
      <c r="J1855" s="668"/>
      <c r="K1855" s="668"/>
      <c r="L1855" s="668"/>
      <c r="M1855" s="668"/>
      <c r="N1855" s="667"/>
      <c r="O1855" s="668"/>
      <c r="P1855" s="668"/>
      <c r="Q1855" s="668"/>
      <c r="R1855" s="668"/>
      <c r="S1855" s="658"/>
      <c r="T1855" s="676"/>
      <c r="U1855" s="677"/>
      <c r="V1855" s="677"/>
      <c r="W1855" s="677"/>
      <c r="X1855" s="678"/>
      <c r="Y1855" s="677">
        <v>0</v>
      </c>
      <c r="Z1855" s="677">
        <v>0</v>
      </c>
      <c r="AA1855" s="677">
        <v>0</v>
      </c>
      <c r="AB1855" s="677">
        <v>0</v>
      </c>
      <c r="AC1855" s="678">
        <v>0</v>
      </c>
      <c r="AD1855" s="676">
        <v>0</v>
      </c>
      <c r="AE1855" s="677">
        <v>0</v>
      </c>
      <c r="AF1855" s="677">
        <v>0</v>
      </c>
      <c r="AG1855" s="677">
        <v>0</v>
      </c>
      <c r="AH1855" s="678">
        <v>0</v>
      </c>
      <c r="AI1855" s="17"/>
      <c r="AM1855" s="109"/>
    </row>
    <row r="1856" spans="1:39" outlineLevel="2">
      <c r="A1856" s="37">
        <f>ROW()</f>
        <v>1856</v>
      </c>
      <c r="C1856" s="6" t="s">
        <v>511</v>
      </c>
      <c r="I1856" s="667"/>
      <c r="J1856" s="668"/>
      <c r="K1856" s="668"/>
      <c r="L1856" s="668"/>
      <c r="M1856" s="668"/>
      <c r="N1856" s="667"/>
      <c r="O1856" s="668"/>
      <c r="P1856" s="668"/>
      <c r="Q1856" s="668"/>
      <c r="R1856" s="668"/>
      <c r="S1856" s="658"/>
      <c r="T1856" s="676"/>
      <c r="U1856" s="677"/>
      <c r="V1856" s="677"/>
      <c r="W1856" s="677"/>
      <c r="X1856" s="678"/>
      <c r="Y1856" s="677"/>
      <c r="Z1856" s="677"/>
      <c r="AA1856" s="677"/>
      <c r="AB1856" s="677"/>
      <c r="AC1856" s="678"/>
      <c r="AD1856" s="676"/>
      <c r="AE1856" s="677"/>
      <c r="AF1856" s="677"/>
      <c r="AG1856" s="677"/>
      <c r="AH1856" s="678"/>
      <c r="AI1856" s="17"/>
      <c r="AM1856" s="109"/>
    </row>
    <row r="1857" spans="1:39" outlineLevel="2">
      <c r="A1857" s="37">
        <f>ROW()</f>
        <v>1857</v>
      </c>
      <c r="C1857" s="6" t="s">
        <v>655</v>
      </c>
      <c r="I1857" s="667"/>
      <c r="J1857" s="668"/>
      <c r="K1857" s="668"/>
      <c r="L1857" s="668"/>
      <c r="M1857" s="668"/>
      <c r="N1857" s="667"/>
      <c r="O1857" s="668"/>
      <c r="P1857" s="668"/>
      <c r="Q1857" s="668"/>
      <c r="R1857" s="668"/>
      <c r="S1857" s="658"/>
      <c r="T1857" s="676"/>
      <c r="U1857" s="677"/>
      <c r="V1857" s="677"/>
      <c r="W1857" s="677"/>
      <c r="X1857" s="678"/>
      <c r="Y1857" s="677"/>
      <c r="Z1857" s="677"/>
      <c r="AA1857" s="677"/>
      <c r="AB1857" s="677"/>
      <c r="AC1857" s="678"/>
      <c r="AD1857" s="676"/>
      <c r="AE1857" s="677"/>
      <c r="AF1857" s="677"/>
      <c r="AG1857" s="677"/>
      <c r="AH1857" s="678"/>
      <c r="AI1857" s="17"/>
      <c r="AM1857" s="109"/>
    </row>
    <row r="1858" spans="1:39" outlineLevel="2">
      <c r="A1858" s="37">
        <f>ROW()</f>
        <v>1858</v>
      </c>
      <c r="C1858" s="6" t="s">
        <v>656</v>
      </c>
      <c r="I1858" s="667"/>
      <c r="J1858" s="668"/>
      <c r="K1858" s="668"/>
      <c r="L1858" s="668"/>
      <c r="M1858" s="668"/>
      <c r="N1858" s="667"/>
      <c r="O1858" s="668"/>
      <c r="P1858" s="668"/>
      <c r="Q1858" s="668"/>
      <c r="R1858" s="668"/>
      <c r="S1858" s="658"/>
      <c r="T1858" s="676"/>
      <c r="U1858" s="677"/>
      <c r="V1858" s="677"/>
      <c r="W1858" s="677"/>
      <c r="X1858" s="678"/>
      <c r="Y1858" s="677"/>
      <c r="Z1858" s="677"/>
      <c r="AA1858" s="677"/>
      <c r="AB1858" s="677"/>
      <c r="AC1858" s="678"/>
      <c r="AD1858" s="676"/>
      <c r="AE1858" s="677"/>
      <c r="AF1858" s="677"/>
      <c r="AG1858" s="677"/>
      <c r="AH1858" s="678"/>
      <c r="AI1858" s="17"/>
      <c r="AM1858" s="109"/>
    </row>
    <row r="1859" spans="1:39" outlineLevel="2">
      <c r="A1859" s="37">
        <f>ROW()</f>
        <v>1859</v>
      </c>
      <c r="C1859" s="6" t="s">
        <v>667</v>
      </c>
      <c r="I1859" s="667"/>
      <c r="J1859" s="668"/>
      <c r="K1859" s="668"/>
      <c r="L1859" s="668"/>
      <c r="M1859" s="668"/>
      <c r="N1859" s="667"/>
      <c r="O1859" s="668"/>
      <c r="P1859" s="668"/>
      <c r="Q1859" s="668"/>
      <c r="R1859" s="668"/>
      <c r="S1859" s="658"/>
      <c r="T1859" s="676"/>
      <c r="U1859" s="677"/>
      <c r="V1859" s="677"/>
      <c r="W1859" s="677"/>
      <c r="X1859" s="678"/>
      <c r="Y1859" s="677"/>
      <c r="Z1859" s="677"/>
      <c r="AA1859" s="677"/>
      <c r="AB1859" s="677"/>
      <c r="AC1859" s="678"/>
      <c r="AD1859" s="676"/>
      <c r="AE1859" s="677"/>
      <c r="AF1859" s="677"/>
      <c r="AG1859" s="677"/>
      <c r="AH1859" s="678"/>
      <c r="AI1859" s="17"/>
      <c r="AM1859" s="109"/>
    </row>
    <row r="1860" spans="1:39" outlineLevel="2">
      <c r="A1860" s="37">
        <f>ROW()</f>
        <v>1860</v>
      </c>
      <c r="C1860" s="6" t="s">
        <v>212</v>
      </c>
      <c r="I1860" s="667">
        <v>0</v>
      </c>
      <c r="J1860" s="668">
        <v>0</v>
      </c>
      <c r="K1860" s="668">
        <v>0</v>
      </c>
      <c r="L1860" s="668">
        <v>0</v>
      </c>
      <c r="M1860" s="668">
        <v>0</v>
      </c>
      <c r="N1860" s="667">
        <v>0</v>
      </c>
      <c r="O1860" s="668">
        <v>0</v>
      </c>
      <c r="P1860" s="668">
        <v>0</v>
      </c>
      <c r="Q1860" s="668">
        <v>0</v>
      </c>
      <c r="R1860" s="668">
        <v>0</v>
      </c>
      <c r="S1860" s="658">
        <v>0</v>
      </c>
      <c r="T1860" s="676">
        <v>0</v>
      </c>
      <c r="U1860" s="677">
        <v>0</v>
      </c>
      <c r="V1860" s="677">
        <v>0</v>
      </c>
      <c r="W1860" s="677">
        <v>0</v>
      </c>
      <c r="X1860" s="678">
        <v>0</v>
      </c>
      <c r="Y1860" s="677">
        <v>0</v>
      </c>
      <c r="Z1860" s="677">
        <v>0</v>
      </c>
      <c r="AA1860" s="677">
        <v>0</v>
      </c>
      <c r="AB1860" s="677">
        <v>0</v>
      </c>
      <c r="AC1860" s="678">
        <v>0</v>
      </c>
      <c r="AD1860" s="676">
        <v>0</v>
      </c>
      <c r="AE1860" s="677">
        <v>0</v>
      </c>
      <c r="AF1860" s="677">
        <v>0</v>
      </c>
      <c r="AG1860" s="677">
        <v>0</v>
      </c>
      <c r="AH1860" s="678">
        <v>0</v>
      </c>
      <c r="AI1860" s="17"/>
      <c r="AM1860" s="109"/>
    </row>
    <row r="1861" spans="1:39" outlineLevel="2">
      <c r="A1861" s="37">
        <f>ROW()</f>
        <v>1861</v>
      </c>
      <c r="C1861" s="6" t="s">
        <v>362</v>
      </c>
      <c r="I1861" s="669"/>
      <c r="J1861" s="670"/>
      <c r="K1861" s="670"/>
      <c r="L1861" s="670"/>
      <c r="M1861" s="670"/>
      <c r="N1861" s="669"/>
      <c r="O1861" s="670"/>
      <c r="P1861" s="670"/>
      <c r="Q1861" s="670"/>
      <c r="R1861" s="670"/>
      <c r="S1861" s="659"/>
      <c r="T1861" s="682"/>
      <c r="U1861" s="683"/>
      <c r="V1861" s="683"/>
      <c r="W1861" s="683"/>
      <c r="X1861" s="684"/>
      <c r="Y1861" s="680">
        <v>0</v>
      </c>
      <c r="Z1861" s="680">
        <v>0</v>
      </c>
      <c r="AA1861" s="680">
        <v>0</v>
      </c>
      <c r="AB1861" s="680">
        <v>0</v>
      </c>
      <c r="AC1861" s="681">
        <v>0</v>
      </c>
      <c r="AD1861" s="679">
        <v>0</v>
      </c>
      <c r="AE1861" s="680">
        <v>0</v>
      </c>
      <c r="AF1861" s="680">
        <v>0</v>
      </c>
      <c r="AG1861" s="680">
        <v>0</v>
      </c>
      <c r="AH1861" s="681">
        <v>0</v>
      </c>
      <c r="AI1861" s="17"/>
      <c r="AM1861" s="109"/>
    </row>
    <row r="1862" spans="1:39" outlineLevel="2">
      <c r="A1862" s="37">
        <f>ROW()</f>
        <v>1862</v>
      </c>
      <c r="C1862" s="6" t="s">
        <v>1</v>
      </c>
      <c r="I1862" s="204">
        <f t="shared" ref="I1862:AC1862" si="1239">SUM(I1849:I1861)</f>
        <v>0</v>
      </c>
      <c r="J1862" s="9">
        <f t="shared" si="1239"/>
        <v>0</v>
      </c>
      <c r="K1862" s="9">
        <f t="shared" si="1239"/>
        <v>0</v>
      </c>
      <c r="L1862" s="9">
        <f t="shared" si="1239"/>
        <v>0</v>
      </c>
      <c r="M1862" s="9">
        <f t="shared" si="1239"/>
        <v>0</v>
      </c>
      <c r="N1862" s="204">
        <f t="shared" si="1239"/>
        <v>0</v>
      </c>
      <c r="O1862" s="9">
        <f t="shared" si="1239"/>
        <v>0</v>
      </c>
      <c r="P1862" s="9">
        <f t="shared" si="1239"/>
        <v>0</v>
      </c>
      <c r="Q1862" s="9">
        <f t="shared" si="1239"/>
        <v>0</v>
      </c>
      <c r="R1862" s="9">
        <f t="shared" si="1239"/>
        <v>0</v>
      </c>
      <c r="S1862" s="18">
        <f t="shared" si="1239"/>
        <v>0</v>
      </c>
      <c r="T1862" s="204">
        <f t="shared" si="1239"/>
        <v>0</v>
      </c>
      <c r="U1862" s="9">
        <f t="shared" si="1239"/>
        <v>0</v>
      </c>
      <c r="V1862" s="9">
        <f t="shared" si="1239"/>
        <v>1.5751600827070202E-2</v>
      </c>
      <c r="W1862" s="9">
        <f t="shared" si="1239"/>
        <v>1.75481685905239E-2</v>
      </c>
      <c r="X1862" s="18">
        <f t="shared" si="1239"/>
        <v>0.31849605639911105</v>
      </c>
      <c r="Y1862" s="9">
        <f t="shared" si="1239"/>
        <v>0</v>
      </c>
      <c r="Z1862" s="9">
        <f t="shared" si="1239"/>
        <v>0</v>
      </c>
      <c r="AA1862" s="9">
        <f t="shared" si="1239"/>
        <v>0</v>
      </c>
      <c r="AB1862" s="9">
        <f t="shared" si="1239"/>
        <v>0</v>
      </c>
      <c r="AC1862" s="18">
        <f t="shared" si="1239"/>
        <v>0</v>
      </c>
      <c r="AD1862" s="204">
        <f t="shared" ref="AD1862:AH1862" si="1240">SUM(AD1849:AD1861)</f>
        <v>0</v>
      </c>
      <c r="AE1862" s="9">
        <f t="shared" si="1240"/>
        <v>0</v>
      </c>
      <c r="AF1862" s="9">
        <f t="shared" si="1240"/>
        <v>0</v>
      </c>
      <c r="AG1862" s="9">
        <f t="shared" si="1240"/>
        <v>0</v>
      </c>
      <c r="AH1862" s="18">
        <f t="shared" si="1240"/>
        <v>0</v>
      </c>
      <c r="AI1862" s="17"/>
      <c r="AM1862" s="109"/>
    </row>
    <row r="1863" spans="1:39" outlineLevel="2">
      <c r="A1863" s="37">
        <f>ROW()</f>
        <v>1863</v>
      </c>
      <c r="B1863" s="64" t="s">
        <v>223</v>
      </c>
      <c r="I1863" s="1312" t="s">
        <v>260</v>
      </c>
      <c r="J1863" s="1313"/>
      <c r="K1863" s="1313"/>
      <c r="L1863" s="1313"/>
      <c r="M1863" s="1313"/>
      <c r="N1863" s="1290" t="s">
        <v>286</v>
      </c>
      <c r="O1863" s="1291"/>
      <c r="P1863" s="1291"/>
      <c r="Q1863" s="1291"/>
      <c r="R1863" s="1291"/>
      <c r="S1863" s="1292"/>
      <c r="T1863" s="1312" t="s">
        <v>211</v>
      </c>
      <c r="U1863" s="1313"/>
      <c r="V1863" s="1313"/>
      <c r="W1863" s="1313"/>
      <c r="X1863" s="1314"/>
      <c r="Y1863" s="1313" t="s">
        <v>494</v>
      </c>
      <c r="Z1863" s="1313"/>
      <c r="AA1863" s="1313"/>
      <c r="AB1863" s="1313"/>
      <c r="AC1863" s="1313"/>
      <c r="AD1863" s="1313" t="s">
        <v>494</v>
      </c>
      <c r="AE1863" s="1313"/>
      <c r="AF1863" s="1313"/>
      <c r="AG1863" s="1313"/>
      <c r="AH1863" s="1314"/>
      <c r="AI1863" s="17"/>
      <c r="AM1863" s="109"/>
    </row>
    <row r="1864" spans="1:39" outlineLevel="2">
      <c r="A1864" s="37">
        <f>ROW()</f>
        <v>1864</v>
      </c>
      <c r="C1864" s="167" t="s">
        <v>2</v>
      </c>
      <c r="I1864" s="667">
        <v>0</v>
      </c>
      <c r="J1864" s="668">
        <v>0</v>
      </c>
      <c r="K1864" s="668">
        <v>0</v>
      </c>
      <c r="L1864" s="668">
        <v>0</v>
      </c>
      <c r="M1864" s="668">
        <v>0</v>
      </c>
      <c r="N1864" s="667">
        <v>0</v>
      </c>
      <c r="O1864" s="668">
        <v>0</v>
      </c>
      <c r="P1864" s="668">
        <v>0</v>
      </c>
      <c r="Q1864" s="668">
        <v>0</v>
      </c>
      <c r="R1864" s="668">
        <v>0</v>
      </c>
      <c r="S1864" s="658">
        <v>0</v>
      </c>
      <c r="T1864" s="676">
        <v>0</v>
      </c>
      <c r="U1864" s="677">
        <v>0</v>
      </c>
      <c r="V1864" s="677">
        <v>0</v>
      </c>
      <c r="W1864" s="677">
        <v>0</v>
      </c>
      <c r="X1864" s="678">
        <v>0</v>
      </c>
      <c r="Y1864" s="677">
        <v>0</v>
      </c>
      <c r="Z1864" s="677">
        <v>0</v>
      </c>
      <c r="AA1864" s="677">
        <v>0</v>
      </c>
      <c r="AB1864" s="677">
        <v>0</v>
      </c>
      <c r="AC1864" s="678">
        <v>0</v>
      </c>
      <c r="AD1864" s="676">
        <v>0</v>
      </c>
      <c r="AE1864" s="677">
        <v>0</v>
      </c>
      <c r="AF1864" s="677">
        <v>0</v>
      </c>
      <c r="AG1864" s="677">
        <v>0</v>
      </c>
      <c r="AH1864" s="678">
        <v>0</v>
      </c>
      <c r="AI1864" s="17"/>
      <c r="AM1864" s="109"/>
    </row>
    <row r="1865" spans="1:39" outlineLevel="2">
      <c r="A1865" s="37">
        <f>ROW()</f>
        <v>1865</v>
      </c>
      <c r="C1865" s="6" t="s">
        <v>3</v>
      </c>
      <c r="I1865" s="667">
        <v>0</v>
      </c>
      <c r="J1865" s="668">
        <v>0</v>
      </c>
      <c r="K1865" s="668">
        <v>0</v>
      </c>
      <c r="L1865" s="668">
        <v>0</v>
      </c>
      <c r="M1865" s="668">
        <v>0</v>
      </c>
      <c r="N1865" s="667">
        <v>0</v>
      </c>
      <c r="O1865" s="668">
        <v>0</v>
      </c>
      <c r="P1865" s="668">
        <v>0</v>
      </c>
      <c r="Q1865" s="668">
        <v>0</v>
      </c>
      <c r="R1865" s="668">
        <v>0</v>
      </c>
      <c r="S1865" s="658">
        <v>0</v>
      </c>
      <c r="T1865" s="676">
        <v>0</v>
      </c>
      <c r="U1865" s="677">
        <v>0</v>
      </c>
      <c r="V1865" s="604">
        <v>7.1583946433682411E-4</v>
      </c>
      <c r="W1865" s="604">
        <v>2.5461276678572847E-3</v>
      </c>
      <c r="X1865" s="678">
        <v>0</v>
      </c>
      <c r="Y1865" s="677">
        <v>0</v>
      </c>
      <c r="Z1865" s="677">
        <v>0</v>
      </c>
      <c r="AA1865" s="677">
        <v>0</v>
      </c>
      <c r="AB1865" s="677">
        <v>0</v>
      </c>
      <c r="AC1865" s="678">
        <v>0</v>
      </c>
      <c r="AD1865" s="676">
        <v>0</v>
      </c>
      <c r="AE1865" s="677">
        <v>0</v>
      </c>
      <c r="AF1865" s="677">
        <v>0</v>
      </c>
      <c r="AG1865" s="677">
        <v>0</v>
      </c>
      <c r="AH1865" s="678">
        <v>0</v>
      </c>
      <c r="AI1865" s="17"/>
      <c r="AM1865" s="109"/>
    </row>
    <row r="1866" spans="1:39" outlineLevel="2">
      <c r="A1866" s="37">
        <f>ROW()</f>
        <v>1866</v>
      </c>
      <c r="C1866" s="6" t="s">
        <v>4</v>
      </c>
      <c r="I1866" s="667">
        <v>0</v>
      </c>
      <c r="J1866" s="668">
        <v>0</v>
      </c>
      <c r="K1866" s="668">
        <v>0</v>
      </c>
      <c r="L1866" s="668">
        <v>0</v>
      </c>
      <c r="M1866" s="668">
        <v>0</v>
      </c>
      <c r="N1866" s="667">
        <v>0</v>
      </c>
      <c r="O1866" s="668">
        <v>0</v>
      </c>
      <c r="P1866" s="668">
        <v>0</v>
      </c>
      <c r="Q1866" s="668">
        <v>0</v>
      </c>
      <c r="R1866" s="668">
        <v>0</v>
      </c>
      <c r="S1866" s="658">
        <v>0</v>
      </c>
      <c r="T1866" s="676">
        <v>0</v>
      </c>
      <c r="U1866" s="677">
        <v>0</v>
      </c>
      <c r="V1866" s="677">
        <v>0</v>
      </c>
      <c r="W1866" s="677">
        <v>0</v>
      </c>
      <c r="X1866" s="678">
        <v>0</v>
      </c>
      <c r="Y1866" s="677">
        <v>0</v>
      </c>
      <c r="Z1866" s="677">
        <v>0</v>
      </c>
      <c r="AA1866" s="677">
        <v>0</v>
      </c>
      <c r="AB1866" s="677">
        <v>0</v>
      </c>
      <c r="AC1866" s="678">
        <v>0</v>
      </c>
      <c r="AD1866" s="676">
        <v>0</v>
      </c>
      <c r="AE1866" s="677">
        <v>0</v>
      </c>
      <c r="AF1866" s="677">
        <v>0</v>
      </c>
      <c r="AG1866" s="677">
        <v>0</v>
      </c>
      <c r="AH1866" s="678">
        <v>0</v>
      </c>
      <c r="AI1866" s="17"/>
      <c r="AM1866" s="109"/>
    </row>
    <row r="1867" spans="1:39" outlineLevel="2">
      <c r="A1867" s="37">
        <f>ROW()</f>
        <v>1867</v>
      </c>
      <c r="C1867" s="6" t="s">
        <v>208</v>
      </c>
      <c r="I1867" s="667">
        <v>0</v>
      </c>
      <c r="J1867" s="668">
        <v>0</v>
      </c>
      <c r="K1867" s="668">
        <v>0</v>
      </c>
      <c r="L1867" s="668">
        <v>0</v>
      </c>
      <c r="M1867" s="668">
        <v>0</v>
      </c>
      <c r="N1867" s="667">
        <v>0</v>
      </c>
      <c r="O1867" s="668">
        <v>0</v>
      </c>
      <c r="P1867" s="668">
        <v>0</v>
      </c>
      <c r="Q1867" s="668">
        <v>0</v>
      </c>
      <c r="R1867" s="668">
        <v>0</v>
      </c>
      <c r="S1867" s="658">
        <v>0</v>
      </c>
      <c r="T1867" s="676">
        <v>0</v>
      </c>
      <c r="U1867" s="677">
        <v>0</v>
      </c>
      <c r="V1867" s="604">
        <v>2.1997531392042576E-2</v>
      </c>
      <c r="W1867" s="604">
        <v>7.8241737277961923E-2</v>
      </c>
      <c r="X1867" s="678">
        <v>0</v>
      </c>
      <c r="Y1867" s="677">
        <v>0</v>
      </c>
      <c r="Z1867" s="677">
        <v>0</v>
      </c>
      <c r="AA1867" s="677">
        <v>0</v>
      </c>
      <c r="AB1867" s="677">
        <v>0</v>
      </c>
      <c r="AC1867" s="678">
        <v>0</v>
      </c>
      <c r="AD1867" s="676">
        <v>0</v>
      </c>
      <c r="AE1867" s="677">
        <v>0</v>
      </c>
      <c r="AF1867" s="677">
        <v>0</v>
      </c>
      <c r="AG1867" s="677">
        <v>0</v>
      </c>
      <c r="AH1867" s="678">
        <v>0</v>
      </c>
      <c r="AI1867" s="17"/>
      <c r="AM1867" s="109"/>
    </row>
    <row r="1868" spans="1:39" outlineLevel="2">
      <c r="A1868" s="37">
        <f>ROW()</f>
        <v>1868</v>
      </c>
      <c r="C1868" s="6" t="s">
        <v>473</v>
      </c>
      <c r="I1868" s="667"/>
      <c r="J1868" s="668"/>
      <c r="K1868" s="668"/>
      <c r="L1868" s="668"/>
      <c r="M1868" s="668"/>
      <c r="N1868" s="667"/>
      <c r="O1868" s="668"/>
      <c r="P1868" s="668"/>
      <c r="Q1868" s="668"/>
      <c r="R1868" s="668"/>
      <c r="S1868" s="658"/>
      <c r="T1868" s="676"/>
      <c r="U1868" s="677"/>
      <c r="V1868" s="677"/>
      <c r="W1868" s="677"/>
      <c r="X1868" s="678"/>
      <c r="Y1868" s="677">
        <v>0</v>
      </c>
      <c r="Z1868" s="677">
        <v>0</v>
      </c>
      <c r="AA1868" s="677">
        <v>0</v>
      </c>
      <c r="AB1868" s="677">
        <v>0</v>
      </c>
      <c r="AC1868" s="678">
        <v>0</v>
      </c>
      <c r="AD1868" s="676">
        <v>0</v>
      </c>
      <c r="AE1868" s="677">
        <v>0</v>
      </c>
      <c r="AF1868" s="677">
        <v>0</v>
      </c>
      <c r="AG1868" s="677">
        <v>0</v>
      </c>
      <c r="AH1868" s="678">
        <v>0</v>
      </c>
      <c r="AI1868" s="17"/>
      <c r="AM1868" s="109"/>
    </row>
    <row r="1869" spans="1:39" outlineLevel="2">
      <c r="A1869" s="37">
        <f>ROW()</f>
        <v>1869</v>
      </c>
      <c r="C1869" s="6" t="s">
        <v>474</v>
      </c>
      <c r="I1869" s="667"/>
      <c r="J1869" s="668"/>
      <c r="K1869" s="668"/>
      <c r="L1869" s="668"/>
      <c r="M1869" s="668"/>
      <c r="N1869" s="667"/>
      <c r="O1869" s="668"/>
      <c r="P1869" s="668"/>
      <c r="Q1869" s="668"/>
      <c r="R1869" s="668"/>
      <c r="S1869" s="658"/>
      <c r="T1869" s="676"/>
      <c r="U1869" s="677"/>
      <c r="V1869" s="677"/>
      <c r="W1869" s="677"/>
      <c r="X1869" s="678"/>
      <c r="Y1869" s="677">
        <v>0</v>
      </c>
      <c r="Z1869" s="677">
        <v>0</v>
      </c>
      <c r="AA1869" s="677">
        <v>0</v>
      </c>
      <c r="AB1869" s="677">
        <v>0</v>
      </c>
      <c r="AC1869" s="678">
        <v>0</v>
      </c>
      <c r="AD1869" s="676">
        <v>0</v>
      </c>
      <c r="AE1869" s="677">
        <v>0</v>
      </c>
      <c r="AF1869" s="677">
        <v>0</v>
      </c>
      <c r="AG1869" s="677">
        <v>0</v>
      </c>
      <c r="AH1869" s="678">
        <v>0</v>
      </c>
      <c r="AI1869" s="17"/>
      <c r="AM1869" s="109"/>
    </row>
    <row r="1870" spans="1:39" outlineLevel="2">
      <c r="A1870" s="37">
        <f>ROW()</f>
        <v>1870</v>
      </c>
      <c r="C1870" s="6" t="s">
        <v>477</v>
      </c>
      <c r="I1870" s="667"/>
      <c r="J1870" s="668"/>
      <c r="K1870" s="668"/>
      <c r="L1870" s="668"/>
      <c r="M1870" s="668"/>
      <c r="N1870" s="667"/>
      <c r="O1870" s="668"/>
      <c r="P1870" s="668"/>
      <c r="Q1870" s="668"/>
      <c r="R1870" s="668"/>
      <c r="S1870" s="658"/>
      <c r="T1870" s="676"/>
      <c r="U1870" s="677"/>
      <c r="V1870" s="677"/>
      <c r="W1870" s="677"/>
      <c r="X1870" s="678"/>
      <c r="Y1870" s="677">
        <v>0</v>
      </c>
      <c r="Z1870" s="677">
        <v>0</v>
      </c>
      <c r="AA1870" s="677">
        <v>0</v>
      </c>
      <c r="AB1870" s="677">
        <v>0</v>
      </c>
      <c r="AC1870" s="678">
        <v>0</v>
      </c>
      <c r="AD1870" s="676">
        <v>0</v>
      </c>
      <c r="AE1870" s="677">
        <v>0</v>
      </c>
      <c r="AF1870" s="677">
        <v>0</v>
      </c>
      <c r="AG1870" s="677">
        <v>0</v>
      </c>
      <c r="AH1870" s="678">
        <v>0</v>
      </c>
      <c r="AI1870" s="17"/>
      <c r="AM1870" s="109"/>
    </row>
    <row r="1871" spans="1:39" outlineLevel="2">
      <c r="A1871" s="37">
        <f>ROW()</f>
        <v>1871</v>
      </c>
      <c r="C1871" s="6" t="s">
        <v>511</v>
      </c>
      <c r="I1871" s="667"/>
      <c r="J1871" s="668"/>
      <c r="K1871" s="668"/>
      <c r="L1871" s="668"/>
      <c r="M1871" s="668"/>
      <c r="N1871" s="667"/>
      <c r="O1871" s="668"/>
      <c r="P1871" s="668"/>
      <c r="Q1871" s="668"/>
      <c r="R1871" s="668"/>
      <c r="S1871" s="658"/>
      <c r="T1871" s="676"/>
      <c r="U1871" s="677"/>
      <c r="V1871" s="677"/>
      <c r="W1871" s="677"/>
      <c r="X1871" s="678"/>
      <c r="Y1871" s="677"/>
      <c r="Z1871" s="677"/>
      <c r="AA1871" s="677"/>
      <c r="AB1871" s="677"/>
      <c r="AC1871" s="678"/>
      <c r="AD1871" s="676"/>
      <c r="AE1871" s="677"/>
      <c r="AF1871" s="677"/>
      <c r="AG1871" s="677"/>
      <c r="AH1871" s="678"/>
      <c r="AI1871" s="17"/>
      <c r="AM1871" s="109"/>
    </row>
    <row r="1872" spans="1:39" outlineLevel="2">
      <c r="A1872" s="37">
        <f>ROW()</f>
        <v>1872</v>
      </c>
      <c r="C1872" s="6" t="s">
        <v>655</v>
      </c>
      <c r="I1872" s="667"/>
      <c r="J1872" s="668"/>
      <c r="K1872" s="668"/>
      <c r="L1872" s="668"/>
      <c r="M1872" s="668"/>
      <c r="N1872" s="667"/>
      <c r="O1872" s="668"/>
      <c r="P1872" s="668"/>
      <c r="Q1872" s="668"/>
      <c r="R1872" s="668"/>
      <c r="S1872" s="658"/>
      <c r="T1872" s="676"/>
      <c r="U1872" s="677"/>
      <c r="V1872" s="677"/>
      <c r="W1872" s="677"/>
      <c r="X1872" s="678"/>
      <c r="Y1872" s="677"/>
      <c r="Z1872" s="677"/>
      <c r="AA1872" s="677"/>
      <c r="AB1872" s="677"/>
      <c r="AC1872" s="678"/>
      <c r="AD1872" s="676"/>
      <c r="AE1872" s="677"/>
      <c r="AF1872" s="677"/>
      <c r="AG1872" s="677"/>
      <c r="AH1872" s="678"/>
      <c r="AI1872" s="17"/>
      <c r="AM1872" s="109"/>
    </row>
    <row r="1873" spans="1:39" outlineLevel="2">
      <c r="A1873" s="37">
        <f>ROW()</f>
        <v>1873</v>
      </c>
      <c r="C1873" s="6" t="s">
        <v>656</v>
      </c>
      <c r="I1873" s="667"/>
      <c r="J1873" s="668"/>
      <c r="K1873" s="668"/>
      <c r="L1873" s="668"/>
      <c r="M1873" s="668"/>
      <c r="N1873" s="667"/>
      <c r="O1873" s="668"/>
      <c r="P1873" s="668"/>
      <c r="Q1873" s="668"/>
      <c r="R1873" s="668"/>
      <c r="S1873" s="658"/>
      <c r="T1873" s="676"/>
      <c r="U1873" s="677"/>
      <c r="V1873" s="677"/>
      <c r="W1873" s="677"/>
      <c r="X1873" s="678"/>
      <c r="Y1873" s="677"/>
      <c r="Z1873" s="677"/>
      <c r="AA1873" s="677"/>
      <c r="AB1873" s="677"/>
      <c r="AC1873" s="678"/>
      <c r="AD1873" s="676"/>
      <c r="AE1873" s="677"/>
      <c r="AF1873" s="677"/>
      <c r="AG1873" s="677"/>
      <c r="AH1873" s="678"/>
      <c r="AI1873" s="17"/>
      <c r="AM1873" s="109"/>
    </row>
    <row r="1874" spans="1:39" outlineLevel="2">
      <c r="A1874" s="37">
        <f>ROW()</f>
        <v>1874</v>
      </c>
      <c r="C1874" s="6" t="s">
        <v>667</v>
      </c>
      <c r="I1874" s="667"/>
      <c r="J1874" s="668"/>
      <c r="K1874" s="668"/>
      <c r="L1874" s="668"/>
      <c r="M1874" s="668"/>
      <c r="N1874" s="667"/>
      <c r="O1874" s="668"/>
      <c r="P1874" s="668"/>
      <c r="Q1874" s="668"/>
      <c r="R1874" s="668"/>
      <c r="S1874" s="658"/>
      <c r="T1874" s="676"/>
      <c r="U1874" s="677"/>
      <c r="V1874" s="677"/>
      <c r="W1874" s="677"/>
      <c r="X1874" s="678"/>
      <c r="Y1874" s="677"/>
      <c r="Z1874" s="677"/>
      <c r="AA1874" s="677"/>
      <c r="AB1874" s="677"/>
      <c r="AC1874" s="678"/>
      <c r="AD1874" s="676"/>
      <c r="AE1874" s="677"/>
      <c r="AF1874" s="677"/>
      <c r="AG1874" s="677"/>
      <c r="AH1874" s="678"/>
      <c r="AI1874" s="17"/>
      <c r="AM1874" s="109"/>
    </row>
    <row r="1875" spans="1:39" outlineLevel="2">
      <c r="A1875" s="37">
        <f>ROW()</f>
        <v>1875</v>
      </c>
      <c r="C1875" s="6" t="s">
        <v>212</v>
      </c>
      <c r="I1875" s="667">
        <v>0</v>
      </c>
      <c r="J1875" s="668">
        <v>0</v>
      </c>
      <c r="K1875" s="668">
        <v>0</v>
      </c>
      <c r="L1875" s="668">
        <v>0</v>
      </c>
      <c r="M1875" s="668">
        <v>0</v>
      </c>
      <c r="N1875" s="667">
        <v>0</v>
      </c>
      <c r="O1875" s="668">
        <v>0</v>
      </c>
      <c r="P1875" s="668">
        <v>0</v>
      </c>
      <c r="Q1875" s="668">
        <v>0</v>
      </c>
      <c r="R1875" s="668">
        <v>0</v>
      </c>
      <c r="S1875" s="658">
        <v>0</v>
      </c>
      <c r="T1875" s="676">
        <v>0</v>
      </c>
      <c r="U1875" s="677">
        <v>0</v>
      </c>
      <c r="V1875" s="677">
        <v>0</v>
      </c>
      <c r="W1875" s="677">
        <v>0</v>
      </c>
      <c r="X1875" s="678">
        <v>0</v>
      </c>
      <c r="Y1875" s="677">
        <v>0</v>
      </c>
      <c r="Z1875" s="677">
        <v>0</v>
      </c>
      <c r="AA1875" s="677">
        <v>0</v>
      </c>
      <c r="AB1875" s="677">
        <v>0</v>
      </c>
      <c r="AC1875" s="678">
        <v>0</v>
      </c>
      <c r="AD1875" s="676">
        <v>0</v>
      </c>
      <c r="AE1875" s="677">
        <v>0</v>
      </c>
      <c r="AF1875" s="677">
        <v>0</v>
      </c>
      <c r="AG1875" s="677">
        <v>0</v>
      </c>
      <c r="AH1875" s="678">
        <v>0</v>
      </c>
      <c r="AI1875" s="17"/>
      <c r="AM1875" s="109"/>
    </row>
    <row r="1876" spans="1:39" outlineLevel="2">
      <c r="A1876" s="37">
        <f>ROW()</f>
        <v>1876</v>
      </c>
      <c r="C1876" s="6" t="s">
        <v>362</v>
      </c>
      <c r="I1876" s="669"/>
      <c r="J1876" s="670"/>
      <c r="K1876" s="670"/>
      <c r="L1876" s="670"/>
      <c r="M1876" s="670"/>
      <c r="N1876" s="669"/>
      <c r="O1876" s="670"/>
      <c r="P1876" s="670"/>
      <c r="Q1876" s="670"/>
      <c r="R1876" s="670"/>
      <c r="S1876" s="659"/>
      <c r="T1876" s="682"/>
      <c r="U1876" s="683"/>
      <c r="V1876" s="683"/>
      <c r="W1876" s="683"/>
      <c r="X1876" s="684"/>
      <c r="Y1876" s="680">
        <v>0</v>
      </c>
      <c r="Z1876" s="680">
        <v>0</v>
      </c>
      <c r="AA1876" s="680">
        <v>0</v>
      </c>
      <c r="AB1876" s="680">
        <v>0</v>
      </c>
      <c r="AC1876" s="681">
        <v>0</v>
      </c>
      <c r="AD1876" s="679">
        <v>0</v>
      </c>
      <c r="AE1876" s="680">
        <v>0</v>
      </c>
      <c r="AF1876" s="680">
        <v>0</v>
      </c>
      <c r="AG1876" s="680">
        <v>0</v>
      </c>
      <c r="AH1876" s="681">
        <v>0</v>
      </c>
      <c r="AI1876" s="17"/>
      <c r="AM1876" s="109"/>
    </row>
    <row r="1877" spans="1:39" outlineLevel="2">
      <c r="A1877" s="37">
        <f>ROW()</f>
        <v>1877</v>
      </c>
      <c r="C1877" s="6" t="s">
        <v>1</v>
      </c>
      <c r="I1877" s="204">
        <f t="shared" ref="I1877:AC1877" si="1241">SUM(I1864:I1876)</f>
        <v>0</v>
      </c>
      <c r="J1877" s="9">
        <f t="shared" si="1241"/>
        <v>0</v>
      </c>
      <c r="K1877" s="9">
        <f t="shared" si="1241"/>
        <v>0</v>
      </c>
      <c r="L1877" s="9">
        <f t="shared" si="1241"/>
        <v>0</v>
      </c>
      <c r="M1877" s="9">
        <f t="shared" si="1241"/>
        <v>0</v>
      </c>
      <c r="N1877" s="204">
        <f t="shared" si="1241"/>
        <v>0</v>
      </c>
      <c r="O1877" s="9">
        <f t="shared" si="1241"/>
        <v>0</v>
      </c>
      <c r="P1877" s="9">
        <f t="shared" si="1241"/>
        <v>0</v>
      </c>
      <c r="Q1877" s="9">
        <f t="shared" si="1241"/>
        <v>0</v>
      </c>
      <c r="R1877" s="9">
        <f t="shared" si="1241"/>
        <v>0</v>
      </c>
      <c r="S1877" s="18">
        <f t="shared" si="1241"/>
        <v>0</v>
      </c>
      <c r="T1877" s="204">
        <f t="shared" si="1241"/>
        <v>0</v>
      </c>
      <c r="U1877" s="9">
        <f t="shared" si="1241"/>
        <v>0</v>
      </c>
      <c r="V1877" s="9">
        <f t="shared" si="1241"/>
        <v>2.2713370856379402E-2</v>
      </c>
      <c r="W1877" s="9">
        <f t="shared" si="1241"/>
        <v>8.0787864945819202E-2</v>
      </c>
      <c r="X1877" s="18">
        <f t="shared" si="1241"/>
        <v>0</v>
      </c>
      <c r="Y1877" s="9">
        <f t="shared" si="1241"/>
        <v>0</v>
      </c>
      <c r="Z1877" s="9">
        <f t="shared" si="1241"/>
        <v>0</v>
      </c>
      <c r="AA1877" s="9">
        <f t="shared" si="1241"/>
        <v>0</v>
      </c>
      <c r="AB1877" s="9">
        <f t="shared" si="1241"/>
        <v>0</v>
      </c>
      <c r="AC1877" s="18">
        <f t="shared" si="1241"/>
        <v>0</v>
      </c>
      <c r="AD1877" s="204">
        <f t="shared" ref="AD1877:AH1877" si="1242">SUM(AD1864:AD1876)</f>
        <v>0</v>
      </c>
      <c r="AE1877" s="9">
        <f t="shared" si="1242"/>
        <v>0</v>
      </c>
      <c r="AF1877" s="9">
        <f t="shared" si="1242"/>
        <v>0</v>
      </c>
      <c r="AG1877" s="9">
        <f t="shared" si="1242"/>
        <v>0</v>
      </c>
      <c r="AH1877" s="18">
        <f t="shared" si="1242"/>
        <v>0</v>
      </c>
      <c r="AI1877" s="17"/>
      <c r="AM1877" s="109"/>
    </row>
    <row r="1878" spans="1:39" outlineLevel="2">
      <c r="A1878" s="37">
        <f>ROW()</f>
        <v>1878</v>
      </c>
      <c r="B1878" s="64" t="s">
        <v>224</v>
      </c>
      <c r="I1878" s="1312" t="s">
        <v>260</v>
      </c>
      <c r="J1878" s="1313"/>
      <c r="K1878" s="1313"/>
      <c r="L1878" s="1313"/>
      <c r="M1878" s="1313"/>
      <c r="N1878" s="1290" t="s">
        <v>286</v>
      </c>
      <c r="O1878" s="1291"/>
      <c r="P1878" s="1291"/>
      <c r="Q1878" s="1291"/>
      <c r="R1878" s="1291"/>
      <c r="S1878" s="1292"/>
      <c r="T1878" s="1312" t="s">
        <v>211</v>
      </c>
      <c r="U1878" s="1313"/>
      <c r="V1878" s="1313"/>
      <c r="W1878" s="1313"/>
      <c r="X1878" s="1314"/>
      <c r="Y1878" s="1313" t="s">
        <v>494</v>
      </c>
      <c r="Z1878" s="1313"/>
      <c r="AA1878" s="1313"/>
      <c r="AB1878" s="1313"/>
      <c r="AC1878" s="1313"/>
      <c r="AD1878" s="1313" t="s">
        <v>494</v>
      </c>
      <c r="AE1878" s="1313"/>
      <c r="AF1878" s="1313"/>
      <c r="AG1878" s="1313"/>
      <c r="AH1878" s="1314"/>
      <c r="AI1878" s="17"/>
      <c r="AM1878" s="109"/>
    </row>
    <row r="1879" spans="1:39" outlineLevel="2">
      <c r="A1879" s="37">
        <f>ROW()</f>
        <v>1879</v>
      </c>
      <c r="C1879" s="167" t="s">
        <v>2</v>
      </c>
      <c r="I1879" s="667">
        <v>0</v>
      </c>
      <c r="J1879" s="668">
        <v>0</v>
      </c>
      <c r="K1879" s="668">
        <v>0</v>
      </c>
      <c r="L1879" s="668">
        <v>0</v>
      </c>
      <c r="M1879" s="668">
        <v>0</v>
      </c>
      <c r="N1879" s="667">
        <v>0</v>
      </c>
      <c r="O1879" s="668">
        <v>0</v>
      </c>
      <c r="P1879" s="668">
        <v>0</v>
      </c>
      <c r="Q1879" s="668">
        <v>0</v>
      </c>
      <c r="R1879" s="668">
        <v>0</v>
      </c>
      <c r="S1879" s="658">
        <v>0</v>
      </c>
      <c r="T1879" s="676">
        <v>0</v>
      </c>
      <c r="U1879" s="677">
        <v>0</v>
      </c>
      <c r="V1879" s="677">
        <v>0</v>
      </c>
      <c r="W1879" s="677">
        <v>0</v>
      </c>
      <c r="X1879" s="678">
        <v>0</v>
      </c>
      <c r="Y1879" s="677">
        <v>0</v>
      </c>
      <c r="Z1879" s="677">
        <v>0</v>
      </c>
      <c r="AA1879" s="677">
        <v>0</v>
      </c>
      <c r="AB1879" s="677">
        <v>0</v>
      </c>
      <c r="AC1879" s="678">
        <v>0</v>
      </c>
      <c r="AD1879" s="676">
        <v>0</v>
      </c>
      <c r="AE1879" s="677">
        <v>0</v>
      </c>
      <c r="AF1879" s="677">
        <v>0</v>
      </c>
      <c r="AG1879" s="677">
        <v>0</v>
      </c>
      <c r="AH1879" s="678">
        <v>0</v>
      </c>
      <c r="AI1879" s="17"/>
      <c r="AM1879" s="109"/>
    </row>
    <row r="1880" spans="1:39" outlineLevel="2">
      <c r="A1880" s="37">
        <f>ROW()</f>
        <v>1880</v>
      </c>
      <c r="C1880" s="6" t="s">
        <v>3</v>
      </c>
      <c r="I1880" s="667">
        <v>0</v>
      </c>
      <c r="J1880" s="668">
        <v>0</v>
      </c>
      <c r="K1880" s="668">
        <v>0</v>
      </c>
      <c r="L1880" s="668">
        <v>0</v>
      </c>
      <c r="M1880" s="668">
        <v>0</v>
      </c>
      <c r="N1880" s="667">
        <v>0</v>
      </c>
      <c r="O1880" s="668">
        <v>0</v>
      </c>
      <c r="P1880" s="668">
        <v>0</v>
      </c>
      <c r="Q1880" s="668">
        <v>0</v>
      </c>
      <c r="R1880" s="668">
        <v>0</v>
      </c>
      <c r="S1880" s="658">
        <v>0</v>
      </c>
      <c r="T1880" s="676">
        <v>0</v>
      </c>
      <c r="U1880" s="677">
        <v>0</v>
      </c>
      <c r="V1880" s="677">
        <v>0</v>
      </c>
      <c r="W1880" s="677">
        <v>0</v>
      </c>
      <c r="X1880" s="678">
        <v>0</v>
      </c>
      <c r="Y1880" s="677">
        <v>0</v>
      </c>
      <c r="Z1880" s="677">
        <v>0</v>
      </c>
      <c r="AA1880" s="677">
        <v>0</v>
      </c>
      <c r="AB1880" s="677">
        <v>0</v>
      </c>
      <c r="AC1880" s="678">
        <v>0</v>
      </c>
      <c r="AD1880" s="676">
        <v>0</v>
      </c>
      <c r="AE1880" s="677">
        <v>0</v>
      </c>
      <c r="AF1880" s="677">
        <v>0</v>
      </c>
      <c r="AG1880" s="677">
        <v>0</v>
      </c>
      <c r="AH1880" s="678">
        <v>0</v>
      </c>
      <c r="AI1880" s="17"/>
      <c r="AM1880" s="109"/>
    </row>
    <row r="1881" spans="1:39" outlineLevel="2">
      <c r="A1881" s="37">
        <f>ROW()</f>
        <v>1881</v>
      </c>
      <c r="C1881" s="6" t="s">
        <v>4</v>
      </c>
      <c r="I1881" s="667">
        <v>0</v>
      </c>
      <c r="J1881" s="668">
        <v>0</v>
      </c>
      <c r="K1881" s="668">
        <v>0</v>
      </c>
      <c r="L1881" s="668">
        <v>0</v>
      </c>
      <c r="M1881" s="668">
        <v>0</v>
      </c>
      <c r="N1881" s="667">
        <v>0</v>
      </c>
      <c r="O1881" s="668">
        <v>0</v>
      </c>
      <c r="P1881" s="668">
        <v>0</v>
      </c>
      <c r="Q1881" s="668">
        <v>0</v>
      </c>
      <c r="R1881" s="668">
        <v>0</v>
      </c>
      <c r="S1881" s="658">
        <v>0</v>
      </c>
      <c r="T1881" s="676">
        <v>0</v>
      </c>
      <c r="U1881" s="677">
        <v>0</v>
      </c>
      <c r="V1881" s="677">
        <v>0</v>
      </c>
      <c r="W1881" s="677">
        <v>0</v>
      </c>
      <c r="X1881" s="678">
        <v>0</v>
      </c>
      <c r="Y1881" s="677">
        <v>0</v>
      </c>
      <c r="Z1881" s="677">
        <v>0</v>
      </c>
      <c r="AA1881" s="677">
        <v>0</v>
      </c>
      <c r="AB1881" s="677">
        <v>0</v>
      </c>
      <c r="AC1881" s="678">
        <v>0</v>
      </c>
      <c r="AD1881" s="676">
        <v>0</v>
      </c>
      <c r="AE1881" s="677">
        <v>0</v>
      </c>
      <c r="AF1881" s="677">
        <v>0</v>
      </c>
      <c r="AG1881" s="677">
        <v>0</v>
      </c>
      <c r="AH1881" s="678">
        <v>0</v>
      </c>
      <c r="AI1881" s="17"/>
      <c r="AM1881" s="109"/>
    </row>
    <row r="1882" spans="1:39" outlineLevel="2">
      <c r="A1882" s="37">
        <f>ROW()</f>
        <v>1882</v>
      </c>
      <c r="C1882" s="6" t="s">
        <v>208</v>
      </c>
      <c r="I1882" s="667">
        <v>0</v>
      </c>
      <c r="J1882" s="668">
        <v>0</v>
      </c>
      <c r="K1882" s="668">
        <v>0</v>
      </c>
      <c r="L1882" s="668">
        <v>0</v>
      </c>
      <c r="M1882" s="668">
        <v>0</v>
      </c>
      <c r="N1882" s="667">
        <v>0</v>
      </c>
      <c r="O1882" s="668">
        <v>0</v>
      </c>
      <c r="P1882" s="668">
        <v>0</v>
      </c>
      <c r="Q1882" s="668">
        <v>0</v>
      </c>
      <c r="R1882" s="668">
        <v>0</v>
      </c>
      <c r="S1882" s="658">
        <v>0</v>
      </c>
      <c r="T1882" s="676">
        <v>0</v>
      </c>
      <c r="U1882" s="677">
        <v>0</v>
      </c>
      <c r="V1882" s="677">
        <v>0</v>
      </c>
      <c r="W1882" s="677">
        <v>1.0754167978118694E-2</v>
      </c>
      <c r="X1882" s="678">
        <v>0</v>
      </c>
      <c r="Y1882" s="677">
        <v>0</v>
      </c>
      <c r="Z1882" s="677">
        <v>0</v>
      </c>
      <c r="AA1882" s="677">
        <v>0</v>
      </c>
      <c r="AB1882" s="677">
        <v>0</v>
      </c>
      <c r="AC1882" s="678">
        <v>0</v>
      </c>
      <c r="AD1882" s="676">
        <v>0</v>
      </c>
      <c r="AE1882" s="677">
        <v>0</v>
      </c>
      <c r="AF1882" s="677">
        <v>0</v>
      </c>
      <c r="AG1882" s="677">
        <v>0</v>
      </c>
      <c r="AH1882" s="678">
        <v>0</v>
      </c>
      <c r="AI1882" s="17"/>
      <c r="AM1882" s="109"/>
    </row>
    <row r="1883" spans="1:39" outlineLevel="2">
      <c r="A1883" s="37">
        <f>ROW()</f>
        <v>1883</v>
      </c>
      <c r="C1883" s="6" t="s">
        <v>473</v>
      </c>
      <c r="I1883" s="667"/>
      <c r="J1883" s="668"/>
      <c r="K1883" s="668"/>
      <c r="L1883" s="668"/>
      <c r="M1883" s="668"/>
      <c r="N1883" s="667"/>
      <c r="O1883" s="668"/>
      <c r="P1883" s="668"/>
      <c r="Q1883" s="668"/>
      <c r="R1883" s="668"/>
      <c r="S1883" s="658"/>
      <c r="T1883" s="676"/>
      <c r="U1883" s="677"/>
      <c r="V1883" s="677"/>
      <c r="W1883" s="677"/>
      <c r="X1883" s="678"/>
      <c r="Y1883" s="677">
        <v>0</v>
      </c>
      <c r="Z1883" s="677">
        <v>0</v>
      </c>
      <c r="AA1883" s="677">
        <v>0</v>
      </c>
      <c r="AB1883" s="677">
        <v>0</v>
      </c>
      <c r="AC1883" s="678">
        <v>0</v>
      </c>
      <c r="AD1883" s="676">
        <v>0</v>
      </c>
      <c r="AE1883" s="677">
        <v>0</v>
      </c>
      <c r="AF1883" s="677">
        <v>0</v>
      </c>
      <c r="AG1883" s="677">
        <v>0</v>
      </c>
      <c r="AH1883" s="678">
        <v>0</v>
      </c>
      <c r="AI1883" s="17"/>
      <c r="AM1883" s="109"/>
    </row>
    <row r="1884" spans="1:39" outlineLevel="2">
      <c r="A1884" s="37">
        <f>ROW()</f>
        <v>1884</v>
      </c>
      <c r="C1884" s="6" t="s">
        <v>474</v>
      </c>
      <c r="I1884" s="667"/>
      <c r="J1884" s="668"/>
      <c r="K1884" s="668"/>
      <c r="L1884" s="668"/>
      <c r="M1884" s="668"/>
      <c r="N1884" s="667"/>
      <c r="O1884" s="668"/>
      <c r="P1884" s="668"/>
      <c r="Q1884" s="668"/>
      <c r="R1884" s="668"/>
      <c r="S1884" s="658"/>
      <c r="T1884" s="676"/>
      <c r="U1884" s="677"/>
      <c r="V1884" s="677"/>
      <c r="W1884" s="677"/>
      <c r="X1884" s="678"/>
      <c r="Y1884" s="677">
        <v>0</v>
      </c>
      <c r="Z1884" s="677">
        <v>0</v>
      </c>
      <c r="AA1884" s="677">
        <v>0</v>
      </c>
      <c r="AB1884" s="677">
        <v>0</v>
      </c>
      <c r="AC1884" s="678">
        <v>0</v>
      </c>
      <c r="AD1884" s="676">
        <v>0</v>
      </c>
      <c r="AE1884" s="677">
        <v>0</v>
      </c>
      <c r="AF1884" s="677">
        <v>0</v>
      </c>
      <c r="AG1884" s="677">
        <v>0</v>
      </c>
      <c r="AH1884" s="678">
        <v>0</v>
      </c>
      <c r="AI1884" s="17"/>
      <c r="AM1884" s="109"/>
    </row>
    <row r="1885" spans="1:39" outlineLevel="2">
      <c r="A1885" s="37">
        <f>ROW()</f>
        <v>1885</v>
      </c>
      <c r="C1885" s="6" t="s">
        <v>477</v>
      </c>
      <c r="I1885" s="667"/>
      <c r="J1885" s="668"/>
      <c r="K1885" s="668"/>
      <c r="L1885" s="668"/>
      <c r="M1885" s="668"/>
      <c r="N1885" s="667"/>
      <c r="O1885" s="668"/>
      <c r="P1885" s="668"/>
      <c r="Q1885" s="668"/>
      <c r="R1885" s="668"/>
      <c r="S1885" s="658"/>
      <c r="T1885" s="676"/>
      <c r="U1885" s="677"/>
      <c r="V1885" s="677"/>
      <c r="W1885" s="677"/>
      <c r="X1885" s="678"/>
      <c r="Y1885" s="677">
        <v>0</v>
      </c>
      <c r="Z1885" s="677">
        <v>0</v>
      </c>
      <c r="AA1885" s="677">
        <v>0</v>
      </c>
      <c r="AB1885" s="677">
        <v>0</v>
      </c>
      <c r="AC1885" s="678">
        <v>0</v>
      </c>
      <c r="AD1885" s="676">
        <v>0</v>
      </c>
      <c r="AE1885" s="677">
        <v>0</v>
      </c>
      <c r="AF1885" s="677">
        <v>0</v>
      </c>
      <c r="AG1885" s="677">
        <v>0</v>
      </c>
      <c r="AH1885" s="678">
        <v>0</v>
      </c>
      <c r="AI1885" s="17"/>
      <c r="AM1885" s="109"/>
    </row>
    <row r="1886" spans="1:39" outlineLevel="2">
      <c r="A1886" s="37">
        <f>ROW()</f>
        <v>1886</v>
      </c>
      <c r="C1886" s="6" t="s">
        <v>511</v>
      </c>
      <c r="I1886" s="667"/>
      <c r="J1886" s="668"/>
      <c r="K1886" s="668"/>
      <c r="L1886" s="668"/>
      <c r="M1886" s="668"/>
      <c r="N1886" s="667"/>
      <c r="O1886" s="668"/>
      <c r="P1886" s="668"/>
      <c r="Q1886" s="668"/>
      <c r="R1886" s="668"/>
      <c r="S1886" s="658"/>
      <c r="T1886" s="676"/>
      <c r="U1886" s="677"/>
      <c r="V1886" s="677"/>
      <c r="W1886" s="677"/>
      <c r="X1886" s="678"/>
      <c r="Y1886" s="677"/>
      <c r="Z1886" s="677"/>
      <c r="AA1886" s="677"/>
      <c r="AB1886" s="677"/>
      <c r="AC1886" s="678"/>
      <c r="AD1886" s="676"/>
      <c r="AE1886" s="677"/>
      <c r="AF1886" s="677"/>
      <c r="AG1886" s="677"/>
      <c r="AH1886" s="678"/>
      <c r="AI1886" s="17"/>
      <c r="AM1886" s="109"/>
    </row>
    <row r="1887" spans="1:39" outlineLevel="2">
      <c r="A1887" s="37">
        <f>ROW()</f>
        <v>1887</v>
      </c>
      <c r="C1887" s="6" t="s">
        <v>655</v>
      </c>
      <c r="I1887" s="667"/>
      <c r="J1887" s="668"/>
      <c r="K1887" s="668"/>
      <c r="L1887" s="668"/>
      <c r="M1887" s="668"/>
      <c r="N1887" s="667"/>
      <c r="O1887" s="668"/>
      <c r="P1887" s="668"/>
      <c r="Q1887" s="668"/>
      <c r="R1887" s="668"/>
      <c r="S1887" s="658"/>
      <c r="T1887" s="676"/>
      <c r="U1887" s="677"/>
      <c r="V1887" s="677"/>
      <c r="W1887" s="677"/>
      <c r="X1887" s="678"/>
      <c r="Y1887" s="677"/>
      <c r="Z1887" s="677"/>
      <c r="AA1887" s="677"/>
      <c r="AB1887" s="677"/>
      <c r="AC1887" s="678"/>
      <c r="AD1887" s="676"/>
      <c r="AE1887" s="677"/>
      <c r="AF1887" s="677"/>
      <c r="AG1887" s="677"/>
      <c r="AH1887" s="678"/>
      <c r="AI1887" s="17"/>
      <c r="AM1887" s="109"/>
    </row>
    <row r="1888" spans="1:39" outlineLevel="2">
      <c r="A1888" s="37">
        <f>ROW()</f>
        <v>1888</v>
      </c>
      <c r="C1888" s="6" t="s">
        <v>656</v>
      </c>
      <c r="I1888" s="667"/>
      <c r="J1888" s="668"/>
      <c r="K1888" s="668"/>
      <c r="L1888" s="668"/>
      <c r="M1888" s="668"/>
      <c r="N1888" s="667"/>
      <c r="O1888" s="668"/>
      <c r="P1888" s="668"/>
      <c r="Q1888" s="668"/>
      <c r="R1888" s="668"/>
      <c r="S1888" s="658"/>
      <c r="T1888" s="676"/>
      <c r="U1888" s="677"/>
      <c r="V1888" s="677"/>
      <c r="W1888" s="677"/>
      <c r="X1888" s="678"/>
      <c r="Y1888" s="677"/>
      <c r="Z1888" s="677"/>
      <c r="AA1888" s="677"/>
      <c r="AB1888" s="677"/>
      <c r="AC1888" s="678"/>
      <c r="AD1888" s="676"/>
      <c r="AE1888" s="677"/>
      <c r="AF1888" s="677"/>
      <c r="AG1888" s="677"/>
      <c r="AH1888" s="678"/>
      <c r="AI1888" s="17"/>
      <c r="AM1888" s="109"/>
    </row>
    <row r="1889" spans="1:39" outlineLevel="2">
      <c r="A1889" s="37">
        <f>ROW()</f>
        <v>1889</v>
      </c>
      <c r="C1889" s="6" t="s">
        <v>667</v>
      </c>
      <c r="I1889" s="667"/>
      <c r="J1889" s="668"/>
      <c r="K1889" s="668"/>
      <c r="L1889" s="668"/>
      <c r="M1889" s="668"/>
      <c r="N1889" s="667"/>
      <c r="O1889" s="668"/>
      <c r="P1889" s="668"/>
      <c r="Q1889" s="668"/>
      <c r="R1889" s="668"/>
      <c r="S1889" s="658"/>
      <c r="T1889" s="676"/>
      <c r="U1889" s="677"/>
      <c r="V1889" s="677"/>
      <c r="W1889" s="677"/>
      <c r="X1889" s="678"/>
      <c r="Y1889" s="677"/>
      <c r="Z1889" s="677"/>
      <c r="AA1889" s="677"/>
      <c r="AB1889" s="677"/>
      <c r="AC1889" s="678"/>
      <c r="AD1889" s="676"/>
      <c r="AE1889" s="677"/>
      <c r="AF1889" s="677"/>
      <c r="AG1889" s="677"/>
      <c r="AH1889" s="678"/>
      <c r="AI1889" s="17"/>
      <c r="AM1889" s="109"/>
    </row>
    <row r="1890" spans="1:39" outlineLevel="2">
      <c r="A1890" s="37">
        <f>ROW()</f>
        <v>1890</v>
      </c>
      <c r="C1890" s="6" t="s">
        <v>212</v>
      </c>
      <c r="I1890" s="667">
        <v>0</v>
      </c>
      <c r="J1890" s="668">
        <v>0</v>
      </c>
      <c r="K1890" s="668">
        <v>0</v>
      </c>
      <c r="L1890" s="668">
        <v>0</v>
      </c>
      <c r="M1890" s="668">
        <v>0</v>
      </c>
      <c r="N1890" s="667">
        <v>0</v>
      </c>
      <c r="O1890" s="668">
        <v>0</v>
      </c>
      <c r="P1890" s="668">
        <v>0</v>
      </c>
      <c r="Q1890" s="668">
        <v>0</v>
      </c>
      <c r="R1890" s="668">
        <v>0</v>
      </c>
      <c r="S1890" s="658">
        <v>0</v>
      </c>
      <c r="T1890" s="676">
        <v>0</v>
      </c>
      <c r="U1890" s="677">
        <v>0</v>
      </c>
      <c r="V1890" s="677">
        <v>0</v>
      </c>
      <c r="W1890" s="677">
        <v>0</v>
      </c>
      <c r="X1890" s="678">
        <v>0</v>
      </c>
      <c r="Y1890" s="677">
        <v>0</v>
      </c>
      <c r="Z1890" s="677">
        <v>0</v>
      </c>
      <c r="AA1890" s="677">
        <v>0</v>
      </c>
      <c r="AB1890" s="677">
        <v>0</v>
      </c>
      <c r="AC1890" s="678">
        <v>0</v>
      </c>
      <c r="AD1890" s="676">
        <v>0</v>
      </c>
      <c r="AE1890" s="677">
        <v>0</v>
      </c>
      <c r="AF1890" s="677">
        <v>0</v>
      </c>
      <c r="AG1890" s="677">
        <v>0</v>
      </c>
      <c r="AH1890" s="678">
        <v>0</v>
      </c>
      <c r="AI1890" s="17"/>
      <c r="AM1890" s="109"/>
    </row>
    <row r="1891" spans="1:39" outlineLevel="2">
      <c r="A1891" s="37">
        <f>ROW()</f>
        <v>1891</v>
      </c>
      <c r="C1891" s="6" t="s">
        <v>362</v>
      </c>
      <c r="I1891" s="669"/>
      <c r="J1891" s="670"/>
      <c r="K1891" s="670"/>
      <c r="L1891" s="670"/>
      <c r="M1891" s="670"/>
      <c r="N1891" s="669"/>
      <c r="O1891" s="670"/>
      <c r="P1891" s="670"/>
      <c r="Q1891" s="670"/>
      <c r="R1891" s="670"/>
      <c r="S1891" s="659"/>
      <c r="T1891" s="682"/>
      <c r="U1891" s="683"/>
      <c r="V1891" s="683"/>
      <c r="W1891" s="683"/>
      <c r="X1891" s="684"/>
      <c r="Y1891" s="680">
        <v>0</v>
      </c>
      <c r="Z1891" s="680">
        <v>0</v>
      </c>
      <c r="AA1891" s="680">
        <v>0</v>
      </c>
      <c r="AB1891" s="680">
        <v>0</v>
      </c>
      <c r="AC1891" s="681">
        <v>0</v>
      </c>
      <c r="AD1891" s="679">
        <v>0</v>
      </c>
      <c r="AE1891" s="680">
        <v>0</v>
      </c>
      <c r="AF1891" s="680">
        <v>0</v>
      </c>
      <c r="AG1891" s="680">
        <v>0</v>
      </c>
      <c r="AH1891" s="681">
        <v>0</v>
      </c>
      <c r="AI1891" s="17"/>
      <c r="AM1891" s="109"/>
    </row>
    <row r="1892" spans="1:39" outlineLevel="2">
      <c r="A1892" s="37">
        <f>ROW()</f>
        <v>1892</v>
      </c>
      <c r="C1892" s="6" t="s">
        <v>1</v>
      </c>
      <c r="I1892" s="204">
        <f t="shared" ref="I1892:AC1892" si="1243">SUM(I1879:I1891)</f>
        <v>0</v>
      </c>
      <c r="J1892" s="9">
        <f t="shared" si="1243"/>
        <v>0</v>
      </c>
      <c r="K1892" s="9">
        <f t="shared" si="1243"/>
        <v>0</v>
      </c>
      <c r="L1892" s="9">
        <f t="shared" si="1243"/>
        <v>0</v>
      </c>
      <c r="M1892" s="9">
        <f t="shared" si="1243"/>
        <v>0</v>
      </c>
      <c r="N1892" s="204">
        <f t="shared" si="1243"/>
        <v>0</v>
      </c>
      <c r="O1892" s="9">
        <f t="shared" si="1243"/>
        <v>0</v>
      </c>
      <c r="P1892" s="9">
        <f t="shared" si="1243"/>
        <v>0</v>
      </c>
      <c r="Q1892" s="9">
        <f t="shared" si="1243"/>
        <v>0</v>
      </c>
      <c r="R1892" s="9">
        <f t="shared" si="1243"/>
        <v>0</v>
      </c>
      <c r="S1892" s="18">
        <f t="shared" si="1243"/>
        <v>0</v>
      </c>
      <c r="T1892" s="204">
        <f t="shared" si="1243"/>
        <v>0</v>
      </c>
      <c r="U1892" s="9">
        <f t="shared" si="1243"/>
        <v>0</v>
      </c>
      <c r="V1892" s="9">
        <f t="shared" si="1243"/>
        <v>0</v>
      </c>
      <c r="W1892" s="9">
        <f t="shared" si="1243"/>
        <v>1.0754167978118694E-2</v>
      </c>
      <c r="X1892" s="18">
        <f t="shared" si="1243"/>
        <v>0</v>
      </c>
      <c r="Y1892" s="9">
        <f t="shared" si="1243"/>
        <v>0</v>
      </c>
      <c r="Z1892" s="9">
        <f t="shared" si="1243"/>
        <v>0</v>
      </c>
      <c r="AA1892" s="9">
        <f t="shared" si="1243"/>
        <v>0</v>
      </c>
      <c r="AB1892" s="9">
        <f t="shared" si="1243"/>
        <v>0</v>
      </c>
      <c r="AC1892" s="18">
        <f t="shared" si="1243"/>
        <v>0</v>
      </c>
      <c r="AD1892" s="204">
        <f t="shared" ref="AD1892:AH1892" si="1244">SUM(AD1879:AD1891)</f>
        <v>0</v>
      </c>
      <c r="AE1892" s="9">
        <f t="shared" si="1244"/>
        <v>0</v>
      </c>
      <c r="AF1892" s="9">
        <f t="shared" si="1244"/>
        <v>0</v>
      </c>
      <c r="AG1892" s="9">
        <f t="shared" si="1244"/>
        <v>0</v>
      </c>
      <c r="AH1892" s="18">
        <f t="shared" si="1244"/>
        <v>0</v>
      </c>
      <c r="AI1892" s="17"/>
      <c r="AM1892" s="109"/>
    </row>
    <row r="1893" spans="1:39" outlineLevel="2">
      <c r="A1893" s="37">
        <f>ROW()</f>
        <v>1893</v>
      </c>
      <c r="B1893" s="64" t="s">
        <v>225</v>
      </c>
      <c r="I1893" s="1312" t="s">
        <v>260</v>
      </c>
      <c r="J1893" s="1313"/>
      <c r="K1893" s="1313"/>
      <c r="L1893" s="1313"/>
      <c r="M1893" s="1313"/>
      <c r="N1893" s="1290" t="s">
        <v>286</v>
      </c>
      <c r="O1893" s="1291"/>
      <c r="P1893" s="1291"/>
      <c r="Q1893" s="1291"/>
      <c r="R1893" s="1291"/>
      <c r="S1893" s="1292"/>
      <c r="T1893" s="1312" t="s">
        <v>211</v>
      </c>
      <c r="U1893" s="1313"/>
      <c r="V1893" s="1313"/>
      <c r="W1893" s="1313"/>
      <c r="X1893" s="1314"/>
      <c r="Y1893" s="1313" t="s">
        <v>494</v>
      </c>
      <c r="Z1893" s="1313"/>
      <c r="AA1893" s="1313"/>
      <c r="AB1893" s="1313"/>
      <c r="AC1893" s="1313"/>
      <c r="AD1893" s="1313" t="s">
        <v>494</v>
      </c>
      <c r="AE1893" s="1313"/>
      <c r="AF1893" s="1313"/>
      <c r="AG1893" s="1313"/>
      <c r="AH1893" s="1314"/>
      <c r="AI1893" s="17"/>
      <c r="AM1893" s="109"/>
    </row>
    <row r="1894" spans="1:39" outlineLevel="2">
      <c r="A1894" s="37">
        <f>ROW()</f>
        <v>1894</v>
      </c>
      <c r="C1894" s="167" t="s">
        <v>2</v>
      </c>
      <c r="I1894" s="667">
        <v>0</v>
      </c>
      <c r="J1894" s="668">
        <v>0</v>
      </c>
      <c r="K1894" s="668">
        <v>0</v>
      </c>
      <c r="L1894" s="668">
        <v>0</v>
      </c>
      <c r="M1894" s="668">
        <v>0</v>
      </c>
      <c r="N1894" s="667">
        <v>0</v>
      </c>
      <c r="O1894" s="668">
        <v>0</v>
      </c>
      <c r="P1894" s="668">
        <v>0</v>
      </c>
      <c r="Q1894" s="668">
        <v>0</v>
      </c>
      <c r="R1894" s="668">
        <v>0</v>
      </c>
      <c r="S1894" s="658">
        <v>0</v>
      </c>
      <c r="T1894" s="676">
        <v>0</v>
      </c>
      <c r="U1894" s="677">
        <v>0</v>
      </c>
      <c r="V1894" s="677">
        <v>0</v>
      </c>
      <c r="W1894" s="677">
        <v>0</v>
      </c>
      <c r="X1894" s="678">
        <v>0</v>
      </c>
      <c r="Y1894" s="677">
        <v>0</v>
      </c>
      <c r="Z1894" s="677">
        <v>0</v>
      </c>
      <c r="AA1894" s="677">
        <v>0</v>
      </c>
      <c r="AB1894" s="677">
        <v>0</v>
      </c>
      <c r="AC1894" s="678">
        <v>0</v>
      </c>
      <c r="AD1894" s="676">
        <v>0</v>
      </c>
      <c r="AE1894" s="677">
        <v>0</v>
      </c>
      <c r="AF1894" s="677">
        <v>0</v>
      </c>
      <c r="AG1894" s="677">
        <v>0</v>
      </c>
      <c r="AH1894" s="678">
        <v>0</v>
      </c>
      <c r="AI1894" s="17"/>
      <c r="AM1894" s="109"/>
    </row>
    <row r="1895" spans="1:39" outlineLevel="2">
      <c r="A1895" s="37">
        <f>ROW()</f>
        <v>1895</v>
      </c>
      <c r="C1895" s="6" t="s">
        <v>3</v>
      </c>
      <c r="I1895" s="667">
        <v>0</v>
      </c>
      <c r="J1895" s="668">
        <v>0</v>
      </c>
      <c r="K1895" s="668">
        <v>0</v>
      </c>
      <c r="L1895" s="668">
        <v>0</v>
      </c>
      <c r="M1895" s="668">
        <v>0</v>
      </c>
      <c r="N1895" s="667">
        <v>0</v>
      </c>
      <c r="O1895" s="668">
        <v>0</v>
      </c>
      <c r="P1895" s="668">
        <v>0</v>
      </c>
      <c r="Q1895" s="668">
        <v>0</v>
      </c>
      <c r="R1895" s="668">
        <v>0</v>
      </c>
      <c r="S1895" s="658">
        <v>0</v>
      </c>
      <c r="T1895" s="676">
        <v>0</v>
      </c>
      <c r="U1895" s="677">
        <v>0</v>
      </c>
      <c r="V1895" s="677">
        <v>0</v>
      </c>
      <c r="W1895" s="677">
        <v>0</v>
      </c>
      <c r="X1895" s="678">
        <v>0</v>
      </c>
      <c r="Y1895" s="677">
        <v>0</v>
      </c>
      <c r="Z1895" s="677">
        <v>0</v>
      </c>
      <c r="AA1895" s="677">
        <v>0</v>
      </c>
      <c r="AB1895" s="677">
        <v>0</v>
      </c>
      <c r="AC1895" s="678">
        <v>0</v>
      </c>
      <c r="AD1895" s="676">
        <v>0</v>
      </c>
      <c r="AE1895" s="677">
        <v>0</v>
      </c>
      <c r="AF1895" s="677">
        <v>0</v>
      </c>
      <c r="AG1895" s="677">
        <v>0</v>
      </c>
      <c r="AH1895" s="678">
        <v>0</v>
      </c>
      <c r="AI1895" s="17"/>
      <c r="AM1895" s="109"/>
    </row>
    <row r="1896" spans="1:39" outlineLevel="2">
      <c r="A1896" s="37">
        <f>ROW()</f>
        <v>1896</v>
      </c>
      <c r="C1896" s="6" t="s">
        <v>4</v>
      </c>
      <c r="I1896" s="667">
        <v>0</v>
      </c>
      <c r="J1896" s="668">
        <v>0</v>
      </c>
      <c r="K1896" s="668">
        <v>0</v>
      </c>
      <c r="L1896" s="668">
        <v>0</v>
      </c>
      <c r="M1896" s="668">
        <v>0</v>
      </c>
      <c r="N1896" s="667">
        <v>0</v>
      </c>
      <c r="O1896" s="668">
        <v>0</v>
      </c>
      <c r="P1896" s="668">
        <v>0</v>
      </c>
      <c r="Q1896" s="668">
        <v>0</v>
      </c>
      <c r="R1896" s="668">
        <v>0</v>
      </c>
      <c r="S1896" s="658">
        <v>0</v>
      </c>
      <c r="T1896" s="676">
        <v>0</v>
      </c>
      <c r="U1896" s="677">
        <v>0</v>
      </c>
      <c r="V1896" s="677">
        <v>0</v>
      </c>
      <c r="W1896" s="677">
        <v>0</v>
      </c>
      <c r="X1896" s="678">
        <v>0</v>
      </c>
      <c r="Y1896" s="677">
        <v>0</v>
      </c>
      <c r="Z1896" s="677">
        <v>0</v>
      </c>
      <c r="AA1896" s="677">
        <v>0</v>
      </c>
      <c r="AB1896" s="677">
        <v>0</v>
      </c>
      <c r="AC1896" s="678">
        <v>0</v>
      </c>
      <c r="AD1896" s="676">
        <v>0</v>
      </c>
      <c r="AE1896" s="677">
        <v>0</v>
      </c>
      <c r="AF1896" s="677">
        <v>0</v>
      </c>
      <c r="AG1896" s="677">
        <v>0</v>
      </c>
      <c r="AH1896" s="678">
        <v>0</v>
      </c>
      <c r="AI1896" s="17"/>
      <c r="AM1896" s="109"/>
    </row>
    <row r="1897" spans="1:39" outlineLevel="2">
      <c r="A1897" s="37">
        <f>ROW()</f>
        <v>1897</v>
      </c>
      <c r="C1897" s="6" t="s">
        <v>208</v>
      </c>
      <c r="I1897" s="667">
        <v>0</v>
      </c>
      <c r="J1897" s="668">
        <v>0</v>
      </c>
      <c r="K1897" s="668">
        <v>0</v>
      </c>
      <c r="L1897" s="668">
        <v>0</v>
      </c>
      <c r="M1897" s="668">
        <v>0</v>
      </c>
      <c r="N1897" s="667">
        <v>0</v>
      </c>
      <c r="O1897" s="668">
        <v>0</v>
      </c>
      <c r="P1897" s="668">
        <v>0</v>
      </c>
      <c r="Q1897" s="668">
        <v>0</v>
      </c>
      <c r="R1897" s="668">
        <v>0</v>
      </c>
      <c r="S1897" s="658">
        <v>0</v>
      </c>
      <c r="T1897" s="676">
        <v>0</v>
      </c>
      <c r="U1897" s="677">
        <v>0</v>
      </c>
      <c r="V1897" s="677">
        <v>0</v>
      </c>
      <c r="W1897" s="677">
        <v>0</v>
      </c>
      <c r="X1897" s="678">
        <v>0</v>
      </c>
      <c r="Y1897" s="677">
        <v>0</v>
      </c>
      <c r="Z1897" s="677">
        <v>0</v>
      </c>
      <c r="AA1897" s="677">
        <v>0</v>
      </c>
      <c r="AB1897" s="677">
        <v>0</v>
      </c>
      <c r="AC1897" s="678">
        <v>0</v>
      </c>
      <c r="AD1897" s="676">
        <v>0</v>
      </c>
      <c r="AE1897" s="677">
        <v>0</v>
      </c>
      <c r="AF1897" s="677">
        <v>0</v>
      </c>
      <c r="AG1897" s="677">
        <v>0</v>
      </c>
      <c r="AH1897" s="678">
        <v>0</v>
      </c>
      <c r="AI1897" s="17"/>
      <c r="AM1897" s="109"/>
    </row>
    <row r="1898" spans="1:39" outlineLevel="2">
      <c r="A1898" s="37">
        <f>ROW()</f>
        <v>1898</v>
      </c>
      <c r="C1898" s="6" t="s">
        <v>473</v>
      </c>
      <c r="I1898" s="667"/>
      <c r="J1898" s="668"/>
      <c r="K1898" s="668"/>
      <c r="L1898" s="668"/>
      <c r="M1898" s="668"/>
      <c r="N1898" s="667"/>
      <c r="O1898" s="668"/>
      <c r="P1898" s="668"/>
      <c r="Q1898" s="668"/>
      <c r="R1898" s="668"/>
      <c r="S1898" s="658"/>
      <c r="T1898" s="676"/>
      <c r="U1898" s="677"/>
      <c r="V1898" s="677"/>
      <c r="W1898" s="677"/>
      <c r="X1898" s="678"/>
      <c r="Y1898" s="677">
        <v>0</v>
      </c>
      <c r="Z1898" s="677">
        <v>0</v>
      </c>
      <c r="AA1898" s="677">
        <v>0</v>
      </c>
      <c r="AB1898" s="677">
        <v>0</v>
      </c>
      <c r="AC1898" s="678">
        <v>0</v>
      </c>
      <c r="AD1898" s="676">
        <v>0</v>
      </c>
      <c r="AE1898" s="677">
        <v>0</v>
      </c>
      <c r="AF1898" s="677">
        <v>0</v>
      </c>
      <c r="AG1898" s="677">
        <v>0</v>
      </c>
      <c r="AH1898" s="678">
        <v>0</v>
      </c>
      <c r="AI1898" s="17"/>
      <c r="AM1898" s="109"/>
    </row>
    <row r="1899" spans="1:39" outlineLevel="2">
      <c r="A1899" s="37">
        <f>ROW()</f>
        <v>1899</v>
      </c>
      <c r="C1899" s="6" t="s">
        <v>474</v>
      </c>
      <c r="I1899" s="667"/>
      <c r="J1899" s="668"/>
      <c r="K1899" s="668"/>
      <c r="L1899" s="668"/>
      <c r="M1899" s="668"/>
      <c r="N1899" s="667"/>
      <c r="O1899" s="668"/>
      <c r="P1899" s="668"/>
      <c r="Q1899" s="668"/>
      <c r="R1899" s="668"/>
      <c r="S1899" s="658"/>
      <c r="T1899" s="676"/>
      <c r="U1899" s="677"/>
      <c r="V1899" s="677"/>
      <c r="W1899" s="677"/>
      <c r="X1899" s="678"/>
      <c r="Y1899" s="677">
        <v>0</v>
      </c>
      <c r="Z1899" s="677">
        <v>0</v>
      </c>
      <c r="AA1899" s="677">
        <v>0</v>
      </c>
      <c r="AB1899" s="677">
        <v>0</v>
      </c>
      <c r="AC1899" s="678">
        <v>0</v>
      </c>
      <c r="AD1899" s="676">
        <v>0</v>
      </c>
      <c r="AE1899" s="677">
        <v>0</v>
      </c>
      <c r="AF1899" s="677">
        <v>0</v>
      </c>
      <c r="AG1899" s="677">
        <v>0</v>
      </c>
      <c r="AH1899" s="678">
        <v>0</v>
      </c>
      <c r="AI1899" s="17"/>
      <c r="AM1899" s="109"/>
    </row>
    <row r="1900" spans="1:39" outlineLevel="2">
      <c r="A1900" s="37">
        <f>ROW()</f>
        <v>1900</v>
      </c>
      <c r="C1900" s="6" t="s">
        <v>477</v>
      </c>
      <c r="I1900" s="667"/>
      <c r="J1900" s="668"/>
      <c r="K1900" s="668"/>
      <c r="L1900" s="668"/>
      <c r="M1900" s="668"/>
      <c r="N1900" s="667"/>
      <c r="O1900" s="668"/>
      <c r="P1900" s="668"/>
      <c r="Q1900" s="668"/>
      <c r="R1900" s="668"/>
      <c r="S1900" s="658"/>
      <c r="T1900" s="676"/>
      <c r="U1900" s="677"/>
      <c r="V1900" s="677"/>
      <c r="W1900" s="677"/>
      <c r="X1900" s="678"/>
      <c r="Y1900" s="677">
        <v>0</v>
      </c>
      <c r="Z1900" s="677">
        <v>0</v>
      </c>
      <c r="AA1900" s="677">
        <v>0</v>
      </c>
      <c r="AB1900" s="677">
        <v>0</v>
      </c>
      <c r="AC1900" s="678">
        <v>0</v>
      </c>
      <c r="AD1900" s="676">
        <v>0</v>
      </c>
      <c r="AE1900" s="677">
        <v>0</v>
      </c>
      <c r="AF1900" s="677">
        <v>0</v>
      </c>
      <c r="AG1900" s="677">
        <v>0</v>
      </c>
      <c r="AH1900" s="678">
        <v>0</v>
      </c>
      <c r="AI1900" s="17"/>
      <c r="AM1900" s="109"/>
    </row>
    <row r="1901" spans="1:39" outlineLevel="2">
      <c r="A1901" s="37">
        <f>ROW()</f>
        <v>1901</v>
      </c>
      <c r="C1901" s="6" t="s">
        <v>511</v>
      </c>
      <c r="I1901" s="667"/>
      <c r="J1901" s="668"/>
      <c r="K1901" s="668"/>
      <c r="L1901" s="668"/>
      <c r="M1901" s="668"/>
      <c r="N1901" s="667"/>
      <c r="O1901" s="668"/>
      <c r="P1901" s="668"/>
      <c r="Q1901" s="668"/>
      <c r="R1901" s="668"/>
      <c r="S1901" s="658"/>
      <c r="T1901" s="676"/>
      <c r="U1901" s="677"/>
      <c r="V1901" s="677"/>
      <c r="W1901" s="677"/>
      <c r="X1901" s="678"/>
      <c r="Y1901" s="677"/>
      <c r="Z1901" s="677"/>
      <c r="AA1901" s="677"/>
      <c r="AB1901" s="677"/>
      <c r="AC1901" s="678"/>
      <c r="AD1901" s="676"/>
      <c r="AE1901" s="677"/>
      <c r="AF1901" s="677"/>
      <c r="AG1901" s="677"/>
      <c r="AH1901" s="678"/>
      <c r="AI1901" s="17"/>
      <c r="AM1901" s="109"/>
    </row>
    <row r="1902" spans="1:39" outlineLevel="2">
      <c r="A1902" s="37">
        <f>ROW()</f>
        <v>1902</v>
      </c>
      <c r="C1902" s="6" t="s">
        <v>655</v>
      </c>
      <c r="I1902" s="667"/>
      <c r="J1902" s="668"/>
      <c r="K1902" s="668"/>
      <c r="L1902" s="668"/>
      <c r="M1902" s="668"/>
      <c r="N1902" s="667"/>
      <c r="O1902" s="668"/>
      <c r="P1902" s="668"/>
      <c r="Q1902" s="668"/>
      <c r="R1902" s="668"/>
      <c r="S1902" s="658"/>
      <c r="T1902" s="676"/>
      <c r="U1902" s="677"/>
      <c r="V1902" s="677"/>
      <c r="W1902" s="677"/>
      <c r="X1902" s="678"/>
      <c r="Y1902" s="677"/>
      <c r="Z1902" s="677"/>
      <c r="AA1902" s="677"/>
      <c r="AB1902" s="677"/>
      <c r="AC1902" s="678"/>
      <c r="AD1902" s="676"/>
      <c r="AE1902" s="677"/>
      <c r="AF1902" s="677"/>
      <c r="AG1902" s="677"/>
      <c r="AH1902" s="678"/>
      <c r="AI1902" s="17"/>
      <c r="AM1902" s="109"/>
    </row>
    <row r="1903" spans="1:39" outlineLevel="2">
      <c r="A1903" s="37">
        <f>ROW()</f>
        <v>1903</v>
      </c>
      <c r="C1903" s="6" t="s">
        <v>656</v>
      </c>
      <c r="I1903" s="667"/>
      <c r="J1903" s="668"/>
      <c r="K1903" s="668"/>
      <c r="L1903" s="668"/>
      <c r="M1903" s="668"/>
      <c r="N1903" s="667"/>
      <c r="O1903" s="668"/>
      <c r="P1903" s="668"/>
      <c r="Q1903" s="668"/>
      <c r="R1903" s="668"/>
      <c r="S1903" s="658"/>
      <c r="T1903" s="676"/>
      <c r="U1903" s="677"/>
      <c r="V1903" s="677"/>
      <c r="W1903" s="677"/>
      <c r="X1903" s="678"/>
      <c r="Y1903" s="677"/>
      <c r="Z1903" s="677"/>
      <c r="AA1903" s="677"/>
      <c r="AB1903" s="677"/>
      <c r="AC1903" s="678"/>
      <c r="AD1903" s="676"/>
      <c r="AE1903" s="677"/>
      <c r="AF1903" s="677"/>
      <c r="AG1903" s="677"/>
      <c r="AH1903" s="678"/>
      <c r="AI1903" s="17"/>
      <c r="AM1903" s="109"/>
    </row>
    <row r="1904" spans="1:39" outlineLevel="2">
      <c r="A1904" s="37">
        <f>ROW()</f>
        <v>1904</v>
      </c>
      <c r="C1904" s="6" t="s">
        <v>667</v>
      </c>
      <c r="I1904" s="667"/>
      <c r="J1904" s="668"/>
      <c r="K1904" s="668"/>
      <c r="L1904" s="668"/>
      <c r="M1904" s="668"/>
      <c r="N1904" s="667"/>
      <c r="O1904" s="668"/>
      <c r="P1904" s="668"/>
      <c r="Q1904" s="668"/>
      <c r="R1904" s="668"/>
      <c r="S1904" s="658"/>
      <c r="T1904" s="676"/>
      <c r="U1904" s="677"/>
      <c r="V1904" s="677"/>
      <c r="W1904" s="677"/>
      <c r="X1904" s="678"/>
      <c r="Y1904" s="677"/>
      <c r="Z1904" s="677"/>
      <c r="AA1904" s="677"/>
      <c r="AB1904" s="677"/>
      <c r="AC1904" s="678"/>
      <c r="AD1904" s="676"/>
      <c r="AE1904" s="677"/>
      <c r="AF1904" s="677"/>
      <c r="AG1904" s="677"/>
      <c r="AH1904" s="678"/>
      <c r="AI1904" s="17"/>
      <c r="AM1904" s="109"/>
    </row>
    <row r="1905" spans="1:39" outlineLevel="2">
      <c r="A1905" s="37">
        <f>ROW()</f>
        <v>1905</v>
      </c>
      <c r="C1905" s="6" t="s">
        <v>212</v>
      </c>
      <c r="I1905" s="667">
        <v>0</v>
      </c>
      <c r="J1905" s="668">
        <v>0</v>
      </c>
      <c r="K1905" s="668">
        <v>0</v>
      </c>
      <c r="L1905" s="668">
        <v>0</v>
      </c>
      <c r="M1905" s="668">
        <v>0</v>
      </c>
      <c r="N1905" s="667">
        <v>0</v>
      </c>
      <c r="O1905" s="668">
        <v>0</v>
      </c>
      <c r="P1905" s="668">
        <v>0</v>
      </c>
      <c r="Q1905" s="668">
        <v>0</v>
      </c>
      <c r="R1905" s="668">
        <v>0</v>
      </c>
      <c r="S1905" s="658">
        <v>0</v>
      </c>
      <c r="T1905" s="676">
        <v>0</v>
      </c>
      <c r="U1905" s="677">
        <v>0</v>
      </c>
      <c r="V1905" s="677">
        <v>0</v>
      </c>
      <c r="W1905" s="677">
        <v>0</v>
      </c>
      <c r="X1905" s="678">
        <v>0</v>
      </c>
      <c r="Y1905" s="677">
        <v>0</v>
      </c>
      <c r="Z1905" s="677">
        <v>0</v>
      </c>
      <c r="AA1905" s="677">
        <v>0</v>
      </c>
      <c r="AB1905" s="677">
        <v>0</v>
      </c>
      <c r="AC1905" s="678">
        <v>0</v>
      </c>
      <c r="AD1905" s="676">
        <v>0</v>
      </c>
      <c r="AE1905" s="677">
        <v>0</v>
      </c>
      <c r="AF1905" s="677">
        <v>0</v>
      </c>
      <c r="AG1905" s="677">
        <v>0</v>
      </c>
      <c r="AH1905" s="678">
        <v>0</v>
      </c>
      <c r="AI1905" s="17"/>
      <c r="AM1905" s="109"/>
    </row>
    <row r="1906" spans="1:39" outlineLevel="2">
      <c r="A1906" s="37">
        <f>ROW()</f>
        <v>1906</v>
      </c>
      <c r="C1906" s="6" t="s">
        <v>362</v>
      </c>
      <c r="I1906" s="669"/>
      <c r="J1906" s="670"/>
      <c r="K1906" s="670"/>
      <c r="L1906" s="670"/>
      <c r="M1906" s="670"/>
      <c r="N1906" s="669"/>
      <c r="O1906" s="670"/>
      <c r="P1906" s="670"/>
      <c r="Q1906" s="670"/>
      <c r="R1906" s="670"/>
      <c r="S1906" s="659"/>
      <c r="T1906" s="682"/>
      <c r="U1906" s="683"/>
      <c r="V1906" s="683"/>
      <c r="W1906" s="683"/>
      <c r="X1906" s="684"/>
      <c r="Y1906" s="680">
        <v>0</v>
      </c>
      <c r="Z1906" s="680">
        <v>0</v>
      </c>
      <c r="AA1906" s="680">
        <v>0</v>
      </c>
      <c r="AB1906" s="680">
        <v>0</v>
      </c>
      <c r="AC1906" s="681">
        <v>0</v>
      </c>
      <c r="AD1906" s="679">
        <v>0</v>
      </c>
      <c r="AE1906" s="680">
        <v>0</v>
      </c>
      <c r="AF1906" s="680">
        <v>0</v>
      </c>
      <c r="AG1906" s="680">
        <v>0</v>
      </c>
      <c r="AH1906" s="681">
        <v>0</v>
      </c>
      <c r="AI1906" s="17"/>
      <c r="AM1906" s="109"/>
    </row>
    <row r="1907" spans="1:39" outlineLevel="2">
      <c r="A1907" s="37">
        <f>ROW()</f>
        <v>1907</v>
      </c>
      <c r="C1907" s="6" t="s">
        <v>1</v>
      </c>
      <c r="I1907" s="204">
        <f t="shared" ref="I1907:AC1907" si="1245">SUM(I1894:I1906)</f>
        <v>0</v>
      </c>
      <c r="J1907" s="9">
        <f t="shared" si="1245"/>
        <v>0</v>
      </c>
      <c r="K1907" s="9">
        <f t="shared" si="1245"/>
        <v>0</v>
      </c>
      <c r="L1907" s="9">
        <f t="shared" si="1245"/>
        <v>0</v>
      </c>
      <c r="M1907" s="9">
        <f t="shared" si="1245"/>
        <v>0</v>
      </c>
      <c r="N1907" s="204">
        <f t="shared" si="1245"/>
        <v>0</v>
      </c>
      <c r="O1907" s="9">
        <f t="shared" si="1245"/>
        <v>0</v>
      </c>
      <c r="P1907" s="9">
        <f t="shared" si="1245"/>
        <v>0</v>
      </c>
      <c r="Q1907" s="9">
        <f t="shared" si="1245"/>
        <v>0</v>
      </c>
      <c r="R1907" s="9">
        <f t="shared" si="1245"/>
        <v>0</v>
      </c>
      <c r="S1907" s="18">
        <f t="shared" si="1245"/>
        <v>0</v>
      </c>
      <c r="T1907" s="204">
        <f t="shared" si="1245"/>
        <v>0</v>
      </c>
      <c r="U1907" s="9">
        <f t="shared" si="1245"/>
        <v>0</v>
      </c>
      <c r="V1907" s="9">
        <f t="shared" si="1245"/>
        <v>0</v>
      </c>
      <c r="W1907" s="9">
        <f t="shared" si="1245"/>
        <v>0</v>
      </c>
      <c r="X1907" s="18">
        <f t="shared" si="1245"/>
        <v>0</v>
      </c>
      <c r="Y1907" s="9">
        <f t="shared" si="1245"/>
        <v>0</v>
      </c>
      <c r="Z1907" s="9">
        <f t="shared" si="1245"/>
        <v>0</v>
      </c>
      <c r="AA1907" s="9">
        <f t="shared" si="1245"/>
        <v>0</v>
      </c>
      <c r="AB1907" s="9">
        <f t="shared" si="1245"/>
        <v>0</v>
      </c>
      <c r="AC1907" s="18">
        <f t="shared" si="1245"/>
        <v>0</v>
      </c>
      <c r="AD1907" s="204">
        <f t="shared" ref="AD1907:AH1907" si="1246">SUM(AD1894:AD1906)</f>
        <v>0</v>
      </c>
      <c r="AE1907" s="9">
        <f t="shared" si="1246"/>
        <v>0</v>
      </c>
      <c r="AF1907" s="9">
        <f t="shared" si="1246"/>
        <v>0</v>
      </c>
      <c r="AG1907" s="9">
        <f t="shared" si="1246"/>
        <v>0</v>
      </c>
      <c r="AH1907" s="18">
        <f t="shared" si="1246"/>
        <v>0</v>
      </c>
      <c r="AI1907" s="17"/>
      <c r="AM1907" s="109"/>
    </row>
    <row r="1908" spans="1:39" outlineLevel="2">
      <c r="A1908" s="37">
        <f>ROW()</f>
        <v>1908</v>
      </c>
      <c r="B1908" s="64" t="s">
        <v>226</v>
      </c>
      <c r="I1908" s="1312" t="s">
        <v>260</v>
      </c>
      <c r="J1908" s="1313"/>
      <c r="K1908" s="1313"/>
      <c r="L1908" s="1313"/>
      <c r="M1908" s="1313"/>
      <c r="N1908" s="1290" t="s">
        <v>286</v>
      </c>
      <c r="O1908" s="1291"/>
      <c r="P1908" s="1291"/>
      <c r="Q1908" s="1291"/>
      <c r="R1908" s="1291"/>
      <c r="S1908" s="1292"/>
      <c r="T1908" s="1312" t="s">
        <v>211</v>
      </c>
      <c r="U1908" s="1313"/>
      <c r="V1908" s="1313"/>
      <c r="W1908" s="1313"/>
      <c r="X1908" s="1314"/>
      <c r="Y1908" s="1313" t="s">
        <v>494</v>
      </c>
      <c r="Z1908" s="1313"/>
      <c r="AA1908" s="1313"/>
      <c r="AB1908" s="1313"/>
      <c r="AC1908" s="1313"/>
      <c r="AD1908" s="1313" t="s">
        <v>494</v>
      </c>
      <c r="AE1908" s="1313"/>
      <c r="AF1908" s="1313"/>
      <c r="AG1908" s="1313"/>
      <c r="AH1908" s="1314"/>
      <c r="AI1908" s="17"/>
      <c r="AM1908" s="109"/>
    </row>
    <row r="1909" spans="1:39" outlineLevel="2">
      <c r="A1909" s="37">
        <f>ROW()</f>
        <v>1909</v>
      </c>
      <c r="C1909" s="167" t="s">
        <v>2</v>
      </c>
      <c r="I1909" s="667">
        <v>0</v>
      </c>
      <c r="J1909" s="668">
        <v>0</v>
      </c>
      <c r="K1909" s="668">
        <v>0</v>
      </c>
      <c r="L1909" s="668">
        <v>0</v>
      </c>
      <c r="M1909" s="668">
        <v>0</v>
      </c>
      <c r="N1909" s="667">
        <v>0</v>
      </c>
      <c r="O1909" s="668">
        <v>0</v>
      </c>
      <c r="P1909" s="668">
        <v>0</v>
      </c>
      <c r="Q1909" s="668">
        <v>0</v>
      </c>
      <c r="R1909" s="668">
        <v>0</v>
      </c>
      <c r="S1909" s="658">
        <v>0</v>
      </c>
      <c r="T1909" s="676">
        <v>0</v>
      </c>
      <c r="U1909" s="677">
        <v>0</v>
      </c>
      <c r="V1909" s="677">
        <v>0</v>
      </c>
      <c r="W1909" s="677">
        <v>0</v>
      </c>
      <c r="X1909" s="678">
        <v>0</v>
      </c>
      <c r="Y1909" s="677">
        <v>0</v>
      </c>
      <c r="Z1909" s="677">
        <v>0</v>
      </c>
      <c r="AA1909" s="677">
        <v>0</v>
      </c>
      <c r="AB1909" s="677">
        <v>0</v>
      </c>
      <c r="AC1909" s="678">
        <v>0</v>
      </c>
      <c r="AD1909" s="676">
        <v>0</v>
      </c>
      <c r="AE1909" s="677">
        <v>0</v>
      </c>
      <c r="AF1909" s="677">
        <v>0</v>
      </c>
      <c r="AG1909" s="677">
        <v>0</v>
      </c>
      <c r="AH1909" s="678">
        <v>0</v>
      </c>
      <c r="AI1909" s="17"/>
      <c r="AM1909" s="109"/>
    </row>
    <row r="1910" spans="1:39" outlineLevel="2">
      <c r="A1910" s="37">
        <f>ROW()</f>
        <v>1910</v>
      </c>
      <c r="C1910" s="6" t="s">
        <v>3</v>
      </c>
      <c r="I1910" s="667">
        <v>0</v>
      </c>
      <c r="J1910" s="668">
        <v>0</v>
      </c>
      <c r="K1910" s="668">
        <v>0</v>
      </c>
      <c r="L1910" s="668">
        <v>0</v>
      </c>
      <c r="M1910" s="668">
        <v>0</v>
      </c>
      <c r="N1910" s="667">
        <v>0</v>
      </c>
      <c r="O1910" s="668">
        <v>0</v>
      </c>
      <c r="P1910" s="668">
        <v>0</v>
      </c>
      <c r="Q1910" s="668">
        <v>0</v>
      </c>
      <c r="R1910" s="668">
        <v>0</v>
      </c>
      <c r="S1910" s="658">
        <v>0</v>
      </c>
      <c r="T1910" s="676">
        <v>0</v>
      </c>
      <c r="U1910" s="677">
        <v>0</v>
      </c>
      <c r="V1910" s="677">
        <v>0</v>
      </c>
      <c r="W1910" s="677">
        <v>0</v>
      </c>
      <c r="X1910" s="678">
        <v>0</v>
      </c>
      <c r="Y1910" s="677">
        <v>0</v>
      </c>
      <c r="Z1910" s="677">
        <v>0</v>
      </c>
      <c r="AA1910" s="677">
        <v>0</v>
      </c>
      <c r="AB1910" s="677">
        <v>0</v>
      </c>
      <c r="AC1910" s="678">
        <v>0</v>
      </c>
      <c r="AD1910" s="676">
        <v>0</v>
      </c>
      <c r="AE1910" s="677">
        <v>0</v>
      </c>
      <c r="AF1910" s="677">
        <v>0</v>
      </c>
      <c r="AG1910" s="677">
        <v>0</v>
      </c>
      <c r="AH1910" s="678">
        <v>0</v>
      </c>
      <c r="AI1910" s="17"/>
      <c r="AM1910" s="109"/>
    </row>
    <row r="1911" spans="1:39" outlineLevel="2">
      <c r="A1911" s="37">
        <f>ROW()</f>
        <v>1911</v>
      </c>
      <c r="C1911" s="6" t="s">
        <v>4</v>
      </c>
      <c r="I1911" s="667">
        <v>0</v>
      </c>
      <c r="J1911" s="668">
        <v>0</v>
      </c>
      <c r="K1911" s="668">
        <v>0</v>
      </c>
      <c r="L1911" s="668">
        <v>0</v>
      </c>
      <c r="M1911" s="668">
        <v>0</v>
      </c>
      <c r="N1911" s="667">
        <v>0</v>
      </c>
      <c r="O1911" s="668">
        <v>0</v>
      </c>
      <c r="P1911" s="668">
        <v>0</v>
      </c>
      <c r="Q1911" s="668">
        <v>0</v>
      </c>
      <c r="R1911" s="668">
        <v>0</v>
      </c>
      <c r="S1911" s="658">
        <v>0</v>
      </c>
      <c r="T1911" s="676">
        <v>0</v>
      </c>
      <c r="U1911" s="677">
        <v>0</v>
      </c>
      <c r="V1911" s="677">
        <v>0</v>
      </c>
      <c r="W1911" s="677">
        <v>0</v>
      </c>
      <c r="X1911" s="678">
        <v>0</v>
      </c>
      <c r="Y1911" s="677">
        <v>0</v>
      </c>
      <c r="Z1911" s="677">
        <v>0</v>
      </c>
      <c r="AA1911" s="677">
        <v>0</v>
      </c>
      <c r="AB1911" s="677">
        <v>0</v>
      </c>
      <c r="AC1911" s="678">
        <v>0</v>
      </c>
      <c r="AD1911" s="676">
        <v>0</v>
      </c>
      <c r="AE1911" s="677">
        <v>0</v>
      </c>
      <c r="AF1911" s="677">
        <v>0</v>
      </c>
      <c r="AG1911" s="677">
        <v>0</v>
      </c>
      <c r="AH1911" s="678">
        <v>0</v>
      </c>
      <c r="AI1911" s="17"/>
      <c r="AM1911" s="109"/>
    </row>
    <row r="1912" spans="1:39" outlineLevel="2">
      <c r="A1912" s="37">
        <f>ROW()</f>
        <v>1912</v>
      </c>
      <c r="C1912" s="6" t="s">
        <v>208</v>
      </c>
      <c r="I1912" s="667">
        <v>0</v>
      </c>
      <c r="J1912" s="668">
        <v>0</v>
      </c>
      <c r="K1912" s="668">
        <v>0</v>
      </c>
      <c r="L1912" s="668">
        <v>0</v>
      </c>
      <c r="M1912" s="668">
        <v>0</v>
      </c>
      <c r="N1912" s="667">
        <v>0</v>
      </c>
      <c r="O1912" s="668">
        <v>0</v>
      </c>
      <c r="P1912" s="668">
        <v>0</v>
      </c>
      <c r="Q1912" s="668">
        <v>0</v>
      </c>
      <c r="R1912" s="668">
        <v>0</v>
      </c>
      <c r="S1912" s="658">
        <v>0</v>
      </c>
      <c r="T1912" s="676">
        <v>0</v>
      </c>
      <c r="U1912" s="677">
        <v>0</v>
      </c>
      <c r="V1912" s="677">
        <v>0</v>
      </c>
      <c r="W1912" s="677">
        <v>0</v>
      </c>
      <c r="X1912" s="678">
        <v>0</v>
      </c>
      <c r="Y1912" s="677">
        <v>0</v>
      </c>
      <c r="Z1912" s="677">
        <v>0</v>
      </c>
      <c r="AA1912" s="677">
        <v>0</v>
      </c>
      <c r="AB1912" s="677">
        <v>0</v>
      </c>
      <c r="AC1912" s="678">
        <v>0</v>
      </c>
      <c r="AD1912" s="676">
        <v>0</v>
      </c>
      <c r="AE1912" s="677">
        <v>0</v>
      </c>
      <c r="AF1912" s="677">
        <v>0</v>
      </c>
      <c r="AG1912" s="677">
        <v>0</v>
      </c>
      <c r="AH1912" s="678">
        <v>0</v>
      </c>
      <c r="AI1912" s="17"/>
      <c r="AM1912" s="109"/>
    </row>
    <row r="1913" spans="1:39" outlineLevel="2">
      <c r="A1913" s="37">
        <f>ROW()</f>
        <v>1913</v>
      </c>
      <c r="C1913" s="6" t="s">
        <v>473</v>
      </c>
      <c r="I1913" s="667"/>
      <c r="J1913" s="668"/>
      <c r="K1913" s="668"/>
      <c r="L1913" s="668"/>
      <c r="M1913" s="668"/>
      <c r="N1913" s="667"/>
      <c r="O1913" s="668"/>
      <c r="P1913" s="668"/>
      <c r="Q1913" s="668"/>
      <c r="R1913" s="668"/>
      <c r="S1913" s="658"/>
      <c r="T1913" s="676"/>
      <c r="U1913" s="677"/>
      <c r="V1913" s="677"/>
      <c r="W1913" s="677"/>
      <c r="X1913" s="678"/>
      <c r="Y1913" s="677">
        <v>0</v>
      </c>
      <c r="Z1913" s="677">
        <v>0</v>
      </c>
      <c r="AA1913" s="677">
        <v>0</v>
      </c>
      <c r="AB1913" s="677">
        <v>0</v>
      </c>
      <c r="AC1913" s="678">
        <v>0</v>
      </c>
      <c r="AD1913" s="676">
        <v>0</v>
      </c>
      <c r="AE1913" s="677">
        <v>0</v>
      </c>
      <c r="AF1913" s="677">
        <v>0</v>
      </c>
      <c r="AG1913" s="677">
        <v>0</v>
      </c>
      <c r="AH1913" s="678">
        <v>0</v>
      </c>
      <c r="AI1913" s="17"/>
      <c r="AM1913" s="109"/>
    </row>
    <row r="1914" spans="1:39" outlineLevel="2">
      <c r="A1914" s="37">
        <f>ROW()</f>
        <v>1914</v>
      </c>
      <c r="C1914" s="6" t="s">
        <v>474</v>
      </c>
      <c r="I1914" s="667"/>
      <c r="J1914" s="668"/>
      <c r="K1914" s="668"/>
      <c r="L1914" s="668"/>
      <c r="M1914" s="668"/>
      <c r="N1914" s="667"/>
      <c r="O1914" s="668"/>
      <c r="P1914" s="668"/>
      <c r="Q1914" s="668"/>
      <c r="R1914" s="668"/>
      <c r="S1914" s="658"/>
      <c r="T1914" s="676"/>
      <c r="U1914" s="677"/>
      <c r="V1914" s="677"/>
      <c r="W1914" s="677"/>
      <c r="X1914" s="678"/>
      <c r="Y1914" s="677">
        <v>0</v>
      </c>
      <c r="Z1914" s="677">
        <v>0</v>
      </c>
      <c r="AA1914" s="677">
        <v>0</v>
      </c>
      <c r="AB1914" s="677">
        <v>0</v>
      </c>
      <c r="AC1914" s="678">
        <v>0</v>
      </c>
      <c r="AD1914" s="676">
        <v>0</v>
      </c>
      <c r="AE1914" s="677">
        <v>0</v>
      </c>
      <c r="AF1914" s="677">
        <v>0</v>
      </c>
      <c r="AG1914" s="677">
        <v>0</v>
      </c>
      <c r="AH1914" s="678">
        <v>0</v>
      </c>
      <c r="AI1914" s="17"/>
      <c r="AM1914" s="109"/>
    </row>
    <row r="1915" spans="1:39" outlineLevel="2">
      <c r="A1915" s="37">
        <f>ROW()</f>
        <v>1915</v>
      </c>
      <c r="C1915" s="6" t="s">
        <v>477</v>
      </c>
      <c r="I1915" s="667"/>
      <c r="J1915" s="668"/>
      <c r="K1915" s="668"/>
      <c r="L1915" s="668"/>
      <c r="M1915" s="668"/>
      <c r="N1915" s="667"/>
      <c r="O1915" s="668"/>
      <c r="P1915" s="668"/>
      <c r="Q1915" s="668"/>
      <c r="R1915" s="668"/>
      <c r="S1915" s="658"/>
      <c r="T1915" s="676"/>
      <c r="U1915" s="677"/>
      <c r="V1915" s="677"/>
      <c r="W1915" s="677"/>
      <c r="X1915" s="678"/>
      <c r="Y1915" s="677">
        <v>0</v>
      </c>
      <c r="Z1915" s="677">
        <v>0</v>
      </c>
      <c r="AA1915" s="677">
        <v>0</v>
      </c>
      <c r="AB1915" s="677">
        <v>0</v>
      </c>
      <c r="AC1915" s="678">
        <v>0</v>
      </c>
      <c r="AD1915" s="676">
        <v>0</v>
      </c>
      <c r="AE1915" s="677">
        <v>0</v>
      </c>
      <c r="AF1915" s="677">
        <v>0</v>
      </c>
      <c r="AG1915" s="677">
        <v>0</v>
      </c>
      <c r="AH1915" s="678">
        <v>0</v>
      </c>
      <c r="AI1915" s="17"/>
      <c r="AM1915" s="109"/>
    </row>
    <row r="1916" spans="1:39" outlineLevel="2">
      <c r="A1916" s="37">
        <f>ROW()</f>
        <v>1916</v>
      </c>
      <c r="C1916" s="6" t="s">
        <v>511</v>
      </c>
      <c r="I1916" s="667"/>
      <c r="J1916" s="668"/>
      <c r="K1916" s="668"/>
      <c r="L1916" s="668"/>
      <c r="M1916" s="668"/>
      <c r="N1916" s="667"/>
      <c r="O1916" s="668"/>
      <c r="P1916" s="668"/>
      <c r="Q1916" s="668"/>
      <c r="R1916" s="668"/>
      <c r="S1916" s="658"/>
      <c r="T1916" s="676"/>
      <c r="U1916" s="677"/>
      <c r="V1916" s="677"/>
      <c r="W1916" s="677"/>
      <c r="X1916" s="678"/>
      <c r="Y1916" s="677"/>
      <c r="Z1916" s="677"/>
      <c r="AA1916" s="677"/>
      <c r="AB1916" s="677"/>
      <c r="AC1916" s="678"/>
      <c r="AD1916" s="676"/>
      <c r="AE1916" s="677"/>
      <c r="AF1916" s="677"/>
      <c r="AG1916" s="677"/>
      <c r="AH1916" s="678"/>
      <c r="AI1916" s="17"/>
      <c r="AM1916" s="109"/>
    </row>
    <row r="1917" spans="1:39" outlineLevel="2">
      <c r="A1917" s="37">
        <f>ROW()</f>
        <v>1917</v>
      </c>
      <c r="C1917" s="6" t="s">
        <v>655</v>
      </c>
      <c r="I1917" s="667"/>
      <c r="J1917" s="668"/>
      <c r="K1917" s="668"/>
      <c r="L1917" s="668"/>
      <c r="M1917" s="668"/>
      <c r="N1917" s="667"/>
      <c r="O1917" s="668"/>
      <c r="P1917" s="668"/>
      <c r="Q1917" s="668"/>
      <c r="R1917" s="668"/>
      <c r="S1917" s="658"/>
      <c r="T1917" s="676"/>
      <c r="U1917" s="677"/>
      <c r="V1917" s="677"/>
      <c r="W1917" s="677"/>
      <c r="X1917" s="678"/>
      <c r="Y1917" s="677"/>
      <c r="Z1917" s="677"/>
      <c r="AA1917" s="677"/>
      <c r="AB1917" s="677"/>
      <c r="AC1917" s="678"/>
      <c r="AD1917" s="676"/>
      <c r="AE1917" s="677"/>
      <c r="AF1917" s="677"/>
      <c r="AG1917" s="677"/>
      <c r="AH1917" s="678"/>
      <c r="AI1917" s="17"/>
      <c r="AM1917" s="109"/>
    </row>
    <row r="1918" spans="1:39" outlineLevel="2">
      <c r="A1918" s="37">
        <f>ROW()</f>
        <v>1918</v>
      </c>
      <c r="C1918" s="6" t="s">
        <v>656</v>
      </c>
      <c r="I1918" s="667"/>
      <c r="J1918" s="668"/>
      <c r="K1918" s="668"/>
      <c r="L1918" s="668"/>
      <c r="M1918" s="668"/>
      <c r="N1918" s="667"/>
      <c r="O1918" s="668"/>
      <c r="P1918" s="668"/>
      <c r="Q1918" s="668"/>
      <c r="R1918" s="668"/>
      <c r="S1918" s="658"/>
      <c r="T1918" s="676"/>
      <c r="U1918" s="677"/>
      <c r="V1918" s="677"/>
      <c r="W1918" s="677"/>
      <c r="X1918" s="678"/>
      <c r="Y1918" s="677"/>
      <c r="Z1918" s="677"/>
      <c r="AA1918" s="677"/>
      <c r="AB1918" s="677"/>
      <c r="AC1918" s="678"/>
      <c r="AD1918" s="676"/>
      <c r="AE1918" s="677"/>
      <c r="AF1918" s="677"/>
      <c r="AG1918" s="677"/>
      <c r="AH1918" s="678"/>
      <c r="AI1918" s="17"/>
      <c r="AM1918" s="109"/>
    </row>
    <row r="1919" spans="1:39" outlineLevel="2">
      <c r="A1919" s="37">
        <f>ROW()</f>
        <v>1919</v>
      </c>
      <c r="C1919" s="6" t="s">
        <v>667</v>
      </c>
      <c r="I1919" s="667"/>
      <c r="J1919" s="668"/>
      <c r="K1919" s="668"/>
      <c r="L1919" s="668"/>
      <c r="M1919" s="668"/>
      <c r="N1919" s="667"/>
      <c r="O1919" s="668"/>
      <c r="P1919" s="668"/>
      <c r="Q1919" s="668"/>
      <c r="R1919" s="668"/>
      <c r="S1919" s="658"/>
      <c r="T1919" s="676"/>
      <c r="U1919" s="677"/>
      <c r="V1919" s="677"/>
      <c r="W1919" s="677"/>
      <c r="X1919" s="678"/>
      <c r="Y1919" s="677"/>
      <c r="Z1919" s="677"/>
      <c r="AA1919" s="677"/>
      <c r="AB1919" s="677"/>
      <c r="AC1919" s="678"/>
      <c r="AD1919" s="676"/>
      <c r="AE1919" s="677"/>
      <c r="AF1919" s="677"/>
      <c r="AG1919" s="677"/>
      <c r="AH1919" s="678"/>
      <c r="AI1919" s="17"/>
      <c r="AM1919" s="109"/>
    </row>
    <row r="1920" spans="1:39" outlineLevel="2">
      <c r="A1920" s="37">
        <f>ROW()</f>
        <v>1920</v>
      </c>
      <c r="C1920" s="6" t="s">
        <v>212</v>
      </c>
      <c r="I1920" s="667">
        <v>0</v>
      </c>
      <c r="J1920" s="668">
        <v>0</v>
      </c>
      <c r="K1920" s="668">
        <v>0</v>
      </c>
      <c r="L1920" s="668">
        <v>0</v>
      </c>
      <c r="M1920" s="668">
        <v>0</v>
      </c>
      <c r="N1920" s="667">
        <v>0</v>
      </c>
      <c r="O1920" s="668">
        <v>0</v>
      </c>
      <c r="P1920" s="668">
        <v>0</v>
      </c>
      <c r="Q1920" s="668">
        <v>0</v>
      </c>
      <c r="R1920" s="668">
        <v>0</v>
      </c>
      <c r="S1920" s="658">
        <v>0</v>
      </c>
      <c r="T1920" s="676">
        <v>0</v>
      </c>
      <c r="U1920" s="677">
        <v>0</v>
      </c>
      <c r="V1920" s="677">
        <v>0</v>
      </c>
      <c r="W1920" s="677">
        <v>0</v>
      </c>
      <c r="X1920" s="678">
        <v>0</v>
      </c>
      <c r="Y1920" s="677">
        <v>0</v>
      </c>
      <c r="Z1920" s="677">
        <v>0</v>
      </c>
      <c r="AA1920" s="677">
        <v>0</v>
      </c>
      <c r="AB1920" s="677">
        <v>0</v>
      </c>
      <c r="AC1920" s="678">
        <v>0</v>
      </c>
      <c r="AD1920" s="676">
        <v>0</v>
      </c>
      <c r="AE1920" s="677">
        <v>0</v>
      </c>
      <c r="AF1920" s="677">
        <v>0</v>
      </c>
      <c r="AG1920" s="677">
        <v>0</v>
      </c>
      <c r="AH1920" s="678">
        <v>0</v>
      </c>
      <c r="AI1920" s="17"/>
      <c r="AM1920" s="109"/>
    </row>
    <row r="1921" spans="1:39" outlineLevel="2">
      <c r="A1921" s="37">
        <f>ROW()</f>
        <v>1921</v>
      </c>
      <c r="C1921" s="6" t="s">
        <v>362</v>
      </c>
      <c r="I1921" s="669"/>
      <c r="J1921" s="670"/>
      <c r="K1921" s="670"/>
      <c r="L1921" s="670"/>
      <c r="M1921" s="670"/>
      <c r="N1921" s="669"/>
      <c r="O1921" s="670"/>
      <c r="P1921" s="670"/>
      <c r="Q1921" s="670"/>
      <c r="R1921" s="670"/>
      <c r="S1921" s="659"/>
      <c r="T1921" s="682"/>
      <c r="U1921" s="683"/>
      <c r="V1921" s="683"/>
      <c r="W1921" s="683"/>
      <c r="X1921" s="684"/>
      <c r="Y1921" s="680">
        <v>0</v>
      </c>
      <c r="Z1921" s="680">
        <v>0</v>
      </c>
      <c r="AA1921" s="680">
        <v>0</v>
      </c>
      <c r="AB1921" s="680">
        <v>0</v>
      </c>
      <c r="AC1921" s="681">
        <v>0</v>
      </c>
      <c r="AD1921" s="679">
        <v>0</v>
      </c>
      <c r="AE1921" s="680">
        <v>0</v>
      </c>
      <c r="AF1921" s="680">
        <v>0</v>
      </c>
      <c r="AG1921" s="680">
        <v>0</v>
      </c>
      <c r="AH1921" s="681">
        <v>0</v>
      </c>
      <c r="AI1921" s="17"/>
      <c r="AM1921" s="109"/>
    </row>
    <row r="1922" spans="1:39" outlineLevel="2">
      <c r="A1922" s="37">
        <f>ROW()</f>
        <v>1922</v>
      </c>
      <c r="C1922" s="6" t="s">
        <v>1</v>
      </c>
      <c r="I1922" s="204">
        <f t="shared" ref="I1922:AC1922" si="1247">SUM(I1909:I1921)</f>
        <v>0</v>
      </c>
      <c r="J1922" s="9">
        <f t="shared" si="1247"/>
        <v>0</v>
      </c>
      <c r="K1922" s="9">
        <f t="shared" si="1247"/>
        <v>0</v>
      </c>
      <c r="L1922" s="9">
        <f t="shared" si="1247"/>
        <v>0</v>
      </c>
      <c r="M1922" s="9">
        <f t="shared" si="1247"/>
        <v>0</v>
      </c>
      <c r="N1922" s="204">
        <f t="shared" si="1247"/>
        <v>0</v>
      </c>
      <c r="O1922" s="9">
        <f t="shared" si="1247"/>
        <v>0</v>
      </c>
      <c r="P1922" s="9">
        <f t="shared" si="1247"/>
        <v>0</v>
      </c>
      <c r="Q1922" s="9">
        <f t="shared" si="1247"/>
        <v>0</v>
      </c>
      <c r="R1922" s="9">
        <f t="shared" si="1247"/>
        <v>0</v>
      </c>
      <c r="S1922" s="18">
        <f t="shared" si="1247"/>
        <v>0</v>
      </c>
      <c r="T1922" s="204">
        <f t="shared" si="1247"/>
        <v>0</v>
      </c>
      <c r="U1922" s="9">
        <f t="shared" si="1247"/>
        <v>0</v>
      </c>
      <c r="V1922" s="9">
        <f t="shared" si="1247"/>
        <v>0</v>
      </c>
      <c r="W1922" s="9">
        <f t="shared" si="1247"/>
        <v>0</v>
      </c>
      <c r="X1922" s="18">
        <f t="shared" si="1247"/>
        <v>0</v>
      </c>
      <c r="Y1922" s="9">
        <f t="shared" si="1247"/>
        <v>0</v>
      </c>
      <c r="Z1922" s="9">
        <f t="shared" si="1247"/>
        <v>0</v>
      </c>
      <c r="AA1922" s="9">
        <f t="shared" si="1247"/>
        <v>0</v>
      </c>
      <c r="AB1922" s="9">
        <f t="shared" si="1247"/>
        <v>0</v>
      </c>
      <c r="AC1922" s="18">
        <f t="shared" si="1247"/>
        <v>0</v>
      </c>
      <c r="AD1922" s="204">
        <f t="shared" ref="AD1922:AH1922" si="1248">SUM(AD1909:AD1921)</f>
        <v>0</v>
      </c>
      <c r="AE1922" s="9">
        <f t="shared" si="1248"/>
        <v>0</v>
      </c>
      <c r="AF1922" s="9">
        <f t="shared" si="1248"/>
        <v>0</v>
      </c>
      <c r="AG1922" s="9">
        <f t="shared" si="1248"/>
        <v>0</v>
      </c>
      <c r="AH1922" s="18">
        <f t="shared" si="1248"/>
        <v>0</v>
      </c>
      <c r="AI1922" s="17"/>
      <c r="AM1922" s="109"/>
    </row>
    <row r="1923" spans="1:39" outlineLevel="2">
      <c r="A1923" s="37">
        <f>ROW()</f>
        <v>1923</v>
      </c>
      <c r="B1923" s="64" t="s">
        <v>227</v>
      </c>
      <c r="I1923" s="1312" t="s">
        <v>260</v>
      </c>
      <c r="J1923" s="1313"/>
      <c r="K1923" s="1313"/>
      <c r="L1923" s="1313"/>
      <c r="M1923" s="1313"/>
      <c r="N1923" s="1290" t="s">
        <v>286</v>
      </c>
      <c r="O1923" s="1291"/>
      <c r="P1923" s="1291"/>
      <c r="Q1923" s="1291"/>
      <c r="R1923" s="1291"/>
      <c r="S1923" s="1292"/>
      <c r="T1923" s="1312" t="s">
        <v>211</v>
      </c>
      <c r="U1923" s="1313"/>
      <c r="V1923" s="1313"/>
      <c r="W1923" s="1313"/>
      <c r="X1923" s="1314"/>
      <c r="Y1923" s="1313" t="s">
        <v>494</v>
      </c>
      <c r="Z1923" s="1313"/>
      <c r="AA1923" s="1313"/>
      <c r="AB1923" s="1313"/>
      <c r="AC1923" s="1313"/>
      <c r="AD1923" s="1313" t="s">
        <v>494</v>
      </c>
      <c r="AE1923" s="1313"/>
      <c r="AF1923" s="1313"/>
      <c r="AG1923" s="1313"/>
      <c r="AH1923" s="1314"/>
      <c r="AI1923" s="17"/>
      <c r="AM1923" s="109"/>
    </row>
    <row r="1924" spans="1:39" outlineLevel="2">
      <c r="A1924" s="37">
        <f>ROW()</f>
        <v>1924</v>
      </c>
      <c r="C1924" s="167" t="s">
        <v>2</v>
      </c>
      <c r="I1924" s="667">
        <v>0</v>
      </c>
      <c r="J1924" s="668">
        <v>0</v>
      </c>
      <c r="K1924" s="668">
        <v>0</v>
      </c>
      <c r="L1924" s="668">
        <v>0</v>
      </c>
      <c r="M1924" s="668">
        <v>0</v>
      </c>
      <c r="N1924" s="667">
        <v>0</v>
      </c>
      <c r="O1924" s="668">
        <v>0</v>
      </c>
      <c r="P1924" s="668">
        <v>0</v>
      </c>
      <c r="Q1924" s="668">
        <v>0</v>
      </c>
      <c r="R1924" s="668">
        <v>0</v>
      </c>
      <c r="S1924" s="658">
        <v>0</v>
      </c>
      <c r="T1924" s="676">
        <v>0</v>
      </c>
      <c r="U1924" s="677">
        <v>0</v>
      </c>
      <c r="V1924" s="677">
        <v>0</v>
      </c>
      <c r="W1924" s="677">
        <v>0</v>
      </c>
      <c r="X1924" s="678">
        <v>0</v>
      </c>
      <c r="Y1924" s="677">
        <v>0</v>
      </c>
      <c r="Z1924" s="677">
        <v>0</v>
      </c>
      <c r="AA1924" s="677">
        <v>0</v>
      </c>
      <c r="AB1924" s="677">
        <v>0</v>
      </c>
      <c r="AC1924" s="678">
        <v>0</v>
      </c>
      <c r="AD1924" s="676">
        <v>0</v>
      </c>
      <c r="AE1924" s="677">
        <v>0</v>
      </c>
      <c r="AF1924" s="677">
        <v>0</v>
      </c>
      <c r="AG1924" s="677">
        <v>0</v>
      </c>
      <c r="AH1924" s="678">
        <v>0</v>
      </c>
      <c r="AI1924" s="17"/>
      <c r="AM1924" s="109"/>
    </row>
    <row r="1925" spans="1:39" outlineLevel="2">
      <c r="A1925" s="37">
        <f>ROW()</f>
        <v>1925</v>
      </c>
      <c r="C1925" s="6" t="s">
        <v>3</v>
      </c>
      <c r="I1925" s="667">
        <v>0</v>
      </c>
      <c r="J1925" s="668">
        <v>0</v>
      </c>
      <c r="K1925" s="668">
        <v>0</v>
      </c>
      <c r="L1925" s="668">
        <v>0</v>
      </c>
      <c r="M1925" s="668">
        <v>0</v>
      </c>
      <c r="N1925" s="667">
        <v>0</v>
      </c>
      <c r="O1925" s="668">
        <v>0</v>
      </c>
      <c r="P1925" s="668">
        <v>0</v>
      </c>
      <c r="Q1925" s="668">
        <v>0</v>
      </c>
      <c r="R1925" s="668">
        <v>0</v>
      </c>
      <c r="S1925" s="658">
        <v>0</v>
      </c>
      <c r="T1925" s="676">
        <v>0</v>
      </c>
      <c r="U1925" s="677">
        <v>0</v>
      </c>
      <c r="V1925" s="677">
        <v>0</v>
      </c>
      <c r="W1925" s="677">
        <v>0</v>
      </c>
      <c r="X1925" s="678">
        <v>0</v>
      </c>
      <c r="Y1925" s="677">
        <v>0</v>
      </c>
      <c r="Z1925" s="677">
        <v>0</v>
      </c>
      <c r="AA1925" s="677">
        <v>0</v>
      </c>
      <c r="AB1925" s="677">
        <v>0</v>
      </c>
      <c r="AC1925" s="678">
        <v>0</v>
      </c>
      <c r="AD1925" s="676">
        <v>0</v>
      </c>
      <c r="AE1925" s="677">
        <v>0</v>
      </c>
      <c r="AF1925" s="677">
        <v>0</v>
      </c>
      <c r="AG1925" s="677">
        <v>0</v>
      </c>
      <c r="AH1925" s="678">
        <v>0</v>
      </c>
      <c r="AI1925" s="17"/>
      <c r="AM1925" s="109"/>
    </row>
    <row r="1926" spans="1:39" outlineLevel="2">
      <c r="A1926" s="37">
        <f>ROW()</f>
        <v>1926</v>
      </c>
      <c r="C1926" s="6" t="s">
        <v>4</v>
      </c>
      <c r="I1926" s="667">
        <v>0</v>
      </c>
      <c r="J1926" s="668">
        <v>0</v>
      </c>
      <c r="K1926" s="668">
        <v>0</v>
      </c>
      <c r="L1926" s="668">
        <v>0</v>
      </c>
      <c r="M1926" s="668">
        <v>0</v>
      </c>
      <c r="N1926" s="667">
        <v>0</v>
      </c>
      <c r="O1926" s="668">
        <v>0</v>
      </c>
      <c r="P1926" s="668">
        <v>0</v>
      </c>
      <c r="Q1926" s="668">
        <v>0</v>
      </c>
      <c r="R1926" s="668">
        <v>0</v>
      </c>
      <c r="S1926" s="658">
        <v>0</v>
      </c>
      <c r="T1926" s="676">
        <v>0</v>
      </c>
      <c r="U1926" s="677">
        <v>0</v>
      </c>
      <c r="V1926" s="677">
        <v>0</v>
      </c>
      <c r="W1926" s="677">
        <v>0</v>
      </c>
      <c r="X1926" s="678">
        <v>0</v>
      </c>
      <c r="Y1926" s="677">
        <v>0</v>
      </c>
      <c r="Z1926" s="677">
        <v>0</v>
      </c>
      <c r="AA1926" s="677">
        <v>0</v>
      </c>
      <c r="AB1926" s="677">
        <v>0</v>
      </c>
      <c r="AC1926" s="678">
        <v>0</v>
      </c>
      <c r="AD1926" s="676">
        <v>0</v>
      </c>
      <c r="AE1926" s="677">
        <v>0</v>
      </c>
      <c r="AF1926" s="677">
        <v>0</v>
      </c>
      <c r="AG1926" s="677">
        <v>0</v>
      </c>
      <c r="AH1926" s="678">
        <v>0</v>
      </c>
      <c r="AI1926" s="17"/>
      <c r="AM1926" s="109"/>
    </row>
    <row r="1927" spans="1:39" outlineLevel="2">
      <c r="A1927" s="37">
        <f>ROW()</f>
        <v>1927</v>
      </c>
      <c r="C1927" s="6" t="s">
        <v>208</v>
      </c>
      <c r="I1927" s="667">
        <v>0</v>
      </c>
      <c r="J1927" s="668">
        <v>0</v>
      </c>
      <c r="K1927" s="668">
        <v>0</v>
      </c>
      <c r="L1927" s="668">
        <v>0</v>
      </c>
      <c r="M1927" s="668">
        <v>0</v>
      </c>
      <c r="N1927" s="667">
        <v>0</v>
      </c>
      <c r="O1927" s="668">
        <v>0</v>
      </c>
      <c r="P1927" s="668">
        <v>0</v>
      </c>
      <c r="Q1927" s="668">
        <v>0</v>
      </c>
      <c r="R1927" s="668">
        <v>0</v>
      </c>
      <c r="S1927" s="658">
        <v>0</v>
      </c>
      <c r="T1927" s="676">
        <v>0</v>
      </c>
      <c r="U1927" s="677">
        <v>0</v>
      </c>
      <c r="V1927" s="677">
        <v>0</v>
      </c>
      <c r="W1927" s="677">
        <v>0</v>
      </c>
      <c r="X1927" s="678">
        <v>0</v>
      </c>
      <c r="Y1927" s="677">
        <v>0</v>
      </c>
      <c r="Z1927" s="677">
        <v>0</v>
      </c>
      <c r="AA1927" s="677">
        <v>0</v>
      </c>
      <c r="AB1927" s="677">
        <v>0</v>
      </c>
      <c r="AC1927" s="678">
        <v>0</v>
      </c>
      <c r="AD1927" s="676">
        <v>0</v>
      </c>
      <c r="AE1927" s="677">
        <v>0</v>
      </c>
      <c r="AF1927" s="677">
        <v>0</v>
      </c>
      <c r="AG1927" s="677">
        <v>0</v>
      </c>
      <c r="AH1927" s="678">
        <v>0</v>
      </c>
      <c r="AI1927" s="17"/>
      <c r="AM1927" s="109"/>
    </row>
    <row r="1928" spans="1:39" outlineLevel="2">
      <c r="A1928" s="37">
        <f>ROW()</f>
        <v>1928</v>
      </c>
      <c r="C1928" s="6" t="s">
        <v>473</v>
      </c>
      <c r="I1928" s="667"/>
      <c r="J1928" s="668"/>
      <c r="K1928" s="668"/>
      <c r="L1928" s="668"/>
      <c r="M1928" s="668"/>
      <c r="N1928" s="667"/>
      <c r="O1928" s="668"/>
      <c r="P1928" s="668"/>
      <c r="Q1928" s="668"/>
      <c r="R1928" s="668"/>
      <c r="S1928" s="658"/>
      <c r="T1928" s="676"/>
      <c r="U1928" s="677"/>
      <c r="V1928" s="677"/>
      <c r="W1928" s="677"/>
      <c r="X1928" s="678"/>
      <c r="Y1928" s="677">
        <v>0</v>
      </c>
      <c r="Z1928" s="677">
        <v>0</v>
      </c>
      <c r="AA1928" s="677">
        <v>0</v>
      </c>
      <c r="AB1928" s="677">
        <v>0</v>
      </c>
      <c r="AC1928" s="678">
        <v>0</v>
      </c>
      <c r="AD1928" s="676">
        <v>0</v>
      </c>
      <c r="AE1928" s="677">
        <v>0</v>
      </c>
      <c r="AF1928" s="677">
        <v>0</v>
      </c>
      <c r="AG1928" s="677">
        <v>0</v>
      </c>
      <c r="AH1928" s="678">
        <v>0</v>
      </c>
      <c r="AI1928" s="17"/>
      <c r="AM1928" s="109"/>
    </row>
    <row r="1929" spans="1:39" outlineLevel="2">
      <c r="A1929" s="37">
        <f>ROW()</f>
        <v>1929</v>
      </c>
      <c r="C1929" s="6" t="s">
        <v>474</v>
      </c>
      <c r="I1929" s="667"/>
      <c r="J1929" s="668"/>
      <c r="K1929" s="668"/>
      <c r="L1929" s="668"/>
      <c r="M1929" s="668"/>
      <c r="N1929" s="667"/>
      <c r="O1929" s="668"/>
      <c r="P1929" s="668"/>
      <c r="Q1929" s="668"/>
      <c r="R1929" s="668"/>
      <c r="S1929" s="658"/>
      <c r="T1929" s="676"/>
      <c r="U1929" s="677"/>
      <c r="V1929" s="677"/>
      <c r="W1929" s="677"/>
      <c r="X1929" s="678"/>
      <c r="Y1929" s="677">
        <v>0</v>
      </c>
      <c r="Z1929" s="677">
        <v>0</v>
      </c>
      <c r="AA1929" s="677">
        <v>0</v>
      </c>
      <c r="AB1929" s="677">
        <v>0</v>
      </c>
      <c r="AC1929" s="678">
        <v>0</v>
      </c>
      <c r="AD1929" s="676">
        <v>0</v>
      </c>
      <c r="AE1929" s="677">
        <v>0</v>
      </c>
      <c r="AF1929" s="677">
        <v>0</v>
      </c>
      <c r="AG1929" s="677">
        <v>0</v>
      </c>
      <c r="AH1929" s="678">
        <v>0</v>
      </c>
      <c r="AI1929" s="17"/>
      <c r="AM1929" s="109"/>
    </row>
    <row r="1930" spans="1:39" outlineLevel="2">
      <c r="A1930" s="37">
        <f>ROW()</f>
        <v>1930</v>
      </c>
      <c r="C1930" s="6" t="s">
        <v>477</v>
      </c>
      <c r="I1930" s="667"/>
      <c r="J1930" s="668"/>
      <c r="K1930" s="668"/>
      <c r="L1930" s="668"/>
      <c r="M1930" s="668"/>
      <c r="N1930" s="667"/>
      <c r="O1930" s="668"/>
      <c r="P1930" s="668"/>
      <c r="Q1930" s="668"/>
      <c r="R1930" s="668"/>
      <c r="S1930" s="658"/>
      <c r="T1930" s="676"/>
      <c r="U1930" s="677"/>
      <c r="V1930" s="677"/>
      <c r="W1930" s="677"/>
      <c r="X1930" s="678"/>
      <c r="Y1930" s="677">
        <v>0</v>
      </c>
      <c r="Z1930" s="677">
        <v>0</v>
      </c>
      <c r="AA1930" s="677">
        <v>0</v>
      </c>
      <c r="AB1930" s="677">
        <v>0</v>
      </c>
      <c r="AC1930" s="678">
        <v>0</v>
      </c>
      <c r="AD1930" s="676">
        <v>0</v>
      </c>
      <c r="AE1930" s="677">
        <v>0</v>
      </c>
      <c r="AF1930" s="677">
        <v>0</v>
      </c>
      <c r="AG1930" s="677">
        <v>0</v>
      </c>
      <c r="AH1930" s="678">
        <v>0</v>
      </c>
      <c r="AI1930" s="17"/>
      <c r="AM1930" s="109"/>
    </row>
    <row r="1931" spans="1:39" outlineLevel="2">
      <c r="A1931" s="37">
        <f>ROW()</f>
        <v>1931</v>
      </c>
      <c r="C1931" s="6" t="s">
        <v>511</v>
      </c>
      <c r="I1931" s="667"/>
      <c r="J1931" s="668"/>
      <c r="K1931" s="668"/>
      <c r="L1931" s="668"/>
      <c r="M1931" s="668"/>
      <c r="N1931" s="667"/>
      <c r="O1931" s="668"/>
      <c r="P1931" s="668"/>
      <c r="Q1931" s="668"/>
      <c r="R1931" s="668"/>
      <c r="S1931" s="658"/>
      <c r="T1931" s="676"/>
      <c r="U1931" s="677"/>
      <c r="V1931" s="677"/>
      <c r="W1931" s="677"/>
      <c r="X1931" s="678"/>
      <c r="Y1931" s="677"/>
      <c r="Z1931" s="677"/>
      <c r="AA1931" s="677"/>
      <c r="AB1931" s="677"/>
      <c r="AC1931" s="678"/>
      <c r="AD1931" s="676"/>
      <c r="AE1931" s="677"/>
      <c r="AF1931" s="677"/>
      <c r="AG1931" s="677"/>
      <c r="AH1931" s="678"/>
      <c r="AI1931" s="17"/>
      <c r="AM1931" s="109"/>
    </row>
    <row r="1932" spans="1:39" outlineLevel="2">
      <c r="A1932" s="37">
        <f>ROW()</f>
        <v>1932</v>
      </c>
      <c r="C1932" s="6" t="s">
        <v>655</v>
      </c>
      <c r="I1932" s="667"/>
      <c r="J1932" s="668"/>
      <c r="K1932" s="668"/>
      <c r="L1932" s="668"/>
      <c r="M1932" s="668"/>
      <c r="N1932" s="667"/>
      <c r="O1932" s="668"/>
      <c r="P1932" s="668"/>
      <c r="Q1932" s="668"/>
      <c r="R1932" s="668"/>
      <c r="S1932" s="658"/>
      <c r="T1932" s="676"/>
      <c r="U1932" s="677"/>
      <c r="V1932" s="677"/>
      <c r="W1932" s="677"/>
      <c r="X1932" s="678"/>
      <c r="Y1932" s="677"/>
      <c r="Z1932" s="677"/>
      <c r="AA1932" s="677"/>
      <c r="AB1932" s="677"/>
      <c r="AC1932" s="678"/>
      <c r="AD1932" s="676"/>
      <c r="AE1932" s="677"/>
      <c r="AF1932" s="677"/>
      <c r="AG1932" s="677"/>
      <c r="AH1932" s="678"/>
      <c r="AI1932" s="17"/>
      <c r="AM1932" s="109"/>
    </row>
    <row r="1933" spans="1:39" outlineLevel="2">
      <c r="A1933" s="37">
        <f>ROW()</f>
        <v>1933</v>
      </c>
      <c r="C1933" s="6" t="s">
        <v>656</v>
      </c>
      <c r="I1933" s="667"/>
      <c r="J1933" s="668"/>
      <c r="K1933" s="668"/>
      <c r="L1933" s="668"/>
      <c r="M1933" s="668"/>
      <c r="N1933" s="667"/>
      <c r="O1933" s="668"/>
      <c r="P1933" s="668"/>
      <c r="Q1933" s="668"/>
      <c r="R1933" s="668"/>
      <c r="S1933" s="658"/>
      <c r="T1933" s="676"/>
      <c r="U1933" s="677"/>
      <c r="V1933" s="677"/>
      <c r="W1933" s="677"/>
      <c r="X1933" s="678"/>
      <c r="Y1933" s="677"/>
      <c r="Z1933" s="677"/>
      <c r="AA1933" s="677"/>
      <c r="AB1933" s="677"/>
      <c r="AC1933" s="678"/>
      <c r="AD1933" s="676"/>
      <c r="AE1933" s="677"/>
      <c r="AF1933" s="677"/>
      <c r="AG1933" s="677"/>
      <c r="AH1933" s="678"/>
      <c r="AI1933" s="17"/>
      <c r="AM1933" s="109"/>
    </row>
    <row r="1934" spans="1:39" outlineLevel="2">
      <c r="A1934" s="37">
        <f>ROW()</f>
        <v>1934</v>
      </c>
      <c r="C1934" s="6" t="s">
        <v>667</v>
      </c>
      <c r="I1934" s="667"/>
      <c r="J1934" s="668"/>
      <c r="K1934" s="668"/>
      <c r="L1934" s="668"/>
      <c r="M1934" s="668"/>
      <c r="N1934" s="667"/>
      <c r="O1934" s="668"/>
      <c r="P1934" s="668"/>
      <c r="Q1934" s="668"/>
      <c r="R1934" s="668"/>
      <c r="S1934" s="658"/>
      <c r="T1934" s="676"/>
      <c r="U1934" s="677"/>
      <c r="V1934" s="677"/>
      <c r="W1934" s="677"/>
      <c r="X1934" s="678"/>
      <c r="Y1934" s="677"/>
      <c r="Z1934" s="677"/>
      <c r="AA1934" s="677"/>
      <c r="AB1934" s="677"/>
      <c r="AC1934" s="678"/>
      <c r="AD1934" s="676"/>
      <c r="AE1934" s="677"/>
      <c r="AF1934" s="677"/>
      <c r="AG1934" s="677"/>
      <c r="AH1934" s="678"/>
      <c r="AI1934" s="17"/>
      <c r="AM1934" s="109"/>
    </row>
    <row r="1935" spans="1:39" outlineLevel="2">
      <c r="A1935" s="37">
        <f>ROW()</f>
        <v>1935</v>
      </c>
      <c r="C1935" s="6" t="s">
        <v>212</v>
      </c>
      <c r="I1935" s="667">
        <v>0</v>
      </c>
      <c r="J1935" s="668">
        <v>0</v>
      </c>
      <c r="K1935" s="668">
        <v>0</v>
      </c>
      <c r="L1935" s="668">
        <v>0</v>
      </c>
      <c r="M1935" s="668">
        <v>0</v>
      </c>
      <c r="N1935" s="667">
        <v>0</v>
      </c>
      <c r="O1935" s="668">
        <v>0</v>
      </c>
      <c r="P1935" s="668">
        <v>0</v>
      </c>
      <c r="Q1935" s="668">
        <v>0</v>
      </c>
      <c r="R1935" s="668">
        <v>0</v>
      </c>
      <c r="S1935" s="658">
        <v>0</v>
      </c>
      <c r="T1935" s="676">
        <v>0</v>
      </c>
      <c r="U1935" s="677">
        <v>0</v>
      </c>
      <c r="V1935" s="677">
        <v>0</v>
      </c>
      <c r="W1935" s="677">
        <v>0</v>
      </c>
      <c r="X1935" s="678">
        <v>0</v>
      </c>
      <c r="Y1935" s="677">
        <v>0</v>
      </c>
      <c r="Z1935" s="677">
        <v>0</v>
      </c>
      <c r="AA1935" s="677">
        <v>0</v>
      </c>
      <c r="AB1935" s="677">
        <v>0</v>
      </c>
      <c r="AC1935" s="678">
        <v>0</v>
      </c>
      <c r="AD1935" s="676">
        <v>0</v>
      </c>
      <c r="AE1935" s="677">
        <v>0</v>
      </c>
      <c r="AF1935" s="677">
        <v>0</v>
      </c>
      <c r="AG1935" s="677">
        <v>0</v>
      </c>
      <c r="AH1935" s="678">
        <v>0</v>
      </c>
      <c r="AI1935" s="17"/>
      <c r="AM1935" s="109"/>
    </row>
    <row r="1936" spans="1:39" outlineLevel="2">
      <c r="A1936" s="37">
        <f>ROW()</f>
        <v>1936</v>
      </c>
      <c r="C1936" s="6" t="s">
        <v>362</v>
      </c>
      <c r="I1936" s="669"/>
      <c r="J1936" s="670"/>
      <c r="K1936" s="670"/>
      <c r="L1936" s="670"/>
      <c r="M1936" s="670"/>
      <c r="N1936" s="669"/>
      <c r="O1936" s="670"/>
      <c r="P1936" s="670"/>
      <c r="Q1936" s="670"/>
      <c r="R1936" s="670"/>
      <c r="S1936" s="659"/>
      <c r="T1936" s="682"/>
      <c r="U1936" s="683"/>
      <c r="V1936" s="683"/>
      <c r="W1936" s="683"/>
      <c r="X1936" s="684"/>
      <c r="Y1936" s="680">
        <v>0</v>
      </c>
      <c r="Z1936" s="680">
        <v>0</v>
      </c>
      <c r="AA1936" s="680">
        <v>0</v>
      </c>
      <c r="AB1936" s="680">
        <v>0</v>
      </c>
      <c r="AC1936" s="681">
        <v>0</v>
      </c>
      <c r="AD1936" s="679">
        <v>0</v>
      </c>
      <c r="AE1936" s="680">
        <v>0</v>
      </c>
      <c r="AF1936" s="680">
        <v>0</v>
      </c>
      <c r="AG1936" s="680">
        <v>0</v>
      </c>
      <c r="AH1936" s="681">
        <v>0</v>
      </c>
      <c r="AI1936" s="17"/>
      <c r="AM1936" s="109"/>
    </row>
    <row r="1937" spans="1:39" outlineLevel="2">
      <c r="A1937" s="37">
        <f>ROW()</f>
        <v>1937</v>
      </c>
      <c r="C1937" s="6" t="s">
        <v>1</v>
      </c>
      <c r="I1937" s="204">
        <f t="shared" ref="I1937:AC1937" si="1249">SUM(I1924:I1936)</f>
        <v>0</v>
      </c>
      <c r="J1937" s="9">
        <f t="shared" si="1249"/>
        <v>0</v>
      </c>
      <c r="K1937" s="9">
        <f t="shared" si="1249"/>
        <v>0</v>
      </c>
      <c r="L1937" s="9">
        <f t="shared" si="1249"/>
        <v>0</v>
      </c>
      <c r="M1937" s="9">
        <f t="shared" si="1249"/>
        <v>0</v>
      </c>
      <c r="N1937" s="204">
        <f t="shared" si="1249"/>
        <v>0</v>
      </c>
      <c r="O1937" s="9">
        <f t="shared" si="1249"/>
        <v>0</v>
      </c>
      <c r="P1937" s="9">
        <f t="shared" si="1249"/>
        <v>0</v>
      </c>
      <c r="Q1937" s="9">
        <f t="shared" si="1249"/>
        <v>0</v>
      </c>
      <c r="R1937" s="9">
        <f t="shared" si="1249"/>
        <v>0</v>
      </c>
      <c r="S1937" s="18">
        <f t="shared" si="1249"/>
        <v>0</v>
      </c>
      <c r="T1937" s="204">
        <f t="shared" si="1249"/>
        <v>0</v>
      </c>
      <c r="U1937" s="9">
        <f t="shared" si="1249"/>
        <v>0</v>
      </c>
      <c r="V1937" s="9">
        <f t="shared" si="1249"/>
        <v>0</v>
      </c>
      <c r="W1937" s="9">
        <f t="shared" si="1249"/>
        <v>0</v>
      </c>
      <c r="X1937" s="18">
        <f t="shared" si="1249"/>
        <v>0</v>
      </c>
      <c r="Y1937" s="9">
        <f t="shared" si="1249"/>
        <v>0</v>
      </c>
      <c r="Z1937" s="9">
        <f t="shared" si="1249"/>
        <v>0</v>
      </c>
      <c r="AA1937" s="9">
        <f t="shared" si="1249"/>
        <v>0</v>
      </c>
      <c r="AB1937" s="9">
        <f t="shared" si="1249"/>
        <v>0</v>
      </c>
      <c r="AC1937" s="18">
        <f t="shared" si="1249"/>
        <v>0</v>
      </c>
      <c r="AD1937" s="204">
        <f t="shared" ref="AD1937:AH1937" si="1250">SUM(AD1924:AD1936)</f>
        <v>0</v>
      </c>
      <c r="AE1937" s="9">
        <f t="shared" si="1250"/>
        <v>0</v>
      </c>
      <c r="AF1937" s="9">
        <f t="shared" si="1250"/>
        <v>0</v>
      </c>
      <c r="AG1937" s="9">
        <f t="shared" si="1250"/>
        <v>0</v>
      </c>
      <c r="AH1937" s="18">
        <f t="shared" si="1250"/>
        <v>0</v>
      </c>
      <c r="AI1937" s="17"/>
      <c r="AM1937" s="109"/>
    </row>
    <row r="1938" spans="1:39" outlineLevel="2">
      <c r="A1938" s="37">
        <f>ROW()</f>
        <v>1938</v>
      </c>
      <c r="B1938" s="64" t="s">
        <v>459</v>
      </c>
      <c r="I1938" s="1312" t="s">
        <v>260</v>
      </c>
      <c r="J1938" s="1313"/>
      <c r="K1938" s="1313"/>
      <c r="L1938" s="1313"/>
      <c r="M1938" s="1313"/>
      <c r="N1938" s="1290" t="s">
        <v>286</v>
      </c>
      <c r="O1938" s="1291"/>
      <c r="P1938" s="1291"/>
      <c r="Q1938" s="1291"/>
      <c r="R1938" s="1291"/>
      <c r="S1938" s="1292"/>
      <c r="T1938" s="1312" t="s">
        <v>211</v>
      </c>
      <c r="U1938" s="1313"/>
      <c r="V1938" s="1313"/>
      <c r="W1938" s="1313"/>
      <c r="X1938" s="1314"/>
      <c r="Y1938" s="1313" t="s">
        <v>494</v>
      </c>
      <c r="Z1938" s="1313"/>
      <c r="AA1938" s="1313"/>
      <c r="AB1938" s="1313"/>
      <c r="AC1938" s="1313"/>
      <c r="AD1938" s="1313" t="s">
        <v>494</v>
      </c>
      <c r="AE1938" s="1313"/>
      <c r="AF1938" s="1313"/>
      <c r="AG1938" s="1313"/>
      <c r="AH1938" s="1314"/>
      <c r="AI1938" s="17"/>
      <c r="AM1938" s="109"/>
    </row>
    <row r="1939" spans="1:39" outlineLevel="2">
      <c r="A1939" s="37">
        <f>ROW()</f>
        <v>1939</v>
      </c>
      <c r="C1939" s="167" t="s">
        <v>2</v>
      </c>
      <c r="I1939" s="667">
        <v>0</v>
      </c>
      <c r="J1939" s="668">
        <v>0</v>
      </c>
      <c r="K1939" s="668">
        <v>0</v>
      </c>
      <c r="L1939" s="668">
        <v>0</v>
      </c>
      <c r="M1939" s="668">
        <v>0</v>
      </c>
      <c r="N1939" s="667">
        <v>0</v>
      </c>
      <c r="O1939" s="668">
        <v>0</v>
      </c>
      <c r="P1939" s="668">
        <v>0</v>
      </c>
      <c r="Q1939" s="668">
        <v>0</v>
      </c>
      <c r="R1939" s="668">
        <v>0</v>
      </c>
      <c r="S1939" s="658">
        <v>0</v>
      </c>
      <c r="T1939" s="676">
        <v>0</v>
      </c>
      <c r="U1939" s="677">
        <v>0</v>
      </c>
      <c r="V1939" s="677">
        <v>0</v>
      </c>
      <c r="W1939" s="677">
        <v>0</v>
      </c>
      <c r="X1939" s="678">
        <v>0</v>
      </c>
      <c r="Y1939" s="677">
        <v>0</v>
      </c>
      <c r="Z1939" s="677">
        <v>0</v>
      </c>
      <c r="AA1939" s="677">
        <v>0</v>
      </c>
      <c r="AB1939" s="677">
        <v>0</v>
      </c>
      <c r="AC1939" s="678">
        <v>0</v>
      </c>
      <c r="AD1939" s="676">
        <v>0</v>
      </c>
      <c r="AE1939" s="677">
        <v>0</v>
      </c>
      <c r="AF1939" s="677">
        <v>0</v>
      </c>
      <c r="AG1939" s="677">
        <v>0</v>
      </c>
      <c r="AH1939" s="678">
        <v>0</v>
      </c>
      <c r="AI1939" s="17"/>
      <c r="AM1939" s="109"/>
    </row>
    <row r="1940" spans="1:39" outlineLevel="2">
      <c r="A1940" s="37">
        <f>ROW()</f>
        <v>1940</v>
      </c>
      <c r="C1940" s="6" t="s">
        <v>3</v>
      </c>
      <c r="I1940" s="667">
        <v>0</v>
      </c>
      <c r="J1940" s="668">
        <v>0</v>
      </c>
      <c r="K1940" s="668">
        <v>0</v>
      </c>
      <c r="L1940" s="668">
        <v>0</v>
      </c>
      <c r="M1940" s="668">
        <v>0</v>
      </c>
      <c r="N1940" s="667">
        <v>0</v>
      </c>
      <c r="O1940" s="668">
        <v>0</v>
      </c>
      <c r="P1940" s="668">
        <v>0</v>
      </c>
      <c r="Q1940" s="668">
        <v>0</v>
      </c>
      <c r="R1940" s="668">
        <v>0</v>
      </c>
      <c r="S1940" s="658">
        <v>0</v>
      </c>
      <c r="T1940" s="676">
        <v>0</v>
      </c>
      <c r="U1940" s="677">
        <v>0</v>
      </c>
      <c r="V1940" s="677">
        <v>0</v>
      </c>
      <c r="W1940" s="677">
        <v>0</v>
      </c>
      <c r="X1940" s="678">
        <v>0</v>
      </c>
      <c r="Y1940" s="677">
        <v>0</v>
      </c>
      <c r="Z1940" s="677">
        <v>0</v>
      </c>
      <c r="AA1940" s="677">
        <v>0</v>
      </c>
      <c r="AB1940" s="677">
        <v>0</v>
      </c>
      <c r="AC1940" s="678">
        <v>0</v>
      </c>
      <c r="AD1940" s="676">
        <v>0</v>
      </c>
      <c r="AE1940" s="677">
        <v>0</v>
      </c>
      <c r="AF1940" s="677">
        <v>0</v>
      </c>
      <c r="AG1940" s="677">
        <v>0</v>
      </c>
      <c r="AH1940" s="678">
        <v>0</v>
      </c>
      <c r="AI1940" s="17"/>
      <c r="AM1940" s="109"/>
    </row>
    <row r="1941" spans="1:39" outlineLevel="2">
      <c r="A1941" s="37">
        <f>ROW()</f>
        <v>1941</v>
      </c>
      <c r="C1941" s="6" t="s">
        <v>4</v>
      </c>
      <c r="I1941" s="667">
        <v>0</v>
      </c>
      <c r="J1941" s="668">
        <v>0</v>
      </c>
      <c r="K1941" s="668">
        <v>0</v>
      </c>
      <c r="L1941" s="668">
        <v>0</v>
      </c>
      <c r="M1941" s="668">
        <v>0</v>
      </c>
      <c r="N1941" s="667">
        <v>0</v>
      </c>
      <c r="O1941" s="668">
        <v>0</v>
      </c>
      <c r="P1941" s="668">
        <v>0</v>
      </c>
      <c r="Q1941" s="668">
        <v>0</v>
      </c>
      <c r="R1941" s="668">
        <v>0</v>
      </c>
      <c r="S1941" s="658">
        <v>0</v>
      </c>
      <c r="T1941" s="676">
        <v>0</v>
      </c>
      <c r="U1941" s="677">
        <v>0</v>
      </c>
      <c r="V1941" s="677">
        <v>0</v>
      </c>
      <c r="W1941" s="677">
        <v>0</v>
      </c>
      <c r="X1941" s="678">
        <v>0</v>
      </c>
      <c r="Y1941" s="677">
        <v>0</v>
      </c>
      <c r="Z1941" s="677">
        <v>0</v>
      </c>
      <c r="AA1941" s="677">
        <v>0</v>
      </c>
      <c r="AB1941" s="677">
        <v>0</v>
      </c>
      <c r="AC1941" s="678">
        <v>0</v>
      </c>
      <c r="AD1941" s="676">
        <v>0</v>
      </c>
      <c r="AE1941" s="677">
        <v>0</v>
      </c>
      <c r="AF1941" s="677">
        <v>0</v>
      </c>
      <c r="AG1941" s="677">
        <v>0</v>
      </c>
      <c r="AH1941" s="678">
        <v>0</v>
      </c>
      <c r="AI1941" s="17"/>
      <c r="AM1941" s="109"/>
    </row>
    <row r="1942" spans="1:39" outlineLevel="2">
      <c r="A1942" s="37">
        <f>ROW()</f>
        <v>1942</v>
      </c>
      <c r="C1942" s="6" t="s">
        <v>208</v>
      </c>
      <c r="I1942" s="667">
        <v>0</v>
      </c>
      <c r="J1942" s="668">
        <v>0</v>
      </c>
      <c r="K1942" s="668">
        <v>0</v>
      </c>
      <c r="L1942" s="668">
        <v>0</v>
      </c>
      <c r="M1942" s="668">
        <v>0</v>
      </c>
      <c r="N1942" s="667">
        <v>0</v>
      </c>
      <c r="O1942" s="668">
        <v>0</v>
      </c>
      <c r="P1942" s="668">
        <v>0</v>
      </c>
      <c r="Q1942" s="668">
        <v>0</v>
      </c>
      <c r="R1942" s="668">
        <v>0</v>
      </c>
      <c r="S1942" s="658">
        <v>0</v>
      </c>
      <c r="T1942" s="676">
        <v>0</v>
      </c>
      <c r="U1942" s="677">
        <v>0</v>
      </c>
      <c r="V1942" s="677">
        <v>0</v>
      </c>
      <c r="W1942" s="677">
        <v>0</v>
      </c>
      <c r="X1942" s="678">
        <v>0</v>
      </c>
      <c r="Y1942" s="677">
        <v>0</v>
      </c>
      <c r="Z1942" s="677">
        <v>0</v>
      </c>
      <c r="AA1942" s="677">
        <v>0</v>
      </c>
      <c r="AB1942" s="677">
        <v>0</v>
      </c>
      <c r="AC1942" s="678">
        <v>0</v>
      </c>
      <c r="AD1942" s="676">
        <v>0</v>
      </c>
      <c r="AE1942" s="677">
        <v>0</v>
      </c>
      <c r="AF1942" s="677">
        <v>0</v>
      </c>
      <c r="AG1942" s="677">
        <v>0</v>
      </c>
      <c r="AH1942" s="678">
        <v>0</v>
      </c>
      <c r="AI1942" s="17"/>
      <c r="AM1942" s="109"/>
    </row>
    <row r="1943" spans="1:39" outlineLevel="2">
      <c r="A1943" s="37">
        <f>ROW()</f>
        <v>1943</v>
      </c>
      <c r="C1943" s="6" t="s">
        <v>473</v>
      </c>
      <c r="I1943" s="667"/>
      <c r="J1943" s="668"/>
      <c r="K1943" s="668"/>
      <c r="L1943" s="668"/>
      <c r="M1943" s="668"/>
      <c r="N1943" s="667"/>
      <c r="O1943" s="668"/>
      <c r="P1943" s="668"/>
      <c r="Q1943" s="668"/>
      <c r="R1943" s="668"/>
      <c r="S1943" s="658"/>
      <c r="T1943" s="676"/>
      <c r="U1943" s="677"/>
      <c r="V1943" s="677"/>
      <c r="W1943" s="677"/>
      <c r="X1943" s="678"/>
      <c r="Y1943" s="677">
        <v>0</v>
      </c>
      <c r="Z1943" s="677">
        <v>0</v>
      </c>
      <c r="AA1943" s="677">
        <v>0</v>
      </c>
      <c r="AB1943" s="677">
        <v>0</v>
      </c>
      <c r="AC1943" s="678">
        <v>0</v>
      </c>
      <c r="AD1943" s="676">
        <v>0</v>
      </c>
      <c r="AE1943" s="677">
        <v>0</v>
      </c>
      <c r="AF1943" s="677">
        <v>0</v>
      </c>
      <c r="AG1943" s="677">
        <v>0</v>
      </c>
      <c r="AH1943" s="678">
        <v>0</v>
      </c>
      <c r="AI1943" s="17"/>
      <c r="AM1943" s="109"/>
    </row>
    <row r="1944" spans="1:39" outlineLevel="2">
      <c r="A1944" s="37">
        <f>ROW()</f>
        <v>1944</v>
      </c>
      <c r="C1944" s="6" t="s">
        <v>474</v>
      </c>
      <c r="I1944" s="667"/>
      <c r="J1944" s="668"/>
      <c r="K1944" s="668"/>
      <c r="L1944" s="668"/>
      <c r="M1944" s="668"/>
      <c r="N1944" s="667"/>
      <c r="O1944" s="668"/>
      <c r="P1944" s="668"/>
      <c r="Q1944" s="668"/>
      <c r="R1944" s="668"/>
      <c r="S1944" s="658"/>
      <c r="T1944" s="676"/>
      <c r="U1944" s="677"/>
      <c r="V1944" s="677"/>
      <c r="W1944" s="677"/>
      <c r="X1944" s="678"/>
      <c r="Y1944" s="677">
        <v>0</v>
      </c>
      <c r="Z1944" s="677">
        <v>0</v>
      </c>
      <c r="AA1944" s="677">
        <v>0</v>
      </c>
      <c r="AB1944" s="677">
        <v>0</v>
      </c>
      <c r="AC1944" s="678">
        <v>0</v>
      </c>
      <c r="AD1944" s="676">
        <v>0</v>
      </c>
      <c r="AE1944" s="677">
        <v>0</v>
      </c>
      <c r="AF1944" s="677">
        <v>0</v>
      </c>
      <c r="AG1944" s="677">
        <v>0</v>
      </c>
      <c r="AH1944" s="678">
        <v>0</v>
      </c>
      <c r="AI1944" s="17"/>
      <c r="AM1944" s="109"/>
    </row>
    <row r="1945" spans="1:39" outlineLevel="2">
      <c r="A1945" s="37">
        <f>ROW()</f>
        <v>1945</v>
      </c>
      <c r="C1945" s="6" t="s">
        <v>477</v>
      </c>
      <c r="I1945" s="667"/>
      <c r="J1945" s="668"/>
      <c r="K1945" s="668"/>
      <c r="L1945" s="668"/>
      <c r="M1945" s="668"/>
      <c r="N1945" s="667"/>
      <c r="O1945" s="668"/>
      <c r="P1945" s="668"/>
      <c r="Q1945" s="668"/>
      <c r="R1945" s="668"/>
      <c r="S1945" s="658"/>
      <c r="T1945" s="676"/>
      <c r="U1945" s="677"/>
      <c r="V1945" s="677"/>
      <c r="W1945" s="677"/>
      <c r="X1945" s="678"/>
      <c r="Y1945" s="677">
        <v>0</v>
      </c>
      <c r="Z1945" s="677">
        <v>0</v>
      </c>
      <c r="AA1945" s="677">
        <v>0</v>
      </c>
      <c r="AB1945" s="677">
        <v>0</v>
      </c>
      <c r="AC1945" s="678">
        <v>0</v>
      </c>
      <c r="AD1945" s="676">
        <v>0</v>
      </c>
      <c r="AE1945" s="677">
        <v>0</v>
      </c>
      <c r="AF1945" s="677">
        <v>0</v>
      </c>
      <c r="AG1945" s="677">
        <v>0</v>
      </c>
      <c r="AH1945" s="678">
        <v>0</v>
      </c>
      <c r="AI1945" s="17"/>
      <c r="AM1945" s="109"/>
    </row>
    <row r="1946" spans="1:39" outlineLevel="2">
      <c r="A1946" s="37">
        <f>ROW()</f>
        <v>1946</v>
      </c>
      <c r="C1946" s="6" t="s">
        <v>511</v>
      </c>
      <c r="I1946" s="667"/>
      <c r="J1946" s="668"/>
      <c r="K1946" s="668"/>
      <c r="L1946" s="668"/>
      <c r="M1946" s="668"/>
      <c r="N1946" s="667"/>
      <c r="O1946" s="668"/>
      <c r="P1946" s="668"/>
      <c r="Q1946" s="668"/>
      <c r="R1946" s="668"/>
      <c r="S1946" s="658"/>
      <c r="T1946" s="676"/>
      <c r="U1946" s="677"/>
      <c r="V1946" s="677"/>
      <c r="W1946" s="677"/>
      <c r="X1946" s="678"/>
      <c r="Y1946" s="677"/>
      <c r="Z1946" s="677"/>
      <c r="AA1946" s="677"/>
      <c r="AB1946" s="677"/>
      <c r="AC1946" s="678"/>
      <c r="AD1946" s="676"/>
      <c r="AE1946" s="677"/>
      <c r="AF1946" s="677"/>
      <c r="AG1946" s="677"/>
      <c r="AH1946" s="678"/>
      <c r="AI1946" s="17"/>
      <c r="AM1946" s="109"/>
    </row>
    <row r="1947" spans="1:39" outlineLevel="2">
      <c r="A1947" s="37">
        <f>ROW()</f>
        <v>1947</v>
      </c>
      <c r="C1947" s="6" t="s">
        <v>655</v>
      </c>
      <c r="I1947" s="667"/>
      <c r="J1947" s="668"/>
      <c r="K1947" s="668"/>
      <c r="L1947" s="668"/>
      <c r="M1947" s="668"/>
      <c r="N1947" s="667"/>
      <c r="O1947" s="668"/>
      <c r="P1947" s="668"/>
      <c r="Q1947" s="668"/>
      <c r="R1947" s="668"/>
      <c r="S1947" s="658"/>
      <c r="T1947" s="676"/>
      <c r="U1947" s="677"/>
      <c r="V1947" s="677"/>
      <c r="W1947" s="677"/>
      <c r="X1947" s="678"/>
      <c r="Y1947" s="677"/>
      <c r="Z1947" s="677"/>
      <c r="AA1947" s="677"/>
      <c r="AB1947" s="677"/>
      <c r="AC1947" s="678"/>
      <c r="AD1947" s="676"/>
      <c r="AE1947" s="677"/>
      <c r="AF1947" s="677"/>
      <c r="AG1947" s="677"/>
      <c r="AH1947" s="678"/>
      <c r="AI1947" s="17"/>
      <c r="AM1947" s="109"/>
    </row>
    <row r="1948" spans="1:39" outlineLevel="2">
      <c r="A1948" s="37">
        <f>ROW()</f>
        <v>1948</v>
      </c>
      <c r="C1948" s="6" t="s">
        <v>656</v>
      </c>
      <c r="I1948" s="667"/>
      <c r="J1948" s="668"/>
      <c r="K1948" s="668"/>
      <c r="L1948" s="668"/>
      <c r="M1948" s="668"/>
      <c r="N1948" s="667"/>
      <c r="O1948" s="668"/>
      <c r="P1948" s="668"/>
      <c r="Q1948" s="668"/>
      <c r="R1948" s="668"/>
      <c r="S1948" s="658"/>
      <c r="T1948" s="676"/>
      <c r="U1948" s="677"/>
      <c r="V1948" s="677"/>
      <c r="W1948" s="677"/>
      <c r="X1948" s="678"/>
      <c r="Y1948" s="677"/>
      <c r="Z1948" s="677"/>
      <c r="AA1948" s="677"/>
      <c r="AB1948" s="677"/>
      <c r="AC1948" s="678"/>
      <c r="AD1948" s="676"/>
      <c r="AE1948" s="677"/>
      <c r="AF1948" s="677"/>
      <c r="AG1948" s="677"/>
      <c r="AH1948" s="678"/>
      <c r="AI1948" s="17"/>
      <c r="AM1948" s="109"/>
    </row>
    <row r="1949" spans="1:39" outlineLevel="2">
      <c r="A1949" s="37">
        <f>ROW()</f>
        <v>1949</v>
      </c>
      <c r="C1949" s="6" t="s">
        <v>667</v>
      </c>
      <c r="I1949" s="667"/>
      <c r="J1949" s="668"/>
      <c r="K1949" s="668"/>
      <c r="L1949" s="668"/>
      <c r="M1949" s="668"/>
      <c r="N1949" s="667"/>
      <c r="O1949" s="668"/>
      <c r="P1949" s="668"/>
      <c r="Q1949" s="668"/>
      <c r="R1949" s="668"/>
      <c r="S1949" s="658"/>
      <c r="T1949" s="676"/>
      <c r="U1949" s="677"/>
      <c r="V1949" s="677"/>
      <c r="W1949" s="677"/>
      <c r="X1949" s="678"/>
      <c r="Y1949" s="677"/>
      <c r="Z1949" s="677"/>
      <c r="AA1949" s="677"/>
      <c r="AB1949" s="677"/>
      <c r="AC1949" s="678"/>
      <c r="AD1949" s="676"/>
      <c r="AE1949" s="677"/>
      <c r="AF1949" s="677"/>
      <c r="AG1949" s="677"/>
      <c r="AH1949" s="678"/>
      <c r="AI1949" s="17"/>
      <c r="AM1949" s="109"/>
    </row>
    <row r="1950" spans="1:39" outlineLevel="2">
      <c r="A1950" s="37">
        <f>ROW()</f>
        <v>1950</v>
      </c>
      <c r="C1950" s="6" t="s">
        <v>212</v>
      </c>
      <c r="I1950" s="667">
        <v>0</v>
      </c>
      <c r="J1950" s="668">
        <v>0</v>
      </c>
      <c r="K1950" s="668">
        <v>0</v>
      </c>
      <c r="L1950" s="668">
        <v>0</v>
      </c>
      <c r="M1950" s="668">
        <v>0</v>
      </c>
      <c r="N1950" s="667">
        <v>0</v>
      </c>
      <c r="O1950" s="668">
        <v>0</v>
      </c>
      <c r="P1950" s="668">
        <v>0</v>
      </c>
      <c r="Q1950" s="668">
        <v>0</v>
      </c>
      <c r="R1950" s="668">
        <v>0</v>
      </c>
      <c r="S1950" s="658">
        <v>0</v>
      </c>
      <c r="T1950" s="676">
        <v>0</v>
      </c>
      <c r="U1950" s="677">
        <v>0</v>
      </c>
      <c r="V1950" s="677">
        <v>0</v>
      </c>
      <c r="W1950" s="677">
        <v>0</v>
      </c>
      <c r="X1950" s="678">
        <v>0</v>
      </c>
      <c r="Y1950" s="677">
        <v>0</v>
      </c>
      <c r="Z1950" s="677">
        <v>0</v>
      </c>
      <c r="AA1950" s="677">
        <v>0</v>
      </c>
      <c r="AB1950" s="677">
        <v>0</v>
      </c>
      <c r="AC1950" s="678">
        <v>0</v>
      </c>
      <c r="AD1950" s="676">
        <v>0</v>
      </c>
      <c r="AE1950" s="677">
        <v>0</v>
      </c>
      <c r="AF1950" s="677">
        <v>0</v>
      </c>
      <c r="AG1950" s="677">
        <v>0</v>
      </c>
      <c r="AH1950" s="678">
        <v>0</v>
      </c>
      <c r="AI1950" s="17"/>
      <c r="AM1950" s="109"/>
    </row>
    <row r="1951" spans="1:39" outlineLevel="2">
      <c r="A1951" s="37">
        <f>ROW()</f>
        <v>1951</v>
      </c>
      <c r="C1951" s="6" t="s">
        <v>362</v>
      </c>
      <c r="I1951" s="669"/>
      <c r="J1951" s="670"/>
      <c r="K1951" s="670"/>
      <c r="L1951" s="670"/>
      <c r="M1951" s="670"/>
      <c r="N1951" s="669"/>
      <c r="O1951" s="670"/>
      <c r="P1951" s="670"/>
      <c r="Q1951" s="670"/>
      <c r="R1951" s="670"/>
      <c r="S1951" s="659"/>
      <c r="T1951" s="682"/>
      <c r="U1951" s="683"/>
      <c r="V1951" s="683"/>
      <c r="W1951" s="683"/>
      <c r="X1951" s="684"/>
      <c r="Y1951" s="680">
        <v>0</v>
      </c>
      <c r="Z1951" s="680">
        <v>0</v>
      </c>
      <c r="AA1951" s="680">
        <v>0</v>
      </c>
      <c r="AB1951" s="680">
        <v>0</v>
      </c>
      <c r="AC1951" s="681">
        <v>0</v>
      </c>
      <c r="AD1951" s="679">
        <v>0</v>
      </c>
      <c r="AE1951" s="680">
        <v>0</v>
      </c>
      <c r="AF1951" s="680">
        <v>0</v>
      </c>
      <c r="AG1951" s="680">
        <v>0</v>
      </c>
      <c r="AH1951" s="681">
        <v>0</v>
      </c>
      <c r="AI1951" s="17"/>
      <c r="AM1951" s="109"/>
    </row>
    <row r="1952" spans="1:39" outlineLevel="2">
      <c r="A1952" s="37">
        <f>ROW()</f>
        <v>1952</v>
      </c>
      <c r="C1952" s="6" t="s">
        <v>1</v>
      </c>
      <c r="I1952" s="204">
        <f t="shared" ref="I1952:AC1952" si="1251">SUM(I1939:I1951)</f>
        <v>0</v>
      </c>
      <c r="J1952" s="9">
        <f t="shared" si="1251"/>
        <v>0</v>
      </c>
      <c r="K1952" s="9">
        <f t="shared" si="1251"/>
        <v>0</v>
      </c>
      <c r="L1952" s="9">
        <f t="shared" si="1251"/>
        <v>0</v>
      </c>
      <c r="M1952" s="9">
        <f t="shared" si="1251"/>
        <v>0</v>
      </c>
      <c r="N1952" s="204">
        <f t="shared" si="1251"/>
        <v>0</v>
      </c>
      <c r="O1952" s="9">
        <f t="shared" si="1251"/>
        <v>0</v>
      </c>
      <c r="P1952" s="9">
        <f t="shared" si="1251"/>
        <v>0</v>
      </c>
      <c r="Q1952" s="9">
        <f t="shared" si="1251"/>
        <v>0</v>
      </c>
      <c r="R1952" s="9">
        <f t="shared" si="1251"/>
        <v>0</v>
      </c>
      <c r="S1952" s="18">
        <f t="shared" si="1251"/>
        <v>0</v>
      </c>
      <c r="T1952" s="204">
        <f t="shared" si="1251"/>
        <v>0</v>
      </c>
      <c r="U1952" s="9">
        <f t="shared" si="1251"/>
        <v>0</v>
      </c>
      <c r="V1952" s="9">
        <f t="shared" si="1251"/>
        <v>0</v>
      </c>
      <c r="W1952" s="9">
        <f t="shared" si="1251"/>
        <v>0</v>
      </c>
      <c r="X1952" s="18">
        <f t="shared" si="1251"/>
        <v>0</v>
      </c>
      <c r="Y1952" s="9">
        <f t="shared" si="1251"/>
        <v>0</v>
      </c>
      <c r="Z1952" s="9">
        <f t="shared" si="1251"/>
        <v>0</v>
      </c>
      <c r="AA1952" s="9">
        <f t="shared" si="1251"/>
        <v>0</v>
      </c>
      <c r="AB1952" s="9">
        <f t="shared" si="1251"/>
        <v>0</v>
      </c>
      <c r="AC1952" s="18">
        <f t="shared" si="1251"/>
        <v>0</v>
      </c>
      <c r="AD1952" s="204">
        <f t="shared" ref="AD1952:AH1952" si="1252">SUM(AD1939:AD1951)</f>
        <v>0</v>
      </c>
      <c r="AE1952" s="9">
        <f t="shared" si="1252"/>
        <v>0</v>
      </c>
      <c r="AF1952" s="9">
        <f t="shared" si="1252"/>
        <v>0</v>
      </c>
      <c r="AG1952" s="9">
        <f t="shared" si="1252"/>
        <v>0</v>
      </c>
      <c r="AH1952" s="18">
        <f t="shared" si="1252"/>
        <v>0</v>
      </c>
      <c r="AI1952" s="17"/>
      <c r="AM1952" s="109"/>
    </row>
    <row r="1953" spans="1:39" outlineLevel="2">
      <c r="A1953" s="37">
        <f>ROW()</f>
        <v>1953</v>
      </c>
      <c r="B1953" s="64" t="s">
        <v>460</v>
      </c>
      <c r="I1953" s="1312" t="s">
        <v>260</v>
      </c>
      <c r="J1953" s="1313"/>
      <c r="K1953" s="1313"/>
      <c r="L1953" s="1313"/>
      <c r="M1953" s="1313"/>
      <c r="N1953" s="1290" t="s">
        <v>286</v>
      </c>
      <c r="O1953" s="1291"/>
      <c r="P1953" s="1291"/>
      <c r="Q1953" s="1291"/>
      <c r="R1953" s="1291"/>
      <c r="S1953" s="1292"/>
      <c r="T1953" s="1312" t="s">
        <v>211</v>
      </c>
      <c r="U1953" s="1313"/>
      <c r="V1953" s="1313"/>
      <c r="W1953" s="1313"/>
      <c r="X1953" s="1314"/>
      <c r="Y1953" s="1313" t="s">
        <v>494</v>
      </c>
      <c r="Z1953" s="1313"/>
      <c r="AA1953" s="1313"/>
      <c r="AB1953" s="1313"/>
      <c r="AC1953" s="1313"/>
      <c r="AD1953" s="1313" t="s">
        <v>494</v>
      </c>
      <c r="AE1953" s="1313"/>
      <c r="AF1953" s="1313"/>
      <c r="AG1953" s="1313"/>
      <c r="AH1953" s="1314"/>
      <c r="AI1953" s="17"/>
      <c r="AM1953" s="109"/>
    </row>
    <row r="1954" spans="1:39" outlineLevel="2">
      <c r="A1954" s="37">
        <f>ROW()</f>
        <v>1954</v>
      </c>
      <c r="C1954" s="167" t="s">
        <v>2</v>
      </c>
      <c r="I1954" s="667">
        <v>0</v>
      </c>
      <c r="J1954" s="668">
        <v>0</v>
      </c>
      <c r="K1954" s="668">
        <v>0</v>
      </c>
      <c r="L1954" s="668">
        <v>0</v>
      </c>
      <c r="M1954" s="668">
        <v>0</v>
      </c>
      <c r="N1954" s="667">
        <v>0</v>
      </c>
      <c r="O1954" s="668">
        <v>0</v>
      </c>
      <c r="P1954" s="668">
        <v>0</v>
      </c>
      <c r="Q1954" s="668">
        <v>0</v>
      </c>
      <c r="R1954" s="668">
        <v>0</v>
      </c>
      <c r="S1954" s="658">
        <v>0</v>
      </c>
      <c r="T1954" s="676">
        <v>0</v>
      </c>
      <c r="U1954" s="677">
        <v>0</v>
      </c>
      <c r="V1954" s="677">
        <v>0</v>
      </c>
      <c r="W1954" s="677">
        <v>0</v>
      </c>
      <c r="X1954" s="678">
        <v>0</v>
      </c>
      <c r="Y1954" s="677">
        <v>0</v>
      </c>
      <c r="Z1954" s="677">
        <v>0</v>
      </c>
      <c r="AA1954" s="677">
        <v>0</v>
      </c>
      <c r="AB1954" s="677">
        <v>0</v>
      </c>
      <c r="AC1954" s="678">
        <v>0</v>
      </c>
      <c r="AD1954" s="676">
        <v>0</v>
      </c>
      <c r="AE1954" s="677">
        <v>0</v>
      </c>
      <c r="AF1954" s="677">
        <v>0</v>
      </c>
      <c r="AG1954" s="677">
        <v>0</v>
      </c>
      <c r="AH1954" s="678">
        <v>0</v>
      </c>
      <c r="AI1954" s="17"/>
      <c r="AM1954" s="109"/>
    </row>
    <row r="1955" spans="1:39" outlineLevel="2">
      <c r="A1955" s="37">
        <f>ROW()</f>
        <v>1955</v>
      </c>
      <c r="C1955" s="6" t="s">
        <v>3</v>
      </c>
      <c r="I1955" s="667">
        <v>0</v>
      </c>
      <c r="J1955" s="668">
        <v>0</v>
      </c>
      <c r="K1955" s="668">
        <v>0</v>
      </c>
      <c r="L1955" s="668">
        <v>0</v>
      </c>
      <c r="M1955" s="668">
        <v>0</v>
      </c>
      <c r="N1955" s="667">
        <v>0</v>
      </c>
      <c r="O1955" s="668">
        <v>0</v>
      </c>
      <c r="P1955" s="668">
        <v>0</v>
      </c>
      <c r="Q1955" s="668">
        <v>0</v>
      </c>
      <c r="R1955" s="668">
        <v>0</v>
      </c>
      <c r="S1955" s="658">
        <v>0</v>
      </c>
      <c r="T1955" s="676">
        <v>0</v>
      </c>
      <c r="U1955" s="677">
        <v>0</v>
      </c>
      <c r="V1955" s="677">
        <v>0</v>
      </c>
      <c r="W1955" s="677">
        <v>0</v>
      </c>
      <c r="X1955" s="678">
        <v>0</v>
      </c>
      <c r="Y1955" s="677">
        <v>0</v>
      </c>
      <c r="Z1955" s="677">
        <v>0</v>
      </c>
      <c r="AA1955" s="677">
        <v>0</v>
      </c>
      <c r="AB1955" s="677">
        <v>0</v>
      </c>
      <c r="AC1955" s="678">
        <v>0</v>
      </c>
      <c r="AD1955" s="676">
        <v>0</v>
      </c>
      <c r="AE1955" s="677">
        <v>0</v>
      </c>
      <c r="AF1955" s="677">
        <v>0</v>
      </c>
      <c r="AG1955" s="677">
        <v>0</v>
      </c>
      <c r="AH1955" s="678">
        <v>0</v>
      </c>
      <c r="AI1955" s="17"/>
      <c r="AM1955" s="109"/>
    </row>
    <row r="1956" spans="1:39" outlineLevel="2">
      <c r="A1956" s="37">
        <f>ROW()</f>
        <v>1956</v>
      </c>
      <c r="C1956" s="6" t="s">
        <v>4</v>
      </c>
      <c r="I1956" s="667">
        <v>0</v>
      </c>
      <c r="J1956" s="668">
        <v>0</v>
      </c>
      <c r="K1956" s="668">
        <v>0</v>
      </c>
      <c r="L1956" s="668">
        <v>0</v>
      </c>
      <c r="M1956" s="668">
        <v>0</v>
      </c>
      <c r="N1956" s="667">
        <v>0</v>
      </c>
      <c r="O1956" s="668">
        <v>0</v>
      </c>
      <c r="P1956" s="668">
        <v>0</v>
      </c>
      <c r="Q1956" s="668">
        <v>0</v>
      </c>
      <c r="R1956" s="668">
        <v>0</v>
      </c>
      <c r="S1956" s="658">
        <v>0</v>
      </c>
      <c r="T1956" s="676">
        <v>0</v>
      </c>
      <c r="U1956" s="677">
        <v>0</v>
      </c>
      <c r="V1956" s="677">
        <v>0</v>
      </c>
      <c r="W1956" s="677">
        <v>0</v>
      </c>
      <c r="X1956" s="678">
        <v>0</v>
      </c>
      <c r="Y1956" s="677">
        <v>0</v>
      </c>
      <c r="Z1956" s="677">
        <v>0</v>
      </c>
      <c r="AA1956" s="677">
        <v>0</v>
      </c>
      <c r="AB1956" s="677">
        <v>0</v>
      </c>
      <c r="AC1956" s="678">
        <v>0</v>
      </c>
      <c r="AD1956" s="676">
        <v>0</v>
      </c>
      <c r="AE1956" s="677">
        <v>0</v>
      </c>
      <c r="AF1956" s="677">
        <v>0</v>
      </c>
      <c r="AG1956" s="677">
        <v>0</v>
      </c>
      <c r="AH1956" s="678">
        <v>0</v>
      </c>
      <c r="AI1956" s="17"/>
      <c r="AM1956" s="109"/>
    </row>
    <row r="1957" spans="1:39" outlineLevel="2">
      <c r="A1957" s="37">
        <f>ROW()</f>
        <v>1957</v>
      </c>
      <c r="C1957" s="6" t="s">
        <v>208</v>
      </c>
      <c r="I1957" s="667">
        <v>0</v>
      </c>
      <c r="J1957" s="668">
        <v>0</v>
      </c>
      <c r="K1957" s="668">
        <v>0</v>
      </c>
      <c r="L1957" s="668">
        <v>0</v>
      </c>
      <c r="M1957" s="668">
        <v>0</v>
      </c>
      <c r="N1957" s="667">
        <v>0</v>
      </c>
      <c r="O1957" s="668">
        <v>0</v>
      </c>
      <c r="P1957" s="668">
        <v>0</v>
      </c>
      <c r="Q1957" s="668">
        <v>0</v>
      </c>
      <c r="R1957" s="668">
        <v>0</v>
      </c>
      <c r="S1957" s="658">
        <v>0</v>
      </c>
      <c r="T1957" s="676">
        <v>0</v>
      </c>
      <c r="U1957" s="677">
        <v>0</v>
      </c>
      <c r="V1957" s="677">
        <v>0</v>
      </c>
      <c r="W1957" s="677">
        <v>0</v>
      </c>
      <c r="X1957" s="678">
        <v>0</v>
      </c>
      <c r="Y1957" s="677">
        <v>0</v>
      </c>
      <c r="Z1957" s="677">
        <v>0</v>
      </c>
      <c r="AA1957" s="677">
        <v>0</v>
      </c>
      <c r="AB1957" s="677">
        <v>0</v>
      </c>
      <c r="AC1957" s="678">
        <v>0</v>
      </c>
      <c r="AD1957" s="676">
        <v>0</v>
      </c>
      <c r="AE1957" s="677">
        <v>0</v>
      </c>
      <c r="AF1957" s="677">
        <v>0</v>
      </c>
      <c r="AG1957" s="677">
        <v>0</v>
      </c>
      <c r="AH1957" s="678">
        <v>0</v>
      </c>
      <c r="AI1957" s="17"/>
      <c r="AM1957" s="109"/>
    </row>
    <row r="1958" spans="1:39" outlineLevel="2">
      <c r="A1958" s="37">
        <f>ROW()</f>
        <v>1958</v>
      </c>
      <c r="C1958" s="6" t="s">
        <v>473</v>
      </c>
      <c r="I1958" s="667"/>
      <c r="J1958" s="668"/>
      <c r="K1958" s="668"/>
      <c r="L1958" s="668"/>
      <c r="M1958" s="668"/>
      <c r="N1958" s="667"/>
      <c r="O1958" s="668"/>
      <c r="P1958" s="668"/>
      <c r="Q1958" s="668"/>
      <c r="R1958" s="668"/>
      <c r="S1958" s="658"/>
      <c r="T1958" s="676"/>
      <c r="U1958" s="677"/>
      <c r="V1958" s="677"/>
      <c r="W1958" s="677"/>
      <c r="X1958" s="678"/>
      <c r="Y1958" s="677">
        <v>0</v>
      </c>
      <c r="Z1958" s="677">
        <v>0</v>
      </c>
      <c r="AA1958" s="677">
        <v>0</v>
      </c>
      <c r="AB1958" s="677">
        <v>0</v>
      </c>
      <c r="AC1958" s="678">
        <v>0</v>
      </c>
      <c r="AD1958" s="676">
        <v>0</v>
      </c>
      <c r="AE1958" s="677">
        <v>0</v>
      </c>
      <c r="AF1958" s="677">
        <v>0</v>
      </c>
      <c r="AG1958" s="677">
        <v>0</v>
      </c>
      <c r="AH1958" s="678">
        <v>0</v>
      </c>
      <c r="AI1958" s="17"/>
      <c r="AM1958" s="109"/>
    </row>
    <row r="1959" spans="1:39" outlineLevel="2">
      <c r="A1959" s="37">
        <f>ROW()</f>
        <v>1959</v>
      </c>
      <c r="C1959" s="6" t="s">
        <v>474</v>
      </c>
      <c r="I1959" s="667"/>
      <c r="J1959" s="668"/>
      <c r="K1959" s="668"/>
      <c r="L1959" s="668"/>
      <c r="M1959" s="668"/>
      <c r="N1959" s="667"/>
      <c r="O1959" s="668"/>
      <c r="P1959" s="668"/>
      <c r="Q1959" s="668"/>
      <c r="R1959" s="668"/>
      <c r="S1959" s="658"/>
      <c r="T1959" s="676"/>
      <c r="U1959" s="677"/>
      <c r="V1959" s="677"/>
      <c r="W1959" s="677"/>
      <c r="X1959" s="678"/>
      <c r="Y1959" s="677">
        <v>0</v>
      </c>
      <c r="Z1959" s="677">
        <v>0</v>
      </c>
      <c r="AA1959" s="677">
        <v>0</v>
      </c>
      <c r="AB1959" s="677">
        <v>0</v>
      </c>
      <c r="AC1959" s="678">
        <v>0</v>
      </c>
      <c r="AD1959" s="676">
        <v>0</v>
      </c>
      <c r="AE1959" s="677">
        <v>0</v>
      </c>
      <c r="AF1959" s="677">
        <v>0</v>
      </c>
      <c r="AG1959" s="677">
        <v>0</v>
      </c>
      <c r="AH1959" s="678">
        <v>0</v>
      </c>
      <c r="AI1959" s="17"/>
      <c r="AM1959" s="109"/>
    </row>
    <row r="1960" spans="1:39" outlineLevel="2">
      <c r="A1960" s="37">
        <f>ROW()</f>
        <v>1960</v>
      </c>
      <c r="C1960" s="6" t="s">
        <v>477</v>
      </c>
      <c r="I1960" s="667"/>
      <c r="J1960" s="668"/>
      <c r="K1960" s="668"/>
      <c r="L1960" s="668"/>
      <c r="M1960" s="668"/>
      <c r="N1960" s="667"/>
      <c r="O1960" s="668"/>
      <c r="P1960" s="668"/>
      <c r="Q1960" s="668"/>
      <c r="R1960" s="668"/>
      <c r="S1960" s="658"/>
      <c r="T1960" s="676"/>
      <c r="U1960" s="677"/>
      <c r="V1960" s="677"/>
      <c r="W1960" s="677"/>
      <c r="X1960" s="678"/>
      <c r="Y1960" s="677">
        <v>0</v>
      </c>
      <c r="Z1960" s="677">
        <v>0</v>
      </c>
      <c r="AA1960" s="677">
        <v>0</v>
      </c>
      <c r="AB1960" s="677">
        <v>0</v>
      </c>
      <c r="AC1960" s="678">
        <v>0</v>
      </c>
      <c r="AD1960" s="676">
        <v>0</v>
      </c>
      <c r="AE1960" s="677">
        <v>0</v>
      </c>
      <c r="AF1960" s="677">
        <v>0</v>
      </c>
      <c r="AG1960" s="677">
        <v>0</v>
      </c>
      <c r="AH1960" s="678">
        <v>0</v>
      </c>
      <c r="AI1960" s="17"/>
      <c r="AM1960" s="109"/>
    </row>
    <row r="1961" spans="1:39" outlineLevel="2">
      <c r="A1961" s="37">
        <f>ROW()</f>
        <v>1961</v>
      </c>
      <c r="C1961" s="6" t="s">
        <v>511</v>
      </c>
      <c r="I1961" s="667"/>
      <c r="J1961" s="668"/>
      <c r="K1961" s="668"/>
      <c r="L1961" s="668"/>
      <c r="M1961" s="668"/>
      <c r="N1961" s="667"/>
      <c r="O1961" s="668"/>
      <c r="P1961" s="668"/>
      <c r="Q1961" s="668"/>
      <c r="R1961" s="668"/>
      <c r="S1961" s="658"/>
      <c r="T1961" s="676"/>
      <c r="U1961" s="677"/>
      <c r="V1961" s="677"/>
      <c r="W1961" s="677"/>
      <c r="X1961" s="678"/>
      <c r="Y1961" s="677"/>
      <c r="Z1961" s="677"/>
      <c r="AA1961" s="677"/>
      <c r="AB1961" s="677"/>
      <c r="AC1961" s="678"/>
      <c r="AD1961" s="676"/>
      <c r="AE1961" s="677"/>
      <c r="AF1961" s="677"/>
      <c r="AG1961" s="677"/>
      <c r="AH1961" s="678"/>
      <c r="AI1961" s="17"/>
      <c r="AM1961" s="109"/>
    </row>
    <row r="1962" spans="1:39" outlineLevel="2">
      <c r="A1962" s="37">
        <f>ROW()</f>
        <v>1962</v>
      </c>
      <c r="C1962" s="6" t="s">
        <v>655</v>
      </c>
      <c r="I1962" s="667"/>
      <c r="J1962" s="668"/>
      <c r="K1962" s="668"/>
      <c r="L1962" s="668"/>
      <c r="M1962" s="668"/>
      <c r="N1962" s="667"/>
      <c r="O1962" s="668"/>
      <c r="P1962" s="668"/>
      <c r="Q1962" s="668"/>
      <c r="R1962" s="668"/>
      <c r="S1962" s="658"/>
      <c r="T1962" s="676"/>
      <c r="U1962" s="677"/>
      <c r="V1962" s="677"/>
      <c r="W1962" s="677"/>
      <c r="X1962" s="678"/>
      <c r="Y1962" s="677"/>
      <c r="Z1962" s="677"/>
      <c r="AA1962" s="677"/>
      <c r="AB1962" s="677"/>
      <c r="AC1962" s="678"/>
      <c r="AD1962" s="676"/>
      <c r="AE1962" s="677"/>
      <c r="AF1962" s="677"/>
      <c r="AG1962" s="677"/>
      <c r="AH1962" s="678"/>
      <c r="AI1962" s="17"/>
      <c r="AM1962" s="109"/>
    </row>
    <row r="1963" spans="1:39" outlineLevel="2">
      <c r="A1963" s="37">
        <f>ROW()</f>
        <v>1963</v>
      </c>
      <c r="C1963" s="6" t="s">
        <v>656</v>
      </c>
      <c r="I1963" s="667"/>
      <c r="J1963" s="668"/>
      <c r="K1963" s="668"/>
      <c r="L1963" s="668"/>
      <c r="M1963" s="668"/>
      <c r="N1963" s="667"/>
      <c r="O1963" s="668"/>
      <c r="P1963" s="668"/>
      <c r="Q1963" s="668"/>
      <c r="R1963" s="668"/>
      <c r="S1963" s="658"/>
      <c r="T1963" s="676"/>
      <c r="U1963" s="677"/>
      <c r="V1963" s="677"/>
      <c r="W1963" s="677"/>
      <c r="X1963" s="678"/>
      <c r="Y1963" s="677"/>
      <c r="Z1963" s="677"/>
      <c r="AA1963" s="677"/>
      <c r="AB1963" s="677"/>
      <c r="AC1963" s="678"/>
      <c r="AD1963" s="676"/>
      <c r="AE1963" s="677"/>
      <c r="AF1963" s="677"/>
      <c r="AG1963" s="677"/>
      <c r="AH1963" s="678"/>
      <c r="AI1963" s="17"/>
      <c r="AM1963" s="109"/>
    </row>
    <row r="1964" spans="1:39" outlineLevel="2">
      <c r="A1964" s="37">
        <f>ROW()</f>
        <v>1964</v>
      </c>
      <c r="C1964" s="6" t="s">
        <v>667</v>
      </c>
      <c r="I1964" s="667"/>
      <c r="J1964" s="668"/>
      <c r="K1964" s="668"/>
      <c r="L1964" s="668"/>
      <c r="M1964" s="668"/>
      <c r="N1964" s="667"/>
      <c r="O1964" s="668"/>
      <c r="P1964" s="668"/>
      <c r="Q1964" s="668"/>
      <c r="R1964" s="668"/>
      <c r="S1964" s="658"/>
      <c r="T1964" s="676"/>
      <c r="U1964" s="677"/>
      <c r="V1964" s="677"/>
      <c r="W1964" s="677"/>
      <c r="X1964" s="678"/>
      <c r="Y1964" s="677"/>
      <c r="Z1964" s="677"/>
      <c r="AA1964" s="677"/>
      <c r="AB1964" s="677"/>
      <c r="AC1964" s="678"/>
      <c r="AD1964" s="676"/>
      <c r="AE1964" s="677"/>
      <c r="AF1964" s="677"/>
      <c r="AG1964" s="677"/>
      <c r="AH1964" s="678"/>
      <c r="AI1964" s="17"/>
      <c r="AM1964" s="109"/>
    </row>
    <row r="1965" spans="1:39" outlineLevel="2">
      <c r="A1965" s="37">
        <f>ROW()</f>
        <v>1965</v>
      </c>
      <c r="C1965" s="6" t="s">
        <v>212</v>
      </c>
      <c r="I1965" s="667">
        <v>0</v>
      </c>
      <c r="J1965" s="668">
        <v>0</v>
      </c>
      <c r="K1965" s="668">
        <v>0</v>
      </c>
      <c r="L1965" s="668">
        <v>0</v>
      </c>
      <c r="M1965" s="668">
        <v>0</v>
      </c>
      <c r="N1965" s="667">
        <v>0</v>
      </c>
      <c r="O1965" s="668">
        <v>0</v>
      </c>
      <c r="P1965" s="668">
        <v>0</v>
      </c>
      <c r="Q1965" s="668">
        <v>0</v>
      </c>
      <c r="R1965" s="668">
        <v>0</v>
      </c>
      <c r="S1965" s="658">
        <v>0</v>
      </c>
      <c r="T1965" s="676">
        <v>0</v>
      </c>
      <c r="U1965" s="677">
        <v>0</v>
      </c>
      <c r="V1965" s="677">
        <v>0</v>
      </c>
      <c r="W1965" s="677">
        <v>0</v>
      </c>
      <c r="X1965" s="678">
        <v>0</v>
      </c>
      <c r="Y1965" s="677">
        <v>0</v>
      </c>
      <c r="Z1965" s="677">
        <v>0</v>
      </c>
      <c r="AA1965" s="677">
        <v>0</v>
      </c>
      <c r="AB1965" s="677">
        <v>0</v>
      </c>
      <c r="AC1965" s="678">
        <v>0</v>
      </c>
      <c r="AD1965" s="676">
        <v>0</v>
      </c>
      <c r="AE1965" s="677">
        <v>0</v>
      </c>
      <c r="AF1965" s="677">
        <v>0</v>
      </c>
      <c r="AG1965" s="677">
        <v>0</v>
      </c>
      <c r="AH1965" s="678">
        <v>0</v>
      </c>
      <c r="AI1965" s="17"/>
      <c r="AM1965" s="109"/>
    </row>
    <row r="1966" spans="1:39" outlineLevel="2">
      <c r="A1966" s="37">
        <f>ROW()</f>
        <v>1966</v>
      </c>
      <c r="C1966" s="6" t="s">
        <v>362</v>
      </c>
      <c r="I1966" s="669"/>
      <c r="J1966" s="670"/>
      <c r="K1966" s="670"/>
      <c r="L1966" s="670"/>
      <c r="M1966" s="670"/>
      <c r="N1966" s="669"/>
      <c r="O1966" s="670"/>
      <c r="P1966" s="670"/>
      <c r="Q1966" s="670"/>
      <c r="R1966" s="670"/>
      <c r="S1966" s="659"/>
      <c r="T1966" s="682"/>
      <c r="U1966" s="683"/>
      <c r="V1966" s="683"/>
      <c r="W1966" s="683"/>
      <c r="X1966" s="684"/>
      <c r="Y1966" s="680">
        <v>0</v>
      </c>
      <c r="Z1966" s="680">
        <v>0</v>
      </c>
      <c r="AA1966" s="680">
        <v>0</v>
      </c>
      <c r="AB1966" s="680">
        <v>0</v>
      </c>
      <c r="AC1966" s="681">
        <v>0</v>
      </c>
      <c r="AD1966" s="679">
        <v>0</v>
      </c>
      <c r="AE1966" s="680">
        <v>0</v>
      </c>
      <c r="AF1966" s="680">
        <v>0</v>
      </c>
      <c r="AG1966" s="680">
        <v>0</v>
      </c>
      <c r="AH1966" s="681">
        <v>0</v>
      </c>
      <c r="AI1966" s="17"/>
      <c r="AM1966" s="109"/>
    </row>
    <row r="1967" spans="1:39" outlineLevel="2">
      <c r="A1967" s="37">
        <f>ROW()</f>
        <v>1967</v>
      </c>
      <c r="C1967" s="6" t="s">
        <v>1</v>
      </c>
      <c r="I1967" s="204">
        <f t="shared" ref="I1967:AC1967" si="1253">SUM(I1954:I1966)</f>
        <v>0</v>
      </c>
      <c r="J1967" s="9">
        <f t="shared" si="1253"/>
        <v>0</v>
      </c>
      <c r="K1967" s="9">
        <f t="shared" si="1253"/>
        <v>0</v>
      </c>
      <c r="L1967" s="9">
        <f t="shared" si="1253"/>
        <v>0</v>
      </c>
      <c r="M1967" s="9">
        <f t="shared" si="1253"/>
        <v>0</v>
      </c>
      <c r="N1967" s="204">
        <f t="shared" si="1253"/>
        <v>0</v>
      </c>
      <c r="O1967" s="9">
        <f t="shared" si="1253"/>
        <v>0</v>
      </c>
      <c r="P1967" s="9">
        <f t="shared" si="1253"/>
        <v>0</v>
      </c>
      <c r="Q1967" s="9">
        <f t="shared" si="1253"/>
        <v>0</v>
      </c>
      <c r="R1967" s="9">
        <f t="shared" si="1253"/>
        <v>0</v>
      </c>
      <c r="S1967" s="18">
        <f t="shared" si="1253"/>
        <v>0</v>
      </c>
      <c r="T1967" s="204">
        <f t="shared" si="1253"/>
        <v>0</v>
      </c>
      <c r="U1967" s="9">
        <f t="shared" si="1253"/>
        <v>0</v>
      </c>
      <c r="V1967" s="9">
        <f t="shared" si="1253"/>
        <v>0</v>
      </c>
      <c r="W1967" s="9">
        <f t="shared" si="1253"/>
        <v>0</v>
      </c>
      <c r="X1967" s="18">
        <f t="shared" si="1253"/>
        <v>0</v>
      </c>
      <c r="Y1967" s="9">
        <f t="shared" si="1253"/>
        <v>0</v>
      </c>
      <c r="Z1967" s="9">
        <f t="shared" si="1253"/>
        <v>0</v>
      </c>
      <c r="AA1967" s="9">
        <f t="shared" si="1253"/>
        <v>0</v>
      </c>
      <c r="AB1967" s="9">
        <f t="shared" si="1253"/>
        <v>0</v>
      </c>
      <c r="AC1967" s="18">
        <f t="shared" si="1253"/>
        <v>0</v>
      </c>
      <c r="AD1967" s="204">
        <f t="shared" ref="AD1967:AH1967" si="1254">SUM(AD1954:AD1966)</f>
        <v>0</v>
      </c>
      <c r="AE1967" s="9">
        <f t="shared" si="1254"/>
        <v>0</v>
      </c>
      <c r="AF1967" s="9">
        <f t="shared" si="1254"/>
        <v>0</v>
      </c>
      <c r="AG1967" s="9">
        <f t="shared" si="1254"/>
        <v>0</v>
      </c>
      <c r="AH1967" s="18">
        <f t="shared" si="1254"/>
        <v>0</v>
      </c>
      <c r="AI1967" s="17"/>
      <c r="AM1967" s="109"/>
    </row>
    <row r="1968" spans="1:39" outlineLevel="2">
      <c r="A1968" s="37">
        <f>ROW()</f>
        <v>1968</v>
      </c>
      <c r="B1968" s="64" t="s">
        <v>461</v>
      </c>
      <c r="I1968" s="1312" t="s">
        <v>260</v>
      </c>
      <c r="J1968" s="1313"/>
      <c r="K1968" s="1313"/>
      <c r="L1968" s="1313"/>
      <c r="M1968" s="1313"/>
      <c r="N1968" s="1290" t="s">
        <v>286</v>
      </c>
      <c r="O1968" s="1291"/>
      <c r="P1968" s="1291"/>
      <c r="Q1968" s="1291"/>
      <c r="R1968" s="1291"/>
      <c r="S1968" s="1292"/>
      <c r="T1968" s="1312" t="s">
        <v>211</v>
      </c>
      <c r="U1968" s="1313"/>
      <c r="V1968" s="1313"/>
      <c r="W1968" s="1313"/>
      <c r="X1968" s="1314"/>
      <c r="Y1968" s="1313" t="s">
        <v>494</v>
      </c>
      <c r="Z1968" s="1313"/>
      <c r="AA1968" s="1313"/>
      <c r="AB1968" s="1313"/>
      <c r="AC1968" s="1313"/>
      <c r="AD1968" s="1313" t="s">
        <v>494</v>
      </c>
      <c r="AE1968" s="1313"/>
      <c r="AF1968" s="1313"/>
      <c r="AG1968" s="1313"/>
      <c r="AH1968" s="1314"/>
      <c r="AI1968" s="17"/>
      <c r="AM1968" s="109"/>
    </row>
    <row r="1969" spans="1:39" outlineLevel="2">
      <c r="A1969" s="37">
        <f>ROW()</f>
        <v>1969</v>
      </c>
      <c r="C1969" s="167" t="s">
        <v>2</v>
      </c>
      <c r="I1969" s="667">
        <v>0</v>
      </c>
      <c r="J1969" s="668">
        <v>0</v>
      </c>
      <c r="K1969" s="668">
        <v>0</v>
      </c>
      <c r="L1969" s="668">
        <v>0</v>
      </c>
      <c r="M1969" s="668">
        <v>0</v>
      </c>
      <c r="N1969" s="667">
        <v>0</v>
      </c>
      <c r="O1969" s="668">
        <v>0</v>
      </c>
      <c r="P1969" s="668">
        <v>0</v>
      </c>
      <c r="Q1969" s="668">
        <v>0</v>
      </c>
      <c r="R1969" s="668">
        <v>0</v>
      </c>
      <c r="S1969" s="658">
        <v>0</v>
      </c>
      <c r="T1969" s="676">
        <v>0</v>
      </c>
      <c r="U1969" s="677">
        <v>0</v>
      </c>
      <c r="V1969" s="677">
        <v>0</v>
      </c>
      <c r="W1969" s="677">
        <v>0</v>
      </c>
      <c r="X1969" s="678">
        <v>0</v>
      </c>
      <c r="Y1969" s="677">
        <v>0</v>
      </c>
      <c r="Z1969" s="677">
        <v>0</v>
      </c>
      <c r="AA1969" s="677">
        <v>0</v>
      </c>
      <c r="AB1969" s="677">
        <v>0</v>
      </c>
      <c r="AC1969" s="678">
        <v>0</v>
      </c>
      <c r="AD1969" s="676">
        <v>0</v>
      </c>
      <c r="AE1969" s="677">
        <v>0</v>
      </c>
      <c r="AF1969" s="677">
        <v>0</v>
      </c>
      <c r="AG1969" s="677">
        <v>0</v>
      </c>
      <c r="AH1969" s="678">
        <v>0</v>
      </c>
      <c r="AI1969" s="17"/>
      <c r="AM1969" s="109"/>
    </row>
    <row r="1970" spans="1:39" outlineLevel="2">
      <c r="A1970" s="37">
        <f>ROW()</f>
        <v>1970</v>
      </c>
      <c r="C1970" s="6" t="s">
        <v>3</v>
      </c>
      <c r="I1970" s="667">
        <v>0</v>
      </c>
      <c r="J1970" s="668">
        <v>0</v>
      </c>
      <c r="K1970" s="668">
        <v>0</v>
      </c>
      <c r="L1970" s="668">
        <v>0</v>
      </c>
      <c r="M1970" s="668">
        <v>0</v>
      </c>
      <c r="N1970" s="667">
        <v>0</v>
      </c>
      <c r="O1970" s="668">
        <v>0</v>
      </c>
      <c r="P1970" s="668">
        <v>0</v>
      </c>
      <c r="Q1970" s="668">
        <v>0</v>
      </c>
      <c r="R1970" s="668">
        <v>0</v>
      </c>
      <c r="S1970" s="658">
        <v>0</v>
      </c>
      <c r="T1970" s="676">
        <v>0</v>
      </c>
      <c r="U1970" s="677">
        <v>0</v>
      </c>
      <c r="V1970" s="677">
        <v>0</v>
      </c>
      <c r="W1970" s="677">
        <v>0</v>
      </c>
      <c r="X1970" s="678">
        <v>0</v>
      </c>
      <c r="Y1970" s="677">
        <v>0</v>
      </c>
      <c r="Z1970" s="677">
        <v>0</v>
      </c>
      <c r="AA1970" s="677">
        <v>0</v>
      </c>
      <c r="AB1970" s="677">
        <v>0</v>
      </c>
      <c r="AC1970" s="678">
        <v>0</v>
      </c>
      <c r="AD1970" s="676">
        <v>0</v>
      </c>
      <c r="AE1970" s="677">
        <v>0</v>
      </c>
      <c r="AF1970" s="677">
        <v>0</v>
      </c>
      <c r="AG1970" s="677">
        <v>0</v>
      </c>
      <c r="AH1970" s="678">
        <v>0</v>
      </c>
      <c r="AI1970" s="17"/>
      <c r="AM1970" s="109"/>
    </row>
    <row r="1971" spans="1:39" outlineLevel="2">
      <c r="A1971" s="37">
        <f>ROW()</f>
        <v>1971</v>
      </c>
      <c r="C1971" s="6" t="s">
        <v>4</v>
      </c>
      <c r="I1971" s="667">
        <v>0</v>
      </c>
      <c r="J1971" s="668">
        <v>0</v>
      </c>
      <c r="K1971" s="668">
        <v>0</v>
      </c>
      <c r="L1971" s="668">
        <v>0</v>
      </c>
      <c r="M1971" s="668">
        <v>0</v>
      </c>
      <c r="N1971" s="667">
        <v>0</v>
      </c>
      <c r="O1971" s="668">
        <v>0</v>
      </c>
      <c r="P1971" s="668">
        <v>0</v>
      </c>
      <c r="Q1971" s="668">
        <v>0</v>
      </c>
      <c r="R1971" s="668">
        <v>0</v>
      </c>
      <c r="S1971" s="658">
        <v>0</v>
      </c>
      <c r="T1971" s="676">
        <v>0</v>
      </c>
      <c r="U1971" s="677">
        <v>0</v>
      </c>
      <c r="V1971" s="677">
        <v>0</v>
      </c>
      <c r="W1971" s="677">
        <v>0</v>
      </c>
      <c r="X1971" s="678">
        <v>0</v>
      </c>
      <c r="Y1971" s="677">
        <v>0</v>
      </c>
      <c r="Z1971" s="677">
        <v>0</v>
      </c>
      <c r="AA1971" s="677">
        <v>0</v>
      </c>
      <c r="AB1971" s="677">
        <v>0</v>
      </c>
      <c r="AC1971" s="678">
        <v>0</v>
      </c>
      <c r="AD1971" s="676">
        <v>0</v>
      </c>
      <c r="AE1971" s="677">
        <v>0</v>
      </c>
      <c r="AF1971" s="677">
        <v>0</v>
      </c>
      <c r="AG1971" s="677">
        <v>0</v>
      </c>
      <c r="AH1971" s="678">
        <v>0</v>
      </c>
      <c r="AI1971" s="17"/>
      <c r="AM1971" s="109"/>
    </row>
    <row r="1972" spans="1:39" outlineLevel="2">
      <c r="A1972" s="37">
        <f>ROW()</f>
        <v>1972</v>
      </c>
      <c r="C1972" s="6" t="s">
        <v>208</v>
      </c>
      <c r="I1972" s="667">
        <v>0</v>
      </c>
      <c r="J1972" s="668">
        <v>0</v>
      </c>
      <c r="K1972" s="668">
        <v>0</v>
      </c>
      <c r="L1972" s="668">
        <v>0</v>
      </c>
      <c r="M1972" s="668">
        <v>0</v>
      </c>
      <c r="N1972" s="667">
        <v>0</v>
      </c>
      <c r="O1972" s="668">
        <v>0</v>
      </c>
      <c r="P1972" s="668">
        <v>0</v>
      </c>
      <c r="Q1972" s="668">
        <v>0</v>
      </c>
      <c r="R1972" s="668">
        <v>0</v>
      </c>
      <c r="S1972" s="658">
        <v>0</v>
      </c>
      <c r="T1972" s="676">
        <v>0</v>
      </c>
      <c r="U1972" s="677">
        <v>0</v>
      </c>
      <c r="V1972" s="677">
        <v>0</v>
      </c>
      <c r="W1972" s="677">
        <v>0</v>
      </c>
      <c r="X1972" s="678">
        <v>0</v>
      </c>
      <c r="Y1972" s="677">
        <v>0</v>
      </c>
      <c r="Z1972" s="677">
        <v>0</v>
      </c>
      <c r="AA1972" s="677">
        <v>0</v>
      </c>
      <c r="AB1972" s="677">
        <v>0</v>
      </c>
      <c r="AC1972" s="678">
        <v>0</v>
      </c>
      <c r="AD1972" s="676">
        <v>0</v>
      </c>
      <c r="AE1972" s="677">
        <v>0</v>
      </c>
      <c r="AF1972" s="677">
        <v>0</v>
      </c>
      <c r="AG1972" s="677">
        <v>0</v>
      </c>
      <c r="AH1972" s="678">
        <v>0</v>
      </c>
      <c r="AI1972" s="17"/>
      <c r="AM1972" s="109"/>
    </row>
    <row r="1973" spans="1:39" outlineLevel="2">
      <c r="A1973" s="37">
        <f>ROW()</f>
        <v>1973</v>
      </c>
      <c r="C1973" s="6" t="s">
        <v>473</v>
      </c>
      <c r="I1973" s="667"/>
      <c r="J1973" s="668"/>
      <c r="K1973" s="668"/>
      <c r="L1973" s="668"/>
      <c r="M1973" s="668"/>
      <c r="N1973" s="667"/>
      <c r="O1973" s="668"/>
      <c r="P1973" s="668"/>
      <c r="Q1973" s="668"/>
      <c r="R1973" s="668"/>
      <c r="S1973" s="658"/>
      <c r="T1973" s="676"/>
      <c r="U1973" s="677"/>
      <c r="V1973" s="677"/>
      <c r="W1973" s="677"/>
      <c r="X1973" s="678"/>
      <c r="Y1973" s="677">
        <v>0</v>
      </c>
      <c r="Z1973" s="677">
        <v>0</v>
      </c>
      <c r="AA1973" s="677">
        <v>0</v>
      </c>
      <c r="AB1973" s="677">
        <v>0</v>
      </c>
      <c r="AC1973" s="678">
        <v>0</v>
      </c>
      <c r="AD1973" s="676">
        <v>0</v>
      </c>
      <c r="AE1973" s="677">
        <v>0</v>
      </c>
      <c r="AF1973" s="677">
        <v>0</v>
      </c>
      <c r="AG1973" s="677">
        <v>0</v>
      </c>
      <c r="AH1973" s="678">
        <v>0</v>
      </c>
      <c r="AI1973" s="17"/>
      <c r="AM1973" s="109"/>
    </row>
    <row r="1974" spans="1:39" outlineLevel="2">
      <c r="A1974" s="37">
        <f>ROW()</f>
        <v>1974</v>
      </c>
      <c r="C1974" s="6" t="s">
        <v>474</v>
      </c>
      <c r="I1974" s="667"/>
      <c r="J1974" s="668"/>
      <c r="K1974" s="668"/>
      <c r="L1974" s="668"/>
      <c r="M1974" s="668"/>
      <c r="N1974" s="667"/>
      <c r="O1974" s="668"/>
      <c r="P1974" s="668"/>
      <c r="Q1974" s="668"/>
      <c r="R1974" s="668"/>
      <c r="S1974" s="658"/>
      <c r="T1974" s="676"/>
      <c r="U1974" s="677"/>
      <c r="V1974" s="677"/>
      <c r="W1974" s="677"/>
      <c r="X1974" s="678"/>
      <c r="Y1974" s="677">
        <v>0</v>
      </c>
      <c r="Z1974" s="677">
        <v>0</v>
      </c>
      <c r="AA1974" s="677">
        <v>0</v>
      </c>
      <c r="AB1974" s="677">
        <v>0</v>
      </c>
      <c r="AC1974" s="678">
        <v>0</v>
      </c>
      <c r="AD1974" s="676">
        <v>0</v>
      </c>
      <c r="AE1974" s="677">
        <v>0</v>
      </c>
      <c r="AF1974" s="677">
        <v>0</v>
      </c>
      <c r="AG1974" s="677">
        <v>0</v>
      </c>
      <c r="AH1974" s="678">
        <v>0</v>
      </c>
      <c r="AI1974" s="17"/>
      <c r="AM1974" s="109"/>
    </row>
    <row r="1975" spans="1:39" outlineLevel="2">
      <c r="A1975" s="37">
        <f>ROW()</f>
        <v>1975</v>
      </c>
      <c r="C1975" s="6" t="s">
        <v>477</v>
      </c>
      <c r="I1975" s="667"/>
      <c r="J1975" s="668"/>
      <c r="K1975" s="668"/>
      <c r="L1975" s="668"/>
      <c r="M1975" s="668"/>
      <c r="N1975" s="667"/>
      <c r="O1975" s="668"/>
      <c r="P1975" s="668"/>
      <c r="Q1975" s="668"/>
      <c r="R1975" s="668"/>
      <c r="S1975" s="658"/>
      <c r="T1975" s="676"/>
      <c r="U1975" s="677"/>
      <c r="V1975" s="677"/>
      <c r="W1975" s="677"/>
      <c r="X1975" s="678"/>
      <c r="Y1975" s="677">
        <v>0</v>
      </c>
      <c r="Z1975" s="677">
        <v>0</v>
      </c>
      <c r="AA1975" s="677">
        <v>0</v>
      </c>
      <c r="AB1975" s="677">
        <v>0</v>
      </c>
      <c r="AC1975" s="678">
        <v>0</v>
      </c>
      <c r="AD1975" s="676">
        <v>0</v>
      </c>
      <c r="AE1975" s="677">
        <v>0</v>
      </c>
      <c r="AF1975" s="677">
        <v>0</v>
      </c>
      <c r="AG1975" s="677">
        <v>0</v>
      </c>
      <c r="AH1975" s="678">
        <v>0</v>
      </c>
      <c r="AI1975" s="17"/>
      <c r="AM1975" s="109"/>
    </row>
    <row r="1976" spans="1:39" outlineLevel="2">
      <c r="A1976" s="37">
        <f>ROW()</f>
        <v>1976</v>
      </c>
      <c r="C1976" s="6" t="s">
        <v>511</v>
      </c>
      <c r="I1976" s="667"/>
      <c r="J1976" s="668"/>
      <c r="K1976" s="668"/>
      <c r="L1976" s="668"/>
      <c r="M1976" s="668"/>
      <c r="N1976" s="667"/>
      <c r="O1976" s="668"/>
      <c r="P1976" s="668"/>
      <c r="Q1976" s="668"/>
      <c r="R1976" s="668"/>
      <c r="S1976" s="658"/>
      <c r="T1976" s="676"/>
      <c r="U1976" s="677"/>
      <c r="V1976" s="677"/>
      <c r="W1976" s="677"/>
      <c r="X1976" s="678"/>
      <c r="Y1976" s="677"/>
      <c r="Z1976" s="677"/>
      <c r="AA1976" s="677"/>
      <c r="AB1976" s="677"/>
      <c r="AC1976" s="678"/>
      <c r="AD1976" s="676"/>
      <c r="AE1976" s="677"/>
      <c r="AF1976" s="677"/>
      <c r="AG1976" s="677"/>
      <c r="AH1976" s="678"/>
      <c r="AI1976" s="17"/>
      <c r="AM1976" s="109"/>
    </row>
    <row r="1977" spans="1:39" outlineLevel="2">
      <c r="A1977" s="37">
        <f>ROW()</f>
        <v>1977</v>
      </c>
      <c r="C1977" s="6" t="s">
        <v>655</v>
      </c>
      <c r="I1977" s="667"/>
      <c r="J1977" s="668"/>
      <c r="K1977" s="668"/>
      <c r="L1977" s="668"/>
      <c r="M1977" s="668"/>
      <c r="N1977" s="667"/>
      <c r="O1977" s="668"/>
      <c r="P1977" s="668"/>
      <c r="Q1977" s="668"/>
      <c r="R1977" s="668"/>
      <c r="S1977" s="658"/>
      <c r="T1977" s="676"/>
      <c r="U1977" s="677"/>
      <c r="V1977" s="677"/>
      <c r="W1977" s="677"/>
      <c r="X1977" s="678"/>
      <c r="Y1977" s="677"/>
      <c r="Z1977" s="677"/>
      <c r="AA1977" s="677"/>
      <c r="AB1977" s="677"/>
      <c r="AC1977" s="678"/>
      <c r="AD1977" s="676"/>
      <c r="AE1977" s="677"/>
      <c r="AF1977" s="677"/>
      <c r="AG1977" s="677"/>
      <c r="AH1977" s="678"/>
      <c r="AI1977" s="17"/>
      <c r="AM1977" s="109"/>
    </row>
    <row r="1978" spans="1:39" outlineLevel="2">
      <c r="A1978" s="37">
        <f>ROW()</f>
        <v>1978</v>
      </c>
      <c r="C1978" s="6" t="s">
        <v>656</v>
      </c>
      <c r="I1978" s="667"/>
      <c r="J1978" s="668"/>
      <c r="K1978" s="668"/>
      <c r="L1978" s="668"/>
      <c r="M1978" s="668"/>
      <c r="N1978" s="667"/>
      <c r="O1978" s="668"/>
      <c r="P1978" s="668"/>
      <c r="Q1978" s="668"/>
      <c r="R1978" s="668"/>
      <c r="S1978" s="658"/>
      <c r="T1978" s="676"/>
      <c r="U1978" s="677"/>
      <c r="V1978" s="677"/>
      <c r="W1978" s="677"/>
      <c r="X1978" s="678"/>
      <c r="Y1978" s="677"/>
      <c r="Z1978" s="677"/>
      <c r="AA1978" s="677"/>
      <c r="AB1978" s="677"/>
      <c r="AC1978" s="678"/>
      <c r="AD1978" s="676"/>
      <c r="AE1978" s="677"/>
      <c r="AF1978" s="677"/>
      <c r="AG1978" s="677"/>
      <c r="AH1978" s="678"/>
      <c r="AI1978" s="17"/>
      <c r="AM1978" s="109"/>
    </row>
    <row r="1979" spans="1:39" outlineLevel="2">
      <c r="A1979" s="37">
        <f>ROW()</f>
        <v>1979</v>
      </c>
      <c r="C1979" s="6" t="s">
        <v>667</v>
      </c>
      <c r="I1979" s="667"/>
      <c r="J1979" s="668"/>
      <c r="K1979" s="668"/>
      <c r="L1979" s="668"/>
      <c r="M1979" s="668"/>
      <c r="N1979" s="667"/>
      <c r="O1979" s="668"/>
      <c r="P1979" s="668"/>
      <c r="Q1979" s="668"/>
      <c r="R1979" s="668"/>
      <c r="S1979" s="658"/>
      <c r="T1979" s="676"/>
      <c r="U1979" s="677"/>
      <c r="V1979" s="677"/>
      <c r="W1979" s="677"/>
      <c r="X1979" s="678"/>
      <c r="Y1979" s="677"/>
      <c r="Z1979" s="677"/>
      <c r="AA1979" s="677"/>
      <c r="AB1979" s="677"/>
      <c r="AC1979" s="678"/>
      <c r="AD1979" s="676"/>
      <c r="AE1979" s="677"/>
      <c r="AF1979" s="677"/>
      <c r="AG1979" s="677"/>
      <c r="AH1979" s="678"/>
      <c r="AI1979" s="17"/>
      <c r="AM1979" s="109"/>
    </row>
    <row r="1980" spans="1:39" outlineLevel="2">
      <c r="A1980" s="37">
        <f>ROW()</f>
        <v>1980</v>
      </c>
      <c r="C1980" s="6" t="s">
        <v>212</v>
      </c>
      <c r="I1980" s="667">
        <v>0</v>
      </c>
      <c r="J1980" s="668">
        <v>0</v>
      </c>
      <c r="K1980" s="668">
        <v>0</v>
      </c>
      <c r="L1980" s="668">
        <v>0</v>
      </c>
      <c r="M1980" s="668">
        <v>0</v>
      </c>
      <c r="N1980" s="667">
        <v>0</v>
      </c>
      <c r="O1980" s="668">
        <v>0</v>
      </c>
      <c r="P1980" s="668">
        <v>0</v>
      </c>
      <c r="Q1980" s="668">
        <v>0</v>
      </c>
      <c r="R1980" s="668">
        <v>0</v>
      </c>
      <c r="S1980" s="658">
        <v>0</v>
      </c>
      <c r="T1980" s="676">
        <v>0</v>
      </c>
      <c r="U1980" s="677">
        <v>0</v>
      </c>
      <c r="V1980" s="677">
        <v>0</v>
      </c>
      <c r="W1980" s="677">
        <v>0</v>
      </c>
      <c r="X1980" s="678">
        <v>0</v>
      </c>
      <c r="Y1980" s="677">
        <v>0</v>
      </c>
      <c r="Z1980" s="677">
        <v>0</v>
      </c>
      <c r="AA1980" s="677">
        <v>0</v>
      </c>
      <c r="AB1980" s="677">
        <v>0</v>
      </c>
      <c r="AC1980" s="678">
        <v>0</v>
      </c>
      <c r="AD1980" s="676">
        <v>0</v>
      </c>
      <c r="AE1980" s="677">
        <v>0</v>
      </c>
      <c r="AF1980" s="677">
        <v>0</v>
      </c>
      <c r="AG1980" s="677">
        <v>0</v>
      </c>
      <c r="AH1980" s="678">
        <v>0</v>
      </c>
      <c r="AI1980" s="17"/>
      <c r="AM1980" s="109"/>
    </row>
    <row r="1981" spans="1:39" outlineLevel="2">
      <c r="A1981" s="37">
        <f>ROW()</f>
        <v>1981</v>
      </c>
      <c r="C1981" s="6" t="s">
        <v>362</v>
      </c>
      <c r="I1981" s="669"/>
      <c r="J1981" s="670"/>
      <c r="K1981" s="670"/>
      <c r="L1981" s="670"/>
      <c r="M1981" s="670"/>
      <c r="N1981" s="669"/>
      <c r="O1981" s="670"/>
      <c r="P1981" s="670"/>
      <c r="Q1981" s="670"/>
      <c r="R1981" s="670"/>
      <c r="S1981" s="659"/>
      <c r="T1981" s="682"/>
      <c r="U1981" s="683"/>
      <c r="V1981" s="683"/>
      <c r="W1981" s="683"/>
      <c r="X1981" s="684"/>
      <c r="Y1981" s="680">
        <v>0</v>
      </c>
      <c r="Z1981" s="680">
        <v>0</v>
      </c>
      <c r="AA1981" s="680">
        <v>0</v>
      </c>
      <c r="AB1981" s="680">
        <v>0</v>
      </c>
      <c r="AC1981" s="681">
        <v>0</v>
      </c>
      <c r="AD1981" s="679">
        <v>0</v>
      </c>
      <c r="AE1981" s="680">
        <v>0</v>
      </c>
      <c r="AF1981" s="680">
        <v>0</v>
      </c>
      <c r="AG1981" s="680">
        <v>0</v>
      </c>
      <c r="AH1981" s="681">
        <v>0</v>
      </c>
      <c r="AI1981" s="17"/>
      <c r="AM1981" s="109"/>
    </row>
    <row r="1982" spans="1:39" outlineLevel="2">
      <c r="A1982" s="37">
        <f>ROW()</f>
        <v>1982</v>
      </c>
      <c r="C1982" s="6" t="s">
        <v>1</v>
      </c>
      <c r="I1982" s="204">
        <f t="shared" ref="I1982:AC1982" si="1255">SUM(I1969:I1981)</f>
        <v>0</v>
      </c>
      <c r="J1982" s="9">
        <f t="shared" si="1255"/>
        <v>0</v>
      </c>
      <c r="K1982" s="9">
        <f t="shared" si="1255"/>
        <v>0</v>
      </c>
      <c r="L1982" s="9">
        <f t="shared" si="1255"/>
        <v>0</v>
      </c>
      <c r="M1982" s="9">
        <f t="shared" si="1255"/>
        <v>0</v>
      </c>
      <c r="N1982" s="204">
        <f t="shared" si="1255"/>
        <v>0</v>
      </c>
      <c r="O1982" s="9">
        <f t="shared" si="1255"/>
        <v>0</v>
      </c>
      <c r="P1982" s="9">
        <f t="shared" si="1255"/>
        <v>0</v>
      </c>
      <c r="Q1982" s="9">
        <f t="shared" si="1255"/>
        <v>0</v>
      </c>
      <c r="R1982" s="9">
        <f t="shared" si="1255"/>
        <v>0</v>
      </c>
      <c r="S1982" s="18">
        <f t="shared" si="1255"/>
        <v>0</v>
      </c>
      <c r="T1982" s="204">
        <f t="shared" si="1255"/>
        <v>0</v>
      </c>
      <c r="U1982" s="9">
        <f t="shared" si="1255"/>
        <v>0</v>
      </c>
      <c r="V1982" s="9">
        <f t="shared" si="1255"/>
        <v>0</v>
      </c>
      <c r="W1982" s="9">
        <f t="shared" si="1255"/>
        <v>0</v>
      </c>
      <c r="X1982" s="18">
        <f t="shared" si="1255"/>
        <v>0</v>
      </c>
      <c r="Y1982" s="9">
        <f t="shared" si="1255"/>
        <v>0</v>
      </c>
      <c r="Z1982" s="9">
        <f t="shared" si="1255"/>
        <v>0</v>
      </c>
      <c r="AA1982" s="9">
        <f t="shared" si="1255"/>
        <v>0</v>
      </c>
      <c r="AB1982" s="9">
        <f t="shared" si="1255"/>
        <v>0</v>
      </c>
      <c r="AC1982" s="18">
        <f t="shared" si="1255"/>
        <v>0</v>
      </c>
      <c r="AD1982" s="204">
        <f t="shared" ref="AD1982:AH1982" si="1256">SUM(AD1969:AD1981)</f>
        <v>0</v>
      </c>
      <c r="AE1982" s="9">
        <f t="shared" si="1256"/>
        <v>0</v>
      </c>
      <c r="AF1982" s="9">
        <f t="shared" si="1256"/>
        <v>0</v>
      </c>
      <c r="AG1982" s="9">
        <f t="shared" si="1256"/>
        <v>0</v>
      </c>
      <c r="AH1982" s="18">
        <f t="shared" si="1256"/>
        <v>0</v>
      </c>
      <c r="AI1982" s="17"/>
      <c r="AM1982" s="109"/>
    </row>
    <row r="1983" spans="1:39" outlineLevel="2">
      <c r="A1983" s="37">
        <f>ROW()</f>
        <v>1983</v>
      </c>
      <c r="B1983" s="64" t="s">
        <v>462</v>
      </c>
      <c r="I1983" s="1312" t="s">
        <v>260</v>
      </c>
      <c r="J1983" s="1313"/>
      <c r="K1983" s="1313"/>
      <c r="L1983" s="1313"/>
      <c r="M1983" s="1313"/>
      <c r="N1983" s="1290" t="s">
        <v>286</v>
      </c>
      <c r="O1983" s="1291"/>
      <c r="P1983" s="1291"/>
      <c r="Q1983" s="1291"/>
      <c r="R1983" s="1291"/>
      <c r="S1983" s="1292"/>
      <c r="T1983" s="1312" t="s">
        <v>211</v>
      </c>
      <c r="U1983" s="1313"/>
      <c r="V1983" s="1313"/>
      <c r="W1983" s="1313"/>
      <c r="X1983" s="1314"/>
      <c r="Y1983" s="1313" t="s">
        <v>494</v>
      </c>
      <c r="Z1983" s="1313"/>
      <c r="AA1983" s="1313"/>
      <c r="AB1983" s="1313"/>
      <c r="AC1983" s="1313"/>
      <c r="AD1983" s="1313" t="s">
        <v>494</v>
      </c>
      <c r="AE1983" s="1313"/>
      <c r="AF1983" s="1313"/>
      <c r="AG1983" s="1313"/>
      <c r="AH1983" s="1314"/>
      <c r="AI1983" s="17"/>
      <c r="AM1983" s="109"/>
    </row>
    <row r="1984" spans="1:39" outlineLevel="2">
      <c r="A1984" s="37">
        <f>ROW()</f>
        <v>1984</v>
      </c>
      <c r="C1984" s="167" t="s">
        <v>2</v>
      </c>
      <c r="I1984" s="667">
        <v>0</v>
      </c>
      <c r="J1984" s="668">
        <v>0</v>
      </c>
      <c r="K1984" s="668">
        <v>0</v>
      </c>
      <c r="L1984" s="668">
        <v>0</v>
      </c>
      <c r="M1984" s="668">
        <v>0</v>
      </c>
      <c r="N1984" s="667">
        <v>0</v>
      </c>
      <c r="O1984" s="668">
        <v>0</v>
      </c>
      <c r="P1984" s="668">
        <v>0</v>
      </c>
      <c r="Q1984" s="668">
        <v>0</v>
      </c>
      <c r="R1984" s="668">
        <v>0</v>
      </c>
      <c r="S1984" s="658">
        <v>0</v>
      </c>
      <c r="T1984" s="676">
        <v>0</v>
      </c>
      <c r="U1984" s="677">
        <v>0</v>
      </c>
      <c r="V1984" s="677">
        <v>0</v>
      </c>
      <c r="W1984" s="677">
        <v>0</v>
      </c>
      <c r="X1984" s="678">
        <v>0</v>
      </c>
      <c r="Y1984" s="677">
        <v>0</v>
      </c>
      <c r="Z1984" s="677">
        <v>0</v>
      </c>
      <c r="AA1984" s="677">
        <v>0</v>
      </c>
      <c r="AB1984" s="677">
        <v>0</v>
      </c>
      <c r="AC1984" s="678">
        <v>0</v>
      </c>
      <c r="AD1984" s="676">
        <v>0</v>
      </c>
      <c r="AE1984" s="677">
        <v>0</v>
      </c>
      <c r="AF1984" s="677">
        <v>0</v>
      </c>
      <c r="AG1984" s="677">
        <v>0</v>
      </c>
      <c r="AH1984" s="678">
        <v>0</v>
      </c>
      <c r="AI1984" s="17"/>
      <c r="AM1984" s="109"/>
    </row>
    <row r="1985" spans="1:39" outlineLevel="2">
      <c r="A1985" s="37">
        <f>ROW()</f>
        <v>1985</v>
      </c>
      <c r="C1985" s="6" t="s">
        <v>3</v>
      </c>
      <c r="I1985" s="667">
        <v>0</v>
      </c>
      <c r="J1985" s="668">
        <v>0</v>
      </c>
      <c r="K1985" s="668">
        <v>0</v>
      </c>
      <c r="L1985" s="668">
        <v>0</v>
      </c>
      <c r="M1985" s="668">
        <v>0</v>
      </c>
      <c r="N1985" s="667">
        <v>0</v>
      </c>
      <c r="O1985" s="668">
        <v>0</v>
      </c>
      <c r="P1985" s="668">
        <v>0</v>
      </c>
      <c r="Q1985" s="668">
        <v>0</v>
      </c>
      <c r="R1985" s="668">
        <v>0</v>
      </c>
      <c r="S1985" s="658">
        <v>0</v>
      </c>
      <c r="T1985" s="676">
        <v>0</v>
      </c>
      <c r="U1985" s="677">
        <v>0</v>
      </c>
      <c r="V1985" s="677">
        <v>0</v>
      </c>
      <c r="W1985" s="677">
        <v>0</v>
      </c>
      <c r="X1985" s="678">
        <v>0</v>
      </c>
      <c r="Y1985" s="677">
        <v>0</v>
      </c>
      <c r="Z1985" s="677">
        <v>0</v>
      </c>
      <c r="AA1985" s="677">
        <v>0</v>
      </c>
      <c r="AB1985" s="677">
        <v>0</v>
      </c>
      <c r="AC1985" s="678">
        <v>0</v>
      </c>
      <c r="AD1985" s="676">
        <v>0</v>
      </c>
      <c r="AE1985" s="677">
        <v>0</v>
      </c>
      <c r="AF1985" s="677">
        <v>0</v>
      </c>
      <c r="AG1985" s="677">
        <v>0</v>
      </c>
      <c r="AH1985" s="678">
        <v>0</v>
      </c>
      <c r="AI1985" s="17"/>
      <c r="AM1985" s="109"/>
    </row>
    <row r="1986" spans="1:39" outlineLevel="2">
      <c r="A1986" s="37">
        <f>ROW()</f>
        <v>1986</v>
      </c>
      <c r="C1986" s="6" t="s">
        <v>4</v>
      </c>
      <c r="I1986" s="667">
        <v>0</v>
      </c>
      <c r="J1986" s="668">
        <v>0</v>
      </c>
      <c r="K1986" s="668">
        <v>0</v>
      </c>
      <c r="L1986" s="668">
        <v>0</v>
      </c>
      <c r="M1986" s="668">
        <v>0</v>
      </c>
      <c r="N1986" s="667">
        <v>0</v>
      </c>
      <c r="O1986" s="668">
        <v>0</v>
      </c>
      <c r="P1986" s="668">
        <v>0</v>
      </c>
      <c r="Q1986" s="668">
        <v>0</v>
      </c>
      <c r="R1986" s="668">
        <v>0</v>
      </c>
      <c r="S1986" s="658">
        <v>0</v>
      </c>
      <c r="T1986" s="676">
        <v>0</v>
      </c>
      <c r="U1986" s="677">
        <v>0</v>
      </c>
      <c r="V1986" s="677">
        <v>0</v>
      </c>
      <c r="W1986" s="677">
        <v>0</v>
      </c>
      <c r="X1986" s="678">
        <v>0</v>
      </c>
      <c r="Y1986" s="677">
        <v>0</v>
      </c>
      <c r="Z1986" s="677">
        <v>0</v>
      </c>
      <c r="AA1986" s="677">
        <v>0</v>
      </c>
      <c r="AB1986" s="677">
        <v>0</v>
      </c>
      <c r="AC1986" s="678">
        <v>0</v>
      </c>
      <c r="AD1986" s="676">
        <v>0</v>
      </c>
      <c r="AE1986" s="677">
        <v>0</v>
      </c>
      <c r="AF1986" s="677">
        <v>0</v>
      </c>
      <c r="AG1986" s="677">
        <v>0</v>
      </c>
      <c r="AH1986" s="678">
        <v>0</v>
      </c>
      <c r="AI1986" s="17"/>
      <c r="AM1986" s="109"/>
    </row>
    <row r="1987" spans="1:39" outlineLevel="2">
      <c r="A1987" s="37">
        <f>ROW()</f>
        <v>1987</v>
      </c>
      <c r="C1987" s="6" t="s">
        <v>208</v>
      </c>
      <c r="I1987" s="667">
        <v>0</v>
      </c>
      <c r="J1987" s="668">
        <v>0</v>
      </c>
      <c r="K1987" s="668">
        <v>0</v>
      </c>
      <c r="L1987" s="668">
        <v>0</v>
      </c>
      <c r="M1987" s="668">
        <v>0</v>
      </c>
      <c r="N1987" s="667">
        <v>0</v>
      </c>
      <c r="O1987" s="668">
        <v>0</v>
      </c>
      <c r="P1987" s="668">
        <v>0</v>
      </c>
      <c r="Q1987" s="668">
        <v>0</v>
      </c>
      <c r="R1987" s="668">
        <v>0</v>
      </c>
      <c r="S1987" s="658">
        <v>0</v>
      </c>
      <c r="T1987" s="676">
        <v>0</v>
      </c>
      <c r="U1987" s="677">
        <v>0</v>
      </c>
      <c r="V1987" s="677">
        <v>0</v>
      </c>
      <c r="W1987" s="677">
        <v>0</v>
      </c>
      <c r="X1987" s="678">
        <v>0</v>
      </c>
      <c r="Y1987" s="677">
        <v>0</v>
      </c>
      <c r="Z1987" s="677">
        <v>0</v>
      </c>
      <c r="AA1987" s="677">
        <v>0</v>
      </c>
      <c r="AB1987" s="677">
        <v>0</v>
      </c>
      <c r="AC1987" s="678">
        <v>0</v>
      </c>
      <c r="AD1987" s="676">
        <v>0</v>
      </c>
      <c r="AE1987" s="677">
        <v>0</v>
      </c>
      <c r="AF1987" s="677">
        <v>0</v>
      </c>
      <c r="AG1987" s="677">
        <v>0</v>
      </c>
      <c r="AH1987" s="678">
        <v>0</v>
      </c>
      <c r="AI1987" s="17"/>
      <c r="AM1987" s="109"/>
    </row>
    <row r="1988" spans="1:39" outlineLevel="2">
      <c r="A1988" s="37">
        <f>ROW()</f>
        <v>1988</v>
      </c>
      <c r="C1988" s="6" t="s">
        <v>473</v>
      </c>
      <c r="I1988" s="667"/>
      <c r="J1988" s="668"/>
      <c r="K1988" s="668"/>
      <c r="L1988" s="668"/>
      <c r="M1988" s="668"/>
      <c r="N1988" s="667"/>
      <c r="O1988" s="668"/>
      <c r="P1988" s="668"/>
      <c r="Q1988" s="668"/>
      <c r="R1988" s="668"/>
      <c r="S1988" s="658"/>
      <c r="T1988" s="676"/>
      <c r="U1988" s="677"/>
      <c r="V1988" s="677"/>
      <c r="W1988" s="677"/>
      <c r="X1988" s="678"/>
      <c r="Y1988" s="677">
        <v>0</v>
      </c>
      <c r="Z1988" s="677">
        <v>0</v>
      </c>
      <c r="AA1988" s="677">
        <v>0</v>
      </c>
      <c r="AB1988" s="677">
        <v>0</v>
      </c>
      <c r="AC1988" s="678">
        <v>0</v>
      </c>
      <c r="AD1988" s="676">
        <v>0</v>
      </c>
      <c r="AE1988" s="677">
        <v>0</v>
      </c>
      <c r="AF1988" s="677">
        <v>0</v>
      </c>
      <c r="AG1988" s="677">
        <v>0</v>
      </c>
      <c r="AH1988" s="678">
        <v>0</v>
      </c>
      <c r="AI1988" s="17"/>
      <c r="AM1988" s="109"/>
    </row>
    <row r="1989" spans="1:39" outlineLevel="2">
      <c r="A1989" s="37">
        <f>ROW()</f>
        <v>1989</v>
      </c>
      <c r="C1989" s="6" t="s">
        <v>474</v>
      </c>
      <c r="I1989" s="667"/>
      <c r="J1989" s="668"/>
      <c r="K1989" s="668"/>
      <c r="L1989" s="668"/>
      <c r="M1989" s="668"/>
      <c r="N1989" s="667"/>
      <c r="O1989" s="668"/>
      <c r="P1989" s="668"/>
      <c r="Q1989" s="668"/>
      <c r="R1989" s="668"/>
      <c r="S1989" s="658"/>
      <c r="T1989" s="676"/>
      <c r="U1989" s="677"/>
      <c r="V1989" s="677"/>
      <c r="W1989" s="677"/>
      <c r="X1989" s="678"/>
      <c r="Y1989" s="677">
        <v>0</v>
      </c>
      <c r="Z1989" s="677">
        <v>0</v>
      </c>
      <c r="AA1989" s="677">
        <v>0</v>
      </c>
      <c r="AB1989" s="677">
        <v>0</v>
      </c>
      <c r="AC1989" s="678">
        <v>0</v>
      </c>
      <c r="AD1989" s="676">
        <v>0</v>
      </c>
      <c r="AE1989" s="677">
        <v>0</v>
      </c>
      <c r="AF1989" s="677">
        <v>0</v>
      </c>
      <c r="AG1989" s="677">
        <v>0</v>
      </c>
      <c r="AH1989" s="678">
        <v>0</v>
      </c>
      <c r="AI1989" s="17"/>
      <c r="AM1989" s="109"/>
    </row>
    <row r="1990" spans="1:39" outlineLevel="2">
      <c r="A1990" s="37">
        <f>ROW()</f>
        <v>1990</v>
      </c>
      <c r="C1990" s="6" t="s">
        <v>477</v>
      </c>
      <c r="I1990" s="667"/>
      <c r="J1990" s="668"/>
      <c r="K1990" s="668"/>
      <c r="L1990" s="668"/>
      <c r="M1990" s="668"/>
      <c r="N1990" s="667"/>
      <c r="O1990" s="668"/>
      <c r="P1990" s="668"/>
      <c r="Q1990" s="668"/>
      <c r="R1990" s="668"/>
      <c r="S1990" s="658"/>
      <c r="T1990" s="676"/>
      <c r="U1990" s="677"/>
      <c r="V1990" s="677"/>
      <c r="W1990" s="677"/>
      <c r="X1990" s="678"/>
      <c r="Y1990" s="677">
        <v>0</v>
      </c>
      <c r="Z1990" s="677">
        <v>0</v>
      </c>
      <c r="AA1990" s="677">
        <v>0</v>
      </c>
      <c r="AB1990" s="677">
        <v>0</v>
      </c>
      <c r="AC1990" s="678">
        <v>0</v>
      </c>
      <c r="AD1990" s="676">
        <v>0</v>
      </c>
      <c r="AE1990" s="677">
        <v>0</v>
      </c>
      <c r="AF1990" s="677">
        <v>0</v>
      </c>
      <c r="AG1990" s="677">
        <v>0</v>
      </c>
      <c r="AH1990" s="678">
        <v>0</v>
      </c>
      <c r="AI1990" s="17"/>
      <c r="AM1990" s="109"/>
    </row>
    <row r="1991" spans="1:39" outlineLevel="2">
      <c r="A1991" s="37">
        <f>ROW()</f>
        <v>1991</v>
      </c>
      <c r="C1991" s="6" t="s">
        <v>511</v>
      </c>
      <c r="I1991" s="667"/>
      <c r="J1991" s="668"/>
      <c r="K1991" s="668"/>
      <c r="L1991" s="668"/>
      <c r="M1991" s="668"/>
      <c r="N1991" s="667"/>
      <c r="O1991" s="668"/>
      <c r="P1991" s="668"/>
      <c r="Q1991" s="668"/>
      <c r="R1991" s="668"/>
      <c r="S1991" s="658"/>
      <c r="T1991" s="676"/>
      <c r="U1991" s="677"/>
      <c r="V1991" s="677"/>
      <c r="W1991" s="677"/>
      <c r="X1991" s="678"/>
      <c r="Y1991" s="677"/>
      <c r="Z1991" s="677"/>
      <c r="AA1991" s="677"/>
      <c r="AB1991" s="677"/>
      <c r="AC1991" s="678"/>
      <c r="AD1991" s="676"/>
      <c r="AE1991" s="677"/>
      <c r="AF1991" s="677"/>
      <c r="AG1991" s="677"/>
      <c r="AH1991" s="678"/>
      <c r="AI1991" s="17"/>
      <c r="AM1991" s="109"/>
    </row>
    <row r="1992" spans="1:39" outlineLevel="2">
      <c r="A1992" s="37">
        <f>ROW()</f>
        <v>1992</v>
      </c>
      <c r="C1992" s="6" t="s">
        <v>655</v>
      </c>
      <c r="I1992" s="667"/>
      <c r="J1992" s="668"/>
      <c r="K1992" s="668"/>
      <c r="L1992" s="668"/>
      <c r="M1992" s="668"/>
      <c r="N1992" s="667"/>
      <c r="O1992" s="668"/>
      <c r="P1992" s="668"/>
      <c r="Q1992" s="668"/>
      <c r="R1992" s="668"/>
      <c r="S1992" s="658"/>
      <c r="T1992" s="676"/>
      <c r="U1992" s="677"/>
      <c r="V1992" s="677"/>
      <c r="W1992" s="677"/>
      <c r="X1992" s="678"/>
      <c r="Y1992" s="677"/>
      <c r="Z1992" s="677"/>
      <c r="AA1992" s="677"/>
      <c r="AB1992" s="677"/>
      <c r="AC1992" s="678"/>
      <c r="AD1992" s="676"/>
      <c r="AE1992" s="677"/>
      <c r="AF1992" s="677"/>
      <c r="AG1992" s="677"/>
      <c r="AH1992" s="678"/>
      <c r="AI1992" s="17"/>
      <c r="AM1992" s="109"/>
    </row>
    <row r="1993" spans="1:39" outlineLevel="2">
      <c r="A1993" s="37">
        <f>ROW()</f>
        <v>1993</v>
      </c>
      <c r="C1993" s="6" t="s">
        <v>656</v>
      </c>
      <c r="I1993" s="667"/>
      <c r="J1993" s="668"/>
      <c r="K1993" s="668"/>
      <c r="L1993" s="668"/>
      <c r="M1993" s="668"/>
      <c r="N1993" s="667"/>
      <c r="O1993" s="668"/>
      <c r="P1993" s="668"/>
      <c r="Q1993" s="668"/>
      <c r="R1993" s="668"/>
      <c r="S1993" s="658"/>
      <c r="T1993" s="676"/>
      <c r="U1993" s="677"/>
      <c r="V1993" s="677"/>
      <c r="W1993" s="677"/>
      <c r="X1993" s="678"/>
      <c r="Y1993" s="677"/>
      <c r="Z1993" s="677"/>
      <c r="AA1993" s="677"/>
      <c r="AB1993" s="677"/>
      <c r="AC1993" s="678"/>
      <c r="AD1993" s="676"/>
      <c r="AE1993" s="677"/>
      <c r="AF1993" s="677"/>
      <c r="AG1993" s="677"/>
      <c r="AH1993" s="678"/>
      <c r="AI1993" s="17"/>
      <c r="AM1993" s="109"/>
    </row>
    <row r="1994" spans="1:39" outlineLevel="2">
      <c r="A1994" s="37">
        <f>ROW()</f>
        <v>1994</v>
      </c>
      <c r="C1994" s="6" t="s">
        <v>667</v>
      </c>
      <c r="I1994" s="667"/>
      <c r="J1994" s="668"/>
      <c r="K1994" s="668"/>
      <c r="L1994" s="668"/>
      <c r="M1994" s="668"/>
      <c r="N1994" s="667"/>
      <c r="O1994" s="668"/>
      <c r="P1994" s="668"/>
      <c r="Q1994" s="668"/>
      <c r="R1994" s="668"/>
      <c r="S1994" s="658"/>
      <c r="T1994" s="676"/>
      <c r="U1994" s="677"/>
      <c r="V1994" s="677"/>
      <c r="W1994" s="677"/>
      <c r="X1994" s="678"/>
      <c r="Y1994" s="677"/>
      <c r="Z1994" s="677"/>
      <c r="AA1994" s="677"/>
      <c r="AB1994" s="677"/>
      <c r="AC1994" s="678"/>
      <c r="AD1994" s="676"/>
      <c r="AE1994" s="677"/>
      <c r="AF1994" s="677"/>
      <c r="AG1994" s="677"/>
      <c r="AH1994" s="678"/>
      <c r="AI1994" s="17"/>
      <c r="AM1994" s="109"/>
    </row>
    <row r="1995" spans="1:39" outlineLevel="2">
      <c r="A1995" s="37">
        <f>ROW()</f>
        <v>1995</v>
      </c>
      <c r="C1995" s="6" t="s">
        <v>212</v>
      </c>
      <c r="I1995" s="667">
        <v>0</v>
      </c>
      <c r="J1995" s="668">
        <v>0</v>
      </c>
      <c r="K1995" s="668">
        <v>0</v>
      </c>
      <c r="L1995" s="668">
        <v>0</v>
      </c>
      <c r="M1995" s="668">
        <v>0</v>
      </c>
      <c r="N1995" s="667">
        <v>0</v>
      </c>
      <c r="O1995" s="668">
        <v>0</v>
      </c>
      <c r="P1995" s="668">
        <v>0</v>
      </c>
      <c r="Q1995" s="668">
        <v>0</v>
      </c>
      <c r="R1995" s="668">
        <v>0</v>
      </c>
      <c r="S1995" s="658">
        <v>0</v>
      </c>
      <c r="T1995" s="676">
        <v>0</v>
      </c>
      <c r="U1995" s="677">
        <v>0</v>
      </c>
      <c r="V1995" s="677">
        <v>0</v>
      </c>
      <c r="W1995" s="677">
        <v>0</v>
      </c>
      <c r="X1995" s="678">
        <v>0</v>
      </c>
      <c r="Y1995" s="677">
        <v>0</v>
      </c>
      <c r="Z1995" s="677">
        <v>0</v>
      </c>
      <c r="AA1995" s="677">
        <v>0</v>
      </c>
      <c r="AB1995" s="677">
        <v>0</v>
      </c>
      <c r="AC1995" s="678">
        <v>0</v>
      </c>
      <c r="AD1995" s="676">
        <v>0</v>
      </c>
      <c r="AE1995" s="677">
        <v>0</v>
      </c>
      <c r="AF1995" s="677">
        <v>0</v>
      </c>
      <c r="AG1995" s="677">
        <v>0</v>
      </c>
      <c r="AH1995" s="678">
        <v>0</v>
      </c>
      <c r="AI1995" s="17"/>
      <c r="AM1995" s="109"/>
    </row>
    <row r="1996" spans="1:39" outlineLevel="2">
      <c r="A1996" s="37">
        <f>ROW()</f>
        <v>1996</v>
      </c>
      <c r="C1996" s="6" t="s">
        <v>362</v>
      </c>
      <c r="I1996" s="669"/>
      <c r="J1996" s="670"/>
      <c r="K1996" s="670"/>
      <c r="L1996" s="670"/>
      <c r="M1996" s="670"/>
      <c r="N1996" s="669"/>
      <c r="O1996" s="670"/>
      <c r="P1996" s="670"/>
      <c r="Q1996" s="670"/>
      <c r="R1996" s="670"/>
      <c r="S1996" s="659"/>
      <c r="T1996" s="682"/>
      <c r="U1996" s="683"/>
      <c r="V1996" s="683"/>
      <c r="W1996" s="683"/>
      <c r="X1996" s="684"/>
      <c r="Y1996" s="680">
        <v>0</v>
      </c>
      <c r="Z1996" s="680">
        <v>0</v>
      </c>
      <c r="AA1996" s="680">
        <v>0</v>
      </c>
      <c r="AB1996" s="680">
        <v>0</v>
      </c>
      <c r="AC1996" s="681">
        <v>0</v>
      </c>
      <c r="AD1996" s="679">
        <v>0</v>
      </c>
      <c r="AE1996" s="680">
        <v>0</v>
      </c>
      <c r="AF1996" s="680">
        <v>0</v>
      </c>
      <c r="AG1996" s="680">
        <v>0</v>
      </c>
      <c r="AH1996" s="681">
        <v>0</v>
      </c>
      <c r="AI1996" s="17"/>
      <c r="AM1996" s="109"/>
    </row>
    <row r="1997" spans="1:39" outlineLevel="2">
      <c r="A1997" s="37">
        <f>ROW()</f>
        <v>1997</v>
      </c>
      <c r="C1997" s="6" t="s">
        <v>1</v>
      </c>
      <c r="I1997" s="204">
        <f t="shared" ref="I1997:AC1997" si="1257">SUM(I1984:I1996)</f>
        <v>0</v>
      </c>
      <c r="J1997" s="9">
        <f t="shared" si="1257"/>
        <v>0</v>
      </c>
      <c r="K1997" s="9">
        <f t="shared" si="1257"/>
        <v>0</v>
      </c>
      <c r="L1997" s="9">
        <f t="shared" si="1257"/>
        <v>0</v>
      </c>
      <c r="M1997" s="9">
        <f t="shared" si="1257"/>
        <v>0</v>
      </c>
      <c r="N1997" s="204">
        <f t="shared" si="1257"/>
        <v>0</v>
      </c>
      <c r="O1997" s="9">
        <f t="shared" si="1257"/>
        <v>0</v>
      </c>
      <c r="P1997" s="9">
        <f t="shared" si="1257"/>
        <v>0</v>
      </c>
      <c r="Q1997" s="9">
        <f t="shared" si="1257"/>
        <v>0</v>
      </c>
      <c r="R1997" s="9">
        <f t="shared" si="1257"/>
        <v>0</v>
      </c>
      <c r="S1997" s="18">
        <f t="shared" si="1257"/>
        <v>0</v>
      </c>
      <c r="T1997" s="204">
        <f t="shared" si="1257"/>
        <v>0</v>
      </c>
      <c r="U1997" s="9">
        <f t="shared" si="1257"/>
        <v>0</v>
      </c>
      <c r="V1997" s="9">
        <f t="shared" si="1257"/>
        <v>0</v>
      </c>
      <c r="W1997" s="9">
        <f t="shared" si="1257"/>
        <v>0</v>
      </c>
      <c r="X1997" s="18">
        <f t="shared" si="1257"/>
        <v>0</v>
      </c>
      <c r="Y1997" s="9">
        <f t="shared" si="1257"/>
        <v>0</v>
      </c>
      <c r="Z1997" s="9">
        <f t="shared" si="1257"/>
        <v>0</v>
      </c>
      <c r="AA1997" s="9">
        <f t="shared" si="1257"/>
        <v>0</v>
      </c>
      <c r="AB1997" s="9">
        <f t="shared" si="1257"/>
        <v>0</v>
      </c>
      <c r="AC1997" s="18">
        <f t="shared" si="1257"/>
        <v>0</v>
      </c>
      <c r="AD1997" s="204">
        <f t="shared" ref="AD1997:AH1997" si="1258">SUM(AD1984:AD1996)</f>
        <v>0</v>
      </c>
      <c r="AE1997" s="9">
        <f t="shared" si="1258"/>
        <v>0</v>
      </c>
      <c r="AF1997" s="9">
        <f t="shared" si="1258"/>
        <v>0</v>
      </c>
      <c r="AG1997" s="9">
        <f t="shared" si="1258"/>
        <v>0</v>
      </c>
      <c r="AH1997" s="18">
        <f t="shared" si="1258"/>
        <v>0</v>
      </c>
      <c r="AI1997" s="17"/>
      <c r="AM1997" s="109"/>
    </row>
    <row r="1998" spans="1:39" outlineLevel="2">
      <c r="A1998" s="37">
        <f>ROW()</f>
        <v>1998</v>
      </c>
      <c r="B1998" s="64" t="s">
        <v>463</v>
      </c>
      <c r="I1998" s="1312" t="s">
        <v>260</v>
      </c>
      <c r="J1998" s="1313"/>
      <c r="K1998" s="1313"/>
      <c r="L1998" s="1313"/>
      <c r="M1998" s="1313"/>
      <c r="N1998" s="1290" t="s">
        <v>286</v>
      </c>
      <c r="O1998" s="1291"/>
      <c r="P1998" s="1291"/>
      <c r="Q1998" s="1291"/>
      <c r="R1998" s="1291"/>
      <c r="S1998" s="1292"/>
      <c r="T1998" s="1312" t="s">
        <v>211</v>
      </c>
      <c r="U1998" s="1313"/>
      <c r="V1998" s="1313"/>
      <c r="W1998" s="1313"/>
      <c r="X1998" s="1314"/>
      <c r="Y1998" s="1313" t="s">
        <v>494</v>
      </c>
      <c r="Z1998" s="1313"/>
      <c r="AA1998" s="1313"/>
      <c r="AB1998" s="1313"/>
      <c r="AC1998" s="1313"/>
      <c r="AD1998" s="1313" t="s">
        <v>494</v>
      </c>
      <c r="AE1998" s="1313"/>
      <c r="AF1998" s="1313"/>
      <c r="AG1998" s="1313"/>
      <c r="AH1998" s="1314"/>
      <c r="AI1998" s="17"/>
      <c r="AM1998" s="109"/>
    </row>
    <row r="1999" spans="1:39" outlineLevel="2">
      <c r="A1999" s="37">
        <f>ROW()</f>
        <v>1999</v>
      </c>
      <c r="C1999" s="167" t="s">
        <v>2</v>
      </c>
      <c r="I1999" s="667">
        <v>0</v>
      </c>
      <c r="J1999" s="668">
        <v>0</v>
      </c>
      <c r="K1999" s="668">
        <v>0</v>
      </c>
      <c r="L1999" s="668">
        <v>0</v>
      </c>
      <c r="M1999" s="668">
        <v>0</v>
      </c>
      <c r="N1999" s="667">
        <v>0</v>
      </c>
      <c r="O1999" s="668">
        <v>0</v>
      </c>
      <c r="P1999" s="668">
        <v>0</v>
      </c>
      <c r="Q1999" s="668">
        <v>0</v>
      </c>
      <c r="R1999" s="668">
        <v>0</v>
      </c>
      <c r="S1999" s="658">
        <v>0</v>
      </c>
      <c r="T1999" s="676">
        <v>0</v>
      </c>
      <c r="U1999" s="677">
        <v>0</v>
      </c>
      <c r="V1999" s="677">
        <v>0</v>
      </c>
      <c r="W1999" s="677">
        <v>0</v>
      </c>
      <c r="X1999" s="678">
        <v>0</v>
      </c>
      <c r="Y1999" s="677">
        <v>0</v>
      </c>
      <c r="Z1999" s="677">
        <v>0</v>
      </c>
      <c r="AA1999" s="677">
        <v>0</v>
      </c>
      <c r="AB1999" s="677">
        <v>0</v>
      </c>
      <c r="AC1999" s="678">
        <v>0</v>
      </c>
      <c r="AD1999" s="676">
        <v>0</v>
      </c>
      <c r="AE1999" s="677">
        <v>0</v>
      </c>
      <c r="AF1999" s="677">
        <v>0</v>
      </c>
      <c r="AG1999" s="677">
        <v>0</v>
      </c>
      <c r="AH1999" s="678">
        <v>0</v>
      </c>
      <c r="AI1999" s="17"/>
      <c r="AM1999" s="109"/>
    </row>
    <row r="2000" spans="1:39" outlineLevel="2">
      <c r="A2000" s="37">
        <f>ROW()</f>
        <v>2000</v>
      </c>
      <c r="C2000" s="6" t="s">
        <v>3</v>
      </c>
      <c r="I2000" s="667">
        <v>0</v>
      </c>
      <c r="J2000" s="668">
        <v>0</v>
      </c>
      <c r="K2000" s="668">
        <v>0</v>
      </c>
      <c r="L2000" s="668">
        <v>0</v>
      </c>
      <c r="M2000" s="668">
        <v>0</v>
      </c>
      <c r="N2000" s="667">
        <v>0</v>
      </c>
      <c r="O2000" s="668">
        <v>0</v>
      </c>
      <c r="P2000" s="668">
        <v>0</v>
      </c>
      <c r="Q2000" s="668">
        <v>0</v>
      </c>
      <c r="R2000" s="668">
        <v>0</v>
      </c>
      <c r="S2000" s="658">
        <v>0</v>
      </c>
      <c r="T2000" s="676">
        <v>0</v>
      </c>
      <c r="U2000" s="677">
        <v>0</v>
      </c>
      <c r="V2000" s="677">
        <v>0</v>
      </c>
      <c r="W2000" s="677">
        <v>0</v>
      </c>
      <c r="X2000" s="678">
        <v>0</v>
      </c>
      <c r="Y2000" s="677">
        <v>0</v>
      </c>
      <c r="Z2000" s="677">
        <v>0</v>
      </c>
      <c r="AA2000" s="677">
        <v>0</v>
      </c>
      <c r="AB2000" s="677">
        <v>0</v>
      </c>
      <c r="AC2000" s="678">
        <v>0</v>
      </c>
      <c r="AD2000" s="676">
        <v>0</v>
      </c>
      <c r="AE2000" s="677">
        <v>0</v>
      </c>
      <c r="AF2000" s="677">
        <v>0</v>
      </c>
      <c r="AG2000" s="677">
        <v>0</v>
      </c>
      <c r="AH2000" s="678">
        <v>0</v>
      </c>
      <c r="AI2000" s="17"/>
      <c r="AM2000" s="109"/>
    </row>
    <row r="2001" spans="1:39" outlineLevel="2">
      <c r="A2001" s="37">
        <f>ROW()</f>
        <v>2001</v>
      </c>
      <c r="C2001" s="6" t="s">
        <v>4</v>
      </c>
      <c r="I2001" s="667">
        <v>0</v>
      </c>
      <c r="J2001" s="668">
        <v>0</v>
      </c>
      <c r="K2001" s="668">
        <v>0</v>
      </c>
      <c r="L2001" s="668">
        <v>0</v>
      </c>
      <c r="M2001" s="668">
        <v>0</v>
      </c>
      <c r="N2001" s="667">
        <v>0</v>
      </c>
      <c r="O2001" s="668">
        <v>0</v>
      </c>
      <c r="P2001" s="668">
        <v>0</v>
      </c>
      <c r="Q2001" s="668">
        <v>0</v>
      </c>
      <c r="R2001" s="668">
        <v>0</v>
      </c>
      <c r="S2001" s="658">
        <v>0</v>
      </c>
      <c r="T2001" s="676">
        <v>0</v>
      </c>
      <c r="U2001" s="677">
        <v>0</v>
      </c>
      <c r="V2001" s="677">
        <v>0</v>
      </c>
      <c r="W2001" s="677">
        <v>0</v>
      </c>
      <c r="X2001" s="678">
        <v>0</v>
      </c>
      <c r="Y2001" s="677">
        <v>0</v>
      </c>
      <c r="Z2001" s="677">
        <v>0</v>
      </c>
      <c r="AA2001" s="677">
        <v>0</v>
      </c>
      <c r="AB2001" s="677">
        <v>0</v>
      </c>
      <c r="AC2001" s="678">
        <v>0</v>
      </c>
      <c r="AD2001" s="676">
        <v>0</v>
      </c>
      <c r="AE2001" s="677">
        <v>0</v>
      </c>
      <c r="AF2001" s="677">
        <v>0</v>
      </c>
      <c r="AG2001" s="677">
        <v>0</v>
      </c>
      <c r="AH2001" s="678">
        <v>0</v>
      </c>
      <c r="AI2001" s="17"/>
      <c r="AM2001" s="109"/>
    </row>
    <row r="2002" spans="1:39" outlineLevel="2">
      <c r="A2002" s="37">
        <f>ROW()</f>
        <v>2002</v>
      </c>
      <c r="C2002" s="6" t="s">
        <v>208</v>
      </c>
      <c r="I2002" s="667">
        <v>0</v>
      </c>
      <c r="J2002" s="668">
        <v>0</v>
      </c>
      <c r="K2002" s="668">
        <v>0</v>
      </c>
      <c r="L2002" s="668">
        <v>0</v>
      </c>
      <c r="M2002" s="668">
        <v>0</v>
      </c>
      <c r="N2002" s="667">
        <v>0</v>
      </c>
      <c r="O2002" s="668">
        <v>0</v>
      </c>
      <c r="P2002" s="668">
        <v>0</v>
      </c>
      <c r="Q2002" s="668">
        <v>0</v>
      </c>
      <c r="R2002" s="668">
        <v>0</v>
      </c>
      <c r="S2002" s="658">
        <v>0</v>
      </c>
      <c r="T2002" s="676">
        <v>0</v>
      </c>
      <c r="U2002" s="677">
        <v>0</v>
      </c>
      <c r="V2002" s="677">
        <v>0</v>
      </c>
      <c r="W2002" s="677">
        <v>0</v>
      </c>
      <c r="X2002" s="678">
        <v>0</v>
      </c>
      <c r="Y2002" s="677">
        <v>0</v>
      </c>
      <c r="Z2002" s="677">
        <v>0</v>
      </c>
      <c r="AA2002" s="677">
        <v>0</v>
      </c>
      <c r="AB2002" s="677">
        <v>0</v>
      </c>
      <c r="AC2002" s="678">
        <v>0</v>
      </c>
      <c r="AD2002" s="676">
        <v>0</v>
      </c>
      <c r="AE2002" s="677">
        <v>0</v>
      </c>
      <c r="AF2002" s="677">
        <v>0</v>
      </c>
      <c r="AG2002" s="677">
        <v>0</v>
      </c>
      <c r="AH2002" s="678">
        <v>0</v>
      </c>
      <c r="AI2002" s="17"/>
      <c r="AM2002" s="109"/>
    </row>
    <row r="2003" spans="1:39" outlineLevel="2">
      <c r="A2003" s="37">
        <f>ROW()</f>
        <v>2003</v>
      </c>
      <c r="C2003" s="6" t="s">
        <v>473</v>
      </c>
      <c r="I2003" s="667"/>
      <c r="J2003" s="668"/>
      <c r="K2003" s="668"/>
      <c r="L2003" s="668"/>
      <c r="M2003" s="668"/>
      <c r="N2003" s="667"/>
      <c r="O2003" s="668"/>
      <c r="P2003" s="668"/>
      <c r="Q2003" s="668"/>
      <c r="R2003" s="668"/>
      <c r="S2003" s="658"/>
      <c r="T2003" s="676"/>
      <c r="U2003" s="677"/>
      <c r="V2003" s="677"/>
      <c r="W2003" s="677"/>
      <c r="X2003" s="678"/>
      <c r="Y2003" s="677">
        <v>0</v>
      </c>
      <c r="Z2003" s="677">
        <v>0</v>
      </c>
      <c r="AA2003" s="677">
        <v>0</v>
      </c>
      <c r="AB2003" s="677">
        <v>0</v>
      </c>
      <c r="AC2003" s="678">
        <v>0</v>
      </c>
      <c r="AD2003" s="676">
        <v>0</v>
      </c>
      <c r="AE2003" s="677">
        <v>0</v>
      </c>
      <c r="AF2003" s="677">
        <v>0</v>
      </c>
      <c r="AG2003" s="677">
        <v>0</v>
      </c>
      <c r="AH2003" s="678">
        <v>0</v>
      </c>
      <c r="AI2003" s="17"/>
      <c r="AM2003" s="109"/>
    </row>
    <row r="2004" spans="1:39" outlineLevel="2">
      <c r="A2004" s="37">
        <f>ROW()</f>
        <v>2004</v>
      </c>
      <c r="C2004" s="6" t="s">
        <v>474</v>
      </c>
      <c r="I2004" s="667"/>
      <c r="J2004" s="668"/>
      <c r="K2004" s="668"/>
      <c r="L2004" s="668"/>
      <c r="M2004" s="668"/>
      <c r="N2004" s="667"/>
      <c r="O2004" s="668"/>
      <c r="P2004" s="668"/>
      <c r="Q2004" s="668"/>
      <c r="R2004" s="668"/>
      <c r="S2004" s="658"/>
      <c r="T2004" s="676"/>
      <c r="U2004" s="677"/>
      <c r="V2004" s="677"/>
      <c r="W2004" s="677"/>
      <c r="X2004" s="678"/>
      <c r="Y2004" s="677">
        <v>0</v>
      </c>
      <c r="Z2004" s="677">
        <v>0</v>
      </c>
      <c r="AA2004" s="677">
        <v>0</v>
      </c>
      <c r="AB2004" s="677">
        <v>0</v>
      </c>
      <c r="AC2004" s="678">
        <v>0</v>
      </c>
      <c r="AD2004" s="676">
        <v>0</v>
      </c>
      <c r="AE2004" s="677">
        <v>0</v>
      </c>
      <c r="AF2004" s="677">
        <v>0</v>
      </c>
      <c r="AG2004" s="677">
        <v>0</v>
      </c>
      <c r="AH2004" s="678">
        <v>0</v>
      </c>
      <c r="AI2004" s="17"/>
      <c r="AM2004" s="109"/>
    </row>
    <row r="2005" spans="1:39" outlineLevel="2">
      <c r="A2005" s="37">
        <f>ROW()</f>
        <v>2005</v>
      </c>
      <c r="C2005" s="6" t="s">
        <v>477</v>
      </c>
      <c r="I2005" s="667"/>
      <c r="J2005" s="668"/>
      <c r="K2005" s="668"/>
      <c r="L2005" s="668"/>
      <c r="M2005" s="668"/>
      <c r="N2005" s="667"/>
      <c r="O2005" s="668"/>
      <c r="P2005" s="668"/>
      <c r="Q2005" s="668"/>
      <c r="R2005" s="668"/>
      <c r="S2005" s="658"/>
      <c r="T2005" s="676"/>
      <c r="U2005" s="677"/>
      <c r="V2005" s="677"/>
      <c r="W2005" s="677"/>
      <c r="X2005" s="678"/>
      <c r="Y2005" s="677">
        <v>0</v>
      </c>
      <c r="Z2005" s="677">
        <v>0</v>
      </c>
      <c r="AA2005" s="677">
        <v>0</v>
      </c>
      <c r="AB2005" s="677">
        <v>0</v>
      </c>
      <c r="AC2005" s="678">
        <v>0</v>
      </c>
      <c r="AD2005" s="676">
        <v>0</v>
      </c>
      <c r="AE2005" s="677">
        <v>0</v>
      </c>
      <c r="AF2005" s="677">
        <v>0</v>
      </c>
      <c r="AG2005" s="677">
        <v>0</v>
      </c>
      <c r="AH2005" s="678">
        <v>0</v>
      </c>
      <c r="AI2005" s="17"/>
      <c r="AM2005" s="109"/>
    </row>
    <row r="2006" spans="1:39" outlineLevel="2">
      <c r="A2006" s="37">
        <f>ROW()</f>
        <v>2006</v>
      </c>
      <c r="C2006" s="6" t="s">
        <v>511</v>
      </c>
      <c r="I2006" s="667"/>
      <c r="J2006" s="668"/>
      <c r="K2006" s="668"/>
      <c r="L2006" s="668"/>
      <c r="M2006" s="668"/>
      <c r="N2006" s="667"/>
      <c r="O2006" s="668"/>
      <c r="P2006" s="668"/>
      <c r="Q2006" s="668"/>
      <c r="R2006" s="668"/>
      <c r="S2006" s="658"/>
      <c r="T2006" s="676"/>
      <c r="U2006" s="677"/>
      <c r="V2006" s="677"/>
      <c r="W2006" s="677"/>
      <c r="X2006" s="678"/>
      <c r="Y2006" s="677"/>
      <c r="Z2006" s="677"/>
      <c r="AA2006" s="677"/>
      <c r="AB2006" s="677"/>
      <c r="AC2006" s="678"/>
      <c r="AD2006" s="676"/>
      <c r="AE2006" s="677"/>
      <c r="AF2006" s="677"/>
      <c r="AG2006" s="677"/>
      <c r="AH2006" s="678"/>
      <c r="AI2006" s="17"/>
      <c r="AM2006" s="109"/>
    </row>
    <row r="2007" spans="1:39" outlineLevel="2">
      <c r="A2007" s="37">
        <f>ROW()</f>
        <v>2007</v>
      </c>
      <c r="C2007" s="6" t="s">
        <v>655</v>
      </c>
      <c r="I2007" s="667"/>
      <c r="J2007" s="668"/>
      <c r="K2007" s="668"/>
      <c r="L2007" s="668"/>
      <c r="M2007" s="668"/>
      <c r="N2007" s="667"/>
      <c r="O2007" s="668"/>
      <c r="P2007" s="668"/>
      <c r="Q2007" s="668"/>
      <c r="R2007" s="668"/>
      <c r="S2007" s="658"/>
      <c r="T2007" s="676"/>
      <c r="U2007" s="677"/>
      <c r="V2007" s="677"/>
      <c r="W2007" s="677"/>
      <c r="X2007" s="678"/>
      <c r="Y2007" s="677"/>
      <c r="Z2007" s="677"/>
      <c r="AA2007" s="677"/>
      <c r="AB2007" s="677"/>
      <c r="AC2007" s="678"/>
      <c r="AD2007" s="676"/>
      <c r="AE2007" s="677"/>
      <c r="AF2007" s="677"/>
      <c r="AG2007" s="677"/>
      <c r="AH2007" s="678"/>
      <c r="AI2007" s="17"/>
      <c r="AM2007" s="109"/>
    </row>
    <row r="2008" spans="1:39" outlineLevel="2">
      <c r="A2008" s="37">
        <f>ROW()</f>
        <v>2008</v>
      </c>
      <c r="C2008" s="6" t="s">
        <v>656</v>
      </c>
      <c r="I2008" s="667"/>
      <c r="J2008" s="668"/>
      <c r="K2008" s="668"/>
      <c r="L2008" s="668"/>
      <c r="M2008" s="668"/>
      <c r="N2008" s="667"/>
      <c r="O2008" s="668"/>
      <c r="P2008" s="668"/>
      <c r="Q2008" s="668"/>
      <c r="R2008" s="668"/>
      <c r="S2008" s="658"/>
      <c r="T2008" s="676"/>
      <c r="U2008" s="677"/>
      <c r="V2008" s="677"/>
      <c r="W2008" s="677"/>
      <c r="X2008" s="678"/>
      <c r="Y2008" s="677"/>
      <c r="Z2008" s="677"/>
      <c r="AA2008" s="677"/>
      <c r="AB2008" s="677"/>
      <c r="AC2008" s="678"/>
      <c r="AD2008" s="676"/>
      <c r="AE2008" s="677"/>
      <c r="AF2008" s="677"/>
      <c r="AG2008" s="677"/>
      <c r="AH2008" s="678"/>
      <c r="AI2008" s="17"/>
      <c r="AM2008" s="109"/>
    </row>
    <row r="2009" spans="1:39" outlineLevel="2">
      <c r="A2009" s="37">
        <f>ROW()</f>
        <v>2009</v>
      </c>
      <c r="C2009" s="6" t="s">
        <v>667</v>
      </c>
      <c r="I2009" s="667"/>
      <c r="J2009" s="668"/>
      <c r="K2009" s="668"/>
      <c r="L2009" s="668"/>
      <c r="M2009" s="668"/>
      <c r="N2009" s="667"/>
      <c r="O2009" s="668"/>
      <c r="P2009" s="668"/>
      <c r="Q2009" s="668"/>
      <c r="R2009" s="668"/>
      <c r="S2009" s="658"/>
      <c r="T2009" s="676"/>
      <c r="U2009" s="677"/>
      <c r="V2009" s="677"/>
      <c r="W2009" s="677"/>
      <c r="X2009" s="678"/>
      <c r="Y2009" s="677"/>
      <c r="Z2009" s="677"/>
      <c r="AA2009" s="677"/>
      <c r="AB2009" s="677"/>
      <c r="AC2009" s="678"/>
      <c r="AD2009" s="676"/>
      <c r="AE2009" s="677"/>
      <c r="AF2009" s="677"/>
      <c r="AG2009" s="677"/>
      <c r="AH2009" s="678"/>
      <c r="AI2009" s="17"/>
      <c r="AM2009" s="109"/>
    </row>
    <row r="2010" spans="1:39" outlineLevel="2">
      <c r="A2010" s="37">
        <f>ROW()</f>
        <v>2010</v>
      </c>
      <c r="C2010" s="6" t="s">
        <v>212</v>
      </c>
      <c r="I2010" s="667">
        <v>0</v>
      </c>
      <c r="J2010" s="668">
        <v>0</v>
      </c>
      <c r="K2010" s="668">
        <v>0</v>
      </c>
      <c r="L2010" s="668">
        <v>0</v>
      </c>
      <c r="M2010" s="668">
        <v>0</v>
      </c>
      <c r="N2010" s="667">
        <v>0</v>
      </c>
      <c r="O2010" s="668">
        <v>0</v>
      </c>
      <c r="P2010" s="668">
        <v>0</v>
      </c>
      <c r="Q2010" s="668">
        <v>0</v>
      </c>
      <c r="R2010" s="668">
        <v>0</v>
      </c>
      <c r="S2010" s="658">
        <v>0</v>
      </c>
      <c r="T2010" s="676">
        <v>0</v>
      </c>
      <c r="U2010" s="677">
        <v>0</v>
      </c>
      <c r="V2010" s="677">
        <v>0</v>
      </c>
      <c r="W2010" s="677">
        <v>0</v>
      </c>
      <c r="X2010" s="678">
        <v>0</v>
      </c>
      <c r="Y2010" s="677">
        <v>0</v>
      </c>
      <c r="Z2010" s="677">
        <v>0</v>
      </c>
      <c r="AA2010" s="677">
        <v>0</v>
      </c>
      <c r="AB2010" s="677">
        <v>0</v>
      </c>
      <c r="AC2010" s="678">
        <v>0</v>
      </c>
      <c r="AD2010" s="676">
        <v>0</v>
      </c>
      <c r="AE2010" s="677">
        <v>0</v>
      </c>
      <c r="AF2010" s="677">
        <v>0</v>
      </c>
      <c r="AG2010" s="677">
        <v>0</v>
      </c>
      <c r="AH2010" s="678">
        <v>0</v>
      </c>
      <c r="AI2010" s="17"/>
      <c r="AM2010" s="109"/>
    </row>
    <row r="2011" spans="1:39" outlineLevel="2">
      <c r="A2011" s="37">
        <f>ROW()</f>
        <v>2011</v>
      </c>
      <c r="C2011" s="6" t="s">
        <v>362</v>
      </c>
      <c r="I2011" s="669"/>
      <c r="J2011" s="670"/>
      <c r="K2011" s="670"/>
      <c r="L2011" s="670"/>
      <c r="M2011" s="670"/>
      <c r="N2011" s="669"/>
      <c r="O2011" s="670"/>
      <c r="P2011" s="670"/>
      <c r="Q2011" s="670"/>
      <c r="R2011" s="670"/>
      <c r="S2011" s="659"/>
      <c r="T2011" s="682"/>
      <c r="U2011" s="683"/>
      <c r="V2011" s="683"/>
      <c r="W2011" s="683"/>
      <c r="X2011" s="684"/>
      <c r="Y2011" s="680">
        <v>0</v>
      </c>
      <c r="Z2011" s="680">
        <v>0</v>
      </c>
      <c r="AA2011" s="680">
        <v>0</v>
      </c>
      <c r="AB2011" s="680">
        <v>0</v>
      </c>
      <c r="AC2011" s="681">
        <v>0</v>
      </c>
      <c r="AD2011" s="679">
        <v>0</v>
      </c>
      <c r="AE2011" s="680">
        <v>0</v>
      </c>
      <c r="AF2011" s="680">
        <v>0</v>
      </c>
      <c r="AG2011" s="680">
        <v>0</v>
      </c>
      <c r="AH2011" s="681">
        <v>0</v>
      </c>
      <c r="AI2011" s="17"/>
      <c r="AM2011" s="109"/>
    </row>
    <row r="2012" spans="1:39" outlineLevel="2">
      <c r="A2012" s="37">
        <f>ROW()</f>
        <v>2012</v>
      </c>
      <c r="C2012" s="6" t="s">
        <v>1</v>
      </c>
      <c r="I2012" s="204">
        <f t="shared" ref="I2012:AC2012" si="1259">SUM(I1999:I2011)</f>
        <v>0</v>
      </c>
      <c r="J2012" s="9">
        <f t="shared" si="1259"/>
        <v>0</v>
      </c>
      <c r="K2012" s="9">
        <f t="shared" si="1259"/>
        <v>0</v>
      </c>
      <c r="L2012" s="9">
        <f t="shared" si="1259"/>
        <v>0</v>
      </c>
      <c r="M2012" s="9">
        <f t="shared" si="1259"/>
        <v>0</v>
      </c>
      <c r="N2012" s="204">
        <f t="shared" si="1259"/>
        <v>0</v>
      </c>
      <c r="O2012" s="9">
        <f t="shared" si="1259"/>
        <v>0</v>
      </c>
      <c r="P2012" s="9">
        <f t="shared" si="1259"/>
        <v>0</v>
      </c>
      <c r="Q2012" s="9">
        <f t="shared" si="1259"/>
        <v>0</v>
      </c>
      <c r="R2012" s="9">
        <f t="shared" si="1259"/>
        <v>0</v>
      </c>
      <c r="S2012" s="18">
        <f t="shared" si="1259"/>
        <v>0</v>
      </c>
      <c r="T2012" s="204">
        <f t="shared" si="1259"/>
        <v>0</v>
      </c>
      <c r="U2012" s="9">
        <f t="shared" si="1259"/>
        <v>0</v>
      </c>
      <c r="V2012" s="9">
        <f t="shared" si="1259"/>
        <v>0</v>
      </c>
      <c r="W2012" s="9">
        <f t="shared" si="1259"/>
        <v>0</v>
      </c>
      <c r="X2012" s="18">
        <f t="shared" si="1259"/>
        <v>0</v>
      </c>
      <c r="Y2012" s="9">
        <f t="shared" si="1259"/>
        <v>0</v>
      </c>
      <c r="Z2012" s="9">
        <f t="shared" si="1259"/>
        <v>0</v>
      </c>
      <c r="AA2012" s="9">
        <f t="shared" si="1259"/>
        <v>0</v>
      </c>
      <c r="AB2012" s="9">
        <f t="shared" si="1259"/>
        <v>0</v>
      </c>
      <c r="AC2012" s="18">
        <f t="shared" si="1259"/>
        <v>0</v>
      </c>
      <c r="AD2012" s="204">
        <f t="shared" ref="AD2012:AH2012" si="1260">SUM(AD1999:AD2011)</f>
        <v>0</v>
      </c>
      <c r="AE2012" s="9">
        <f t="shared" si="1260"/>
        <v>0</v>
      </c>
      <c r="AF2012" s="9">
        <f t="shared" si="1260"/>
        <v>0</v>
      </c>
      <c r="AG2012" s="9">
        <f t="shared" si="1260"/>
        <v>0</v>
      </c>
      <c r="AH2012" s="18">
        <f t="shared" si="1260"/>
        <v>0</v>
      </c>
      <c r="AI2012" s="17"/>
      <c r="AM2012" s="109"/>
    </row>
    <row r="2013" spans="1:39" outlineLevel="2">
      <c r="A2013" s="37">
        <f>ROW()</f>
        <v>2013</v>
      </c>
      <c r="B2013" s="64" t="s">
        <v>552</v>
      </c>
      <c r="I2013" s="1312" t="s">
        <v>260</v>
      </c>
      <c r="J2013" s="1313"/>
      <c r="K2013" s="1313"/>
      <c r="L2013" s="1313"/>
      <c r="M2013" s="1313"/>
      <c r="N2013" s="1290" t="s">
        <v>286</v>
      </c>
      <c r="O2013" s="1291"/>
      <c r="P2013" s="1291"/>
      <c r="Q2013" s="1291"/>
      <c r="R2013" s="1291"/>
      <c r="S2013" s="1292"/>
      <c r="T2013" s="1312" t="s">
        <v>211</v>
      </c>
      <c r="U2013" s="1313"/>
      <c r="V2013" s="1313"/>
      <c r="W2013" s="1313"/>
      <c r="X2013" s="1314"/>
      <c r="Y2013" s="1313" t="s">
        <v>494</v>
      </c>
      <c r="Z2013" s="1313"/>
      <c r="AA2013" s="1313"/>
      <c r="AB2013" s="1313"/>
      <c r="AC2013" s="1313"/>
      <c r="AD2013" s="1313" t="s">
        <v>494</v>
      </c>
      <c r="AE2013" s="1313"/>
      <c r="AF2013" s="1313"/>
      <c r="AG2013" s="1313"/>
      <c r="AH2013" s="1314"/>
      <c r="AI2013" s="17"/>
      <c r="AM2013" s="109"/>
    </row>
    <row r="2014" spans="1:39" outlineLevel="2">
      <c r="A2014" s="37">
        <f>ROW()</f>
        <v>2014</v>
      </c>
      <c r="C2014" s="167" t="s">
        <v>2</v>
      </c>
      <c r="I2014" s="667">
        <v>0</v>
      </c>
      <c r="J2014" s="668">
        <v>0</v>
      </c>
      <c r="K2014" s="668">
        <v>0</v>
      </c>
      <c r="L2014" s="668">
        <v>0</v>
      </c>
      <c r="M2014" s="668">
        <v>0</v>
      </c>
      <c r="N2014" s="667">
        <v>0</v>
      </c>
      <c r="O2014" s="668">
        <v>0</v>
      </c>
      <c r="P2014" s="668">
        <v>0</v>
      </c>
      <c r="Q2014" s="668">
        <v>0</v>
      </c>
      <c r="R2014" s="668">
        <v>0</v>
      </c>
      <c r="S2014" s="658">
        <v>0</v>
      </c>
      <c r="T2014" s="676">
        <v>0</v>
      </c>
      <c r="U2014" s="677">
        <v>0</v>
      </c>
      <c r="V2014" s="677">
        <v>0</v>
      </c>
      <c r="W2014" s="677">
        <v>0</v>
      </c>
      <c r="X2014" s="678">
        <v>0</v>
      </c>
      <c r="Y2014" s="677">
        <v>0</v>
      </c>
      <c r="Z2014" s="677">
        <v>0</v>
      </c>
      <c r="AA2014" s="677">
        <v>0</v>
      </c>
      <c r="AB2014" s="677">
        <v>0</v>
      </c>
      <c r="AC2014" s="678">
        <v>0</v>
      </c>
      <c r="AD2014" s="676">
        <v>0</v>
      </c>
      <c r="AE2014" s="677">
        <v>0</v>
      </c>
      <c r="AF2014" s="677">
        <v>0</v>
      </c>
      <c r="AG2014" s="677">
        <v>0</v>
      </c>
      <c r="AH2014" s="678">
        <v>0</v>
      </c>
      <c r="AI2014" s="17"/>
      <c r="AM2014" s="109"/>
    </row>
    <row r="2015" spans="1:39" outlineLevel="2">
      <c r="A2015" s="37">
        <f>ROW()</f>
        <v>2015</v>
      </c>
      <c r="C2015" s="6" t="s">
        <v>3</v>
      </c>
      <c r="I2015" s="667">
        <v>0</v>
      </c>
      <c r="J2015" s="668">
        <v>0</v>
      </c>
      <c r="K2015" s="668">
        <v>0</v>
      </c>
      <c r="L2015" s="668">
        <v>0</v>
      </c>
      <c r="M2015" s="668">
        <v>0</v>
      </c>
      <c r="N2015" s="667">
        <v>0</v>
      </c>
      <c r="O2015" s="668">
        <v>0</v>
      </c>
      <c r="P2015" s="668">
        <v>0</v>
      </c>
      <c r="Q2015" s="668">
        <v>0</v>
      </c>
      <c r="R2015" s="668">
        <v>0</v>
      </c>
      <c r="S2015" s="658">
        <v>0</v>
      </c>
      <c r="T2015" s="676">
        <v>0</v>
      </c>
      <c r="U2015" s="677">
        <v>0</v>
      </c>
      <c r="V2015" s="677">
        <v>0</v>
      </c>
      <c r="W2015" s="677">
        <v>0</v>
      </c>
      <c r="X2015" s="678">
        <v>0</v>
      </c>
      <c r="Y2015" s="677">
        <v>0</v>
      </c>
      <c r="Z2015" s="677">
        <v>0</v>
      </c>
      <c r="AA2015" s="677">
        <v>0</v>
      </c>
      <c r="AB2015" s="677">
        <v>0</v>
      </c>
      <c r="AC2015" s="678">
        <v>0</v>
      </c>
      <c r="AD2015" s="676">
        <v>0</v>
      </c>
      <c r="AE2015" s="677">
        <v>0</v>
      </c>
      <c r="AF2015" s="677">
        <v>0</v>
      </c>
      <c r="AG2015" s="677">
        <v>0</v>
      </c>
      <c r="AH2015" s="678">
        <v>0</v>
      </c>
      <c r="AI2015" s="17"/>
      <c r="AM2015" s="109"/>
    </row>
    <row r="2016" spans="1:39" outlineLevel="2">
      <c r="A2016" s="37">
        <f>ROW()</f>
        <v>2016</v>
      </c>
      <c r="C2016" s="6" t="s">
        <v>4</v>
      </c>
      <c r="I2016" s="667">
        <v>0</v>
      </c>
      <c r="J2016" s="668">
        <v>0</v>
      </c>
      <c r="K2016" s="668">
        <v>0</v>
      </c>
      <c r="L2016" s="668">
        <v>0</v>
      </c>
      <c r="M2016" s="668">
        <v>0</v>
      </c>
      <c r="N2016" s="667">
        <v>0</v>
      </c>
      <c r="O2016" s="668">
        <v>0</v>
      </c>
      <c r="P2016" s="668">
        <v>0</v>
      </c>
      <c r="Q2016" s="668">
        <v>0</v>
      </c>
      <c r="R2016" s="668">
        <v>0</v>
      </c>
      <c r="S2016" s="658">
        <v>0</v>
      </c>
      <c r="T2016" s="676">
        <v>0</v>
      </c>
      <c r="U2016" s="677">
        <v>0</v>
      </c>
      <c r="V2016" s="677">
        <v>0</v>
      </c>
      <c r="W2016" s="677">
        <v>0</v>
      </c>
      <c r="X2016" s="678">
        <v>0</v>
      </c>
      <c r="Y2016" s="677">
        <v>0</v>
      </c>
      <c r="Z2016" s="677">
        <v>0</v>
      </c>
      <c r="AA2016" s="677">
        <v>0</v>
      </c>
      <c r="AB2016" s="677">
        <v>0</v>
      </c>
      <c r="AC2016" s="678">
        <v>0</v>
      </c>
      <c r="AD2016" s="676">
        <v>0</v>
      </c>
      <c r="AE2016" s="677">
        <v>0</v>
      </c>
      <c r="AF2016" s="677">
        <v>0</v>
      </c>
      <c r="AG2016" s="677">
        <v>0</v>
      </c>
      <c r="AH2016" s="678">
        <v>0</v>
      </c>
      <c r="AI2016" s="17"/>
      <c r="AM2016" s="109"/>
    </row>
    <row r="2017" spans="1:39" outlineLevel="2">
      <c r="A2017" s="37">
        <f>ROW()</f>
        <v>2017</v>
      </c>
      <c r="C2017" s="6" t="s">
        <v>208</v>
      </c>
      <c r="I2017" s="667">
        <v>0</v>
      </c>
      <c r="J2017" s="668">
        <v>0</v>
      </c>
      <c r="K2017" s="668">
        <v>0</v>
      </c>
      <c r="L2017" s="668">
        <v>0</v>
      </c>
      <c r="M2017" s="668">
        <v>0</v>
      </c>
      <c r="N2017" s="667">
        <v>0</v>
      </c>
      <c r="O2017" s="668">
        <v>0</v>
      </c>
      <c r="P2017" s="668">
        <v>0</v>
      </c>
      <c r="Q2017" s="668">
        <v>0</v>
      </c>
      <c r="R2017" s="668">
        <v>0</v>
      </c>
      <c r="S2017" s="658">
        <v>0</v>
      </c>
      <c r="T2017" s="676">
        <v>0</v>
      </c>
      <c r="U2017" s="677">
        <v>0</v>
      </c>
      <c r="V2017" s="677">
        <v>0</v>
      </c>
      <c r="W2017" s="677">
        <v>0</v>
      </c>
      <c r="X2017" s="678">
        <v>0</v>
      </c>
      <c r="Y2017" s="677">
        <v>0</v>
      </c>
      <c r="Z2017" s="677">
        <v>0</v>
      </c>
      <c r="AA2017" s="677">
        <v>0</v>
      </c>
      <c r="AB2017" s="677">
        <v>0</v>
      </c>
      <c r="AC2017" s="678">
        <v>0</v>
      </c>
      <c r="AD2017" s="676">
        <v>0</v>
      </c>
      <c r="AE2017" s="677">
        <v>0</v>
      </c>
      <c r="AF2017" s="677">
        <v>0</v>
      </c>
      <c r="AG2017" s="677">
        <v>0</v>
      </c>
      <c r="AH2017" s="678">
        <v>0</v>
      </c>
      <c r="AI2017" s="17"/>
      <c r="AM2017" s="109"/>
    </row>
    <row r="2018" spans="1:39" outlineLevel="2">
      <c r="A2018" s="37">
        <f>ROW()</f>
        <v>2018</v>
      </c>
      <c r="C2018" s="6" t="s">
        <v>473</v>
      </c>
      <c r="I2018" s="667"/>
      <c r="J2018" s="668"/>
      <c r="K2018" s="668"/>
      <c r="L2018" s="668"/>
      <c r="M2018" s="668"/>
      <c r="N2018" s="667"/>
      <c r="O2018" s="668"/>
      <c r="P2018" s="668"/>
      <c r="Q2018" s="668"/>
      <c r="R2018" s="668"/>
      <c r="S2018" s="658"/>
      <c r="T2018" s="676"/>
      <c r="U2018" s="677"/>
      <c r="V2018" s="677"/>
      <c r="W2018" s="677"/>
      <c r="X2018" s="678"/>
      <c r="Y2018" s="677">
        <v>0</v>
      </c>
      <c r="Z2018" s="677">
        <v>0</v>
      </c>
      <c r="AA2018" s="677">
        <v>0</v>
      </c>
      <c r="AB2018" s="677">
        <v>0</v>
      </c>
      <c r="AC2018" s="678">
        <v>0</v>
      </c>
      <c r="AD2018" s="676">
        <v>0</v>
      </c>
      <c r="AE2018" s="677">
        <v>0</v>
      </c>
      <c r="AF2018" s="677">
        <v>0</v>
      </c>
      <c r="AG2018" s="677">
        <v>0</v>
      </c>
      <c r="AH2018" s="678">
        <v>0</v>
      </c>
      <c r="AI2018" s="17"/>
      <c r="AM2018" s="109"/>
    </row>
    <row r="2019" spans="1:39" outlineLevel="2">
      <c r="A2019" s="37">
        <f>ROW()</f>
        <v>2019</v>
      </c>
      <c r="C2019" s="6" t="s">
        <v>474</v>
      </c>
      <c r="I2019" s="667"/>
      <c r="J2019" s="668"/>
      <c r="K2019" s="668"/>
      <c r="L2019" s="668"/>
      <c r="M2019" s="668"/>
      <c r="N2019" s="667"/>
      <c r="O2019" s="668"/>
      <c r="P2019" s="668"/>
      <c r="Q2019" s="668"/>
      <c r="R2019" s="668"/>
      <c r="S2019" s="658"/>
      <c r="T2019" s="676"/>
      <c r="U2019" s="677"/>
      <c r="V2019" s="677"/>
      <c r="W2019" s="677"/>
      <c r="X2019" s="678"/>
      <c r="Y2019" s="677">
        <v>0</v>
      </c>
      <c r="Z2019" s="677">
        <v>0</v>
      </c>
      <c r="AA2019" s="677">
        <v>0</v>
      </c>
      <c r="AB2019" s="677">
        <v>0</v>
      </c>
      <c r="AC2019" s="678">
        <v>0</v>
      </c>
      <c r="AD2019" s="676">
        <v>0</v>
      </c>
      <c r="AE2019" s="677">
        <v>0</v>
      </c>
      <c r="AF2019" s="677">
        <v>0</v>
      </c>
      <c r="AG2019" s="677">
        <v>0</v>
      </c>
      <c r="AH2019" s="678">
        <v>0</v>
      </c>
      <c r="AI2019" s="17"/>
      <c r="AM2019" s="109"/>
    </row>
    <row r="2020" spans="1:39" outlineLevel="2">
      <c r="A2020" s="37">
        <f>ROW()</f>
        <v>2020</v>
      </c>
      <c r="C2020" s="6" t="s">
        <v>477</v>
      </c>
      <c r="I2020" s="667"/>
      <c r="J2020" s="668"/>
      <c r="K2020" s="668"/>
      <c r="L2020" s="668"/>
      <c r="M2020" s="668"/>
      <c r="N2020" s="667"/>
      <c r="O2020" s="668"/>
      <c r="P2020" s="668"/>
      <c r="Q2020" s="668"/>
      <c r="R2020" s="668"/>
      <c r="S2020" s="658"/>
      <c r="T2020" s="676"/>
      <c r="U2020" s="677"/>
      <c r="V2020" s="677"/>
      <c r="W2020" s="677"/>
      <c r="X2020" s="678"/>
      <c r="Y2020" s="677">
        <v>0</v>
      </c>
      <c r="Z2020" s="677">
        <v>0</v>
      </c>
      <c r="AA2020" s="677">
        <v>0</v>
      </c>
      <c r="AB2020" s="677">
        <v>0</v>
      </c>
      <c r="AC2020" s="678">
        <v>0</v>
      </c>
      <c r="AD2020" s="676">
        <v>0</v>
      </c>
      <c r="AE2020" s="677">
        <v>0</v>
      </c>
      <c r="AF2020" s="677">
        <v>0</v>
      </c>
      <c r="AG2020" s="677">
        <v>0</v>
      </c>
      <c r="AH2020" s="678">
        <v>0</v>
      </c>
      <c r="AI2020" s="17"/>
      <c r="AM2020" s="109"/>
    </row>
    <row r="2021" spans="1:39" outlineLevel="2">
      <c r="A2021" s="37">
        <f>ROW()</f>
        <v>2021</v>
      </c>
      <c r="C2021" s="6" t="s">
        <v>511</v>
      </c>
      <c r="I2021" s="667"/>
      <c r="J2021" s="668"/>
      <c r="K2021" s="668"/>
      <c r="L2021" s="668"/>
      <c r="M2021" s="668"/>
      <c r="N2021" s="667"/>
      <c r="O2021" s="668"/>
      <c r="P2021" s="668"/>
      <c r="Q2021" s="668"/>
      <c r="R2021" s="668"/>
      <c r="S2021" s="658"/>
      <c r="T2021" s="676"/>
      <c r="U2021" s="677"/>
      <c r="V2021" s="677"/>
      <c r="W2021" s="677"/>
      <c r="X2021" s="678"/>
      <c r="Y2021" s="677"/>
      <c r="Z2021" s="677"/>
      <c r="AA2021" s="677"/>
      <c r="AB2021" s="677"/>
      <c r="AC2021" s="678"/>
      <c r="AD2021" s="676"/>
      <c r="AE2021" s="677"/>
      <c r="AF2021" s="677"/>
      <c r="AG2021" s="677"/>
      <c r="AH2021" s="678"/>
      <c r="AI2021" s="17"/>
      <c r="AM2021" s="109"/>
    </row>
    <row r="2022" spans="1:39" outlineLevel="2">
      <c r="A2022" s="37">
        <f>ROW()</f>
        <v>2022</v>
      </c>
      <c r="C2022" s="6" t="s">
        <v>655</v>
      </c>
      <c r="I2022" s="667"/>
      <c r="J2022" s="668"/>
      <c r="K2022" s="668"/>
      <c r="L2022" s="668"/>
      <c r="M2022" s="668"/>
      <c r="N2022" s="667"/>
      <c r="O2022" s="668"/>
      <c r="P2022" s="668"/>
      <c r="Q2022" s="668"/>
      <c r="R2022" s="668"/>
      <c r="S2022" s="658"/>
      <c r="T2022" s="676"/>
      <c r="U2022" s="677"/>
      <c r="V2022" s="677"/>
      <c r="W2022" s="677"/>
      <c r="X2022" s="678"/>
      <c r="Y2022" s="677"/>
      <c r="Z2022" s="677"/>
      <c r="AA2022" s="677"/>
      <c r="AB2022" s="677"/>
      <c r="AC2022" s="678"/>
      <c r="AD2022" s="676"/>
      <c r="AE2022" s="677"/>
      <c r="AF2022" s="677"/>
      <c r="AG2022" s="677"/>
      <c r="AH2022" s="678"/>
      <c r="AI2022" s="17"/>
      <c r="AM2022" s="109"/>
    </row>
    <row r="2023" spans="1:39" outlineLevel="2">
      <c r="A2023" s="37">
        <f>ROW()</f>
        <v>2023</v>
      </c>
      <c r="C2023" s="6" t="s">
        <v>656</v>
      </c>
      <c r="I2023" s="667"/>
      <c r="J2023" s="668"/>
      <c r="K2023" s="668"/>
      <c r="L2023" s="668"/>
      <c r="M2023" s="668"/>
      <c r="N2023" s="667"/>
      <c r="O2023" s="668"/>
      <c r="P2023" s="668"/>
      <c r="Q2023" s="668"/>
      <c r="R2023" s="668"/>
      <c r="S2023" s="658"/>
      <c r="T2023" s="676"/>
      <c r="U2023" s="677"/>
      <c r="V2023" s="677"/>
      <c r="W2023" s="677"/>
      <c r="X2023" s="678"/>
      <c r="Y2023" s="677"/>
      <c r="Z2023" s="677"/>
      <c r="AA2023" s="677"/>
      <c r="AB2023" s="677"/>
      <c r="AC2023" s="678"/>
      <c r="AD2023" s="676"/>
      <c r="AE2023" s="677"/>
      <c r="AF2023" s="677"/>
      <c r="AG2023" s="677"/>
      <c r="AH2023" s="678"/>
      <c r="AI2023" s="17"/>
      <c r="AM2023" s="109"/>
    </row>
    <row r="2024" spans="1:39" outlineLevel="2">
      <c r="A2024" s="37">
        <f>ROW()</f>
        <v>2024</v>
      </c>
      <c r="C2024" s="6" t="s">
        <v>667</v>
      </c>
      <c r="I2024" s="667"/>
      <c r="J2024" s="668"/>
      <c r="K2024" s="668"/>
      <c r="L2024" s="668"/>
      <c r="M2024" s="668"/>
      <c r="N2024" s="667"/>
      <c r="O2024" s="668"/>
      <c r="P2024" s="668"/>
      <c r="Q2024" s="668"/>
      <c r="R2024" s="668"/>
      <c r="S2024" s="658"/>
      <c r="T2024" s="676"/>
      <c r="U2024" s="677"/>
      <c r="V2024" s="677"/>
      <c r="W2024" s="677"/>
      <c r="X2024" s="678"/>
      <c r="Y2024" s="677"/>
      <c r="Z2024" s="677"/>
      <c r="AA2024" s="677"/>
      <c r="AB2024" s="677"/>
      <c r="AC2024" s="678"/>
      <c r="AD2024" s="676"/>
      <c r="AE2024" s="677"/>
      <c r="AF2024" s="677"/>
      <c r="AG2024" s="677"/>
      <c r="AH2024" s="678"/>
      <c r="AI2024" s="17"/>
      <c r="AM2024" s="109"/>
    </row>
    <row r="2025" spans="1:39" outlineLevel="2">
      <c r="A2025" s="37">
        <f>ROW()</f>
        <v>2025</v>
      </c>
      <c r="C2025" s="6" t="s">
        <v>212</v>
      </c>
      <c r="I2025" s="667">
        <v>0</v>
      </c>
      <c r="J2025" s="668">
        <v>0</v>
      </c>
      <c r="K2025" s="668">
        <v>0</v>
      </c>
      <c r="L2025" s="668">
        <v>0</v>
      </c>
      <c r="M2025" s="668">
        <v>0</v>
      </c>
      <c r="N2025" s="667">
        <v>0</v>
      </c>
      <c r="O2025" s="668">
        <v>0</v>
      </c>
      <c r="P2025" s="668">
        <v>0</v>
      </c>
      <c r="Q2025" s="668">
        <v>0</v>
      </c>
      <c r="R2025" s="668">
        <v>0</v>
      </c>
      <c r="S2025" s="658">
        <v>0</v>
      </c>
      <c r="T2025" s="676">
        <v>0</v>
      </c>
      <c r="U2025" s="677">
        <v>0</v>
      </c>
      <c r="V2025" s="677">
        <v>0</v>
      </c>
      <c r="W2025" s="677">
        <v>0</v>
      </c>
      <c r="X2025" s="678">
        <v>0</v>
      </c>
      <c r="Y2025" s="677">
        <v>0</v>
      </c>
      <c r="Z2025" s="677">
        <v>0</v>
      </c>
      <c r="AA2025" s="677">
        <v>0</v>
      </c>
      <c r="AB2025" s="677">
        <v>0</v>
      </c>
      <c r="AC2025" s="678">
        <v>0</v>
      </c>
      <c r="AD2025" s="676">
        <v>0</v>
      </c>
      <c r="AE2025" s="677">
        <v>0</v>
      </c>
      <c r="AF2025" s="677">
        <v>0</v>
      </c>
      <c r="AG2025" s="677">
        <v>0</v>
      </c>
      <c r="AH2025" s="678">
        <v>0</v>
      </c>
      <c r="AI2025" s="17"/>
      <c r="AM2025" s="109"/>
    </row>
    <row r="2026" spans="1:39" outlineLevel="2">
      <c r="A2026" s="37">
        <f>ROW()</f>
        <v>2026</v>
      </c>
      <c r="C2026" s="6" t="s">
        <v>362</v>
      </c>
      <c r="I2026" s="669"/>
      <c r="J2026" s="670"/>
      <c r="K2026" s="670"/>
      <c r="L2026" s="670"/>
      <c r="M2026" s="670"/>
      <c r="N2026" s="669"/>
      <c r="O2026" s="670"/>
      <c r="P2026" s="670"/>
      <c r="Q2026" s="670"/>
      <c r="R2026" s="670"/>
      <c r="S2026" s="659"/>
      <c r="T2026" s="682"/>
      <c r="U2026" s="683"/>
      <c r="V2026" s="683"/>
      <c r="W2026" s="683"/>
      <c r="X2026" s="684"/>
      <c r="Y2026" s="680">
        <v>0</v>
      </c>
      <c r="Z2026" s="680">
        <v>0</v>
      </c>
      <c r="AA2026" s="680">
        <v>0</v>
      </c>
      <c r="AB2026" s="680">
        <v>0</v>
      </c>
      <c r="AC2026" s="681">
        <v>0</v>
      </c>
      <c r="AD2026" s="679">
        <v>0</v>
      </c>
      <c r="AE2026" s="680">
        <v>0</v>
      </c>
      <c r="AF2026" s="680">
        <v>0</v>
      </c>
      <c r="AG2026" s="680">
        <v>0</v>
      </c>
      <c r="AH2026" s="681">
        <v>0</v>
      </c>
      <c r="AI2026" s="17"/>
      <c r="AM2026" s="109"/>
    </row>
    <row r="2027" spans="1:39" outlineLevel="2">
      <c r="A2027" s="37">
        <f>ROW()</f>
        <v>2027</v>
      </c>
      <c r="C2027" s="6" t="s">
        <v>1</v>
      </c>
      <c r="I2027" s="204">
        <f t="shared" ref="I2027:AC2027" si="1261">SUM(I2014:I2026)</f>
        <v>0</v>
      </c>
      <c r="J2027" s="9">
        <f t="shared" si="1261"/>
        <v>0</v>
      </c>
      <c r="K2027" s="9">
        <f t="shared" si="1261"/>
        <v>0</v>
      </c>
      <c r="L2027" s="9">
        <f t="shared" si="1261"/>
        <v>0</v>
      </c>
      <c r="M2027" s="9">
        <f t="shared" si="1261"/>
        <v>0</v>
      </c>
      <c r="N2027" s="204">
        <f t="shared" si="1261"/>
        <v>0</v>
      </c>
      <c r="O2027" s="9">
        <f t="shared" si="1261"/>
        <v>0</v>
      </c>
      <c r="P2027" s="9">
        <f t="shared" si="1261"/>
        <v>0</v>
      </c>
      <c r="Q2027" s="9">
        <f t="shared" si="1261"/>
        <v>0</v>
      </c>
      <c r="R2027" s="9">
        <f t="shared" si="1261"/>
        <v>0</v>
      </c>
      <c r="S2027" s="18">
        <f t="shared" si="1261"/>
        <v>0</v>
      </c>
      <c r="T2027" s="204">
        <f t="shared" si="1261"/>
        <v>0</v>
      </c>
      <c r="U2027" s="9">
        <f t="shared" si="1261"/>
        <v>0</v>
      </c>
      <c r="V2027" s="9">
        <f t="shared" si="1261"/>
        <v>0</v>
      </c>
      <c r="W2027" s="9">
        <f t="shared" si="1261"/>
        <v>0</v>
      </c>
      <c r="X2027" s="18">
        <f t="shared" si="1261"/>
        <v>0</v>
      </c>
      <c r="Y2027" s="9">
        <f t="shared" si="1261"/>
        <v>0</v>
      </c>
      <c r="Z2027" s="9">
        <f t="shared" si="1261"/>
        <v>0</v>
      </c>
      <c r="AA2027" s="9">
        <f t="shared" si="1261"/>
        <v>0</v>
      </c>
      <c r="AB2027" s="9">
        <f t="shared" si="1261"/>
        <v>0</v>
      </c>
      <c r="AC2027" s="18">
        <f t="shared" si="1261"/>
        <v>0</v>
      </c>
      <c r="AD2027" s="204">
        <f t="shared" ref="AD2027:AH2027" si="1262">SUM(AD2014:AD2026)</f>
        <v>0</v>
      </c>
      <c r="AE2027" s="9">
        <f t="shared" si="1262"/>
        <v>0</v>
      </c>
      <c r="AF2027" s="9">
        <f t="shared" si="1262"/>
        <v>0</v>
      </c>
      <c r="AG2027" s="9">
        <f t="shared" si="1262"/>
        <v>0</v>
      </c>
      <c r="AH2027" s="18">
        <f t="shared" si="1262"/>
        <v>0</v>
      </c>
      <c r="AI2027" s="17"/>
      <c r="AM2027" s="109"/>
    </row>
    <row r="2028" spans="1:39" outlineLevel="2">
      <c r="A2028" s="37">
        <f>ROW()</f>
        <v>2028</v>
      </c>
      <c r="B2028" s="64" t="s">
        <v>553</v>
      </c>
      <c r="I2028" s="1312" t="s">
        <v>260</v>
      </c>
      <c r="J2028" s="1313"/>
      <c r="K2028" s="1313"/>
      <c r="L2028" s="1313"/>
      <c r="M2028" s="1313"/>
      <c r="N2028" s="1290" t="s">
        <v>286</v>
      </c>
      <c r="O2028" s="1291"/>
      <c r="P2028" s="1291"/>
      <c r="Q2028" s="1291"/>
      <c r="R2028" s="1291"/>
      <c r="S2028" s="1292"/>
      <c r="T2028" s="1312" t="s">
        <v>211</v>
      </c>
      <c r="U2028" s="1313"/>
      <c r="V2028" s="1313"/>
      <c r="W2028" s="1313"/>
      <c r="X2028" s="1314"/>
      <c r="Y2028" s="1313" t="s">
        <v>494</v>
      </c>
      <c r="Z2028" s="1313"/>
      <c r="AA2028" s="1313"/>
      <c r="AB2028" s="1313"/>
      <c r="AC2028" s="1313"/>
      <c r="AD2028" s="1313" t="s">
        <v>494</v>
      </c>
      <c r="AE2028" s="1313"/>
      <c r="AF2028" s="1313"/>
      <c r="AG2028" s="1313"/>
      <c r="AH2028" s="1314"/>
      <c r="AI2028" s="17"/>
      <c r="AM2028" s="109"/>
    </row>
    <row r="2029" spans="1:39" outlineLevel="2">
      <c r="A2029" s="37">
        <f>ROW()</f>
        <v>2029</v>
      </c>
      <c r="C2029" s="167" t="s">
        <v>2</v>
      </c>
      <c r="I2029" s="667">
        <v>0</v>
      </c>
      <c r="J2029" s="668">
        <v>0</v>
      </c>
      <c r="K2029" s="668">
        <v>0</v>
      </c>
      <c r="L2029" s="668">
        <v>0</v>
      </c>
      <c r="M2029" s="668">
        <v>0</v>
      </c>
      <c r="N2029" s="667">
        <v>0</v>
      </c>
      <c r="O2029" s="668">
        <v>0</v>
      </c>
      <c r="P2029" s="668">
        <v>0</v>
      </c>
      <c r="Q2029" s="668">
        <v>0</v>
      </c>
      <c r="R2029" s="668">
        <v>0</v>
      </c>
      <c r="S2029" s="658">
        <v>0</v>
      </c>
      <c r="T2029" s="676">
        <v>0</v>
      </c>
      <c r="U2029" s="677">
        <v>0</v>
      </c>
      <c r="V2029" s="677">
        <v>0</v>
      </c>
      <c r="W2029" s="677">
        <v>0</v>
      </c>
      <c r="X2029" s="678">
        <v>0</v>
      </c>
      <c r="Y2029" s="677">
        <v>0</v>
      </c>
      <c r="Z2029" s="677">
        <v>0</v>
      </c>
      <c r="AA2029" s="677">
        <v>0</v>
      </c>
      <c r="AB2029" s="677">
        <v>0</v>
      </c>
      <c r="AC2029" s="678">
        <v>0</v>
      </c>
      <c r="AD2029" s="676">
        <v>0</v>
      </c>
      <c r="AE2029" s="677">
        <v>0</v>
      </c>
      <c r="AF2029" s="677">
        <v>0</v>
      </c>
      <c r="AG2029" s="677">
        <v>0</v>
      </c>
      <c r="AH2029" s="678">
        <v>0</v>
      </c>
      <c r="AI2029" s="17"/>
      <c r="AM2029" s="109"/>
    </row>
    <row r="2030" spans="1:39" outlineLevel="2">
      <c r="A2030" s="37">
        <f>ROW()</f>
        <v>2030</v>
      </c>
      <c r="C2030" s="6" t="s">
        <v>3</v>
      </c>
      <c r="I2030" s="667">
        <v>0</v>
      </c>
      <c r="J2030" s="668">
        <v>0</v>
      </c>
      <c r="K2030" s="668">
        <v>0</v>
      </c>
      <c r="L2030" s="668">
        <v>0</v>
      </c>
      <c r="M2030" s="668">
        <v>0</v>
      </c>
      <c r="N2030" s="667">
        <v>0</v>
      </c>
      <c r="O2030" s="668">
        <v>0</v>
      </c>
      <c r="P2030" s="668">
        <v>0</v>
      </c>
      <c r="Q2030" s="668">
        <v>0</v>
      </c>
      <c r="R2030" s="668">
        <v>0</v>
      </c>
      <c r="S2030" s="658">
        <v>0</v>
      </c>
      <c r="T2030" s="676">
        <v>0</v>
      </c>
      <c r="U2030" s="677">
        <v>0</v>
      </c>
      <c r="V2030" s="677">
        <v>0</v>
      </c>
      <c r="W2030" s="677">
        <v>0</v>
      </c>
      <c r="X2030" s="678">
        <v>0</v>
      </c>
      <c r="Y2030" s="677">
        <v>0</v>
      </c>
      <c r="Z2030" s="677">
        <v>0</v>
      </c>
      <c r="AA2030" s="677">
        <v>0</v>
      </c>
      <c r="AB2030" s="677">
        <v>0</v>
      </c>
      <c r="AC2030" s="678">
        <v>0</v>
      </c>
      <c r="AD2030" s="676">
        <v>0</v>
      </c>
      <c r="AE2030" s="677">
        <v>0</v>
      </c>
      <c r="AF2030" s="677">
        <v>0</v>
      </c>
      <c r="AG2030" s="677">
        <v>0</v>
      </c>
      <c r="AH2030" s="678">
        <v>0</v>
      </c>
      <c r="AI2030" s="17"/>
      <c r="AM2030" s="109"/>
    </row>
    <row r="2031" spans="1:39" outlineLevel="2">
      <c r="A2031" s="37">
        <f>ROW()</f>
        <v>2031</v>
      </c>
      <c r="C2031" s="6" t="s">
        <v>4</v>
      </c>
      <c r="I2031" s="667">
        <v>0</v>
      </c>
      <c r="J2031" s="668">
        <v>0</v>
      </c>
      <c r="K2031" s="668">
        <v>0</v>
      </c>
      <c r="L2031" s="668">
        <v>0</v>
      </c>
      <c r="M2031" s="668">
        <v>0</v>
      </c>
      <c r="N2031" s="667">
        <v>0</v>
      </c>
      <c r="O2031" s="668">
        <v>0</v>
      </c>
      <c r="P2031" s="668">
        <v>0</v>
      </c>
      <c r="Q2031" s="668">
        <v>0</v>
      </c>
      <c r="R2031" s="668">
        <v>0</v>
      </c>
      <c r="S2031" s="658">
        <v>0</v>
      </c>
      <c r="T2031" s="676">
        <v>0</v>
      </c>
      <c r="U2031" s="677">
        <v>0</v>
      </c>
      <c r="V2031" s="677">
        <v>0</v>
      </c>
      <c r="W2031" s="677">
        <v>0</v>
      </c>
      <c r="X2031" s="678">
        <v>0</v>
      </c>
      <c r="Y2031" s="677">
        <v>0</v>
      </c>
      <c r="Z2031" s="677">
        <v>0</v>
      </c>
      <c r="AA2031" s="677">
        <v>0</v>
      </c>
      <c r="AB2031" s="677">
        <v>0</v>
      </c>
      <c r="AC2031" s="678">
        <v>0</v>
      </c>
      <c r="AD2031" s="676">
        <v>0</v>
      </c>
      <c r="AE2031" s="677">
        <v>0</v>
      </c>
      <c r="AF2031" s="677">
        <v>0</v>
      </c>
      <c r="AG2031" s="677">
        <v>0</v>
      </c>
      <c r="AH2031" s="678">
        <v>0</v>
      </c>
      <c r="AI2031" s="17"/>
      <c r="AM2031" s="109"/>
    </row>
    <row r="2032" spans="1:39" outlineLevel="2">
      <c r="A2032" s="37">
        <f>ROW()</f>
        <v>2032</v>
      </c>
      <c r="C2032" s="6" t="s">
        <v>208</v>
      </c>
      <c r="I2032" s="667">
        <v>0</v>
      </c>
      <c r="J2032" s="668">
        <v>0</v>
      </c>
      <c r="K2032" s="668">
        <v>0</v>
      </c>
      <c r="L2032" s="668">
        <v>0</v>
      </c>
      <c r="M2032" s="668">
        <v>0</v>
      </c>
      <c r="N2032" s="667">
        <v>0</v>
      </c>
      <c r="O2032" s="668">
        <v>0</v>
      </c>
      <c r="P2032" s="668">
        <v>0</v>
      </c>
      <c r="Q2032" s="668">
        <v>0</v>
      </c>
      <c r="R2032" s="668">
        <v>0</v>
      </c>
      <c r="S2032" s="658">
        <v>0</v>
      </c>
      <c r="T2032" s="676">
        <v>0</v>
      </c>
      <c r="U2032" s="677">
        <v>0</v>
      </c>
      <c r="V2032" s="677">
        <v>0</v>
      </c>
      <c r="W2032" s="677">
        <v>0</v>
      </c>
      <c r="X2032" s="678">
        <v>0</v>
      </c>
      <c r="Y2032" s="677">
        <v>0</v>
      </c>
      <c r="Z2032" s="677">
        <v>0</v>
      </c>
      <c r="AA2032" s="677">
        <v>0</v>
      </c>
      <c r="AB2032" s="677">
        <v>0</v>
      </c>
      <c r="AC2032" s="678">
        <v>0</v>
      </c>
      <c r="AD2032" s="676">
        <v>0</v>
      </c>
      <c r="AE2032" s="677">
        <v>0</v>
      </c>
      <c r="AF2032" s="677">
        <v>0</v>
      </c>
      <c r="AG2032" s="677">
        <v>0</v>
      </c>
      <c r="AH2032" s="678">
        <v>0</v>
      </c>
      <c r="AI2032" s="17"/>
      <c r="AM2032" s="109"/>
    </row>
    <row r="2033" spans="1:39" outlineLevel="2">
      <c r="A2033" s="37">
        <f>ROW()</f>
        <v>2033</v>
      </c>
      <c r="C2033" s="6" t="s">
        <v>473</v>
      </c>
      <c r="I2033" s="667"/>
      <c r="J2033" s="668"/>
      <c r="K2033" s="668"/>
      <c r="L2033" s="668"/>
      <c r="M2033" s="668"/>
      <c r="N2033" s="667"/>
      <c r="O2033" s="668"/>
      <c r="P2033" s="668"/>
      <c r="Q2033" s="668"/>
      <c r="R2033" s="668"/>
      <c r="S2033" s="658"/>
      <c r="T2033" s="676"/>
      <c r="U2033" s="677"/>
      <c r="V2033" s="677"/>
      <c r="W2033" s="677"/>
      <c r="X2033" s="678"/>
      <c r="Y2033" s="677">
        <v>0</v>
      </c>
      <c r="Z2033" s="677">
        <v>0</v>
      </c>
      <c r="AA2033" s="677">
        <v>0</v>
      </c>
      <c r="AB2033" s="677">
        <v>0</v>
      </c>
      <c r="AC2033" s="678">
        <v>0</v>
      </c>
      <c r="AD2033" s="676">
        <v>0</v>
      </c>
      <c r="AE2033" s="677">
        <v>0</v>
      </c>
      <c r="AF2033" s="677">
        <v>0</v>
      </c>
      <c r="AG2033" s="677">
        <v>0</v>
      </c>
      <c r="AH2033" s="678">
        <v>0</v>
      </c>
      <c r="AI2033" s="17"/>
      <c r="AM2033" s="109"/>
    </row>
    <row r="2034" spans="1:39" outlineLevel="2">
      <c r="A2034" s="37">
        <f>ROW()</f>
        <v>2034</v>
      </c>
      <c r="C2034" s="6" t="s">
        <v>474</v>
      </c>
      <c r="I2034" s="667"/>
      <c r="J2034" s="668"/>
      <c r="K2034" s="668"/>
      <c r="L2034" s="668"/>
      <c r="M2034" s="668"/>
      <c r="N2034" s="667"/>
      <c r="O2034" s="668"/>
      <c r="P2034" s="668"/>
      <c r="Q2034" s="668"/>
      <c r="R2034" s="668"/>
      <c r="S2034" s="658"/>
      <c r="T2034" s="676"/>
      <c r="U2034" s="677"/>
      <c r="V2034" s="677"/>
      <c r="W2034" s="677"/>
      <c r="X2034" s="678"/>
      <c r="Y2034" s="677">
        <v>0</v>
      </c>
      <c r="Z2034" s="677">
        <v>0</v>
      </c>
      <c r="AA2034" s="677">
        <v>0</v>
      </c>
      <c r="AB2034" s="677">
        <v>0</v>
      </c>
      <c r="AC2034" s="678">
        <v>0</v>
      </c>
      <c r="AD2034" s="676">
        <v>0</v>
      </c>
      <c r="AE2034" s="677">
        <v>0</v>
      </c>
      <c r="AF2034" s="677">
        <v>0</v>
      </c>
      <c r="AG2034" s="677">
        <v>0</v>
      </c>
      <c r="AH2034" s="678">
        <v>0</v>
      </c>
      <c r="AI2034" s="17"/>
      <c r="AM2034" s="109"/>
    </row>
    <row r="2035" spans="1:39" outlineLevel="2">
      <c r="A2035" s="37">
        <f>ROW()</f>
        <v>2035</v>
      </c>
      <c r="C2035" s="6" t="s">
        <v>477</v>
      </c>
      <c r="I2035" s="667"/>
      <c r="J2035" s="668"/>
      <c r="K2035" s="668"/>
      <c r="L2035" s="668"/>
      <c r="M2035" s="668"/>
      <c r="N2035" s="667"/>
      <c r="O2035" s="668"/>
      <c r="P2035" s="668"/>
      <c r="Q2035" s="668"/>
      <c r="R2035" s="668"/>
      <c r="S2035" s="658"/>
      <c r="T2035" s="676"/>
      <c r="U2035" s="677"/>
      <c r="V2035" s="677"/>
      <c r="W2035" s="677"/>
      <c r="X2035" s="678"/>
      <c r="Y2035" s="677">
        <v>0</v>
      </c>
      <c r="Z2035" s="677">
        <v>0</v>
      </c>
      <c r="AA2035" s="677">
        <v>0</v>
      </c>
      <c r="AB2035" s="677">
        <v>0</v>
      </c>
      <c r="AC2035" s="678">
        <v>0</v>
      </c>
      <c r="AD2035" s="676">
        <v>0</v>
      </c>
      <c r="AE2035" s="677">
        <v>0</v>
      </c>
      <c r="AF2035" s="677">
        <v>0</v>
      </c>
      <c r="AG2035" s="677">
        <v>0</v>
      </c>
      <c r="AH2035" s="678">
        <v>0</v>
      </c>
      <c r="AI2035" s="17"/>
      <c r="AM2035" s="109"/>
    </row>
    <row r="2036" spans="1:39" outlineLevel="2">
      <c r="A2036" s="37">
        <f>ROW()</f>
        <v>2036</v>
      </c>
      <c r="C2036" s="6" t="s">
        <v>511</v>
      </c>
      <c r="I2036" s="667"/>
      <c r="J2036" s="668"/>
      <c r="K2036" s="668"/>
      <c r="L2036" s="668"/>
      <c r="M2036" s="668"/>
      <c r="N2036" s="667"/>
      <c r="O2036" s="668"/>
      <c r="P2036" s="668"/>
      <c r="Q2036" s="668"/>
      <c r="R2036" s="668"/>
      <c r="S2036" s="658"/>
      <c r="T2036" s="676"/>
      <c r="U2036" s="677"/>
      <c r="V2036" s="677"/>
      <c r="W2036" s="677"/>
      <c r="X2036" s="678"/>
      <c r="Y2036" s="677"/>
      <c r="Z2036" s="677"/>
      <c r="AA2036" s="677"/>
      <c r="AB2036" s="677"/>
      <c r="AC2036" s="678"/>
      <c r="AD2036" s="676"/>
      <c r="AE2036" s="677"/>
      <c r="AF2036" s="677"/>
      <c r="AG2036" s="677"/>
      <c r="AH2036" s="678"/>
      <c r="AI2036" s="17"/>
      <c r="AM2036" s="109"/>
    </row>
    <row r="2037" spans="1:39" outlineLevel="2">
      <c r="A2037" s="37">
        <f>ROW()</f>
        <v>2037</v>
      </c>
      <c r="C2037" s="6" t="s">
        <v>655</v>
      </c>
      <c r="I2037" s="667"/>
      <c r="J2037" s="668"/>
      <c r="K2037" s="668"/>
      <c r="L2037" s="668"/>
      <c r="M2037" s="668"/>
      <c r="N2037" s="667"/>
      <c r="O2037" s="668"/>
      <c r="P2037" s="668"/>
      <c r="Q2037" s="668"/>
      <c r="R2037" s="668"/>
      <c r="S2037" s="658"/>
      <c r="T2037" s="676"/>
      <c r="U2037" s="677"/>
      <c r="V2037" s="677"/>
      <c r="W2037" s="677"/>
      <c r="X2037" s="678"/>
      <c r="Y2037" s="677"/>
      <c r="Z2037" s="677"/>
      <c r="AA2037" s="677"/>
      <c r="AB2037" s="677"/>
      <c r="AC2037" s="678"/>
      <c r="AD2037" s="676"/>
      <c r="AE2037" s="677"/>
      <c r="AF2037" s="677"/>
      <c r="AG2037" s="677"/>
      <c r="AH2037" s="678"/>
      <c r="AI2037" s="17"/>
      <c r="AM2037" s="109"/>
    </row>
    <row r="2038" spans="1:39" outlineLevel="2">
      <c r="A2038" s="37">
        <f>ROW()</f>
        <v>2038</v>
      </c>
      <c r="C2038" s="6" t="s">
        <v>656</v>
      </c>
      <c r="I2038" s="667"/>
      <c r="J2038" s="668"/>
      <c r="K2038" s="668"/>
      <c r="L2038" s="668"/>
      <c r="M2038" s="668"/>
      <c r="N2038" s="667"/>
      <c r="O2038" s="668"/>
      <c r="P2038" s="668"/>
      <c r="Q2038" s="668"/>
      <c r="R2038" s="668"/>
      <c r="S2038" s="658"/>
      <c r="T2038" s="676"/>
      <c r="U2038" s="677"/>
      <c r="V2038" s="677"/>
      <c r="W2038" s="677"/>
      <c r="X2038" s="678"/>
      <c r="Y2038" s="677"/>
      <c r="Z2038" s="677"/>
      <c r="AA2038" s="677"/>
      <c r="AB2038" s="677"/>
      <c r="AC2038" s="678"/>
      <c r="AD2038" s="676"/>
      <c r="AE2038" s="677"/>
      <c r="AF2038" s="677"/>
      <c r="AG2038" s="677"/>
      <c r="AH2038" s="678"/>
      <c r="AI2038" s="17"/>
      <c r="AM2038" s="109"/>
    </row>
    <row r="2039" spans="1:39" outlineLevel="2">
      <c r="A2039" s="37">
        <f>ROW()</f>
        <v>2039</v>
      </c>
      <c r="C2039" s="6" t="s">
        <v>667</v>
      </c>
      <c r="I2039" s="667"/>
      <c r="J2039" s="668"/>
      <c r="K2039" s="668"/>
      <c r="L2039" s="668"/>
      <c r="M2039" s="668"/>
      <c r="N2039" s="667"/>
      <c r="O2039" s="668"/>
      <c r="P2039" s="668"/>
      <c r="Q2039" s="668"/>
      <c r="R2039" s="668"/>
      <c r="S2039" s="658"/>
      <c r="T2039" s="676"/>
      <c r="U2039" s="677"/>
      <c r="V2039" s="677"/>
      <c r="W2039" s="677"/>
      <c r="X2039" s="678"/>
      <c r="Y2039" s="677"/>
      <c r="Z2039" s="677"/>
      <c r="AA2039" s="677"/>
      <c r="AB2039" s="677"/>
      <c r="AC2039" s="678"/>
      <c r="AD2039" s="676"/>
      <c r="AE2039" s="677"/>
      <c r="AF2039" s="677"/>
      <c r="AG2039" s="677"/>
      <c r="AH2039" s="678"/>
      <c r="AI2039" s="17"/>
      <c r="AM2039" s="109"/>
    </row>
    <row r="2040" spans="1:39" outlineLevel="2">
      <c r="A2040" s="37">
        <f>ROW()</f>
        <v>2040</v>
      </c>
      <c r="C2040" s="6" t="s">
        <v>212</v>
      </c>
      <c r="I2040" s="667">
        <v>0</v>
      </c>
      <c r="J2040" s="668">
        <v>0</v>
      </c>
      <c r="K2040" s="668">
        <v>0</v>
      </c>
      <c r="L2040" s="668">
        <v>0</v>
      </c>
      <c r="M2040" s="668">
        <v>0</v>
      </c>
      <c r="N2040" s="667">
        <v>0</v>
      </c>
      <c r="O2040" s="668">
        <v>0</v>
      </c>
      <c r="P2040" s="668">
        <v>0</v>
      </c>
      <c r="Q2040" s="668">
        <v>0</v>
      </c>
      <c r="R2040" s="668">
        <v>0</v>
      </c>
      <c r="S2040" s="658">
        <v>0</v>
      </c>
      <c r="T2040" s="676">
        <v>0</v>
      </c>
      <c r="U2040" s="677">
        <v>0</v>
      </c>
      <c r="V2040" s="677">
        <v>0</v>
      </c>
      <c r="W2040" s="677">
        <v>0</v>
      </c>
      <c r="X2040" s="678">
        <v>0</v>
      </c>
      <c r="Y2040" s="677">
        <v>0</v>
      </c>
      <c r="Z2040" s="677">
        <v>0</v>
      </c>
      <c r="AA2040" s="677">
        <v>0</v>
      </c>
      <c r="AB2040" s="677">
        <v>0</v>
      </c>
      <c r="AC2040" s="678">
        <v>0</v>
      </c>
      <c r="AD2040" s="676">
        <v>0</v>
      </c>
      <c r="AE2040" s="677">
        <v>0</v>
      </c>
      <c r="AF2040" s="677">
        <v>0</v>
      </c>
      <c r="AG2040" s="677">
        <v>0</v>
      </c>
      <c r="AH2040" s="678">
        <v>0</v>
      </c>
      <c r="AI2040" s="17"/>
      <c r="AM2040" s="109"/>
    </row>
    <row r="2041" spans="1:39" outlineLevel="2">
      <c r="A2041" s="37">
        <f>ROW()</f>
        <v>2041</v>
      </c>
      <c r="C2041" s="6" t="s">
        <v>362</v>
      </c>
      <c r="I2041" s="669"/>
      <c r="J2041" s="670"/>
      <c r="K2041" s="670"/>
      <c r="L2041" s="670"/>
      <c r="M2041" s="670"/>
      <c r="N2041" s="669"/>
      <c r="O2041" s="670"/>
      <c r="P2041" s="670"/>
      <c r="Q2041" s="670"/>
      <c r="R2041" s="670"/>
      <c r="S2041" s="659"/>
      <c r="T2041" s="682"/>
      <c r="U2041" s="683"/>
      <c r="V2041" s="683"/>
      <c r="W2041" s="683"/>
      <c r="X2041" s="684"/>
      <c r="Y2041" s="680">
        <v>0</v>
      </c>
      <c r="Z2041" s="680">
        <v>0</v>
      </c>
      <c r="AA2041" s="680">
        <v>0</v>
      </c>
      <c r="AB2041" s="680">
        <v>0</v>
      </c>
      <c r="AC2041" s="681">
        <v>0</v>
      </c>
      <c r="AD2041" s="679">
        <v>0</v>
      </c>
      <c r="AE2041" s="680">
        <v>0</v>
      </c>
      <c r="AF2041" s="680">
        <v>0</v>
      </c>
      <c r="AG2041" s="680">
        <v>0</v>
      </c>
      <c r="AH2041" s="681">
        <v>0</v>
      </c>
      <c r="AI2041" s="17"/>
      <c r="AM2041" s="109"/>
    </row>
    <row r="2042" spans="1:39" outlineLevel="2">
      <c r="A2042" s="37">
        <f>ROW()</f>
        <v>2042</v>
      </c>
      <c r="C2042" s="6" t="s">
        <v>1</v>
      </c>
      <c r="I2042" s="204">
        <f t="shared" ref="I2042:AC2042" si="1263">SUM(I2029:I2041)</f>
        <v>0</v>
      </c>
      <c r="J2042" s="9">
        <f t="shared" si="1263"/>
        <v>0</v>
      </c>
      <c r="K2042" s="9">
        <f t="shared" si="1263"/>
        <v>0</v>
      </c>
      <c r="L2042" s="9">
        <f t="shared" si="1263"/>
        <v>0</v>
      </c>
      <c r="M2042" s="9">
        <f t="shared" si="1263"/>
        <v>0</v>
      </c>
      <c r="N2042" s="204">
        <f t="shared" si="1263"/>
        <v>0</v>
      </c>
      <c r="O2042" s="9">
        <f t="shared" si="1263"/>
        <v>0</v>
      </c>
      <c r="P2042" s="9">
        <f t="shared" si="1263"/>
        <v>0</v>
      </c>
      <c r="Q2042" s="9">
        <f t="shared" si="1263"/>
        <v>0</v>
      </c>
      <c r="R2042" s="9">
        <f t="shared" si="1263"/>
        <v>0</v>
      </c>
      <c r="S2042" s="18">
        <f t="shared" si="1263"/>
        <v>0</v>
      </c>
      <c r="T2042" s="204">
        <f t="shared" si="1263"/>
        <v>0</v>
      </c>
      <c r="U2042" s="9">
        <f t="shared" si="1263"/>
        <v>0</v>
      </c>
      <c r="V2042" s="9">
        <f t="shared" si="1263"/>
        <v>0</v>
      </c>
      <c r="W2042" s="9">
        <f t="shared" si="1263"/>
        <v>0</v>
      </c>
      <c r="X2042" s="18">
        <f t="shared" si="1263"/>
        <v>0</v>
      </c>
      <c r="Y2042" s="9">
        <f t="shared" si="1263"/>
        <v>0</v>
      </c>
      <c r="Z2042" s="9">
        <f t="shared" si="1263"/>
        <v>0</v>
      </c>
      <c r="AA2042" s="9">
        <f t="shared" si="1263"/>
        <v>0</v>
      </c>
      <c r="AB2042" s="9">
        <f t="shared" si="1263"/>
        <v>0</v>
      </c>
      <c r="AC2042" s="18">
        <f t="shared" si="1263"/>
        <v>0</v>
      </c>
      <c r="AD2042" s="204">
        <f t="shared" ref="AD2042:AH2042" si="1264">SUM(AD2029:AD2041)</f>
        <v>0</v>
      </c>
      <c r="AE2042" s="9">
        <f t="shared" si="1264"/>
        <v>0</v>
      </c>
      <c r="AF2042" s="9">
        <f t="shared" si="1264"/>
        <v>0</v>
      </c>
      <c r="AG2042" s="9">
        <f t="shared" si="1264"/>
        <v>0</v>
      </c>
      <c r="AH2042" s="18">
        <f t="shared" si="1264"/>
        <v>0</v>
      </c>
      <c r="AI2042" s="17"/>
      <c r="AM2042" s="109"/>
    </row>
    <row r="2043" spans="1:39" outlineLevel="2">
      <c r="A2043" s="37">
        <f>ROW()</f>
        <v>2043</v>
      </c>
      <c r="B2043" s="64" t="s">
        <v>554</v>
      </c>
      <c r="I2043" s="1312" t="s">
        <v>260</v>
      </c>
      <c r="J2043" s="1313"/>
      <c r="K2043" s="1313"/>
      <c r="L2043" s="1313"/>
      <c r="M2043" s="1313"/>
      <c r="N2043" s="1290" t="s">
        <v>286</v>
      </c>
      <c r="O2043" s="1291"/>
      <c r="P2043" s="1291"/>
      <c r="Q2043" s="1291"/>
      <c r="R2043" s="1291"/>
      <c r="S2043" s="1292"/>
      <c r="T2043" s="1312" t="s">
        <v>211</v>
      </c>
      <c r="U2043" s="1313"/>
      <c r="V2043" s="1313"/>
      <c r="W2043" s="1313"/>
      <c r="X2043" s="1314"/>
      <c r="Y2043" s="1313" t="s">
        <v>494</v>
      </c>
      <c r="Z2043" s="1313"/>
      <c r="AA2043" s="1313"/>
      <c r="AB2043" s="1313"/>
      <c r="AC2043" s="1313"/>
      <c r="AD2043" s="1313" t="s">
        <v>494</v>
      </c>
      <c r="AE2043" s="1313"/>
      <c r="AF2043" s="1313"/>
      <c r="AG2043" s="1313"/>
      <c r="AH2043" s="1314"/>
      <c r="AI2043" s="17"/>
      <c r="AM2043" s="109"/>
    </row>
    <row r="2044" spans="1:39" outlineLevel="2">
      <c r="A2044" s="37">
        <f>ROW()</f>
        <v>2044</v>
      </c>
      <c r="C2044" s="167" t="s">
        <v>2</v>
      </c>
      <c r="I2044" s="667">
        <v>0</v>
      </c>
      <c r="J2044" s="668">
        <v>0</v>
      </c>
      <c r="K2044" s="668">
        <v>0</v>
      </c>
      <c r="L2044" s="668">
        <v>0</v>
      </c>
      <c r="M2044" s="668">
        <v>0</v>
      </c>
      <c r="N2044" s="667">
        <v>0</v>
      </c>
      <c r="O2044" s="668">
        <v>0</v>
      </c>
      <c r="P2044" s="668">
        <v>0</v>
      </c>
      <c r="Q2044" s="668">
        <v>0</v>
      </c>
      <c r="R2044" s="668">
        <v>0</v>
      </c>
      <c r="S2044" s="658">
        <v>0</v>
      </c>
      <c r="T2044" s="676">
        <v>0</v>
      </c>
      <c r="U2044" s="677">
        <v>0</v>
      </c>
      <c r="V2044" s="677">
        <v>0</v>
      </c>
      <c r="W2044" s="677">
        <v>0</v>
      </c>
      <c r="X2044" s="678">
        <v>0</v>
      </c>
      <c r="Y2044" s="677">
        <v>0</v>
      </c>
      <c r="Z2044" s="677">
        <v>0</v>
      </c>
      <c r="AA2044" s="677">
        <v>0</v>
      </c>
      <c r="AB2044" s="677">
        <v>0</v>
      </c>
      <c r="AC2044" s="678">
        <v>0</v>
      </c>
      <c r="AD2044" s="676">
        <v>0</v>
      </c>
      <c r="AE2044" s="677">
        <v>0</v>
      </c>
      <c r="AF2044" s="677">
        <v>0</v>
      </c>
      <c r="AG2044" s="677">
        <v>0</v>
      </c>
      <c r="AH2044" s="678">
        <v>0</v>
      </c>
      <c r="AI2044" s="17"/>
      <c r="AM2044" s="109"/>
    </row>
    <row r="2045" spans="1:39" outlineLevel="2">
      <c r="A2045" s="37">
        <f>ROW()</f>
        <v>2045</v>
      </c>
      <c r="C2045" s="6" t="s">
        <v>3</v>
      </c>
      <c r="I2045" s="667">
        <v>0</v>
      </c>
      <c r="J2045" s="668">
        <v>0</v>
      </c>
      <c r="K2045" s="668">
        <v>0</v>
      </c>
      <c r="L2045" s="668">
        <v>0</v>
      </c>
      <c r="M2045" s="668">
        <v>0</v>
      </c>
      <c r="N2045" s="667">
        <v>0</v>
      </c>
      <c r="O2045" s="668">
        <v>0</v>
      </c>
      <c r="P2045" s="668">
        <v>0</v>
      </c>
      <c r="Q2045" s="668">
        <v>0</v>
      </c>
      <c r="R2045" s="668">
        <v>0</v>
      </c>
      <c r="S2045" s="658">
        <v>0</v>
      </c>
      <c r="T2045" s="676">
        <v>0</v>
      </c>
      <c r="U2045" s="677">
        <v>0</v>
      </c>
      <c r="V2045" s="677">
        <v>0</v>
      </c>
      <c r="W2045" s="677">
        <v>0</v>
      </c>
      <c r="X2045" s="678">
        <v>0</v>
      </c>
      <c r="Y2045" s="677">
        <v>0</v>
      </c>
      <c r="Z2045" s="677">
        <v>0</v>
      </c>
      <c r="AA2045" s="677">
        <v>0</v>
      </c>
      <c r="AB2045" s="677">
        <v>0</v>
      </c>
      <c r="AC2045" s="678">
        <v>0</v>
      </c>
      <c r="AD2045" s="676">
        <v>0</v>
      </c>
      <c r="AE2045" s="677">
        <v>0</v>
      </c>
      <c r="AF2045" s="677">
        <v>0</v>
      </c>
      <c r="AG2045" s="677">
        <v>0</v>
      </c>
      <c r="AH2045" s="678">
        <v>0</v>
      </c>
      <c r="AI2045" s="17"/>
      <c r="AM2045" s="109"/>
    </row>
    <row r="2046" spans="1:39" outlineLevel="2">
      <c r="A2046" s="37">
        <f>ROW()</f>
        <v>2046</v>
      </c>
      <c r="C2046" s="6" t="s">
        <v>4</v>
      </c>
      <c r="I2046" s="667">
        <v>0</v>
      </c>
      <c r="J2046" s="668">
        <v>0</v>
      </c>
      <c r="K2046" s="668">
        <v>0</v>
      </c>
      <c r="L2046" s="668">
        <v>0</v>
      </c>
      <c r="M2046" s="668">
        <v>0</v>
      </c>
      <c r="N2046" s="667">
        <v>0</v>
      </c>
      <c r="O2046" s="668">
        <v>0</v>
      </c>
      <c r="P2046" s="668">
        <v>0</v>
      </c>
      <c r="Q2046" s="668">
        <v>0</v>
      </c>
      <c r="R2046" s="668">
        <v>0</v>
      </c>
      <c r="S2046" s="658">
        <v>0</v>
      </c>
      <c r="T2046" s="676">
        <v>0</v>
      </c>
      <c r="U2046" s="677">
        <v>0</v>
      </c>
      <c r="V2046" s="677">
        <v>0</v>
      </c>
      <c r="W2046" s="677">
        <v>0</v>
      </c>
      <c r="X2046" s="678">
        <v>0</v>
      </c>
      <c r="Y2046" s="677">
        <v>0</v>
      </c>
      <c r="Z2046" s="677">
        <v>0</v>
      </c>
      <c r="AA2046" s="677">
        <v>0</v>
      </c>
      <c r="AB2046" s="677">
        <v>0</v>
      </c>
      <c r="AC2046" s="678">
        <v>0</v>
      </c>
      <c r="AD2046" s="676">
        <v>0</v>
      </c>
      <c r="AE2046" s="677">
        <v>0</v>
      </c>
      <c r="AF2046" s="677">
        <v>0</v>
      </c>
      <c r="AG2046" s="677">
        <v>0</v>
      </c>
      <c r="AH2046" s="678">
        <v>0</v>
      </c>
      <c r="AI2046" s="17"/>
      <c r="AM2046" s="109"/>
    </row>
    <row r="2047" spans="1:39" outlineLevel="2">
      <c r="A2047" s="37">
        <f>ROW()</f>
        <v>2047</v>
      </c>
      <c r="C2047" s="6" t="s">
        <v>208</v>
      </c>
      <c r="I2047" s="667">
        <v>0</v>
      </c>
      <c r="J2047" s="668">
        <v>0</v>
      </c>
      <c r="K2047" s="668">
        <v>0</v>
      </c>
      <c r="L2047" s="668">
        <v>0</v>
      </c>
      <c r="M2047" s="668">
        <v>0</v>
      </c>
      <c r="N2047" s="667">
        <v>0</v>
      </c>
      <c r="O2047" s="668">
        <v>0</v>
      </c>
      <c r="P2047" s="668">
        <v>0</v>
      </c>
      <c r="Q2047" s="668">
        <v>0</v>
      </c>
      <c r="R2047" s="668">
        <v>0</v>
      </c>
      <c r="S2047" s="658">
        <v>0</v>
      </c>
      <c r="T2047" s="676">
        <v>0</v>
      </c>
      <c r="U2047" s="677">
        <v>0</v>
      </c>
      <c r="V2047" s="677">
        <v>0</v>
      </c>
      <c r="W2047" s="677">
        <v>0</v>
      </c>
      <c r="X2047" s="678">
        <v>0</v>
      </c>
      <c r="Y2047" s="677">
        <v>0</v>
      </c>
      <c r="Z2047" s="677">
        <v>0</v>
      </c>
      <c r="AA2047" s="677">
        <v>0</v>
      </c>
      <c r="AB2047" s="677">
        <v>0</v>
      </c>
      <c r="AC2047" s="678">
        <v>0</v>
      </c>
      <c r="AD2047" s="676">
        <v>0</v>
      </c>
      <c r="AE2047" s="677">
        <v>0</v>
      </c>
      <c r="AF2047" s="677">
        <v>0</v>
      </c>
      <c r="AG2047" s="677">
        <v>0</v>
      </c>
      <c r="AH2047" s="678">
        <v>0</v>
      </c>
      <c r="AI2047" s="17"/>
      <c r="AM2047" s="109"/>
    </row>
    <row r="2048" spans="1:39" outlineLevel="2">
      <c r="A2048" s="37">
        <f>ROW()</f>
        <v>2048</v>
      </c>
      <c r="C2048" s="6" t="s">
        <v>473</v>
      </c>
      <c r="I2048" s="667"/>
      <c r="J2048" s="668"/>
      <c r="K2048" s="668"/>
      <c r="L2048" s="668"/>
      <c r="M2048" s="668"/>
      <c r="N2048" s="667"/>
      <c r="O2048" s="668"/>
      <c r="P2048" s="668"/>
      <c r="Q2048" s="668"/>
      <c r="R2048" s="668"/>
      <c r="S2048" s="658"/>
      <c r="T2048" s="676"/>
      <c r="U2048" s="677"/>
      <c r="V2048" s="677"/>
      <c r="W2048" s="677"/>
      <c r="X2048" s="678"/>
      <c r="Y2048" s="677">
        <v>0</v>
      </c>
      <c r="Z2048" s="677">
        <v>0</v>
      </c>
      <c r="AA2048" s="677">
        <v>0</v>
      </c>
      <c r="AB2048" s="677">
        <v>0</v>
      </c>
      <c r="AC2048" s="678">
        <v>0</v>
      </c>
      <c r="AD2048" s="676">
        <v>0</v>
      </c>
      <c r="AE2048" s="677">
        <v>0</v>
      </c>
      <c r="AF2048" s="677">
        <v>0</v>
      </c>
      <c r="AG2048" s="677">
        <v>0</v>
      </c>
      <c r="AH2048" s="678">
        <v>0</v>
      </c>
      <c r="AI2048" s="17"/>
      <c r="AM2048" s="109"/>
    </row>
    <row r="2049" spans="1:39" outlineLevel="2">
      <c r="A2049" s="37">
        <f>ROW()</f>
        <v>2049</v>
      </c>
      <c r="C2049" s="6" t="s">
        <v>474</v>
      </c>
      <c r="I2049" s="667"/>
      <c r="J2049" s="668"/>
      <c r="K2049" s="668"/>
      <c r="L2049" s="668"/>
      <c r="M2049" s="668"/>
      <c r="N2049" s="667"/>
      <c r="O2049" s="668"/>
      <c r="P2049" s="668"/>
      <c r="Q2049" s="668"/>
      <c r="R2049" s="668"/>
      <c r="S2049" s="658"/>
      <c r="T2049" s="676"/>
      <c r="U2049" s="677"/>
      <c r="V2049" s="677"/>
      <c r="W2049" s="677"/>
      <c r="X2049" s="678"/>
      <c r="Y2049" s="677">
        <v>0</v>
      </c>
      <c r="Z2049" s="677">
        <v>0</v>
      </c>
      <c r="AA2049" s="677">
        <v>0</v>
      </c>
      <c r="AB2049" s="677">
        <v>0</v>
      </c>
      <c r="AC2049" s="678">
        <v>0</v>
      </c>
      <c r="AD2049" s="676">
        <v>0</v>
      </c>
      <c r="AE2049" s="677">
        <v>0</v>
      </c>
      <c r="AF2049" s="677">
        <v>0</v>
      </c>
      <c r="AG2049" s="677">
        <v>0</v>
      </c>
      <c r="AH2049" s="678">
        <v>0</v>
      </c>
      <c r="AI2049" s="17"/>
      <c r="AM2049" s="109"/>
    </row>
    <row r="2050" spans="1:39" outlineLevel="2">
      <c r="A2050" s="37">
        <f>ROW()</f>
        <v>2050</v>
      </c>
      <c r="C2050" s="6" t="s">
        <v>477</v>
      </c>
      <c r="I2050" s="667"/>
      <c r="J2050" s="668"/>
      <c r="K2050" s="668"/>
      <c r="L2050" s="668"/>
      <c r="M2050" s="668"/>
      <c r="N2050" s="667"/>
      <c r="O2050" s="668"/>
      <c r="P2050" s="668"/>
      <c r="Q2050" s="668"/>
      <c r="R2050" s="668"/>
      <c r="S2050" s="658"/>
      <c r="T2050" s="676"/>
      <c r="U2050" s="677"/>
      <c r="V2050" s="677"/>
      <c r="W2050" s="677"/>
      <c r="X2050" s="678"/>
      <c r="Y2050" s="677">
        <v>0</v>
      </c>
      <c r="Z2050" s="677">
        <v>0</v>
      </c>
      <c r="AA2050" s="677">
        <v>0</v>
      </c>
      <c r="AB2050" s="677">
        <v>0</v>
      </c>
      <c r="AC2050" s="678">
        <v>0</v>
      </c>
      <c r="AD2050" s="676">
        <v>0</v>
      </c>
      <c r="AE2050" s="677">
        <v>0</v>
      </c>
      <c r="AF2050" s="677">
        <v>0</v>
      </c>
      <c r="AG2050" s="677">
        <v>0</v>
      </c>
      <c r="AH2050" s="678">
        <v>0</v>
      </c>
      <c r="AI2050" s="17"/>
      <c r="AM2050" s="109"/>
    </row>
    <row r="2051" spans="1:39" outlineLevel="2">
      <c r="A2051" s="37">
        <f>ROW()</f>
        <v>2051</v>
      </c>
      <c r="C2051" s="6" t="s">
        <v>511</v>
      </c>
      <c r="I2051" s="667"/>
      <c r="J2051" s="668"/>
      <c r="K2051" s="668"/>
      <c r="L2051" s="668"/>
      <c r="M2051" s="668"/>
      <c r="N2051" s="667"/>
      <c r="O2051" s="668"/>
      <c r="P2051" s="668"/>
      <c r="Q2051" s="668"/>
      <c r="R2051" s="668"/>
      <c r="S2051" s="658"/>
      <c r="T2051" s="676"/>
      <c r="U2051" s="677"/>
      <c r="V2051" s="677"/>
      <c r="W2051" s="677"/>
      <c r="X2051" s="678"/>
      <c r="Y2051" s="677"/>
      <c r="Z2051" s="677"/>
      <c r="AA2051" s="677"/>
      <c r="AB2051" s="677"/>
      <c r="AC2051" s="678"/>
      <c r="AD2051" s="676"/>
      <c r="AE2051" s="677"/>
      <c r="AF2051" s="677"/>
      <c r="AG2051" s="677"/>
      <c r="AH2051" s="678"/>
      <c r="AI2051" s="17"/>
      <c r="AM2051" s="109"/>
    </row>
    <row r="2052" spans="1:39" outlineLevel="2">
      <c r="A2052" s="37">
        <f>ROW()</f>
        <v>2052</v>
      </c>
      <c r="C2052" s="6" t="s">
        <v>655</v>
      </c>
      <c r="I2052" s="667"/>
      <c r="J2052" s="668"/>
      <c r="K2052" s="668"/>
      <c r="L2052" s="668"/>
      <c r="M2052" s="668"/>
      <c r="N2052" s="667"/>
      <c r="O2052" s="668"/>
      <c r="P2052" s="668"/>
      <c r="Q2052" s="668"/>
      <c r="R2052" s="668"/>
      <c r="S2052" s="658"/>
      <c r="T2052" s="676"/>
      <c r="U2052" s="677"/>
      <c r="V2052" s="677"/>
      <c r="W2052" s="677"/>
      <c r="X2052" s="678"/>
      <c r="Y2052" s="677"/>
      <c r="Z2052" s="677"/>
      <c r="AA2052" s="677"/>
      <c r="AB2052" s="677"/>
      <c r="AC2052" s="678"/>
      <c r="AD2052" s="676"/>
      <c r="AE2052" s="677"/>
      <c r="AF2052" s="677"/>
      <c r="AG2052" s="677"/>
      <c r="AH2052" s="678"/>
      <c r="AI2052" s="17"/>
      <c r="AM2052" s="109"/>
    </row>
    <row r="2053" spans="1:39" outlineLevel="2">
      <c r="A2053" s="37">
        <f>ROW()</f>
        <v>2053</v>
      </c>
      <c r="C2053" s="6" t="s">
        <v>656</v>
      </c>
      <c r="I2053" s="667"/>
      <c r="J2053" s="668"/>
      <c r="K2053" s="668"/>
      <c r="L2053" s="668"/>
      <c r="M2053" s="668"/>
      <c r="N2053" s="667"/>
      <c r="O2053" s="668"/>
      <c r="P2053" s="668"/>
      <c r="Q2053" s="668"/>
      <c r="R2053" s="668"/>
      <c r="S2053" s="658"/>
      <c r="T2053" s="676"/>
      <c r="U2053" s="677"/>
      <c r="V2053" s="677"/>
      <c r="W2053" s="677"/>
      <c r="X2053" s="678"/>
      <c r="Y2053" s="677"/>
      <c r="Z2053" s="677"/>
      <c r="AA2053" s="677"/>
      <c r="AB2053" s="677"/>
      <c r="AC2053" s="678"/>
      <c r="AD2053" s="676"/>
      <c r="AE2053" s="677"/>
      <c r="AF2053" s="677"/>
      <c r="AG2053" s="677"/>
      <c r="AH2053" s="678"/>
      <c r="AI2053" s="17"/>
      <c r="AM2053" s="109"/>
    </row>
    <row r="2054" spans="1:39" outlineLevel="2">
      <c r="A2054" s="37">
        <f>ROW()</f>
        <v>2054</v>
      </c>
      <c r="C2054" s="6" t="s">
        <v>667</v>
      </c>
      <c r="I2054" s="667"/>
      <c r="J2054" s="668"/>
      <c r="K2054" s="668"/>
      <c r="L2054" s="668"/>
      <c r="M2054" s="668"/>
      <c r="N2054" s="667"/>
      <c r="O2054" s="668"/>
      <c r="P2054" s="668"/>
      <c r="Q2054" s="668"/>
      <c r="R2054" s="668"/>
      <c r="S2054" s="658"/>
      <c r="T2054" s="676"/>
      <c r="U2054" s="677"/>
      <c r="V2054" s="677"/>
      <c r="W2054" s="677"/>
      <c r="X2054" s="678"/>
      <c r="Y2054" s="677"/>
      <c r="Z2054" s="677"/>
      <c r="AA2054" s="677"/>
      <c r="AB2054" s="677"/>
      <c r="AC2054" s="678"/>
      <c r="AD2054" s="676"/>
      <c r="AE2054" s="677"/>
      <c r="AF2054" s="677"/>
      <c r="AG2054" s="677"/>
      <c r="AH2054" s="678"/>
      <c r="AI2054" s="17"/>
      <c r="AM2054" s="109"/>
    </row>
    <row r="2055" spans="1:39" outlineLevel="2">
      <c r="A2055" s="37">
        <f>ROW()</f>
        <v>2055</v>
      </c>
      <c r="C2055" s="6" t="s">
        <v>212</v>
      </c>
      <c r="I2055" s="667">
        <v>0</v>
      </c>
      <c r="J2055" s="668">
        <v>0</v>
      </c>
      <c r="K2055" s="668">
        <v>0</v>
      </c>
      <c r="L2055" s="668">
        <v>0</v>
      </c>
      <c r="M2055" s="668">
        <v>0</v>
      </c>
      <c r="N2055" s="667">
        <v>0</v>
      </c>
      <c r="O2055" s="668">
        <v>0</v>
      </c>
      <c r="P2055" s="668">
        <v>0</v>
      </c>
      <c r="Q2055" s="668">
        <v>0</v>
      </c>
      <c r="R2055" s="668">
        <v>0</v>
      </c>
      <c r="S2055" s="658">
        <v>0</v>
      </c>
      <c r="T2055" s="676">
        <v>0</v>
      </c>
      <c r="U2055" s="677">
        <v>0</v>
      </c>
      <c r="V2055" s="677">
        <v>0</v>
      </c>
      <c r="W2055" s="677">
        <v>0</v>
      </c>
      <c r="X2055" s="678">
        <v>0</v>
      </c>
      <c r="Y2055" s="677">
        <v>0</v>
      </c>
      <c r="Z2055" s="677">
        <v>0</v>
      </c>
      <c r="AA2055" s="677">
        <v>0</v>
      </c>
      <c r="AB2055" s="677">
        <v>0</v>
      </c>
      <c r="AC2055" s="678">
        <v>0</v>
      </c>
      <c r="AD2055" s="676">
        <v>0</v>
      </c>
      <c r="AE2055" s="677">
        <v>0</v>
      </c>
      <c r="AF2055" s="677">
        <v>0</v>
      </c>
      <c r="AG2055" s="677">
        <v>0</v>
      </c>
      <c r="AH2055" s="678">
        <v>0</v>
      </c>
      <c r="AI2055" s="17"/>
      <c r="AM2055" s="109"/>
    </row>
    <row r="2056" spans="1:39" outlineLevel="2">
      <c r="A2056" s="37">
        <f>ROW()</f>
        <v>2056</v>
      </c>
      <c r="C2056" s="6" t="s">
        <v>362</v>
      </c>
      <c r="I2056" s="669"/>
      <c r="J2056" s="670"/>
      <c r="K2056" s="670"/>
      <c r="L2056" s="670"/>
      <c r="M2056" s="670"/>
      <c r="N2056" s="669"/>
      <c r="O2056" s="670"/>
      <c r="P2056" s="670"/>
      <c r="Q2056" s="670"/>
      <c r="R2056" s="670"/>
      <c r="S2056" s="659"/>
      <c r="T2056" s="682"/>
      <c r="U2056" s="683"/>
      <c r="V2056" s="683"/>
      <c r="W2056" s="683"/>
      <c r="X2056" s="684"/>
      <c r="Y2056" s="680">
        <v>0</v>
      </c>
      <c r="Z2056" s="680">
        <v>0</v>
      </c>
      <c r="AA2056" s="680">
        <v>0</v>
      </c>
      <c r="AB2056" s="680">
        <v>0</v>
      </c>
      <c r="AC2056" s="681">
        <v>0</v>
      </c>
      <c r="AD2056" s="679">
        <v>0</v>
      </c>
      <c r="AE2056" s="680">
        <v>0</v>
      </c>
      <c r="AF2056" s="680">
        <v>0</v>
      </c>
      <c r="AG2056" s="680">
        <v>0</v>
      </c>
      <c r="AH2056" s="681">
        <v>0</v>
      </c>
      <c r="AI2056" s="17"/>
      <c r="AM2056" s="109"/>
    </row>
    <row r="2057" spans="1:39" outlineLevel="2">
      <c r="A2057" s="37">
        <f>ROW()</f>
        <v>2057</v>
      </c>
      <c r="C2057" s="6" t="s">
        <v>1</v>
      </c>
      <c r="I2057" s="204">
        <f t="shared" ref="I2057:AC2057" si="1265">SUM(I2044:I2056)</f>
        <v>0</v>
      </c>
      <c r="J2057" s="9">
        <f t="shared" si="1265"/>
        <v>0</v>
      </c>
      <c r="K2057" s="9">
        <f t="shared" si="1265"/>
        <v>0</v>
      </c>
      <c r="L2057" s="9">
        <f t="shared" si="1265"/>
        <v>0</v>
      </c>
      <c r="M2057" s="9">
        <f t="shared" si="1265"/>
        <v>0</v>
      </c>
      <c r="N2057" s="204">
        <f t="shared" si="1265"/>
        <v>0</v>
      </c>
      <c r="O2057" s="9">
        <f t="shared" si="1265"/>
        <v>0</v>
      </c>
      <c r="P2057" s="9">
        <f t="shared" si="1265"/>
        <v>0</v>
      </c>
      <c r="Q2057" s="9">
        <f t="shared" si="1265"/>
        <v>0</v>
      </c>
      <c r="R2057" s="9">
        <f t="shared" si="1265"/>
        <v>0</v>
      </c>
      <c r="S2057" s="18">
        <f t="shared" si="1265"/>
        <v>0</v>
      </c>
      <c r="T2057" s="204">
        <f t="shared" si="1265"/>
        <v>0</v>
      </c>
      <c r="U2057" s="9">
        <f t="shared" si="1265"/>
        <v>0</v>
      </c>
      <c r="V2057" s="9">
        <f t="shared" si="1265"/>
        <v>0</v>
      </c>
      <c r="W2057" s="9">
        <f t="shared" si="1265"/>
        <v>0</v>
      </c>
      <c r="X2057" s="18">
        <f t="shared" si="1265"/>
        <v>0</v>
      </c>
      <c r="Y2057" s="9">
        <f t="shared" si="1265"/>
        <v>0</v>
      </c>
      <c r="Z2057" s="9">
        <f t="shared" si="1265"/>
        <v>0</v>
      </c>
      <c r="AA2057" s="9">
        <f t="shared" si="1265"/>
        <v>0</v>
      </c>
      <c r="AB2057" s="9">
        <f t="shared" si="1265"/>
        <v>0</v>
      </c>
      <c r="AC2057" s="18">
        <f t="shared" si="1265"/>
        <v>0</v>
      </c>
      <c r="AD2057" s="204">
        <f t="shared" ref="AD2057:AH2057" si="1266">SUM(AD2044:AD2056)</f>
        <v>0</v>
      </c>
      <c r="AE2057" s="9">
        <f t="shared" si="1266"/>
        <v>0</v>
      </c>
      <c r="AF2057" s="9">
        <f t="shared" si="1266"/>
        <v>0</v>
      </c>
      <c r="AG2057" s="9">
        <f t="shared" si="1266"/>
        <v>0</v>
      </c>
      <c r="AH2057" s="18">
        <f t="shared" si="1266"/>
        <v>0</v>
      </c>
      <c r="AI2057" s="17"/>
      <c r="AM2057" s="109"/>
    </row>
    <row r="2058" spans="1:39" outlineLevel="2">
      <c r="A2058" s="37">
        <f>ROW()</f>
        <v>2058</v>
      </c>
      <c r="B2058" s="64" t="s">
        <v>555</v>
      </c>
      <c r="I2058" s="1312" t="s">
        <v>260</v>
      </c>
      <c r="J2058" s="1313"/>
      <c r="K2058" s="1313"/>
      <c r="L2058" s="1313"/>
      <c r="M2058" s="1313"/>
      <c r="N2058" s="1290" t="s">
        <v>286</v>
      </c>
      <c r="O2058" s="1291"/>
      <c r="P2058" s="1291"/>
      <c r="Q2058" s="1291"/>
      <c r="R2058" s="1291"/>
      <c r="S2058" s="1292"/>
      <c r="T2058" s="1312" t="s">
        <v>211</v>
      </c>
      <c r="U2058" s="1313"/>
      <c r="V2058" s="1313"/>
      <c r="W2058" s="1313"/>
      <c r="X2058" s="1314"/>
      <c r="Y2058" s="1313" t="s">
        <v>494</v>
      </c>
      <c r="Z2058" s="1313"/>
      <c r="AA2058" s="1313"/>
      <c r="AB2058" s="1313"/>
      <c r="AC2058" s="1313"/>
      <c r="AD2058" s="1313" t="s">
        <v>494</v>
      </c>
      <c r="AE2058" s="1313"/>
      <c r="AF2058" s="1313"/>
      <c r="AG2058" s="1313"/>
      <c r="AH2058" s="1314"/>
      <c r="AI2058" s="17"/>
      <c r="AM2058" s="109"/>
    </row>
    <row r="2059" spans="1:39" outlineLevel="2">
      <c r="A2059" s="37">
        <f>ROW()</f>
        <v>2059</v>
      </c>
      <c r="C2059" s="167" t="s">
        <v>2</v>
      </c>
      <c r="I2059" s="667">
        <v>0</v>
      </c>
      <c r="J2059" s="668">
        <v>0</v>
      </c>
      <c r="K2059" s="668">
        <v>0</v>
      </c>
      <c r="L2059" s="668">
        <v>0</v>
      </c>
      <c r="M2059" s="668">
        <v>0</v>
      </c>
      <c r="N2059" s="667">
        <v>0</v>
      </c>
      <c r="O2059" s="668">
        <v>0</v>
      </c>
      <c r="P2059" s="668">
        <v>0</v>
      </c>
      <c r="Q2059" s="668">
        <v>0</v>
      </c>
      <c r="R2059" s="668">
        <v>0</v>
      </c>
      <c r="S2059" s="658">
        <v>0</v>
      </c>
      <c r="T2059" s="676">
        <v>0</v>
      </c>
      <c r="U2059" s="677">
        <v>0</v>
      </c>
      <c r="V2059" s="677">
        <v>0</v>
      </c>
      <c r="W2059" s="677">
        <v>0</v>
      </c>
      <c r="X2059" s="678">
        <v>0</v>
      </c>
      <c r="Y2059" s="677">
        <v>0</v>
      </c>
      <c r="Z2059" s="677">
        <v>0</v>
      </c>
      <c r="AA2059" s="677">
        <v>0</v>
      </c>
      <c r="AB2059" s="677">
        <v>0</v>
      </c>
      <c r="AC2059" s="678">
        <v>0</v>
      </c>
      <c r="AD2059" s="676">
        <v>0</v>
      </c>
      <c r="AE2059" s="677">
        <v>0</v>
      </c>
      <c r="AF2059" s="677">
        <v>0</v>
      </c>
      <c r="AG2059" s="677">
        <v>0</v>
      </c>
      <c r="AH2059" s="678">
        <v>0</v>
      </c>
      <c r="AI2059" s="17"/>
      <c r="AM2059" s="109"/>
    </row>
    <row r="2060" spans="1:39" outlineLevel="2">
      <c r="A2060" s="37">
        <f>ROW()</f>
        <v>2060</v>
      </c>
      <c r="C2060" s="6" t="s">
        <v>3</v>
      </c>
      <c r="I2060" s="667">
        <v>0</v>
      </c>
      <c r="J2060" s="668">
        <v>0</v>
      </c>
      <c r="K2060" s="668">
        <v>0</v>
      </c>
      <c r="L2060" s="668">
        <v>0</v>
      </c>
      <c r="M2060" s="668">
        <v>0</v>
      </c>
      <c r="N2060" s="667">
        <v>0</v>
      </c>
      <c r="O2060" s="668">
        <v>0</v>
      </c>
      <c r="P2060" s="668">
        <v>0</v>
      </c>
      <c r="Q2060" s="668">
        <v>0</v>
      </c>
      <c r="R2060" s="668">
        <v>0</v>
      </c>
      <c r="S2060" s="658">
        <v>0</v>
      </c>
      <c r="T2060" s="676">
        <v>0</v>
      </c>
      <c r="U2060" s="677">
        <v>0</v>
      </c>
      <c r="V2060" s="677">
        <v>0</v>
      </c>
      <c r="W2060" s="677">
        <v>0</v>
      </c>
      <c r="X2060" s="678">
        <v>0</v>
      </c>
      <c r="Y2060" s="677">
        <v>0</v>
      </c>
      <c r="Z2060" s="677">
        <v>0</v>
      </c>
      <c r="AA2060" s="677">
        <v>0</v>
      </c>
      <c r="AB2060" s="677">
        <v>0</v>
      </c>
      <c r="AC2060" s="678">
        <v>0</v>
      </c>
      <c r="AD2060" s="676">
        <v>0</v>
      </c>
      <c r="AE2060" s="677">
        <v>0</v>
      </c>
      <c r="AF2060" s="677">
        <v>0</v>
      </c>
      <c r="AG2060" s="677">
        <v>0</v>
      </c>
      <c r="AH2060" s="678">
        <v>0</v>
      </c>
      <c r="AI2060" s="17"/>
      <c r="AM2060" s="109"/>
    </row>
    <row r="2061" spans="1:39" outlineLevel="2">
      <c r="A2061" s="37">
        <f>ROW()</f>
        <v>2061</v>
      </c>
      <c r="C2061" s="6" t="s">
        <v>4</v>
      </c>
      <c r="I2061" s="667">
        <v>0</v>
      </c>
      <c r="J2061" s="668">
        <v>0</v>
      </c>
      <c r="K2061" s="668">
        <v>0</v>
      </c>
      <c r="L2061" s="668">
        <v>0</v>
      </c>
      <c r="M2061" s="668">
        <v>0</v>
      </c>
      <c r="N2061" s="667">
        <v>0</v>
      </c>
      <c r="O2061" s="668">
        <v>0</v>
      </c>
      <c r="P2061" s="668">
        <v>0</v>
      </c>
      <c r="Q2061" s="668">
        <v>0</v>
      </c>
      <c r="R2061" s="668">
        <v>0</v>
      </c>
      <c r="S2061" s="658">
        <v>0</v>
      </c>
      <c r="T2061" s="676">
        <v>0</v>
      </c>
      <c r="U2061" s="677">
        <v>0</v>
      </c>
      <c r="V2061" s="677">
        <v>0</v>
      </c>
      <c r="W2061" s="677">
        <v>0</v>
      </c>
      <c r="X2061" s="678">
        <v>0</v>
      </c>
      <c r="Y2061" s="677">
        <v>0</v>
      </c>
      <c r="Z2061" s="677">
        <v>0</v>
      </c>
      <c r="AA2061" s="677">
        <v>0</v>
      </c>
      <c r="AB2061" s="677">
        <v>0</v>
      </c>
      <c r="AC2061" s="678">
        <v>0</v>
      </c>
      <c r="AD2061" s="676">
        <v>0</v>
      </c>
      <c r="AE2061" s="677">
        <v>0</v>
      </c>
      <c r="AF2061" s="677">
        <v>0</v>
      </c>
      <c r="AG2061" s="677">
        <v>0</v>
      </c>
      <c r="AH2061" s="678">
        <v>0</v>
      </c>
      <c r="AI2061" s="17"/>
      <c r="AM2061" s="109"/>
    </row>
    <row r="2062" spans="1:39" outlineLevel="2">
      <c r="A2062" s="37">
        <f>ROW()</f>
        <v>2062</v>
      </c>
      <c r="C2062" s="6" t="s">
        <v>208</v>
      </c>
      <c r="I2062" s="667">
        <v>0</v>
      </c>
      <c r="J2062" s="668">
        <v>0</v>
      </c>
      <c r="K2062" s="668">
        <v>0</v>
      </c>
      <c r="L2062" s="668">
        <v>0</v>
      </c>
      <c r="M2062" s="668">
        <v>0</v>
      </c>
      <c r="N2062" s="667">
        <v>0</v>
      </c>
      <c r="O2062" s="668">
        <v>0</v>
      </c>
      <c r="P2062" s="668">
        <v>0</v>
      </c>
      <c r="Q2062" s="668">
        <v>0</v>
      </c>
      <c r="R2062" s="668">
        <v>0</v>
      </c>
      <c r="S2062" s="658">
        <v>0</v>
      </c>
      <c r="T2062" s="676">
        <v>0</v>
      </c>
      <c r="U2062" s="677">
        <v>0</v>
      </c>
      <c r="V2062" s="677">
        <v>0</v>
      </c>
      <c r="W2062" s="677">
        <v>0</v>
      </c>
      <c r="X2062" s="678">
        <v>0</v>
      </c>
      <c r="Y2062" s="677">
        <v>0</v>
      </c>
      <c r="Z2062" s="677">
        <v>0</v>
      </c>
      <c r="AA2062" s="677">
        <v>0</v>
      </c>
      <c r="AB2062" s="677">
        <v>0</v>
      </c>
      <c r="AC2062" s="678">
        <v>0</v>
      </c>
      <c r="AD2062" s="676">
        <v>0</v>
      </c>
      <c r="AE2062" s="677">
        <v>0</v>
      </c>
      <c r="AF2062" s="677">
        <v>0</v>
      </c>
      <c r="AG2062" s="677">
        <v>0</v>
      </c>
      <c r="AH2062" s="678">
        <v>0</v>
      </c>
      <c r="AI2062" s="17"/>
      <c r="AM2062" s="109"/>
    </row>
    <row r="2063" spans="1:39" outlineLevel="2">
      <c r="A2063" s="37">
        <f>ROW()</f>
        <v>2063</v>
      </c>
      <c r="C2063" s="6" t="s">
        <v>473</v>
      </c>
      <c r="I2063" s="667"/>
      <c r="J2063" s="668"/>
      <c r="K2063" s="668"/>
      <c r="L2063" s="668"/>
      <c r="M2063" s="668"/>
      <c r="N2063" s="667"/>
      <c r="O2063" s="668"/>
      <c r="P2063" s="668"/>
      <c r="Q2063" s="668"/>
      <c r="R2063" s="668"/>
      <c r="S2063" s="658"/>
      <c r="T2063" s="676"/>
      <c r="U2063" s="677"/>
      <c r="V2063" s="677"/>
      <c r="W2063" s="677"/>
      <c r="X2063" s="678"/>
      <c r="Y2063" s="677">
        <v>0</v>
      </c>
      <c r="Z2063" s="677">
        <v>0</v>
      </c>
      <c r="AA2063" s="677">
        <v>0</v>
      </c>
      <c r="AB2063" s="677">
        <v>0</v>
      </c>
      <c r="AC2063" s="678">
        <v>0</v>
      </c>
      <c r="AD2063" s="676">
        <v>0</v>
      </c>
      <c r="AE2063" s="677">
        <v>0</v>
      </c>
      <c r="AF2063" s="677">
        <v>0</v>
      </c>
      <c r="AG2063" s="677">
        <v>0</v>
      </c>
      <c r="AH2063" s="678">
        <v>0</v>
      </c>
      <c r="AI2063" s="17"/>
      <c r="AM2063" s="109"/>
    </row>
    <row r="2064" spans="1:39" outlineLevel="2">
      <c r="A2064" s="37">
        <f>ROW()</f>
        <v>2064</v>
      </c>
      <c r="C2064" s="6" t="s">
        <v>474</v>
      </c>
      <c r="I2064" s="667"/>
      <c r="J2064" s="668"/>
      <c r="K2064" s="668"/>
      <c r="L2064" s="668"/>
      <c r="M2064" s="668"/>
      <c r="N2064" s="667"/>
      <c r="O2064" s="668"/>
      <c r="P2064" s="668"/>
      <c r="Q2064" s="668"/>
      <c r="R2064" s="668"/>
      <c r="S2064" s="658"/>
      <c r="T2064" s="676"/>
      <c r="U2064" s="677"/>
      <c r="V2064" s="677"/>
      <c r="W2064" s="677"/>
      <c r="X2064" s="678"/>
      <c r="Y2064" s="677">
        <v>0</v>
      </c>
      <c r="Z2064" s="677">
        <v>0</v>
      </c>
      <c r="AA2064" s="677">
        <v>0</v>
      </c>
      <c r="AB2064" s="677">
        <v>0</v>
      </c>
      <c r="AC2064" s="678">
        <v>0</v>
      </c>
      <c r="AD2064" s="676">
        <v>0</v>
      </c>
      <c r="AE2064" s="677">
        <v>0</v>
      </c>
      <c r="AF2064" s="677">
        <v>0</v>
      </c>
      <c r="AG2064" s="677">
        <v>0</v>
      </c>
      <c r="AH2064" s="678">
        <v>0</v>
      </c>
      <c r="AI2064" s="17"/>
      <c r="AM2064" s="109"/>
    </row>
    <row r="2065" spans="1:39" outlineLevel="2">
      <c r="A2065" s="37">
        <f>ROW()</f>
        <v>2065</v>
      </c>
      <c r="C2065" s="6" t="s">
        <v>477</v>
      </c>
      <c r="I2065" s="667"/>
      <c r="J2065" s="668"/>
      <c r="K2065" s="668"/>
      <c r="L2065" s="668"/>
      <c r="M2065" s="668"/>
      <c r="N2065" s="667"/>
      <c r="O2065" s="668"/>
      <c r="P2065" s="668"/>
      <c r="Q2065" s="668"/>
      <c r="R2065" s="668"/>
      <c r="S2065" s="658"/>
      <c r="T2065" s="676"/>
      <c r="U2065" s="677"/>
      <c r="V2065" s="677"/>
      <c r="W2065" s="677"/>
      <c r="X2065" s="678"/>
      <c r="Y2065" s="677">
        <v>0</v>
      </c>
      <c r="Z2065" s="677">
        <v>0</v>
      </c>
      <c r="AA2065" s="677">
        <v>0</v>
      </c>
      <c r="AB2065" s="677">
        <v>0</v>
      </c>
      <c r="AC2065" s="678">
        <v>0</v>
      </c>
      <c r="AD2065" s="676">
        <v>0</v>
      </c>
      <c r="AE2065" s="677">
        <v>0</v>
      </c>
      <c r="AF2065" s="677">
        <v>0</v>
      </c>
      <c r="AG2065" s="677">
        <v>0</v>
      </c>
      <c r="AH2065" s="678">
        <v>0</v>
      </c>
      <c r="AI2065" s="17"/>
      <c r="AM2065" s="109"/>
    </row>
    <row r="2066" spans="1:39" outlineLevel="2">
      <c r="A2066" s="37">
        <f>ROW()</f>
        <v>2066</v>
      </c>
      <c r="C2066" s="6" t="s">
        <v>511</v>
      </c>
      <c r="I2066" s="667"/>
      <c r="J2066" s="668"/>
      <c r="K2066" s="668"/>
      <c r="L2066" s="668"/>
      <c r="M2066" s="668"/>
      <c r="N2066" s="667"/>
      <c r="O2066" s="668"/>
      <c r="P2066" s="668"/>
      <c r="Q2066" s="668"/>
      <c r="R2066" s="668"/>
      <c r="S2066" s="658"/>
      <c r="T2066" s="676"/>
      <c r="U2066" s="677"/>
      <c r="V2066" s="677"/>
      <c r="W2066" s="677"/>
      <c r="X2066" s="678"/>
      <c r="Y2066" s="677"/>
      <c r="Z2066" s="677"/>
      <c r="AA2066" s="677"/>
      <c r="AB2066" s="677"/>
      <c r="AC2066" s="678"/>
      <c r="AD2066" s="676"/>
      <c r="AE2066" s="677"/>
      <c r="AF2066" s="677"/>
      <c r="AG2066" s="677"/>
      <c r="AH2066" s="678"/>
      <c r="AI2066" s="17"/>
      <c r="AM2066" s="109"/>
    </row>
    <row r="2067" spans="1:39" outlineLevel="2">
      <c r="A2067" s="37">
        <f>ROW()</f>
        <v>2067</v>
      </c>
      <c r="C2067" s="6" t="s">
        <v>655</v>
      </c>
      <c r="I2067" s="667"/>
      <c r="J2067" s="668"/>
      <c r="K2067" s="668"/>
      <c r="L2067" s="668"/>
      <c r="M2067" s="668"/>
      <c r="N2067" s="667"/>
      <c r="O2067" s="668"/>
      <c r="P2067" s="668"/>
      <c r="Q2067" s="668"/>
      <c r="R2067" s="668"/>
      <c r="S2067" s="658"/>
      <c r="T2067" s="676"/>
      <c r="U2067" s="677"/>
      <c r="V2067" s="677"/>
      <c r="W2067" s="677"/>
      <c r="X2067" s="678"/>
      <c r="Y2067" s="677"/>
      <c r="Z2067" s="677"/>
      <c r="AA2067" s="677"/>
      <c r="AB2067" s="677"/>
      <c r="AC2067" s="678"/>
      <c r="AD2067" s="676"/>
      <c r="AE2067" s="677"/>
      <c r="AF2067" s="677"/>
      <c r="AG2067" s="677"/>
      <c r="AH2067" s="678"/>
      <c r="AI2067" s="17"/>
      <c r="AM2067" s="109"/>
    </row>
    <row r="2068" spans="1:39" outlineLevel="2">
      <c r="A2068" s="37">
        <f>ROW()</f>
        <v>2068</v>
      </c>
      <c r="C2068" s="6" t="s">
        <v>656</v>
      </c>
      <c r="I2068" s="667"/>
      <c r="J2068" s="668"/>
      <c r="K2068" s="668"/>
      <c r="L2068" s="668"/>
      <c r="M2068" s="668"/>
      <c r="N2068" s="667"/>
      <c r="O2068" s="668"/>
      <c r="P2068" s="668"/>
      <c r="Q2068" s="668"/>
      <c r="R2068" s="668"/>
      <c r="S2068" s="658"/>
      <c r="T2068" s="676"/>
      <c r="U2068" s="677"/>
      <c r="V2068" s="677"/>
      <c r="W2068" s="677"/>
      <c r="X2068" s="678"/>
      <c r="Y2068" s="677"/>
      <c r="Z2068" s="677"/>
      <c r="AA2068" s="677"/>
      <c r="AB2068" s="677"/>
      <c r="AC2068" s="678"/>
      <c r="AD2068" s="676"/>
      <c r="AE2068" s="677"/>
      <c r="AF2068" s="677"/>
      <c r="AG2068" s="677"/>
      <c r="AH2068" s="678"/>
      <c r="AI2068" s="17"/>
      <c r="AM2068" s="109"/>
    </row>
    <row r="2069" spans="1:39" outlineLevel="2">
      <c r="A2069" s="37">
        <f>ROW()</f>
        <v>2069</v>
      </c>
      <c r="C2069" s="6" t="s">
        <v>667</v>
      </c>
      <c r="I2069" s="667"/>
      <c r="J2069" s="668"/>
      <c r="K2069" s="668"/>
      <c r="L2069" s="668"/>
      <c r="M2069" s="668"/>
      <c r="N2069" s="667"/>
      <c r="O2069" s="668"/>
      <c r="P2069" s="668"/>
      <c r="Q2069" s="668"/>
      <c r="R2069" s="668"/>
      <c r="S2069" s="658"/>
      <c r="T2069" s="676"/>
      <c r="U2069" s="677"/>
      <c r="V2069" s="677"/>
      <c r="W2069" s="677"/>
      <c r="X2069" s="678"/>
      <c r="Y2069" s="677"/>
      <c r="Z2069" s="677"/>
      <c r="AA2069" s="677"/>
      <c r="AB2069" s="677"/>
      <c r="AC2069" s="678"/>
      <c r="AD2069" s="676"/>
      <c r="AE2069" s="677"/>
      <c r="AF2069" s="677"/>
      <c r="AG2069" s="677"/>
      <c r="AH2069" s="678"/>
      <c r="AI2069" s="17"/>
      <c r="AM2069" s="109"/>
    </row>
    <row r="2070" spans="1:39" outlineLevel="2">
      <c r="A2070" s="37">
        <f>ROW()</f>
        <v>2070</v>
      </c>
      <c r="C2070" s="6" t="s">
        <v>212</v>
      </c>
      <c r="I2070" s="667">
        <v>0</v>
      </c>
      <c r="J2070" s="668">
        <v>0</v>
      </c>
      <c r="K2070" s="668">
        <v>0</v>
      </c>
      <c r="L2070" s="668">
        <v>0</v>
      </c>
      <c r="M2070" s="668">
        <v>0</v>
      </c>
      <c r="N2070" s="667">
        <v>0</v>
      </c>
      <c r="O2070" s="668">
        <v>0</v>
      </c>
      <c r="P2070" s="668">
        <v>0</v>
      </c>
      <c r="Q2070" s="668">
        <v>0</v>
      </c>
      <c r="R2070" s="668">
        <v>0</v>
      </c>
      <c r="S2070" s="658">
        <v>0</v>
      </c>
      <c r="T2070" s="676">
        <v>0</v>
      </c>
      <c r="U2070" s="677">
        <v>0</v>
      </c>
      <c r="V2070" s="677">
        <v>0</v>
      </c>
      <c r="W2070" s="677">
        <v>0</v>
      </c>
      <c r="X2070" s="678">
        <v>0</v>
      </c>
      <c r="Y2070" s="677">
        <v>0</v>
      </c>
      <c r="Z2070" s="677">
        <v>0</v>
      </c>
      <c r="AA2070" s="677">
        <v>0</v>
      </c>
      <c r="AB2070" s="677">
        <v>0</v>
      </c>
      <c r="AC2070" s="678">
        <v>0</v>
      </c>
      <c r="AD2070" s="676">
        <v>0</v>
      </c>
      <c r="AE2070" s="677">
        <v>0</v>
      </c>
      <c r="AF2070" s="677">
        <v>0</v>
      </c>
      <c r="AG2070" s="677">
        <v>0</v>
      </c>
      <c r="AH2070" s="678">
        <v>0</v>
      </c>
      <c r="AI2070" s="17"/>
      <c r="AM2070" s="109"/>
    </row>
    <row r="2071" spans="1:39" outlineLevel="2">
      <c r="A2071" s="37">
        <f>ROW()</f>
        <v>2071</v>
      </c>
      <c r="C2071" s="6" t="s">
        <v>362</v>
      </c>
      <c r="I2071" s="669"/>
      <c r="J2071" s="670"/>
      <c r="K2071" s="670"/>
      <c r="L2071" s="670"/>
      <c r="M2071" s="670"/>
      <c r="N2071" s="669"/>
      <c r="O2071" s="670"/>
      <c r="P2071" s="670"/>
      <c r="Q2071" s="670"/>
      <c r="R2071" s="670"/>
      <c r="S2071" s="659"/>
      <c r="T2071" s="682"/>
      <c r="U2071" s="683"/>
      <c r="V2071" s="683"/>
      <c r="W2071" s="683"/>
      <c r="X2071" s="684"/>
      <c r="Y2071" s="680">
        <v>0</v>
      </c>
      <c r="Z2071" s="680">
        <v>0</v>
      </c>
      <c r="AA2071" s="680">
        <v>0</v>
      </c>
      <c r="AB2071" s="680">
        <v>0</v>
      </c>
      <c r="AC2071" s="681">
        <v>0</v>
      </c>
      <c r="AD2071" s="679">
        <v>0</v>
      </c>
      <c r="AE2071" s="680">
        <v>0</v>
      </c>
      <c r="AF2071" s="680">
        <v>0</v>
      </c>
      <c r="AG2071" s="680">
        <v>0</v>
      </c>
      <c r="AH2071" s="681">
        <v>0</v>
      </c>
      <c r="AI2071" s="17"/>
      <c r="AM2071" s="109"/>
    </row>
    <row r="2072" spans="1:39" outlineLevel="2">
      <c r="A2072" s="37">
        <f>ROW()</f>
        <v>2072</v>
      </c>
      <c r="C2072" s="6" t="s">
        <v>1</v>
      </c>
      <c r="I2072" s="204">
        <f t="shared" ref="I2072:AC2072" si="1267">SUM(I2059:I2071)</f>
        <v>0</v>
      </c>
      <c r="J2072" s="9">
        <f t="shared" si="1267"/>
        <v>0</v>
      </c>
      <c r="K2072" s="9">
        <f t="shared" si="1267"/>
        <v>0</v>
      </c>
      <c r="L2072" s="9">
        <f t="shared" si="1267"/>
        <v>0</v>
      </c>
      <c r="M2072" s="9">
        <f t="shared" si="1267"/>
        <v>0</v>
      </c>
      <c r="N2072" s="204">
        <f t="shared" si="1267"/>
        <v>0</v>
      </c>
      <c r="O2072" s="9">
        <f t="shared" si="1267"/>
        <v>0</v>
      </c>
      <c r="P2072" s="9">
        <f t="shared" si="1267"/>
        <v>0</v>
      </c>
      <c r="Q2072" s="9">
        <f t="shared" si="1267"/>
        <v>0</v>
      </c>
      <c r="R2072" s="9">
        <f t="shared" si="1267"/>
        <v>0</v>
      </c>
      <c r="S2072" s="18">
        <f t="shared" si="1267"/>
        <v>0</v>
      </c>
      <c r="T2072" s="204">
        <f t="shared" si="1267"/>
        <v>0</v>
      </c>
      <c r="U2072" s="9">
        <f t="shared" si="1267"/>
        <v>0</v>
      </c>
      <c r="V2072" s="9">
        <f t="shared" si="1267"/>
        <v>0</v>
      </c>
      <c r="W2072" s="9">
        <f t="shared" si="1267"/>
        <v>0</v>
      </c>
      <c r="X2072" s="18">
        <f t="shared" si="1267"/>
        <v>0</v>
      </c>
      <c r="Y2072" s="9">
        <f t="shared" si="1267"/>
        <v>0</v>
      </c>
      <c r="Z2072" s="9">
        <f t="shared" si="1267"/>
        <v>0</v>
      </c>
      <c r="AA2072" s="9">
        <f t="shared" si="1267"/>
        <v>0</v>
      </c>
      <c r="AB2072" s="9">
        <f t="shared" si="1267"/>
        <v>0</v>
      </c>
      <c r="AC2072" s="18">
        <f t="shared" si="1267"/>
        <v>0</v>
      </c>
      <c r="AD2072" s="204">
        <f t="shared" ref="AD2072:AH2072" si="1268">SUM(AD2059:AD2071)</f>
        <v>0</v>
      </c>
      <c r="AE2072" s="9">
        <f t="shared" si="1268"/>
        <v>0</v>
      </c>
      <c r="AF2072" s="9">
        <f t="shared" si="1268"/>
        <v>0</v>
      </c>
      <c r="AG2072" s="9">
        <f t="shared" si="1268"/>
        <v>0</v>
      </c>
      <c r="AH2072" s="18">
        <f t="shared" si="1268"/>
        <v>0</v>
      </c>
      <c r="AI2072" s="17"/>
      <c r="AM2072" s="109"/>
    </row>
    <row r="2073" spans="1:39" outlineLevel="2">
      <c r="A2073" s="37">
        <f>ROW()</f>
        <v>2073</v>
      </c>
      <c r="B2073" s="64" t="s">
        <v>556</v>
      </c>
      <c r="I2073" s="1312" t="s">
        <v>260</v>
      </c>
      <c r="J2073" s="1313"/>
      <c r="K2073" s="1313"/>
      <c r="L2073" s="1313"/>
      <c r="M2073" s="1313"/>
      <c r="N2073" s="1290" t="s">
        <v>286</v>
      </c>
      <c r="O2073" s="1291"/>
      <c r="P2073" s="1291"/>
      <c r="Q2073" s="1291"/>
      <c r="R2073" s="1291"/>
      <c r="S2073" s="1292"/>
      <c r="T2073" s="1312" t="s">
        <v>211</v>
      </c>
      <c r="U2073" s="1313"/>
      <c r="V2073" s="1313"/>
      <c r="W2073" s="1313"/>
      <c r="X2073" s="1314"/>
      <c r="Y2073" s="1313" t="s">
        <v>494</v>
      </c>
      <c r="Z2073" s="1313"/>
      <c r="AA2073" s="1313"/>
      <c r="AB2073" s="1313"/>
      <c r="AC2073" s="1313"/>
      <c r="AD2073" s="1313" t="s">
        <v>494</v>
      </c>
      <c r="AE2073" s="1313"/>
      <c r="AF2073" s="1313"/>
      <c r="AG2073" s="1313"/>
      <c r="AH2073" s="1314"/>
      <c r="AI2073" s="17"/>
      <c r="AM2073" s="109"/>
    </row>
    <row r="2074" spans="1:39" outlineLevel="2">
      <c r="A2074" s="37">
        <f>ROW()</f>
        <v>2074</v>
      </c>
      <c r="C2074" s="167" t="s">
        <v>2</v>
      </c>
      <c r="I2074" s="667">
        <v>0</v>
      </c>
      <c r="J2074" s="668">
        <v>0</v>
      </c>
      <c r="K2074" s="668">
        <v>0</v>
      </c>
      <c r="L2074" s="668">
        <v>0</v>
      </c>
      <c r="M2074" s="668">
        <v>0</v>
      </c>
      <c r="N2074" s="667">
        <v>0</v>
      </c>
      <c r="O2074" s="668">
        <v>0</v>
      </c>
      <c r="P2074" s="668">
        <v>0</v>
      </c>
      <c r="Q2074" s="668">
        <v>0</v>
      </c>
      <c r="R2074" s="668">
        <v>0</v>
      </c>
      <c r="S2074" s="658">
        <v>0</v>
      </c>
      <c r="T2074" s="676">
        <v>0</v>
      </c>
      <c r="U2074" s="677">
        <v>0</v>
      </c>
      <c r="V2074" s="677">
        <v>0</v>
      </c>
      <c r="W2074" s="677">
        <v>0</v>
      </c>
      <c r="X2074" s="678">
        <v>0</v>
      </c>
      <c r="Y2074" s="677">
        <v>0</v>
      </c>
      <c r="Z2074" s="677">
        <v>0</v>
      </c>
      <c r="AA2074" s="677">
        <v>0</v>
      </c>
      <c r="AB2074" s="677">
        <v>0</v>
      </c>
      <c r="AC2074" s="678">
        <v>0</v>
      </c>
      <c r="AD2074" s="676">
        <v>0</v>
      </c>
      <c r="AE2074" s="677">
        <v>0</v>
      </c>
      <c r="AF2074" s="677">
        <v>0</v>
      </c>
      <c r="AG2074" s="677">
        <v>0</v>
      </c>
      <c r="AH2074" s="678">
        <v>0</v>
      </c>
      <c r="AI2074" s="17"/>
      <c r="AM2074" s="109"/>
    </row>
    <row r="2075" spans="1:39" outlineLevel="2">
      <c r="A2075" s="37">
        <f>ROW()</f>
        <v>2075</v>
      </c>
      <c r="C2075" s="6" t="s">
        <v>3</v>
      </c>
      <c r="I2075" s="667">
        <v>0</v>
      </c>
      <c r="J2075" s="668">
        <v>0</v>
      </c>
      <c r="K2075" s="668">
        <v>0</v>
      </c>
      <c r="L2075" s="668">
        <v>0</v>
      </c>
      <c r="M2075" s="668">
        <v>0</v>
      </c>
      <c r="N2075" s="667">
        <v>0</v>
      </c>
      <c r="O2075" s="668">
        <v>0</v>
      </c>
      <c r="P2075" s="668">
        <v>0</v>
      </c>
      <c r="Q2075" s="668">
        <v>0</v>
      </c>
      <c r="R2075" s="668">
        <v>0</v>
      </c>
      <c r="S2075" s="658">
        <v>0</v>
      </c>
      <c r="T2075" s="676">
        <v>0</v>
      </c>
      <c r="U2075" s="677">
        <v>0</v>
      </c>
      <c r="V2075" s="677">
        <v>0</v>
      </c>
      <c r="W2075" s="677">
        <v>0</v>
      </c>
      <c r="X2075" s="678">
        <v>0</v>
      </c>
      <c r="Y2075" s="677">
        <v>0</v>
      </c>
      <c r="Z2075" s="677">
        <v>0</v>
      </c>
      <c r="AA2075" s="677">
        <v>0</v>
      </c>
      <c r="AB2075" s="677">
        <v>0</v>
      </c>
      <c r="AC2075" s="678">
        <v>0</v>
      </c>
      <c r="AD2075" s="676">
        <v>0</v>
      </c>
      <c r="AE2075" s="677">
        <v>0</v>
      </c>
      <c r="AF2075" s="677">
        <v>0</v>
      </c>
      <c r="AG2075" s="677">
        <v>0</v>
      </c>
      <c r="AH2075" s="678">
        <v>0</v>
      </c>
      <c r="AI2075" s="17"/>
      <c r="AM2075" s="109"/>
    </row>
    <row r="2076" spans="1:39" outlineLevel="2">
      <c r="A2076" s="37">
        <f>ROW()</f>
        <v>2076</v>
      </c>
      <c r="C2076" s="6" t="s">
        <v>4</v>
      </c>
      <c r="I2076" s="667">
        <v>0</v>
      </c>
      <c r="J2076" s="668">
        <v>0</v>
      </c>
      <c r="K2076" s="668">
        <v>0</v>
      </c>
      <c r="L2076" s="668">
        <v>0</v>
      </c>
      <c r="M2076" s="668">
        <v>0</v>
      </c>
      <c r="N2076" s="667">
        <v>0</v>
      </c>
      <c r="O2076" s="668">
        <v>0</v>
      </c>
      <c r="P2076" s="668">
        <v>0</v>
      </c>
      <c r="Q2076" s="668">
        <v>0</v>
      </c>
      <c r="R2076" s="668">
        <v>0</v>
      </c>
      <c r="S2076" s="658">
        <v>0</v>
      </c>
      <c r="T2076" s="676">
        <v>0</v>
      </c>
      <c r="U2076" s="677">
        <v>0</v>
      </c>
      <c r="V2076" s="677">
        <v>0</v>
      </c>
      <c r="W2076" s="677">
        <v>0</v>
      </c>
      <c r="X2076" s="678">
        <v>0</v>
      </c>
      <c r="Y2076" s="677">
        <v>0</v>
      </c>
      <c r="Z2076" s="677">
        <v>0</v>
      </c>
      <c r="AA2076" s="677">
        <v>0</v>
      </c>
      <c r="AB2076" s="677">
        <v>0</v>
      </c>
      <c r="AC2076" s="678">
        <v>0</v>
      </c>
      <c r="AD2076" s="676">
        <v>0</v>
      </c>
      <c r="AE2076" s="677">
        <v>0</v>
      </c>
      <c r="AF2076" s="677">
        <v>0</v>
      </c>
      <c r="AG2076" s="677">
        <v>0</v>
      </c>
      <c r="AH2076" s="678">
        <v>0</v>
      </c>
      <c r="AI2076" s="17"/>
      <c r="AM2076" s="109"/>
    </row>
    <row r="2077" spans="1:39" outlineLevel="2">
      <c r="A2077" s="37">
        <f>ROW()</f>
        <v>2077</v>
      </c>
      <c r="C2077" s="6" t="s">
        <v>208</v>
      </c>
      <c r="I2077" s="667">
        <v>0</v>
      </c>
      <c r="J2077" s="668">
        <v>0</v>
      </c>
      <c r="K2077" s="668">
        <v>0</v>
      </c>
      <c r="L2077" s="668">
        <v>0</v>
      </c>
      <c r="M2077" s="668">
        <v>0</v>
      </c>
      <c r="N2077" s="667">
        <v>0</v>
      </c>
      <c r="O2077" s="668">
        <v>0</v>
      </c>
      <c r="P2077" s="668">
        <v>0</v>
      </c>
      <c r="Q2077" s="668">
        <v>0</v>
      </c>
      <c r="R2077" s="668">
        <v>0</v>
      </c>
      <c r="S2077" s="658">
        <v>0</v>
      </c>
      <c r="T2077" s="676">
        <v>0</v>
      </c>
      <c r="U2077" s="677">
        <v>0</v>
      </c>
      <c r="V2077" s="677">
        <v>0</v>
      </c>
      <c r="W2077" s="677">
        <v>0</v>
      </c>
      <c r="X2077" s="678">
        <v>0</v>
      </c>
      <c r="Y2077" s="677">
        <v>0</v>
      </c>
      <c r="Z2077" s="677">
        <v>0</v>
      </c>
      <c r="AA2077" s="677">
        <v>0</v>
      </c>
      <c r="AB2077" s="677">
        <v>0</v>
      </c>
      <c r="AC2077" s="678">
        <v>0</v>
      </c>
      <c r="AD2077" s="676">
        <v>0</v>
      </c>
      <c r="AE2077" s="677">
        <v>0</v>
      </c>
      <c r="AF2077" s="677">
        <v>0</v>
      </c>
      <c r="AG2077" s="677">
        <v>0</v>
      </c>
      <c r="AH2077" s="678">
        <v>0</v>
      </c>
      <c r="AI2077" s="17"/>
      <c r="AM2077" s="109"/>
    </row>
    <row r="2078" spans="1:39" outlineLevel="2">
      <c r="A2078" s="37">
        <f>ROW()</f>
        <v>2078</v>
      </c>
      <c r="C2078" s="6" t="s">
        <v>473</v>
      </c>
      <c r="I2078" s="667"/>
      <c r="J2078" s="668"/>
      <c r="K2078" s="668"/>
      <c r="L2078" s="668"/>
      <c r="M2078" s="668"/>
      <c r="N2078" s="667"/>
      <c r="O2078" s="668"/>
      <c r="P2078" s="668"/>
      <c r="Q2078" s="668"/>
      <c r="R2078" s="668"/>
      <c r="S2078" s="658"/>
      <c r="T2078" s="676"/>
      <c r="U2078" s="677"/>
      <c r="V2078" s="677"/>
      <c r="W2078" s="677"/>
      <c r="X2078" s="678"/>
      <c r="Y2078" s="677">
        <v>0</v>
      </c>
      <c r="Z2078" s="677">
        <v>0</v>
      </c>
      <c r="AA2078" s="677">
        <v>0</v>
      </c>
      <c r="AB2078" s="677">
        <v>0</v>
      </c>
      <c r="AC2078" s="678">
        <v>0</v>
      </c>
      <c r="AD2078" s="676">
        <v>0</v>
      </c>
      <c r="AE2078" s="677">
        <v>0</v>
      </c>
      <c r="AF2078" s="677">
        <v>0</v>
      </c>
      <c r="AG2078" s="677">
        <v>0</v>
      </c>
      <c r="AH2078" s="678">
        <v>0</v>
      </c>
      <c r="AI2078" s="17"/>
      <c r="AM2078" s="109"/>
    </row>
    <row r="2079" spans="1:39" outlineLevel="2">
      <c r="A2079" s="37">
        <f>ROW()</f>
        <v>2079</v>
      </c>
      <c r="C2079" s="6" t="s">
        <v>474</v>
      </c>
      <c r="I2079" s="667"/>
      <c r="J2079" s="668"/>
      <c r="K2079" s="668"/>
      <c r="L2079" s="668"/>
      <c r="M2079" s="668"/>
      <c r="N2079" s="667"/>
      <c r="O2079" s="668"/>
      <c r="P2079" s="668"/>
      <c r="Q2079" s="668"/>
      <c r="R2079" s="668"/>
      <c r="S2079" s="658"/>
      <c r="T2079" s="676"/>
      <c r="U2079" s="677"/>
      <c r="V2079" s="677"/>
      <c r="W2079" s="677"/>
      <c r="X2079" s="678"/>
      <c r="Y2079" s="677">
        <v>0</v>
      </c>
      <c r="Z2079" s="677">
        <v>0</v>
      </c>
      <c r="AA2079" s="677">
        <v>0</v>
      </c>
      <c r="AB2079" s="677">
        <v>0</v>
      </c>
      <c r="AC2079" s="678">
        <v>0</v>
      </c>
      <c r="AD2079" s="676">
        <v>0</v>
      </c>
      <c r="AE2079" s="677">
        <v>0</v>
      </c>
      <c r="AF2079" s="677">
        <v>0</v>
      </c>
      <c r="AG2079" s="677">
        <v>0</v>
      </c>
      <c r="AH2079" s="678">
        <v>0</v>
      </c>
      <c r="AI2079" s="17"/>
      <c r="AM2079" s="109"/>
    </row>
    <row r="2080" spans="1:39" outlineLevel="2">
      <c r="A2080" s="37">
        <f>ROW()</f>
        <v>2080</v>
      </c>
      <c r="C2080" s="6" t="s">
        <v>477</v>
      </c>
      <c r="I2080" s="667"/>
      <c r="J2080" s="668"/>
      <c r="K2080" s="668"/>
      <c r="L2080" s="668"/>
      <c r="M2080" s="668"/>
      <c r="N2080" s="667"/>
      <c r="O2080" s="668"/>
      <c r="P2080" s="668"/>
      <c r="Q2080" s="668"/>
      <c r="R2080" s="668"/>
      <c r="S2080" s="658"/>
      <c r="T2080" s="676"/>
      <c r="U2080" s="677"/>
      <c r="V2080" s="677"/>
      <c r="W2080" s="677"/>
      <c r="X2080" s="678"/>
      <c r="Y2080" s="677">
        <v>0</v>
      </c>
      <c r="Z2080" s="677">
        <v>0</v>
      </c>
      <c r="AA2080" s="677">
        <v>0</v>
      </c>
      <c r="AB2080" s="677">
        <v>0</v>
      </c>
      <c r="AC2080" s="678">
        <v>0</v>
      </c>
      <c r="AD2080" s="676">
        <v>0</v>
      </c>
      <c r="AE2080" s="677">
        <v>0</v>
      </c>
      <c r="AF2080" s="677">
        <v>0</v>
      </c>
      <c r="AG2080" s="677">
        <v>0</v>
      </c>
      <c r="AH2080" s="678">
        <v>0</v>
      </c>
      <c r="AI2080" s="17"/>
      <c r="AM2080" s="109"/>
    </row>
    <row r="2081" spans="1:39" outlineLevel="2">
      <c r="A2081" s="37">
        <f>ROW()</f>
        <v>2081</v>
      </c>
      <c r="C2081" s="6" t="s">
        <v>511</v>
      </c>
      <c r="I2081" s="667"/>
      <c r="J2081" s="668"/>
      <c r="K2081" s="668"/>
      <c r="L2081" s="668"/>
      <c r="M2081" s="668"/>
      <c r="N2081" s="667"/>
      <c r="O2081" s="668"/>
      <c r="P2081" s="668"/>
      <c r="Q2081" s="668"/>
      <c r="R2081" s="668"/>
      <c r="S2081" s="658"/>
      <c r="T2081" s="676"/>
      <c r="U2081" s="677"/>
      <c r="V2081" s="677"/>
      <c r="W2081" s="677"/>
      <c r="X2081" s="678"/>
      <c r="Y2081" s="677"/>
      <c r="Z2081" s="677"/>
      <c r="AA2081" s="677"/>
      <c r="AB2081" s="677"/>
      <c r="AC2081" s="678"/>
      <c r="AD2081" s="676"/>
      <c r="AE2081" s="677"/>
      <c r="AF2081" s="677"/>
      <c r="AG2081" s="677"/>
      <c r="AH2081" s="678"/>
      <c r="AI2081" s="17"/>
      <c r="AM2081" s="109"/>
    </row>
    <row r="2082" spans="1:39" outlineLevel="2">
      <c r="A2082" s="37">
        <f>ROW()</f>
        <v>2082</v>
      </c>
      <c r="C2082" s="6" t="s">
        <v>655</v>
      </c>
      <c r="I2082" s="667"/>
      <c r="J2082" s="668"/>
      <c r="K2082" s="668"/>
      <c r="L2082" s="668"/>
      <c r="M2082" s="668"/>
      <c r="N2082" s="667"/>
      <c r="O2082" s="668"/>
      <c r="P2082" s="668"/>
      <c r="Q2082" s="668"/>
      <c r="R2082" s="668"/>
      <c r="S2082" s="658"/>
      <c r="T2082" s="676"/>
      <c r="U2082" s="677"/>
      <c r="V2082" s="677"/>
      <c r="W2082" s="677"/>
      <c r="X2082" s="678"/>
      <c r="Y2082" s="677"/>
      <c r="Z2082" s="677"/>
      <c r="AA2082" s="677"/>
      <c r="AB2082" s="677"/>
      <c r="AC2082" s="678"/>
      <c r="AD2082" s="676"/>
      <c r="AE2082" s="677"/>
      <c r="AF2082" s="677"/>
      <c r="AG2082" s="677"/>
      <c r="AH2082" s="678"/>
      <c r="AI2082" s="17"/>
      <c r="AM2082" s="109"/>
    </row>
    <row r="2083" spans="1:39" outlineLevel="2">
      <c r="A2083" s="37">
        <f>ROW()</f>
        <v>2083</v>
      </c>
      <c r="C2083" s="6" t="s">
        <v>656</v>
      </c>
      <c r="I2083" s="667"/>
      <c r="J2083" s="668"/>
      <c r="K2083" s="668"/>
      <c r="L2083" s="668"/>
      <c r="M2083" s="668"/>
      <c r="N2083" s="667"/>
      <c r="O2083" s="668"/>
      <c r="P2083" s="668"/>
      <c r="Q2083" s="668"/>
      <c r="R2083" s="668"/>
      <c r="S2083" s="658"/>
      <c r="T2083" s="676"/>
      <c r="U2083" s="677"/>
      <c r="V2083" s="677"/>
      <c r="W2083" s="677"/>
      <c r="X2083" s="678"/>
      <c r="Y2083" s="677"/>
      <c r="Z2083" s="677"/>
      <c r="AA2083" s="677"/>
      <c r="AB2083" s="677"/>
      <c r="AC2083" s="678"/>
      <c r="AD2083" s="676"/>
      <c r="AE2083" s="677"/>
      <c r="AF2083" s="677"/>
      <c r="AG2083" s="677"/>
      <c r="AH2083" s="678"/>
      <c r="AI2083" s="17"/>
      <c r="AM2083" s="109"/>
    </row>
    <row r="2084" spans="1:39" outlineLevel="2">
      <c r="A2084" s="37">
        <f>ROW()</f>
        <v>2084</v>
      </c>
      <c r="C2084" s="6" t="s">
        <v>667</v>
      </c>
      <c r="I2084" s="667"/>
      <c r="J2084" s="668"/>
      <c r="K2084" s="668"/>
      <c r="L2084" s="668"/>
      <c r="M2084" s="668"/>
      <c r="N2084" s="667"/>
      <c r="O2084" s="668"/>
      <c r="P2084" s="668"/>
      <c r="Q2084" s="668"/>
      <c r="R2084" s="668"/>
      <c r="S2084" s="658"/>
      <c r="T2084" s="676"/>
      <c r="U2084" s="677"/>
      <c r="V2084" s="677"/>
      <c r="W2084" s="677"/>
      <c r="X2084" s="678"/>
      <c r="Y2084" s="677"/>
      <c r="Z2084" s="677"/>
      <c r="AA2084" s="677"/>
      <c r="AB2084" s="677"/>
      <c r="AC2084" s="678"/>
      <c r="AD2084" s="676"/>
      <c r="AE2084" s="677"/>
      <c r="AF2084" s="677"/>
      <c r="AG2084" s="677"/>
      <c r="AH2084" s="678"/>
      <c r="AI2084" s="17"/>
      <c r="AM2084" s="109"/>
    </row>
    <row r="2085" spans="1:39" outlineLevel="2">
      <c r="A2085" s="37">
        <f>ROW()</f>
        <v>2085</v>
      </c>
      <c r="C2085" s="6" t="s">
        <v>212</v>
      </c>
      <c r="I2085" s="667">
        <v>0</v>
      </c>
      <c r="J2085" s="668">
        <v>0</v>
      </c>
      <c r="K2085" s="668">
        <v>0</v>
      </c>
      <c r="L2085" s="668">
        <v>0</v>
      </c>
      <c r="M2085" s="668">
        <v>0</v>
      </c>
      <c r="N2085" s="667">
        <v>0</v>
      </c>
      <c r="O2085" s="668">
        <v>0</v>
      </c>
      <c r="P2085" s="668">
        <v>0</v>
      </c>
      <c r="Q2085" s="668">
        <v>0</v>
      </c>
      <c r="R2085" s="668">
        <v>0</v>
      </c>
      <c r="S2085" s="658">
        <v>0</v>
      </c>
      <c r="T2085" s="676">
        <v>0</v>
      </c>
      <c r="U2085" s="677">
        <v>0</v>
      </c>
      <c r="V2085" s="677">
        <v>0</v>
      </c>
      <c r="W2085" s="677">
        <v>0</v>
      </c>
      <c r="X2085" s="678">
        <v>0</v>
      </c>
      <c r="Y2085" s="677">
        <v>0</v>
      </c>
      <c r="Z2085" s="677">
        <v>0</v>
      </c>
      <c r="AA2085" s="677">
        <v>0</v>
      </c>
      <c r="AB2085" s="677">
        <v>0</v>
      </c>
      <c r="AC2085" s="678">
        <v>0</v>
      </c>
      <c r="AD2085" s="676">
        <v>0</v>
      </c>
      <c r="AE2085" s="677">
        <v>0</v>
      </c>
      <c r="AF2085" s="677">
        <v>0</v>
      </c>
      <c r="AG2085" s="677">
        <v>0</v>
      </c>
      <c r="AH2085" s="678">
        <v>0</v>
      </c>
      <c r="AI2085" s="17"/>
      <c r="AM2085" s="109"/>
    </row>
    <row r="2086" spans="1:39" outlineLevel="2">
      <c r="A2086" s="37">
        <f>ROW()</f>
        <v>2086</v>
      </c>
      <c r="C2086" s="6" t="s">
        <v>362</v>
      </c>
      <c r="I2086" s="669"/>
      <c r="J2086" s="670"/>
      <c r="K2086" s="670"/>
      <c r="L2086" s="670"/>
      <c r="M2086" s="670"/>
      <c r="N2086" s="669"/>
      <c r="O2086" s="670"/>
      <c r="P2086" s="670"/>
      <c r="Q2086" s="670"/>
      <c r="R2086" s="670"/>
      <c r="S2086" s="659"/>
      <c r="T2086" s="682"/>
      <c r="U2086" s="683"/>
      <c r="V2086" s="683"/>
      <c r="W2086" s="683"/>
      <c r="X2086" s="684"/>
      <c r="Y2086" s="680">
        <v>0</v>
      </c>
      <c r="Z2086" s="680">
        <v>0</v>
      </c>
      <c r="AA2086" s="680">
        <v>0</v>
      </c>
      <c r="AB2086" s="680">
        <v>0</v>
      </c>
      <c r="AC2086" s="681">
        <v>0</v>
      </c>
      <c r="AD2086" s="679">
        <v>0</v>
      </c>
      <c r="AE2086" s="680">
        <v>0</v>
      </c>
      <c r="AF2086" s="680">
        <v>0</v>
      </c>
      <c r="AG2086" s="680">
        <v>0</v>
      </c>
      <c r="AH2086" s="681">
        <v>0</v>
      </c>
      <c r="AI2086" s="17"/>
      <c r="AM2086" s="109"/>
    </row>
    <row r="2087" spans="1:39" outlineLevel="2">
      <c r="A2087" s="37">
        <f>ROW()</f>
        <v>2087</v>
      </c>
      <c r="C2087" s="6" t="s">
        <v>1</v>
      </c>
      <c r="I2087" s="204">
        <f t="shared" ref="I2087:AC2087" si="1269">SUM(I2074:I2086)</f>
        <v>0</v>
      </c>
      <c r="J2087" s="9">
        <f t="shared" si="1269"/>
        <v>0</v>
      </c>
      <c r="K2087" s="9">
        <f t="shared" si="1269"/>
        <v>0</v>
      </c>
      <c r="L2087" s="9">
        <f t="shared" si="1269"/>
        <v>0</v>
      </c>
      <c r="M2087" s="9">
        <f t="shared" si="1269"/>
        <v>0</v>
      </c>
      <c r="N2087" s="204">
        <f t="shared" si="1269"/>
        <v>0</v>
      </c>
      <c r="O2087" s="9">
        <f t="shared" si="1269"/>
        <v>0</v>
      </c>
      <c r="P2087" s="9">
        <f t="shared" si="1269"/>
        <v>0</v>
      </c>
      <c r="Q2087" s="9">
        <f t="shared" si="1269"/>
        <v>0</v>
      </c>
      <c r="R2087" s="9">
        <f t="shared" si="1269"/>
        <v>0</v>
      </c>
      <c r="S2087" s="18">
        <f t="shared" si="1269"/>
        <v>0</v>
      </c>
      <c r="T2087" s="204">
        <f t="shared" si="1269"/>
        <v>0</v>
      </c>
      <c r="U2087" s="9">
        <f t="shared" si="1269"/>
        <v>0</v>
      </c>
      <c r="V2087" s="9">
        <f t="shared" si="1269"/>
        <v>0</v>
      </c>
      <c r="W2087" s="9">
        <f t="shared" si="1269"/>
        <v>0</v>
      </c>
      <c r="X2087" s="18">
        <f t="shared" si="1269"/>
        <v>0</v>
      </c>
      <c r="Y2087" s="9">
        <f t="shared" si="1269"/>
        <v>0</v>
      </c>
      <c r="Z2087" s="9">
        <f t="shared" si="1269"/>
        <v>0</v>
      </c>
      <c r="AA2087" s="9">
        <f t="shared" si="1269"/>
        <v>0</v>
      </c>
      <c r="AB2087" s="9">
        <f t="shared" si="1269"/>
        <v>0</v>
      </c>
      <c r="AC2087" s="18">
        <f t="shared" si="1269"/>
        <v>0</v>
      </c>
      <c r="AD2087" s="204">
        <f t="shared" ref="AD2087:AH2087" si="1270">SUM(AD2074:AD2086)</f>
        <v>0</v>
      </c>
      <c r="AE2087" s="9">
        <f t="shared" si="1270"/>
        <v>0</v>
      </c>
      <c r="AF2087" s="9">
        <f t="shared" si="1270"/>
        <v>0</v>
      </c>
      <c r="AG2087" s="9">
        <f t="shared" si="1270"/>
        <v>0</v>
      </c>
      <c r="AH2087" s="18">
        <f t="shared" si="1270"/>
        <v>0</v>
      </c>
      <c r="AI2087" s="17"/>
      <c r="AM2087" s="109"/>
    </row>
    <row r="2088" spans="1:39" outlineLevel="2">
      <c r="A2088" s="37">
        <f>ROW()</f>
        <v>2088</v>
      </c>
      <c r="B2088" s="64" t="s">
        <v>1</v>
      </c>
      <c r="I2088" s="1312" t="s">
        <v>260</v>
      </c>
      <c r="J2088" s="1313"/>
      <c r="K2088" s="1313"/>
      <c r="L2088" s="1313"/>
      <c r="M2088" s="1314"/>
      <c r="N2088" s="1290" t="s">
        <v>286</v>
      </c>
      <c r="O2088" s="1291"/>
      <c r="P2088" s="1291"/>
      <c r="Q2088" s="1291"/>
      <c r="R2088" s="1291"/>
      <c r="S2088" s="1292"/>
      <c r="T2088" s="1312" t="s">
        <v>211</v>
      </c>
      <c r="U2088" s="1313"/>
      <c r="V2088" s="1313"/>
      <c r="W2088" s="1313"/>
      <c r="X2088" s="1314"/>
      <c r="Y2088" s="1313" t="s">
        <v>494</v>
      </c>
      <c r="Z2088" s="1313"/>
      <c r="AA2088" s="1313"/>
      <c r="AB2088" s="1313"/>
      <c r="AC2088" s="1313"/>
      <c r="AD2088" s="1313" t="s">
        <v>494</v>
      </c>
      <c r="AE2088" s="1313"/>
      <c r="AF2088" s="1313"/>
      <c r="AG2088" s="1313"/>
      <c r="AH2088" s="1314"/>
      <c r="AI2088" s="17"/>
      <c r="AM2088" s="109"/>
    </row>
    <row r="2089" spans="1:39" outlineLevel="2">
      <c r="A2089" s="37">
        <f>ROW()</f>
        <v>2089</v>
      </c>
      <c r="C2089" s="167" t="s">
        <v>2</v>
      </c>
      <c r="I2089" s="204">
        <f>I1699+I1714+I1729+I1744+I1759+I1774+I1789+I1804+I1819+I1834+I1849+I1864+I1879+I1894+I1909+I1924+I1939+I1954+I1969+I1984+I1999+I2014+I2029+I2044+I2059+I2074</f>
        <v>0</v>
      </c>
      <c r="J2089" s="9">
        <f t="shared" ref="J2089:AC2089" si="1271">J1699+J1714+J1729+J1744+J1759+J1774+J1789+J1804+J1819+J1834+J1849+J1864+J1879+J1894+J1909+J1924+J1939+J1954+J1969+J1984+J1999+J2014+J2029+J2044+J2059+J2074</f>
        <v>0</v>
      </c>
      <c r="K2089" s="9">
        <f t="shared" si="1271"/>
        <v>0</v>
      </c>
      <c r="L2089" s="9">
        <f t="shared" si="1271"/>
        <v>0</v>
      </c>
      <c r="M2089" s="9">
        <f t="shared" si="1271"/>
        <v>0</v>
      </c>
      <c r="N2089" s="204">
        <f t="shared" si="1271"/>
        <v>0</v>
      </c>
      <c r="O2089" s="9">
        <f t="shared" si="1271"/>
        <v>0</v>
      </c>
      <c r="P2089" s="9">
        <f t="shared" si="1271"/>
        <v>0</v>
      </c>
      <c r="Q2089" s="9">
        <f t="shared" si="1271"/>
        <v>0</v>
      </c>
      <c r="R2089" s="9">
        <f t="shared" si="1271"/>
        <v>0</v>
      </c>
      <c r="S2089" s="18">
        <f t="shared" si="1271"/>
        <v>0</v>
      </c>
      <c r="T2089" s="204">
        <f t="shared" si="1271"/>
        <v>0</v>
      </c>
      <c r="U2089" s="9">
        <f t="shared" si="1271"/>
        <v>0</v>
      </c>
      <c r="V2089" s="9">
        <f t="shared" si="1271"/>
        <v>0</v>
      </c>
      <c r="W2089" s="9">
        <f t="shared" si="1271"/>
        <v>0</v>
      </c>
      <c r="X2089" s="18">
        <f t="shared" si="1271"/>
        <v>0</v>
      </c>
      <c r="Y2089" s="9">
        <f t="shared" si="1271"/>
        <v>0</v>
      </c>
      <c r="Z2089" s="9">
        <f t="shared" si="1271"/>
        <v>0</v>
      </c>
      <c r="AA2089" s="9">
        <f t="shared" si="1271"/>
        <v>0</v>
      </c>
      <c r="AB2089" s="9">
        <f t="shared" si="1271"/>
        <v>0</v>
      </c>
      <c r="AC2089" s="18">
        <f t="shared" si="1271"/>
        <v>0</v>
      </c>
      <c r="AD2089" s="204">
        <f t="shared" ref="AD2089:AH2089" si="1272">AD1699+AD1714+AD1729+AD1744+AD1759+AD1774+AD1789+AD1804+AD1819+AD1834+AD1849+AD1864+AD1879+AD1894+AD1909+AD1924+AD1939+AD1954+AD1969+AD1984+AD1999+AD2014+AD2029+AD2044+AD2059+AD2074</f>
        <v>0</v>
      </c>
      <c r="AE2089" s="9">
        <f t="shared" si="1272"/>
        <v>0</v>
      </c>
      <c r="AF2089" s="9">
        <f t="shared" si="1272"/>
        <v>0</v>
      </c>
      <c r="AG2089" s="9">
        <f t="shared" si="1272"/>
        <v>0</v>
      </c>
      <c r="AH2089" s="18">
        <f t="shared" si="1272"/>
        <v>0</v>
      </c>
      <c r="AI2089" s="17"/>
      <c r="AM2089" s="109"/>
    </row>
    <row r="2090" spans="1:39" outlineLevel="2">
      <c r="A2090" s="37">
        <f>ROW()</f>
        <v>2090</v>
      </c>
      <c r="C2090" s="6" t="s">
        <v>3</v>
      </c>
      <c r="I2090" s="204">
        <f t="shared" ref="I2090:AC2090" si="1273">I1700+I1715+I1730+I1745+I1760+I1775+I1790+I1805+I1820+I1835+I1850+I1865+I1880+I1895+I1910+I1925+I1940+I1955+I1970+I1985+I2000+I2015+I2030+I2045+I2060+I2075</f>
        <v>0</v>
      </c>
      <c r="J2090" s="9">
        <f t="shared" si="1273"/>
        <v>0</v>
      </c>
      <c r="K2090" s="9">
        <f t="shared" si="1273"/>
        <v>0</v>
      </c>
      <c r="L2090" s="9">
        <f t="shared" si="1273"/>
        <v>0</v>
      </c>
      <c r="M2090" s="9">
        <f t="shared" si="1273"/>
        <v>0</v>
      </c>
      <c r="N2090" s="204">
        <f t="shared" si="1273"/>
        <v>0</v>
      </c>
      <c r="O2090" s="9">
        <f t="shared" si="1273"/>
        <v>0</v>
      </c>
      <c r="P2090" s="9">
        <f t="shared" si="1273"/>
        <v>0</v>
      </c>
      <c r="Q2090" s="9">
        <f t="shared" si="1273"/>
        <v>0</v>
      </c>
      <c r="R2090" s="9">
        <f t="shared" si="1273"/>
        <v>0</v>
      </c>
      <c r="S2090" s="18">
        <f t="shared" si="1273"/>
        <v>0</v>
      </c>
      <c r="T2090" s="204">
        <f t="shared" si="1273"/>
        <v>7.5777802405144687E-2</v>
      </c>
      <c r="U2090" s="9">
        <f t="shared" si="1273"/>
        <v>0</v>
      </c>
      <c r="V2090" s="9">
        <f t="shared" si="1273"/>
        <v>1.444111956415327E-2</v>
      </c>
      <c r="W2090" s="9">
        <f t="shared" si="1273"/>
        <v>1.783686108523912E-2</v>
      </c>
      <c r="X2090" s="18">
        <f t="shared" si="1273"/>
        <v>0.27752402011433047</v>
      </c>
      <c r="Y2090" s="9">
        <f t="shared" si="1273"/>
        <v>0</v>
      </c>
      <c r="Z2090" s="9">
        <f t="shared" si="1273"/>
        <v>0</v>
      </c>
      <c r="AA2090" s="9">
        <f t="shared" si="1273"/>
        <v>0</v>
      </c>
      <c r="AB2090" s="9">
        <f t="shared" si="1273"/>
        <v>0</v>
      </c>
      <c r="AC2090" s="18">
        <f t="shared" si="1273"/>
        <v>0</v>
      </c>
      <c r="AD2090" s="204">
        <f t="shared" ref="AD2090:AH2090" si="1274">AD1700+AD1715+AD1730+AD1745+AD1760+AD1775+AD1790+AD1805+AD1820+AD1835+AD1850+AD1865+AD1880+AD1895+AD1910+AD1925+AD1940+AD1955+AD1970+AD1985+AD2000+AD2015+AD2030+AD2045+AD2060+AD2075</f>
        <v>0</v>
      </c>
      <c r="AE2090" s="9">
        <f t="shared" si="1274"/>
        <v>0</v>
      </c>
      <c r="AF2090" s="9">
        <f t="shared" si="1274"/>
        <v>0</v>
      </c>
      <c r="AG2090" s="9">
        <f t="shared" si="1274"/>
        <v>0</v>
      </c>
      <c r="AH2090" s="18">
        <f t="shared" si="1274"/>
        <v>0</v>
      </c>
      <c r="AI2090" s="17"/>
      <c r="AM2090" s="109"/>
    </row>
    <row r="2091" spans="1:39" outlineLevel="2">
      <c r="A2091" s="37">
        <f>ROW()</f>
        <v>2091</v>
      </c>
      <c r="C2091" s="6" t="s">
        <v>4</v>
      </c>
      <c r="I2091" s="204">
        <f t="shared" ref="I2091:AC2091" si="1275">I1701+I1716+I1731+I1746+I1761+I1776+I1791+I1806+I1821+I1836+I1851+I1866+I1881+I1896+I1911+I1926+I1941+I1956+I1971+I1986+I2001+I2016+I2031+I2046+I2061+I2076</f>
        <v>0</v>
      </c>
      <c r="J2091" s="9">
        <f t="shared" si="1275"/>
        <v>0</v>
      </c>
      <c r="K2091" s="9">
        <f t="shared" si="1275"/>
        <v>0</v>
      </c>
      <c r="L2091" s="9">
        <f t="shared" si="1275"/>
        <v>0</v>
      </c>
      <c r="M2091" s="9">
        <f t="shared" si="1275"/>
        <v>0</v>
      </c>
      <c r="N2091" s="204">
        <f t="shared" si="1275"/>
        <v>0</v>
      </c>
      <c r="O2091" s="9">
        <f t="shared" si="1275"/>
        <v>0</v>
      </c>
      <c r="P2091" s="9">
        <f t="shared" si="1275"/>
        <v>0</v>
      </c>
      <c r="Q2091" s="9">
        <f t="shared" si="1275"/>
        <v>0</v>
      </c>
      <c r="R2091" s="9">
        <f t="shared" si="1275"/>
        <v>0</v>
      </c>
      <c r="S2091" s="18">
        <f t="shared" si="1275"/>
        <v>0</v>
      </c>
      <c r="T2091" s="204">
        <f t="shared" si="1275"/>
        <v>0</v>
      </c>
      <c r="U2091" s="9">
        <f t="shared" si="1275"/>
        <v>0</v>
      </c>
      <c r="V2091" s="9">
        <f t="shared" si="1275"/>
        <v>0</v>
      </c>
      <c r="W2091" s="9">
        <f t="shared" si="1275"/>
        <v>1.6612946504912101</v>
      </c>
      <c r="X2091" s="18">
        <f t="shared" si="1275"/>
        <v>0</v>
      </c>
      <c r="Y2091" s="9">
        <f t="shared" si="1275"/>
        <v>0</v>
      </c>
      <c r="Z2091" s="9">
        <f t="shared" si="1275"/>
        <v>0</v>
      </c>
      <c r="AA2091" s="9">
        <f t="shared" si="1275"/>
        <v>0</v>
      </c>
      <c r="AB2091" s="9">
        <f t="shared" si="1275"/>
        <v>0</v>
      </c>
      <c r="AC2091" s="18">
        <f t="shared" si="1275"/>
        <v>0</v>
      </c>
      <c r="AD2091" s="204">
        <f t="shared" ref="AD2091:AH2091" si="1276">AD1701+AD1716+AD1731+AD1746+AD1761+AD1776+AD1791+AD1806+AD1821+AD1836+AD1851+AD1866+AD1881+AD1896+AD1911+AD1926+AD1941+AD1956+AD1971+AD1986+AD2001+AD2016+AD2031+AD2046+AD2061+AD2076</f>
        <v>0</v>
      </c>
      <c r="AE2091" s="9">
        <f t="shared" si="1276"/>
        <v>0</v>
      </c>
      <c r="AF2091" s="9">
        <f t="shared" si="1276"/>
        <v>0</v>
      </c>
      <c r="AG2091" s="9">
        <f t="shared" si="1276"/>
        <v>0</v>
      </c>
      <c r="AH2091" s="18">
        <f t="shared" si="1276"/>
        <v>0</v>
      </c>
      <c r="AI2091" s="17"/>
      <c r="AM2091" s="109"/>
    </row>
    <row r="2092" spans="1:39" outlineLevel="2">
      <c r="A2092" s="37">
        <f>ROW()</f>
        <v>2092</v>
      </c>
      <c r="C2092" s="6" t="s">
        <v>208</v>
      </c>
      <c r="I2092" s="204">
        <f t="shared" ref="I2092:AC2092" si="1277">I1702+I1717+I1732+I1747+I1762+I1777+I1792+I1807+I1822+I1837+I1852+I1867+I1882+I1897+I1912+I1927+I1942+I1957+I1972+I1987+I2002+I2017+I2032+I2047+I2062+I2077</f>
        <v>0</v>
      </c>
      <c r="J2092" s="9">
        <f t="shared" si="1277"/>
        <v>0</v>
      </c>
      <c r="K2092" s="9">
        <f t="shared" si="1277"/>
        <v>0</v>
      </c>
      <c r="L2092" s="9">
        <f t="shared" si="1277"/>
        <v>0</v>
      </c>
      <c r="M2092" s="9">
        <f t="shared" si="1277"/>
        <v>0</v>
      </c>
      <c r="N2092" s="204">
        <f t="shared" si="1277"/>
        <v>0</v>
      </c>
      <c r="O2092" s="9">
        <f t="shared" si="1277"/>
        <v>0</v>
      </c>
      <c r="P2092" s="9">
        <f t="shared" si="1277"/>
        <v>0</v>
      </c>
      <c r="Q2092" s="9">
        <f t="shared" si="1277"/>
        <v>0</v>
      </c>
      <c r="R2092" s="9">
        <f t="shared" si="1277"/>
        <v>0</v>
      </c>
      <c r="S2092" s="18">
        <f t="shared" si="1277"/>
        <v>0</v>
      </c>
      <c r="T2092" s="204">
        <f t="shared" si="1277"/>
        <v>2.6092031375488793</v>
      </c>
      <c r="U2092" s="9">
        <f t="shared" si="1277"/>
        <v>0.34617558568427009</v>
      </c>
      <c r="V2092" s="9">
        <f t="shared" si="1277"/>
        <v>0.71063038766537046</v>
      </c>
      <c r="W2092" s="9">
        <f t="shared" si="1277"/>
        <v>0.4760452829263136</v>
      </c>
      <c r="X2092" s="18">
        <f t="shared" si="1277"/>
        <v>0.50214135546637961</v>
      </c>
      <c r="Y2092" s="9">
        <f t="shared" si="1277"/>
        <v>0</v>
      </c>
      <c r="Z2092" s="9">
        <f t="shared" si="1277"/>
        <v>0</v>
      </c>
      <c r="AA2092" s="9">
        <f t="shared" si="1277"/>
        <v>0</v>
      </c>
      <c r="AB2092" s="9">
        <f t="shared" si="1277"/>
        <v>0</v>
      </c>
      <c r="AC2092" s="18">
        <f t="shared" si="1277"/>
        <v>0</v>
      </c>
      <c r="AD2092" s="204">
        <f t="shared" ref="AD2092:AH2092" si="1278">AD1702+AD1717+AD1732+AD1747+AD1762+AD1777+AD1792+AD1807+AD1822+AD1837+AD1852+AD1867+AD1882+AD1897+AD1912+AD1927+AD1942+AD1957+AD1972+AD1987+AD2002+AD2017+AD2032+AD2047+AD2062+AD2077</f>
        <v>0</v>
      </c>
      <c r="AE2092" s="9">
        <f t="shared" si="1278"/>
        <v>0</v>
      </c>
      <c r="AF2092" s="9">
        <f t="shared" si="1278"/>
        <v>0</v>
      </c>
      <c r="AG2092" s="9">
        <f t="shared" si="1278"/>
        <v>0</v>
      </c>
      <c r="AH2092" s="18">
        <f t="shared" si="1278"/>
        <v>0</v>
      </c>
      <c r="AI2092" s="17"/>
      <c r="AM2092" s="109"/>
    </row>
    <row r="2093" spans="1:39" outlineLevel="2">
      <c r="A2093" s="37">
        <f>ROW()</f>
        <v>2093</v>
      </c>
      <c r="C2093" s="6" t="s">
        <v>473</v>
      </c>
      <c r="I2093" s="204">
        <f t="shared" ref="I2093:AC2093" si="1279">I1703+I1718+I1733+I1748+I1763+I1778+I1793+I1808+I1823+I1838+I1853+I1868+I1883+I1898+I1913+I1928+I1943+I1958+I1973+I1988+I2003+I2018+I2033+I2048+I2063+I2078</f>
        <v>0</v>
      </c>
      <c r="J2093" s="9">
        <f t="shared" si="1279"/>
        <v>0</v>
      </c>
      <c r="K2093" s="9">
        <f t="shared" si="1279"/>
        <v>0</v>
      </c>
      <c r="L2093" s="9">
        <f t="shared" si="1279"/>
        <v>0</v>
      </c>
      <c r="M2093" s="9">
        <f t="shared" si="1279"/>
        <v>0</v>
      </c>
      <c r="N2093" s="204">
        <f t="shared" si="1279"/>
        <v>0</v>
      </c>
      <c r="O2093" s="9">
        <f t="shared" si="1279"/>
        <v>0</v>
      </c>
      <c r="P2093" s="9">
        <f t="shared" si="1279"/>
        <v>0</v>
      </c>
      <c r="Q2093" s="9">
        <f t="shared" si="1279"/>
        <v>0</v>
      </c>
      <c r="R2093" s="9">
        <f t="shared" si="1279"/>
        <v>0</v>
      </c>
      <c r="S2093" s="18">
        <f t="shared" si="1279"/>
        <v>0</v>
      </c>
      <c r="T2093" s="204">
        <f t="shared" si="1279"/>
        <v>0</v>
      </c>
      <c r="U2093" s="9">
        <f t="shared" si="1279"/>
        <v>0</v>
      </c>
      <c r="V2093" s="9">
        <f t="shared" si="1279"/>
        <v>0</v>
      </c>
      <c r="W2093" s="9">
        <f t="shared" si="1279"/>
        <v>0</v>
      </c>
      <c r="X2093" s="18">
        <f t="shared" si="1279"/>
        <v>0</v>
      </c>
      <c r="Y2093" s="9">
        <f t="shared" si="1279"/>
        <v>0</v>
      </c>
      <c r="Z2093" s="9">
        <f t="shared" si="1279"/>
        <v>0</v>
      </c>
      <c r="AA2093" s="9">
        <f t="shared" si="1279"/>
        <v>0</v>
      </c>
      <c r="AB2093" s="9">
        <f t="shared" si="1279"/>
        <v>0</v>
      </c>
      <c r="AC2093" s="18">
        <f t="shared" si="1279"/>
        <v>0</v>
      </c>
      <c r="AD2093" s="204">
        <f t="shared" ref="AD2093:AH2093" si="1280">AD1703+AD1718+AD1733+AD1748+AD1763+AD1778+AD1793+AD1808+AD1823+AD1838+AD1853+AD1868+AD1883+AD1898+AD1913+AD1928+AD1943+AD1958+AD1973+AD1988+AD2003+AD2018+AD2033+AD2048+AD2063+AD2078</f>
        <v>0</v>
      </c>
      <c r="AE2093" s="9">
        <f t="shared" si="1280"/>
        <v>0</v>
      </c>
      <c r="AF2093" s="9">
        <f t="shared" si="1280"/>
        <v>0</v>
      </c>
      <c r="AG2093" s="9">
        <f t="shared" si="1280"/>
        <v>0</v>
      </c>
      <c r="AH2093" s="18">
        <f t="shared" si="1280"/>
        <v>0</v>
      </c>
      <c r="AI2093" s="17"/>
      <c r="AM2093" s="109"/>
    </row>
    <row r="2094" spans="1:39" outlineLevel="2">
      <c r="A2094" s="37">
        <f>ROW()</f>
        <v>2094</v>
      </c>
      <c r="C2094" s="6" t="s">
        <v>474</v>
      </c>
      <c r="I2094" s="204">
        <f t="shared" ref="I2094:AC2094" si="1281">I1704+I1719+I1734+I1749+I1764+I1779+I1794+I1809+I1824+I1839+I1854+I1869+I1884+I1899+I1914+I1929+I1944+I1959+I1974+I1989+I2004+I2019+I2034+I2049+I2064+I2079</f>
        <v>0</v>
      </c>
      <c r="J2094" s="9">
        <f t="shared" si="1281"/>
        <v>0</v>
      </c>
      <c r="K2094" s="9">
        <f t="shared" si="1281"/>
        <v>0</v>
      </c>
      <c r="L2094" s="9">
        <f t="shared" si="1281"/>
        <v>0</v>
      </c>
      <c r="M2094" s="9">
        <f t="shared" si="1281"/>
        <v>0</v>
      </c>
      <c r="N2094" s="204">
        <f t="shared" si="1281"/>
        <v>0</v>
      </c>
      <c r="O2094" s="9">
        <f t="shared" si="1281"/>
        <v>0</v>
      </c>
      <c r="P2094" s="9">
        <f t="shared" si="1281"/>
        <v>0</v>
      </c>
      <c r="Q2094" s="9">
        <f t="shared" si="1281"/>
        <v>0</v>
      </c>
      <c r="R2094" s="9">
        <f t="shared" si="1281"/>
        <v>0</v>
      </c>
      <c r="S2094" s="18">
        <f t="shared" si="1281"/>
        <v>0</v>
      </c>
      <c r="T2094" s="204">
        <f t="shared" si="1281"/>
        <v>0</v>
      </c>
      <c r="U2094" s="9">
        <f t="shared" si="1281"/>
        <v>0</v>
      </c>
      <c r="V2094" s="9">
        <f t="shared" si="1281"/>
        <v>0</v>
      </c>
      <c r="W2094" s="9">
        <f t="shared" si="1281"/>
        <v>0</v>
      </c>
      <c r="X2094" s="18">
        <f t="shared" si="1281"/>
        <v>0</v>
      </c>
      <c r="Y2094" s="9">
        <f t="shared" si="1281"/>
        <v>0</v>
      </c>
      <c r="Z2094" s="9">
        <f t="shared" si="1281"/>
        <v>0</v>
      </c>
      <c r="AA2094" s="9">
        <f t="shared" si="1281"/>
        <v>0</v>
      </c>
      <c r="AB2094" s="9">
        <f t="shared" si="1281"/>
        <v>0</v>
      </c>
      <c r="AC2094" s="18">
        <f t="shared" si="1281"/>
        <v>0</v>
      </c>
      <c r="AD2094" s="204">
        <f t="shared" ref="AD2094:AH2094" si="1282">AD1704+AD1719+AD1734+AD1749+AD1764+AD1779+AD1794+AD1809+AD1824+AD1839+AD1854+AD1869+AD1884+AD1899+AD1914+AD1929+AD1944+AD1959+AD1974+AD1989+AD2004+AD2019+AD2034+AD2049+AD2064+AD2079</f>
        <v>0</v>
      </c>
      <c r="AE2094" s="9">
        <f t="shared" si="1282"/>
        <v>0</v>
      </c>
      <c r="AF2094" s="9">
        <f t="shared" si="1282"/>
        <v>0</v>
      </c>
      <c r="AG2094" s="9">
        <f t="shared" si="1282"/>
        <v>0</v>
      </c>
      <c r="AH2094" s="18">
        <f t="shared" si="1282"/>
        <v>0</v>
      </c>
      <c r="AI2094" s="17"/>
      <c r="AM2094" s="109"/>
    </row>
    <row r="2095" spans="1:39" outlineLevel="2">
      <c r="A2095" s="37">
        <f>ROW()</f>
        <v>2095</v>
      </c>
      <c r="C2095" s="6" t="s">
        <v>477</v>
      </c>
      <c r="I2095" s="204">
        <f t="shared" ref="I2095:AC2095" si="1283">I1705+I1720+I1735+I1750+I1765+I1780+I1795+I1810+I1825+I1840+I1855+I1870+I1885+I1900+I1915+I1930+I1945+I1960+I1975+I1990+I2005+I2020+I2035+I2050+I2065+I2080</f>
        <v>0</v>
      </c>
      <c r="J2095" s="9">
        <f t="shared" si="1283"/>
        <v>0</v>
      </c>
      <c r="K2095" s="9">
        <f t="shared" si="1283"/>
        <v>0</v>
      </c>
      <c r="L2095" s="9">
        <f t="shared" si="1283"/>
        <v>0</v>
      </c>
      <c r="M2095" s="9">
        <f t="shared" si="1283"/>
        <v>0</v>
      </c>
      <c r="N2095" s="204">
        <f t="shared" si="1283"/>
        <v>0</v>
      </c>
      <c r="O2095" s="9">
        <f t="shared" si="1283"/>
        <v>0</v>
      </c>
      <c r="P2095" s="9">
        <f t="shared" si="1283"/>
        <v>0</v>
      </c>
      <c r="Q2095" s="9">
        <f t="shared" si="1283"/>
        <v>0</v>
      </c>
      <c r="R2095" s="9">
        <f t="shared" si="1283"/>
        <v>0</v>
      </c>
      <c r="S2095" s="18">
        <f t="shared" si="1283"/>
        <v>0</v>
      </c>
      <c r="T2095" s="204">
        <f t="shared" si="1283"/>
        <v>0</v>
      </c>
      <c r="U2095" s="9">
        <f t="shared" si="1283"/>
        <v>0</v>
      </c>
      <c r="V2095" s="9">
        <f t="shared" si="1283"/>
        <v>0</v>
      </c>
      <c r="W2095" s="9">
        <f t="shared" si="1283"/>
        <v>0</v>
      </c>
      <c r="X2095" s="18">
        <f t="shared" si="1283"/>
        <v>0</v>
      </c>
      <c r="Y2095" s="9">
        <f t="shared" si="1283"/>
        <v>0</v>
      </c>
      <c r="Z2095" s="9">
        <f t="shared" si="1283"/>
        <v>0</v>
      </c>
      <c r="AA2095" s="9">
        <f t="shared" si="1283"/>
        <v>0</v>
      </c>
      <c r="AB2095" s="9">
        <f t="shared" si="1283"/>
        <v>0</v>
      </c>
      <c r="AC2095" s="18">
        <f t="shared" si="1283"/>
        <v>0</v>
      </c>
      <c r="AD2095" s="204">
        <f t="shared" ref="AD2095:AH2095" si="1284">AD1705+AD1720+AD1735+AD1750+AD1765+AD1780+AD1795+AD1810+AD1825+AD1840+AD1855+AD1870+AD1885+AD1900+AD1915+AD1930+AD1945+AD1960+AD1975+AD1990+AD2005+AD2020+AD2035+AD2050+AD2065+AD2080</f>
        <v>0</v>
      </c>
      <c r="AE2095" s="9">
        <f t="shared" si="1284"/>
        <v>0</v>
      </c>
      <c r="AF2095" s="9">
        <f t="shared" si="1284"/>
        <v>0</v>
      </c>
      <c r="AG2095" s="9">
        <f t="shared" si="1284"/>
        <v>0</v>
      </c>
      <c r="AH2095" s="18">
        <f t="shared" si="1284"/>
        <v>0</v>
      </c>
      <c r="AI2095" s="17"/>
      <c r="AM2095" s="109"/>
    </row>
    <row r="2096" spans="1:39" outlineLevel="2">
      <c r="A2096" s="37">
        <f>ROW()</f>
        <v>2096</v>
      </c>
      <c r="C2096" s="6" t="s">
        <v>511</v>
      </c>
      <c r="I2096" s="204">
        <f t="shared" ref="I2096:AC2096" si="1285">I1706+I1721+I1736+I1751+I1766+I1781+I1796+I1811+I1826+I1841+I1856+I1871+I1886+I1901+I1916+I1931+I1946+I1961+I1976+I1991+I2006+I2021+I2036+I2051+I2066+I2081</f>
        <v>0</v>
      </c>
      <c r="J2096" s="9">
        <f t="shared" si="1285"/>
        <v>0</v>
      </c>
      <c r="K2096" s="9">
        <f t="shared" si="1285"/>
        <v>0</v>
      </c>
      <c r="L2096" s="9">
        <f t="shared" si="1285"/>
        <v>0</v>
      </c>
      <c r="M2096" s="9">
        <f t="shared" si="1285"/>
        <v>0</v>
      </c>
      <c r="N2096" s="204">
        <f t="shared" si="1285"/>
        <v>0</v>
      </c>
      <c r="O2096" s="9">
        <f t="shared" si="1285"/>
        <v>0</v>
      </c>
      <c r="P2096" s="9">
        <f t="shared" si="1285"/>
        <v>0</v>
      </c>
      <c r="Q2096" s="9">
        <f t="shared" si="1285"/>
        <v>0</v>
      </c>
      <c r="R2096" s="9">
        <f t="shared" si="1285"/>
        <v>0</v>
      </c>
      <c r="S2096" s="18">
        <f t="shared" si="1285"/>
        <v>0</v>
      </c>
      <c r="T2096" s="204">
        <f t="shared" si="1285"/>
        <v>0</v>
      </c>
      <c r="U2096" s="9">
        <f t="shared" si="1285"/>
        <v>0</v>
      </c>
      <c r="V2096" s="9">
        <f t="shared" si="1285"/>
        <v>0</v>
      </c>
      <c r="W2096" s="9">
        <f t="shared" si="1285"/>
        <v>0</v>
      </c>
      <c r="X2096" s="18">
        <f t="shared" si="1285"/>
        <v>0</v>
      </c>
      <c r="Y2096" s="9">
        <f t="shared" si="1285"/>
        <v>0</v>
      </c>
      <c r="Z2096" s="9">
        <f t="shared" si="1285"/>
        <v>0</v>
      </c>
      <c r="AA2096" s="9">
        <f t="shared" si="1285"/>
        <v>0</v>
      </c>
      <c r="AB2096" s="9">
        <f t="shared" si="1285"/>
        <v>0</v>
      </c>
      <c r="AC2096" s="18">
        <f t="shared" si="1285"/>
        <v>0</v>
      </c>
      <c r="AD2096" s="204">
        <f t="shared" ref="AD2096:AH2096" si="1286">AD1706+AD1721+AD1736+AD1751+AD1766+AD1781+AD1796+AD1811+AD1826+AD1841+AD1856+AD1871+AD1886+AD1901+AD1916+AD1931+AD1946+AD1961+AD1976+AD1991+AD2006+AD2021+AD2036+AD2051+AD2066+AD2081</f>
        <v>0</v>
      </c>
      <c r="AE2096" s="9">
        <f t="shared" si="1286"/>
        <v>0</v>
      </c>
      <c r="AF2096" s="9">
        <f t="shared" si="1286"/>
        <v>0</v>
      </c>
      <c r="AG2096" s="9">
        <f t="shared" si="1286"/>
        <v>0</v>
      </c>
      <c r="AH2096" s="18">
        <f t="shared" si="1286"/>
        <v>0</v>
      </c>
      <c r="AI2096" s="17"/>
      <c r="AM2096" s="109"/>
    </row>
    <row r="2097" spans="1:39" outlineLevel="2">
      <c r="A2097" s="37">
        <f>ROW()</f>
        <v>2097</v>
      </c>
      <c r="C2097" s="6" t="s">
        <v>655</v>
      </c>
      <c r="I2097" s="204"/>
      <c r="J2097" s="9"/>
      <c r="K2097" s="9"/>
      <c r="L2097" s="9"/>
      <c r="M2097" s="9"/>
      <c r="N2097" s="204"/>
      <c r="O2097" s="9"/>
      <c r="P2097" s="9"/>
      <c r="Q2097" s="9"/>
      <c r="R2097" s="9"/>
      <c r="S2097" s="18"/>
      <c r="T2097" s="204"/>
      <c r="U2097" s="9"/>
      <c r="V2097" s="9"/>
      <c r="W2097" s="9"/>
      <c r="X2097" s="18"/>
      <c r="Y2097" s="9"/>
      <c r="Z2097" s="9"/>
      <c r="AA2097" s="9"/>
      <c r="AB2097" s="9"/>
      <c r="AC2097" s="18"/>
      <c r="AD2097" s="204"/>
      <c r="AE2097" s="9"/>
      <c r="AF2097" s="9"/>
      <c r="AG2097" s="9"/>
      <c r="AH2097" s="18"/>
      <c r="AI2097" s="17"/>
      <c r="AM2097" s="109"/>
    </row>
    <row r="2098" spans="1:39" outlineLevel="2">
      <c r="A2098" s="37">
        <f>ROW()</f>
        <v>2098</v>
      </c>
      <c r="C2098" s="6" t="s">
        <v>656</v>
      </c>
      <c r="I2098" s="204"/>
      <c r="J2098" s="9"/>
      <c r="K2098" s="9"/>
      <c r="L2098" s="9"/>
      <c r="M2098" s="9"/>
      <c r="N2098" s="204"/>
      <c r="O2098" s="9"/>
      <c r="P2098" s="9"/>
      <c r="Q2098" s="9"/>
      <c r="R2098" s="9"/>
      <c r="S2098" s="18"/>
      <c r="T2098" s="204"/>
      <c r="U2098" s="9"/>
      <c r="V2098" s="9"/>
      <c r="W2098" s="9"/>
      <c r="X2098" s="18"/>
      <c r="Y2098" s="9"/>
      <c r="Z2098" s="9"/>
      <c r="AA2098" s="9"/>
      <c r="AB2098" s="9"/>
      <c r="AC2098" s="18"/>
      <c r="AD2098" s="204"/>
      <c r="AE2098" s="9"/>
      <c r="AF2098" s="9"/>
      <c r="AG2098" s="9"/>
      <c r="AH2098" s="18"/>
      <c r="AI2098" s="17"/>
      <c r="AM2098" s="109"/>
    </row>
    <row r="2099" spans="1:39" outlineLevel="2">
      <c r="A2099" s="37">
        <f>ROW()</f>
        <v>2099</v>
      </c>
      <c r="C2099" s="6" t="s">
        <v>667</v>
      </c>
      <c r="I2099" s="204"/>
      <c r="J2099" s="9"/>
      <c r="K2099" s="9"/>
      <c r="L2099" s="9"/>
      <c r="M2099" s="9"/>
      <c r="N2099" s="204"/>
      <c r="O2099" s="9"/>
      <c r="P2099" s="9"/>
      <c r="Q2099" s="9"/>
      <c r="R2099" s="9"/>
      <c r="S2099" s="18"/>
      <c r="T2099" s="204"/>
      <c r="U2099" s="9"/>
      <c r="V2099" s="9"/>
      <c r="W2099" s="9"/>
      <c r="X2099" s="18"/>
      <c r="Y2099" s="9"/>
      <c r="Z2099" s="9"/>
      <c r="AA2099" s="9"/>
      <c r="AB2099" s="9"/>
      <c r="AC2099" s="18"/>
      <c r="AD2099" s="204"/>
      <c r="AE2099" s="9"/>
      <c r="AF2099" s="9"/>
      <c r="AG2099" s="9"/>
      <c r="AH2099" s="18"/>
      <c r="AI2099" s="17"/>
      <c r="AM2099" s="109"/>
    </row>
    <row r="2100" spans="1:39" outlineLevel="2">
      <c r="A2100" s="37">
        <f>ROW()</f>
        <v>2100</v>
      </c>
      <c r="C2100" s="6" t="s">
        <v>212</v>
      </c>
      <c r="I2100" s="204">
        <f t="shared" ref="I2100:AC2100" si="1287">I1710+I1725+I1740+I1755+I1770+I1785+I1800+I1815+I1830+I1845+I1860+I1875+I1890+I1905+I1920+I1935+I1950+I1965+I1980+I1995+I2010+I2025+I2040+I2055+I2070+I2085</f>
        <v>0</v>
      </c>
      <c r="J2100" s="9">
        <f t="shared" si="1287"/>
        <v>0</v>
      </c>
      <c r="K2100" s="9">
        <f t="shared" si="1287"/>
        <v>0</v>
      </c>
      <c r="L2100" s="9">
        <f t="shared" si="1287"/>
        <v>0</v>
      </c>
      <c r="M2100" s="9">
        <f t="shared" si="1287"/>
        <v>0</v>
      </c>
      <c r="N2100" s="204">
        <f t="shared" si="1287"/>
        <v>0</v>
      </c>
      <c r="O2100" s="9">
        <f t="shared" si="1287"/>
        <v>0</v>
      </c>
      <c r="P2100" s="9">
        <f t="shared" si="1287"/>
        <v>0</v>
      </c>
      <c r="Q2100" s="9">
        <f t="shared" si="1287"/>
        <v>0</v>
      </c>
      <c r="R2100" s="9">
        <f t="shared" si="1287"/>
        <v>0</v>
      </c>
      <c r="S2100" s="18">
        <f t="shared" si="1287"/>
        <v>0</v>
      </c>
      <c r="T2100" s="204">
        <f t="shared" si="1287"/>
        <v>0</v>
      </c>
      <c r="U2100" s="9">
        <f t="shared" si="1287"/>
        <v>0</v>
      </c>
      <c r="V2100" s="9">
        <f t="shared" si="1287"/>
        <v>0</v>
      </c>
      <c r="W2100" s="9">
        <f t="shared" si="1287"/>
        <v>0</v>
      </c>
      <c r="X2100" s="18">
        <f t="shared" si="1287"/>
        <v>0</v>
      </c>
      <c r="Y2100" s="9">
        <f t="shared" si="1287"/>
        <v>0</v>
      </c>
      <c r="Z2100" s="9">
        <f t="shared" si="1287"/>
        <v>0</v>
      </c>
      <c r="AA2100" s="9">
        <f t="shared" si="1287"/>
        <v>0</v>
      </c>
      <c r="AB2100" s="9">
        <f t="shared" si="1287"/>
        <v>0</v>
      </c>
      <c r="AC2100" s="18">
        <f t="shared" si="1287"/>
        <v>0</v>
      </c>
      <c r="AD2100" s="204">
        <f t="shared" ref="AD2100:AH2100" si="1288">AD1710+AD1725+AD1740+AD1755+AD1770+AD1785+AD1800+AD1815+AD1830+AD1845+AD1860+AD1875+AD1890+AD1905+AD1920+AD1935+AD1950+AD1965+AD1980+AD1995+AD2010+AD2025+AD2040+AD2055+AD2070+AD2085</f>
        <v>0</v>
      </c>
      <c r="AE2100" s="9">
        <f t="shared" si="1288"/>
        <v>0</v>
      </c>
      <c r="AF2100" s="9">
        <f t="shared" si="1288"/>
        <v>0</v>
      </c>
      <c r="AG2100" s="9">
        <f t="shared" si="1288"/>
        <v>0</v>
      </c>
      <c r="AH2100" s="18">
        <f t="shared" si="1288"/>
        <v>0</v>
      </c>
      <c r="AI2100" s="17"/>
      <c r="AM2100" s="109"/>
    </row>
    <row r="2101" spans="1:39" outlineLevel="2">
      <c r="A2101" s="37">
        <f>ROW()</f>
        <v>2101</v>
      </c>
      <c r="C2101" s="6" t="s">
        <v>362</v>
      </c>
      <c r="I2101" s="205">
        <f t="shared" ref="I2101:AC2101" si="1289">I1711+I1726+I1741+I1756+I1771+I1786+I1801+I1816+I1831+I1846+I1861+I1876+I1891+I1906+I1921+I1936+I1951+I1966+I1981+I1996+I2011+I2026+I2041+I2056+I2071+I2086</f>
        <v>0</v>
      </c>
      <c r="J2101" s="15">
        <f t="shared" si="1289"/>
        <v>0</v>
      </c>
      <c r="K2101" s="15">
        <f t="shared" si="1289"/>
        <v>0</v>
      </c>
      <c r="L2101" s="15">
        <f t="shared" si="1289"/>
        <v>0</v>
      </c>
      <c r="M2101" s="15">
        <f t="shared" si="1289"/>
        <v>0</v>
      </c>
      <c r="N2101" s="205">
        <f t="shared" si="1289"/>
        <v>0</v>
      </c>
      <c r="O2101" s="15">
        <f t="shared" si="1289"/>
        <v>0</v>
      </c>
      <c r="P2101" s="15">
        <f t="shared" si="1289"/>
        <v>0</v>
      </c>
      <c r="Q2101" s="15">
        <f t="shared" si="1289"/>
        <v>0</v>
      </c>
      <c r="R2101" s="15">
        <f t="shared" si="1289"/>
        <v>0</v>
      </c>
      <c r="S2101" s="206">
        <f t="shared" si="1289"/>
        <v>0</v>
      </c>
      <c r="T2101" s="205">
        <f t="shared" si="1289"/>
        <v>0</v>
      </c>
      <c r="U2101" s="15">
        <f t="shared" si="1289"/>
        <v>0</v>
      </c>
      <c r="V2101" s="15">
        <f t="shared" si="1289"/>
        <v>0</v>
      </c>
      <c r="W2101" s="15">
        <f t="shared" si="1289"/>
        <v>0</v>
      </c>
      <c r="X2101" s="206">
        <f t="shared" si="1289"/>
        <v>0</v>
      </c>
      <c r="Y2101" s="15">
        <f t="shared" si="1289"/>
        <v>0</v>
      </c>
      <c r="Z2101" s="15">
        <f t="shared" si="1289"/>
        <v>0</v>
      </c>
      <c r="AA2101" s="15">
        <f t="shared" si="1289"/>
        <v>0</v>
      </c>
      <c r="AB2101" s="15">
        <f t="shared" si="1289"/>
        <v>0</v>
      </c>
      <c r="AC2101" s="206">
        <f t="shared" si="1289"/>
        <v>0</v>
      </c>
      <c r="AD2101" s="205">
        <f t="shared" ref="AD2101:AH2101" si="1290">AD1711+AD1726+AD1741+AD1756+AD1771+AD1786+AD1801+AD1816+AD1831+AD1846+AD1861+AD1876+AD1891+AD1906+AD1921+AD1936+AD1951+AD1966+AD1981+AD1996+AD2011+AD2026+AD2041+AD2056+AD2071+AD2086</f>
        <v>0</v>
      </c>
      <c r="AE2101" s="15">
        <f t="shared" si="1290"/>
        <v>0</v>
      </c>
      <c r="AF2101" s="15">
        <f t="shared" si="1290"/>
        <v>0</v>
      </c>
      <c r="AG2101" s="15">
        <f t="shared" si="1290"/>
        <v>0</v>
      </c>
      <c r="AH2101" s="206">
        <f t="shared" si="1290"/>
        <v>0</v>
      </c>
      <c r="AI2101" s="17"/>
      <c r="AM2101" s="109"/>
    </row>
    <row r="2102" spans="1:39" outlineLevel="2">
      <c r="A2102" s="37">
        <f>ROW()</f>
        <v>2102</v>
      </c>
      <c r="C2102" s="6" t="s">
        <v>1</v>
      </c>
      <c r="I2102" s="204">
        <f t="shared" ref="I2102:AC2102" si="1291">SUM(I2089:I2101)</f>
        <v>0</v>
      </c>
      <c r="J2102" s="9">
        <f t="shared" si="1291"/>
        <v>0</v>
      </c>
      <c r="K2102" s="9">
        <f t="shared" si="1291"/>
        <v>0</v>
      </c>
      <c r="L2102" s="9">
        <f t="shared" si="1291"/>
        <v>0</v>
      </c>
      <c r="M2102" s="9">
        <f t="shared" si="1291"/>
        <v>0</v>
      </c>
      <c r="N2102" s="204">
        <f t="shared" si="1291"/>
        <v>0</v>
      </c>
      <c r="O2102" s="9">
        <f t="shared" si="1291"/>
        <v>0</v>
      </c>
      <c r="P2102" s="9">
        <f t="shared" si="1291"/>
        <v>0</v>
      </c>
      <c r="Q2102" s="9">
        <f t="shared" si="1291"/>
        <v>0</v>
      </c>
      <c r="R2102" s="9">
        <f t="shared" si="1291"/>
        <v>0</v>
      </c>
      <c r="S2102" s="18">
        <f t="shared" si="1291"/>
        <v>0</v>
      </c>
      <c r="T2102" s="204">
        <f t="shared" si="1291"/>
        <v>2.6849809399540239</v>
      </c>
      <c r="U2102" s="9">
        <f t="shared" si="1291"/>
        <v>0.34617558568427009</v>
      </c>
      <c r="V2102" s="9">
        <f t="shared" si="1291"/>
        <v>0.72507150722952374</v>
      </c>
      <c r="W2102" s="9">
        <f t="shared" si="1291"/>
        <v>2.1551767945027627</v>
      </c>
      <c r="X2102" s="18">
        <f t="shared" si="1291"/>
        <v>0.77966537558071014</v>
      </c>
      <c r="Y2102" s="9">
        <f t="shared" si="1291"/>
        <v>0</v>
      </c>
      <c r="Z2102" s="9">
        <f t="shared" si="1291"/>
        <v>0</v>
      </c>
      <c r="AA2102" s="9">
        <f t="shared" si="1291"/>
        <v>0</v>
      </c>
      <c r="AB2102" s="9">
        <f t="shared" si="1291"/>
        <v>0</v>
      </c>
      <c r="AC2102" s="18">
        <f t="shared" si="1291"/>
        <v>0</v>
      </c>
      <c r="AD2102" s="204">
        <f t="shared" ref="AD2102:AH2102" si="1292">SUM(AD2089:AD2101)</f>
        <v>0</v>
      </c>
      <c r="AE2102" s="9">
        <f t="shared" si="1292"/>
        <v>0</v>
      </c>
      <c r="AF2102" s="9">
        <f t="shared" si="1292"/>
        <v>0</v>
      </c>
      <c r="AG2102" s="9">
        <f t="shared" si="1292"/>
        <v>0</v>
      </c>
      <c r="AH2102" s="18">
        <f t="shared" si="1292"/>
        <v>0</v>
      </c>
      <c r="AI2102" s="17"/>
      <c r="AM2102" s="109"/>
    </row>
    <row r="2103" spans="1:39" outlineLevel="2">
      <c r="A2103" s="37">
        <f>ROW()</f>
        <v>2103</v>
      </c>
      <c r="D2103" s="5"/>
      <c r="E2103" s="5"/>
      <c r="F2103" s="88"/>
      <c r="I2103" s="204"/>
      <c r="J2103" s="9"/>
      <c r="K2103" s="9"/>
      <c r="L2103" s="9"/>
      <c r="M2103" s="9"/>
      <c r="N2103" s="204"/>
      <c r="O2103" s="9"/>
      <c r="P2103" s="9"/>
      <c r="Q2103" s="9"/>
      <c r="R2103" s="9"/>
      <c r="S2103" s="18"/>
      <c r="T2103" s="17"/>
      <c r="X2103" s="18"/>
      <c r="AC2103" s="18"/>
      <c r="AD2103" s="17"/>
      <c r="AH2103" s="109"/>
      <c r="AI2103" s="17"/>
      <c r="AM2103" s="109"/>
    </row>
    <row r="2104" spans="1:39" s="10" customFormat="1" outlineLevel="1">
      <c r="A2104" s="198" t="str">
        <f>"Redundant or Disposed [m$ "&amp;$E$33&amp;"] [Model]"</f>
        <v>Redundant or Disposed [m$ 31/12/2024] [Model]</v>
      </c>
      <c r="B2104" s="199"/>
      <c r="C2104" s="200"/>
      <c r="D2104" s="200"/>
      <c r="E2104" s="200"/>
      <c r="F2104" s="200"/>
      <c r="G2104" s="200"/>
      <c r="H2104" s="201"/>
      <c r="I2104" s="202"/>
      <c r="J2104" s="201"/>
      <c r="K2104" s="201"/>
      <c r="L2104" s="201"/>
      <c r="M2104" s="201"/>
      <c r="N2104" s="202"/>
      <c r="O2104" s="201"/>
      <c r="P2104" s="201"/>
      <c r="Q2104" s="201"/>
      <c r="R2104" s="201"/>
      <c r="S2104" s="203"/>
      <c r="T2104" s="202"/>
      <c r="U2104" s="201"/>
      <c r="V2104" s="201"/>
      <c r="W2104" s="201"/>
      <c r="X2104" s="203"/>
      <c r="Y2104" s="201"/>
      <c r="Z2104" s="201"/>
      <c r="AA2104" s="201"/>
      <c r="AB2104" s="201"/>
      <c r="AC2104" s="203"/>
      <c r="AD2104" s="202"/>
      <c r="AE2104" s="201"/>
      <c r="AF2104" s="201"/>
      <c r="AG2104" s="201"/>
      <c r="AH2104" s="203"/>
      <c r="AI2104" s="202"/>
      <c r="AJ2104" s="201"/>
      <c r="AK2104" s="201"/>
      <c r="AL2104" s="201"/>
      <c r="AM2104" s="203"/>
    </row>
    <row r="2105" spans="1:39" outlineLevel="2">
      <c r="A2105" s="37">
        <f>ROW()</f>
        <v>2105</v>
      </c>
      <c r="B2105" s="64" t="s">
        <v>210</v>
      </c>
      <c r="C2105" s="167"/>
      <c r="I2105" s="1296" t="str">
        <f>"AA1 [m$ "&amp;$E$33&amp;"]"</f>
        <v>AA1 [m$ 31/12/2024]</v>
      </c>
      <c r="J2105" s="1297"/>
      <c r="K2105" s="1297"/>
      <c r="L2105" s="1297"/>
      <c r="M2105" s="1297"/>
      <c r="N2105" s="1293" t="str">
        <f>"AA2 [m$ "&amp;$E$33&amp;"]"</f>
        <v>AA2 [m$ 31/12/2024]</v>
      </c>
      <c r="O2105" s="1294"/>
      <c r="P2105" s="1294"/>
      <c r="Q2105" s="1294"/>
      <c r="R2105" s="1294"/>
      <c r="S2105" s="1295"/>
      <c r="T2105" s="1293" t="str">
        <f>"AA3 [m$ "&amp;$E$33&amp;"]"</f>
        <v>AA3 [m$ 31/12/2024]</v>
      </c>
      <c r="U2105" s="1294"/>
      <c r="V2105" s="1294"/>
      <c r="W2105" s="1294"/>
      <c r="X2105" s="1295"/>
      <c r="Y2105" s="1294" t="str">
        <f>"AA4 [m$ "&amp;$E$33&amp;"]"</f>
        <v>AA4 [m$ 31/12/2024]</v>
      </c>
      <c r="Z2105" s="1294"/>
      <c r="AA2105" s="1294"/>
      <c r="AB2105" s="1294"/>
      <c r="AC2105" s="1295"/>
      <c r="AD2105" s="1294" t="str">
        <f>"AA5 [m$ "&amp;$E$33&amp;"]"</f>
        <v>AA5 [m$ 31/12/2024]</v>
      </c>
      <c r="AE2105" s="1294"/>
      <c r="AF2105" s="1294"/>
      <c r="AG2105" s="1294"/>
      <c r="AH2105" s="1295"/>
      <c r="AI2105" s="17"/>
      <c r="AM2105" s="109"/>
    </row>
    <row r="2106" spans="1:39" outlineLevel="2">
      <c r="A2106" s="37">
        <f>ROW()</f>
        <v>2106</v>
      </c>
      <c r="C2106" s="167" t="s">
        <v>2</v>
      </c>
      <c r="I2106" s="204">
        <f t="shared" ref="I2106:S2106" si="1293">I1699/$M$33</f>
        <v>0</v>
      </c>
      <c r="J2106" s="9">
        <f t="shared" si="1293"/>
        <v>0</v>
      </c>
      <c r="K2106" s="9">
        <f t="shared" si="1293"/>
        <v>0</v>
      </c>
      <c r="L2106" s="9">
        <f t="shared" si="1293"/>
        <v>0</v>
      </c>
      <c r="M2106" s="9">
        <f t="shared" si="1293"/>
        <v>0</v>
      </c>
      <c r="N2106" s="204">
        <f t="shared" si="1293"/>
        <v>0</v>
      </c>
      <c r="O2106" s="9">
        <f t="shared" si="1293"/>
        <v>0</v>
      </c>
      <c r="P2106" s="9">
        <f t="shared" si="1293"/>
        <v>0</v>
      </c>
      <c r="Q2106" s="9">
        <f t="shared" si="1293"/>
        <v>0</v>
      </c>
      <c r="R2106" s="9">
        <f t="shared" si="1293"/>
        <v>0</v>
      </c>
      <c r="S2106" s="18">
        <f t="shared" si="1293"/>
        <v>0</v>
      </c>
      <c r="T2106" s="204">
        <f t="shared" ref="T2106:AH2106" si="1294">T1699/T$33</f>
        <v>0</v>
      </c>
      <c r="U2106" s="9">
        <f t="shared" si="1294"/>
        <v>0</v>
      </c>
      <c r="V2106" s="9">
        <f t="shared" si="1294"/>
        <v>0</v>
      </c>
      <c r="W2106" s="9">
        <f t="shared" si="1294"/>
        <v>0</v>
      </c>
      <c r="X2106" s="18">
        <f t="shared" si="1294"/>
        <v>0</v>
      </c>
      <c r="Y2106" s="9">
        <f t="shared" si="1294"/>
        <v>0</v>
      </c>
      <c r="Z2106" s="9">
        <f t="shared" si="1294"/>
        <v>0</v>
      </c>
      <c r="AA2106" s="9">
        <f t="shared" si="1294"/>
        <v>0</v>
      </c>
      <c r="AB2106" s="9">
        <f t="shared" si="1294"/>
        <v>0</v>
      </c>
      <c r="AC2106" s="18">
        <f t="shared" si="1294"/>
        <v>0</v>
      </c>
      <c r="AD2106" s="9">
        <f t="shared" si="1294"/>
        <v>0</v>
      </c>
      <c r="AE2106" s="9">
        <f t="shared" si="1294"/>
        <v>0</v>
      </c>
      <c r="AF2106" s="9">
        <f t="shared" si="1294"/>
        <v>0</v>
      </c>
      <c r="AG2106" s="9">
        <f t="shared" si="1294"/>
        <v>0</v>
      </c>
      <c r="AH2106" s="18">
        <f t="shared" si="1294"/>
        <v>0</v>
      </c>
      <c r="AI2106" s="17"/>
      <c r="AM2106" s="109"/>
    </row>
    <row r="2107" spans="1:39" outlineLevel="2">
      <c r="A2107" s="37">
        <f>ROW()</f>
        <v>2107</v>
      </c>
      <c r="C2107" s="6" t="s">
        <v>3</v>
      </c>
      <c r="I2107" s="204">
        <f t="shared" ref="I2107:S2107" si="1295">I1700/$M$33</f>
        <v>0</v>
      </c>
      <c r="J2107" s="9">
        <f t="shared" si="1295"/>
        <v>0</v>
      </c>
      <c r="K2107" s="9">
        <f t="shared" si="1295"/>
        <v>0</v>
      </c>
      <c r="L2107" s="9">
        <f t="shared" si="1295"/>
        <v>0</v>
      </c>
      <c r="M2107" s="9">
        <f t="shared" si="1295"/>
        <v>0</v>
      </c>
      <c r="N2107" s="204">
        <f t="shared" si="1295"/>
        <v>0</v>
      </c>
      <c r="O2107" s="9">
        <f t="shared" si="1295"/>
        <v>0</v>
      </c>
      <c r="P2107" s="9">
        <f t="shared" si="1295"/>
        <v>0</v>
      </c>
      <c r="Q2107" s="9">
        <f t="shared" si="1295"/>
        <v>0</v>
      </c>
      <c r="R2107" s="9">
        <f t="shared" si="1295"/>
        <v>0</v>
      </c>
      <c r="S2107" s="18">
        <f t="shared" si="1295"/>
        <v>0</v>
      </c>
      <c r="T2107" s="204">
        <f t="shared" ref="T2107:AH2107" si="1296">T1700/T$33</f>
        <v>0</v>
      </c>
      <c r="U2107" s="9">
        <f t="shared" si="1296"/>
        <v>0</v>
      </c>
      <c r="V2107" s="9">
        <f t="shared" si="1296"/>
        <v>0</v>
      </c>
      <c r="W2107" s="9">
        <f t="shared" si="1296"/>
        <v>0</v>
      </c>
      <c r="X2107" s="18">
        <f t="shared" si="1296"/>
        <v>0</v>
      </c>
      <c r="Y2107" s="9">
        <f t="shared" si="1296"/>
        <v>0</v>
      </c>
      <c r="Z2107" s="9">
        <f t="shared" si="1296"/>
        <v>0</v>
      </c>
      <c r="AA2107" s="9">
        <f t="shared" si="1296"/>
        <v>0</v>
      </c>
      <c r="AB2107" s="9">
        <f t="shared" si="1296"/>
        <v>0</v>
      </c>
      <c r="AC2107" s="18">
        <f t="shared" si="1296"/>
        <v>0</v>
      </c>
      <c r="AD2107" s="9">
        <f t="shared" si="1296"/>
        <v>0</v>
      </c>
      <c r="AE2107" s="9">
        <f t="shared" si="1296"/>
        <v>0</v>
      </c>
      <c r="AF2107" s="9">
        <f t="shared" si="1296"/>
        <v>0</v>
      </c>
      <c r="AG2107" s="9">
        <f t="shared" si="1296"/>
        <v>0</v>
      </c>
      <c r="AH2107" s="18">
        <f t="shared" si="1296"/>
        <v>0</v>
      </c>
      <c r="AI2107" s="17"/>
      <c r="AM2107" s="109"/>
    </row>
    <row r="2108" spans="1:39" outlineLevel="2">
      <c r="A2108" s="37">
        <f>ROW()</f>
        <v>2108</v>
      </c>
      <c r="C2108" s="6" t="s">
        <v>4</v>
      </c>
      <c r="I2108" s="204">
        <f t="shared" ref="I2108:S2108" si="1297">I1701/$M$33</f>
        <v>0</v>
      </c>
      <c r="J2108" s="9">
        <f t="shared" si="1297"/>
        <v>0</v>
      </c>
      <c r="K2108" s="9">
        <f t="shared" si="1297"/>
        <v>0</v>
      </c>
      <c r="L2108" s="9">
        <f t="shared" si="1297"/>
        <v>0</v>
      </c>
      <c r="M2108" s="9">
        <f t="shared" si="1297"/>
        <v>0</v>
      </c>
      <c r="N2108" s="204">
        <f t="shared" si="1297"/>
        <v>0</v>
      </c>
      <c r="O2108" s="9">
        <f t="shared" si="1297"/>
        <v>0</v>
      </c>
      <c r="P2108" s="9">
        <f t="shared" si="1297"/>
        <v>0</v>
      </c>
      <c r="Q2108" s="9">
        <f t="shared" si="1297"/>
        <v>0</v>
      </c>
      <c r="R2108" s="9">
        <f t="shared" si="1297"/>
        <v>0</v>
      </c>
      <c r="S2108" s="18">
        <f t="shared" si="1297"/>
        <v>0</v>
      </c>
      <c r="T2108" s="204">
        <f t="shared" ref="T2108:AH2108" si="1298">T1701/T$33</f>
        <v>0</v>
      </c>
      <c r="U2108" s="9">
        <f t="shared" si="1298"/>
        <v>0</v>
      </c>
      <c r="V2108" s="9">
        <f t="shared" si="1298"/>
        <v>0</v>
      </c>
      <c r="W2108" s="9">
        <f t="shared" si="1298"/>
        <v>0</v>
      </c>
      <c r="X2108" s="18">
        <f t="shared" si="1298"/>
        <v>0</v>
      </c>
      <c r="Y2108" s="9">
        <f t="shared" si="1298"/>
        <v>0</v>
      </c>
      <c r="Z2108" s="9">
        <f t="shared" si="1298"/>
        <v>0</v>
      </c>
      <c r="AA2108" s="9">
        <f t="shared" si="1298"/>
        <v>0</v>
      </c>
      <c r="AB2108" s="9">
        <f t="shared" si="1298"/>
        <v>0</v>
      </c>
      <c r="AC2108" s="18">
        <f t="shared" si="1298"/>
        <v>0</v>
      </c>
      <c r="AD2108" s="9">
        <f t="shared" si="1298"/>
        <v>0</v>
      </c>
      <c r="AE2108" s="9">
        <f t="shared" si="1298"/>
        <v>0</v>
      </c>
      <c r="AF2108" s="9">
        <f t="shared" si="1298"/>
        <v>0</v>
      </c>
      <c r="AG2108" s="9">
        <f t="shared" si="1298"/>
        <v>0</v>
      </c>
      <c r="AH2108" s="18">
        <f t="shared" si="1298"/>
        <v>0</v>
      </c>
      <c r="AI2108" s="17"/>
      <c r="AM2108" s="109"/>
    </row>
    <row r="2109" spans="1:39" outlineLevel="2">
      <c r="A2109" s="37">
        <f>ROW()</f>
        <v>2109</v>
      </c>
      <c r="C2109" s="6" t="s">
        <v>208</v>
      </c>
      <c r="I2109" s="204">
        <f t="shared" ref="I2109:S2109" si="1299">I1702/$M$33</f>
        <v>0</v>
      </c>
      <c r="J2109" s="9">
        <f t="shared" si="1299"/>
        <v>0</v>
      </c>
      <c r="K2109" s="9">
        <f t="shared" si="1299"/>
        <v>0</v>
      </c>
      <c r="L2109" s="9">
        <f t="shared" si="1299"/>
        <v>0</v>
      </c>
      <c r="M2109" s="9">
        <f t="shared" si="1299"/>
        <v>0</v>
      </c>
      <c r="N2109" s="204">
        <f t="shared" si="1299"/>
        <v>0</v>
      </c>
      <c r="O2109" s="9">
        <f t="shared" si="1299"/>
        <v>0</v>
      </c>
      <c r="P2109" s="9">
        <f t="shared" si="1299"/>
        <v>0</v>
      </c>
      <c r="Q2109" s="9">
        <f t="shared" si="1299"/>
        <v>0</v>
      </c>
      <c r="R2109" s="9">
        <f t="shared" si="1299"/>
        <v>0</v>
      </c>
      <c r="S2109" s="18">
        <f t="shared" si="1299"/>
        <v>0</v>
      </c>
      <c r="T2109" s="204">
        <f t="shared" ref="T2109:AH2109" si="1300">T1702/T$33</f>
        <v>0.77014230679656315</v>
      </c>
      <c r="U2109" s="9">
        <f t="shared" si="1300"/>
        <v>0</v>
      </c>
      <c r="V2109" s="9">
        <f t="shared" si="1300"/>
        <v>0</v>
      </c>
      <c r="W2109" s="9">
        <f t="shared" si="1300"/>
        <v>0</v>
      </c>
      <c r="X2109" s="18">
        <f t="shared" si="1300"/>
        <v>0</v>
      </c>
      <c r="Y2109" s="9">
        <f t="shared" si="1300"/>
        <v>0</v>
      </c>
      <c r="Z2109" s="9">
        <f t="shared" si="1300"/>
        <v>0</v>
      </c>
      <c r="AA2109" s="9">
        <f t="shared" si="1300"/>
        <v>0</v>
      </c>
      <c r="AB2109" s="9">
        <f t="shared" si="1300"/>
        <v>0</v>
      </c>
      <c r="AC2109" s="18">
        <f t="shared" si="1300"/>
        <v>0</v>
      </c>
      <c r="AD2109" s="9">
        <f t="shared" si="1300"/>
        <v>0</v>
      </c>
      <c r="AE2109" s="9">
        <f t="shared" si="1300"/>
        <v>0</v>
      </c>
      <c r="AF2109" s="9">
        <f t="shared" si="1300"/>
        <v>0</v>
      </c>
      <c r="AG2109" s="9">
        <f t="shared" si="1300"/>
        <v>0</v>
      </c>
      <c r="AH2109" s="18">
        <f t="shared" si="1300"/>
        <v>0</v>
      </c>
      <c r="AI2109" s="17"/>
      <c r="AM2109" s="109"/>
    </row>
    <row r="2110" spans="1:39" outlineLevel="2">
      <c r="A2110" s="37">
        <f>ROW()</f>
        <v>2110</v>
      </c>
      <c r="C2110" s="6" t="s">
        <v>473</v>
      </c>
      <c r="I2110" s="204">
        <f t="shared" ref="I2110:S2110" si="1301">I1703/$M$33</f>
        <v>0</v>
      </c>
      <c r="J2110" s="9">
        <f t="shared" si="1301"/>
        <v>0</v>
      </c>
      <c r="K2110" s="9">
        <f t="shared" si="1301"/>
        <v>0</v>
      </c>
      <c r="L2110" s="9">
        <f t="shared" si="1301"/>
        <v>0</v>
      </c>
      <c r="M2110" s="9">
        <f t="shared" si="1301"/>
        <v>0</v>
      </c>
      <c r="N2110" s="204">
        <f t="shared" si="1301"/>
        <v>0</v>
      </c>
      <c r="O2110" s="9">
        <f t="shared" si="1301"/>
        <v>0</v>
      </c>
      <c r="P2110" s="9">
        <f t="shared" si="1301"/>
        <v>0</v>
      </c>
      <c r="Q2110" s="9">
        <f t="shared" si="1301"/>
        <v>0</v>
      </c>
      <c r="R2110" s="9">
        <f t="shared" si="1301"/>
        <v>0</v>
      </c>
      <c r="S2110" s="18">
        <f t="shared" si="1301"/>
        <v>0</v>
      </c>
      <c r="T2110" s="204">
        <f t="shared" ref="T2110:AH2110" si="1302">T1703/T$33</f>
        <v>0</v>
      </c>
      <c r="U2110" s="9">
        <f t="shared" si="1302"/>
        <v>0</v>
      </c>
      <c r="V2110" s="9">
        <f t="shared" si="1302"/>
        <v>0</v>
      </c>
      <c r="W2110" s="9">
        <f t="shared" si="1302"/>
        <v>0</v>
      </c>
      <c r="X2110" s="18">
        <f t="shared" si="1302"/>
        <v>0</v>
      </c>
      <c r="Y2110" s="9">
        <f t="shared" si="1302"/>
        <v>0</v>
      </c>
      <c r="Z2110" s="9">
        <f t="shared" si="1302"/>
        <v>0</v>
      </c>
      <c r="AA2110" s="9">
        <f t="shared" si="1302"/>
        <v>0</v>
      </c>
      <c r="AB2110" s="9">
        <f t="shared" si="1302"/>
        <v>0</v>
      </c>
      <c r="AC2110" s="18">
        <f t="shared" si="1302"/>
        <v>0</v>
      </c>
      <c r="AD2110" s="9">
        <f t="shared" si="1302"/>
        <v>0</v>
      </c>
      <c r="AE2110" s="9">
        <f t="shared" si="1302"/>
        <v>0</v>
      </c>
      <c r="AF2110" s="9">
        <f t="shared" si="1302"/>
        <v>0</v>
      </c>
      <c r="AG2110" s="9">
        <f t="shared" si="1302"/>
        <v>0</v>
      </c>
      <c r="AH2110" s="18">
        <f t="shared" si="1302"/>
        <v>0</v>
      </c>
      <c r="AI2110" s="17"/>
      <c r="AM2110" s="109"/>
    </row>
    <row r="2111" spans="1:39" outlineLevel="2">
      <c r="A2111" s="37">
        <f>ROW()</f>
        <v>2111</v>
      </c>
      <c r="C2111" s="6" t="s">
        <v>474</v>
      </c>
      <c r="I2111" s="204">
        <f t="shared" ref="I2111:S2111" si="1303">I1704/$M$33</f>
        <v>0</v>
      </c>
      <c r="J2111" s="9">
        <f t="shared" si="1303"/>
        <v>0</v>
      </c>
      <c r="K2111" s="9">
        <f t="shared" si="1303"/>
        <v>0</v>
      </c>
      <c r="L2111" s="9">
        <f t="shared" si="1303"/>
        <v>0</v>
      </c>
      <c r="M2111" s="9">
        <f t="shared" si="1303"/>
        <v>0</v>
      </c>
      <c r="N2111" s="204">
        <f t="shared" si="1303"/>
        <v>0</v>
      </c>
      <c r="O2111" s="9">
        <f t="shared" si="1303"/>
        <v>0</v>
      </c>
      <c r="P2111" s="9">
        <f t="shared" si="1303"/>
        <v>0</v>
      </c>
      <c r="Q2111" s="9">
        <f t="shared" si="1303"/>
        <v>0</v>
      </c>
      <c r="R2111" s="9">
        <f t="shared" si="1303"/>
        <v>0</v>
      </c>
      <c r="S2111" s="18">
        <f t="shared" si="1303"/>
        <v>0</v>
      </c>
      <c r="T2111" s="204">
        <f t="shared" ref="T2111:AH2111" si="1304">T1704/T$33</f>
        <v>0</v>
      </c>
      <c r="U2111" s="9">
        <f t="shared" si="1304"/>
        <v>0</v>
      </c>
      <c r="V2111" s="9">
        <f t="shared" si="1304"/>
        <v>0</v>
      </c>
      <c r="W2111" s="9">
        <f t="shared" si="1304"/>
        <v>0</v>
      </c>
      <c r="X2111" s="18">
        <f t="shared" si="1304"/>
        <v>0</v>
      </c>
      <c r="Y2111" s="9">
        <f t="shared" si="1304"/>
        <v>0</v>
      </c>
      <c r="Z2111" s="9">
        <f t="shared" si="1304"/>
        <v>0</v>
      </c>
      <c r="AA2111" s="9">
        <f t="shared" si="1304"/>
        <v>0</v>
      </c>
      <c r="AB2111" s="9">
        <f t="shared" si="1304"/>
        <v>0</v>
      </c>
      <c r="AC2111" s="18">
        <f t="shared" si="1304"/>
        <v>0</v>
      </c>
      <c r="AD2111" s="9">
        <f t="shared" si="1304"/>
        <v>0</v>
      </c>
      <c r="AE2111" s="9">
        <f t="shared" si="1304"/>
        <v>0</v>
      </c>
      <c r="AF2111" s="9">
        <f t="shared" si="1304"/>
        <v>0</v>
      </c>
      <c r="AG2111" s="9">
        <f t="shared" si="1304"/>
        <v>0</v>
      </c>
      <c r="AH2111" s="18">
        <f t="shared" si="1304"/>
        <v>0</v>
      </c>
      <c r="AI2111" s="17"/>
      <c r="AM2111" s="109"/>
    </row>
    <row r="2112" spans="1:39" outlineLevel="2">
      <c r="A2112" s="37">
        <f>ROW()</f>
        <v>2112</v>
      </c>
      <c r="C2112" s="6" t="s">
        <v>477</v>
      </c>
      <c r="I2112" s="204">
        <f t="shared" ref="I2112:S2112" si="1305">I1705/$M$33</f>
        <v>0</v>
      </c>
      <c r="J2112" s="9">
        <f t="shared" si="1305"/>
        <v>0</v>
      </c>
      <c r="K2112" s="9">
        <f t="shared" si="1305"/>
        <v>0</v>
      </c>
      <c r="L2112" s="9">
        <f t="shared" si="1305"/>
        <v>0</v>
      </c>
      <c r="M2112" s="9">
        <f t="shared" si="1305"/>
        <v>0</v>
      </c>
      <c r="N2112" s="204">
        <f t="shared" si="1305"/>
        <v>0</v>
      </c>
      <c r="O2112" s="9">
        <f t="shared" si="1305"/>
        <v>0</v>
      </c>
      <c r="P2112" s="9">
        <f t="shared" si="1305"/>
        <v>0</v>
      </c>
      <c r="Q2112" s="9">
        <f t="shared" si="1305"/>
        <v>0</v>
      </c>
      <c r="R2112" s="9">
        <f t="shared" si="1305"/>
        <v>0</v>
      </c>
      <c r="S2112" s="18">
        <f t="shared" si="1305"/>
        <v>0</v>
      </c>
      <c r="T2112" s="204">
        <f t="shared" ref="T2112:AH2112" si="1306">T1705/T$33</f>
        <v>0</v>
      </c>
      <c r="U2112" s="9">
        <f t="shared" si="1306"/>
        <v>0</v>
      </c>
      <c r="V2112" s="9">
        <f t="shared" si="1306"/>
        <v>0</v>
      </c>
      <c r="W2112" s="9">
        <f t="shared" si="1306"/>
        <v>0</v>
      </c>
      <c r="X2112" s="18">
        <f t="shared" si="1306"/>
        <v>0</v>
      </c>
      <c r="Y2112" s="9">
        <f t="shared" si="1306"/>
        <v>0</v>
      </c>
      <c r="Z2112" s="9">
        <f t="shared" si="1306"/>
        <v>0</v>
      </c>
      <c r="AA2112" s="9">
        <f t="shared" si="1306"/>
        <v>0</v>
      </c>
      <c r="AB2112" s="9">
        <f t="shared" si="1306"/>
        <v>0</v>
      </c>
      <c r="AC2112" s="18">
        <f t="shared" si="1306"/>
        <v>0</v>
      </c>
      <c r="AD2112" s="9">
        <f t="shared" si="1306"/>
        <v>0</v>
      </c>
      <c r="AE2112" s="9">
        <f t="shared" si="1306"/>
        <v>0</v>
      </c>
      <c r="AF2112" s="9">
        <f t="shared" si="1306"/>
        <v>0</v>
      </c>
      <c r="AG2112" s="9">
        <f t="shared" si="1306"/>
        <v>0</v>
      </c>
      <c r="AH2112" s="18">
        <f t="shared" si="1306"/>
        <v>0</v>
      </c>
      <c r="AI2112" s="17"/>
      <c r="AM2112" s="109"/>
    </row>
    <row r="2113" spans="1:39" outlineLevel="2">
      <c r="A2113" s="37">
        <f>ROW()</f>
        <v>2113</v>
      </c>
      <c r="C2113" s="6" t="s">
        <v>511</v>
      </c>
      <c r="I2113" s="204">
        <f t="shared" ref="I2113:S2113" si="1307">I1706/$M$33</f>
        <v>0</v>
      </c>
      <c r="J2113" s="9">
        <f t="shared" si="1307"/>
        <v>0</v>
      </c>
      <c r="K2113" s="9">
        <f t="shared" si="1307"/>
        <v>0</v>
      </c>
      <c r="L2113" s="9">
        <f t="shared" si="1307"/>
        <v>0</v>
      </c>
      <c r="M2113" s="9">
        <f t="shared" si="1307"/>
        <v>0</v>
      </c>
      <c r="N2113" s="204">
        <f t="shared" si="1307"/>
        <v>0</v>
      </c>
      <c r="O2113" s="9">
        <f t="shared" si="1307"/>
        <v>0</v>
      </c>
      <c r="P2113" s="9">
        <f t="shared" si="1307"/>
        <v>0</v>
      </c>
      <c r="Q2113" s="9">
        <f t="shared" si="1307"/>
        <v>0</v>
      </c>
      <c r="R2113" s="9">
        <f t="shared" si="1307"/>
        <v>0</v>
      </c>
      <c r="S2113" s="18">
        <f t="shared" si="1307"/>
        <v>0</v>
      </c>
      <c r="T2113" s="204">
        <f t="shared" ref="T2113:AH2113" si="1308">T1706/T$33</f>
        <v>0</v>
      </c>
      <c r="U2113" s="9">
        <f t="shared" si="1308"/>
        <v>0</v>
      </c>
      <c r="V2113" s="9">
        <f t="shared" si="1308"/>
        <v>0</v>
      </c>
      <c r="W2113" s="9">
        <f t="shared" si="1308"/>
        <v>0</v>
      </c>
      <c r="X2113" s="18">
        <f t="shared" si="1308"/>
        <v>0</v>
      </c>
      <c r="Y2113" s="9">
        <f t="shared" si="1308"/>
        <v>0</v>
      </c>
      <c r="Z2113" s="9">
        <f t="shared" si="1308"/>
        <v>0</v>
      </c>
      <c r="AA2113" s="9">
        <f t="shared" si="1308"/>
        <v>0</v>
      </c>
      <c r="AB2113" s="9">
        <f t="shared" si="1308"/>
        <v>0</v>
      </c>
      <c r="AC2113" s="18">
        <f t="shared" si="1308"/>
        <v>0</v>
      </c>
      <c r="AD2113" s="9">
        <f t="shared" si="1308"/>
        <v>0</v>
      </c>
      <c r="AE2113" s="9">
        <f t="shared" si="1308"/>
        <v>0</v>
      </c>
      <c r="AF2113" s="9">
        <f t="shared" si="1308"/>
        <v>0</v>
      </c>
      <c r="AG2113" s="9">
        <f t="shared" si="1308"/>
        <v>0</v>
      </c>
      <c r="AH2113" s="18">
        <f t="shared" si="1308"/>
        <v>0</v>
      </c>
      <c r="AI2113" s="17"/>
      <c r="AM2113" s="109"/>
    </row>
    <row r="2114" spans="1:39" outlineLevel="2">
      <c r="A2114" s="37">
        <f>ROW()</f>
        <v>2114</v>
      </c>
      <c r="C2114" s="6" t="s">
        <v>655</v>
      </c>
      <c r="I2114" s="204"/>
      <c r="J2114" s="9"/>
      <c r="K2114" s="9"/>
      <c r="L2114" s="9"/>
      <c r="M2114" s="9"/>
      <c r="N2114" s="204"/>
      <c r="O2114" s="9"/>
      <c r="P2114" s="9"/>
      <c r="Q2114" s="9"/>
      <c r="R2114" s="9"/>
      <c r="S2114" s="18"/>
      <c r="T2114" s="204"/>
      <c r="U2114" s="9"/>
      <c r="V2114" s="9"/>
      <c r="W2114" s="9"/>
      <c r="X2114" s="18"/>
      <c r="Y2114" s="9"/>
      <c r="Z2114" s="9"/>
      <c r="AA2114" s="9"/>
      <c r="AB2114" s="9"/>
      <c r="AC2114" s="18"/>
      <c r="AD2114" s="9"/>
      <c r="AE2114" s="9"/>
      <c r="AF2114" s="9"/>
      <c r="AG2114" s="9"/>
      <c r="AH2114" s="18"/>
      <c r="AI2114" s="17"/>
      <c r="AM2114" s="109"/>
    </row>
    <row r="2115" spans="1:39" outlineLevel="2">
      <c r="A2115" s="37">
        <f>ROW()</f>
        <v>2115</v>
      </c>
      <c r="C2115" s="6" t="s">
        <v>656</v>
      </c>
      <c r="I2115" s="204"/>
      <c r="J2115" s="9"/>
      <c r="K2115" s="9"/>
      <c r="L2115" s="9"/>
      <c r="M2115" s="9"/>
      <c r="N2115" s="204"/>
      <c r="O2115" s="9"/>
      <c r="P2115" s="9"/>
      <c r="Q2115" s="9"/>
      <c r="R2115" s="9"/>
      <c r="S2115" s="18"/>
      <c r="T2115" s="204"/>
      <c r="U2115" s="9"/>
      <c r="V2115" s="9"/>
      <c r="W2115" s="9"/>
      <c r="X2115" s="18"/>
      <c r="Y2115" s="9"/>
      <c r="Z2115" s="9"/>
      <c r="AA2115" s="9"/>
      <c r="AB2115" s="9"/>
      <c r="AC2115" s="18"/>
      <c r="AD2115" s="9"/>
      <c r="AE2115" s="9"/>
      <c r="AF2115" s="9"/>
      <c r="AG2115" s="9"/>
      <c r="AH2115" s="18"/>
      <c r="AI2115" s="17"/>
      <c r="AM2115" s="109"/>
    </row>
    <row r="2116" spans="1:39" outlineLevel="2">
      <c r="A2116" s="37">
        <f>ROW()</f>
        <v>2116</v>
      </c>
      <c r="C2116" s="6" t="s">
        <v>667</v>
      </c>
      <c r="I2116" s="204"/>
      <c r="J2116" s="9"/>
      <c r="K2116" s="9"/>
      <c r="L2116" s="9"/>
      <c r="M2116" s="9"/>
      <c r="N2116" s="204"/>
      <c r="O2116" s="9"/>
      <c r="P2116" s="9"/>
      <c r="Q2116" s="9"/>
      <c r="R2116" s="9"/>
      <c r="S2116" s="18"/>
      <c r="T2116" s="204"/>
      <c r="U2116" s="9"/>
      <c r="V2116" s="9"/>
      <c r="W2116" s="9"/>
      <c r="X2116" s="18"/>
      <c r="Y2116" s="9"/>
      <c r="Z2116" s="9"/>
      <c r="AA2116" s="9"/>
      <c r="AB2116" s="9"/>
      <c r="AC2116" s="18"/>
      <c r="AD2116" s="9"/>
      <c r="AE2116" s="9"/>
      <c r="AF2116" s="9"/>
      <c r="AG2116" s="9"/>
      <c r="AH2116" s="18"/>
      <c r="AI2116" s="17"/>
      <c r="AM2116" s="109"/>
    </row>
    <row r="2117" spans="1:39" outlineLevel="2">
      <c r="A2117" s="37">
        <f>ROW()</f>
        <v>2117</v>
      </c>
      <c r="C2117" s="6" t="s">
        <v>212</v>
      </c>
      <c r="I2117" s="204">
        <f t="shared" ref="I2117:S2117" si="1309">I1710/$M$33</f>
        <v>0</v>
      </c>
      <c r="J2117" s="9">
        <f t="shared" si="1309"/>
        <v>0</v>
      </c>
      <c r="K2117" s="9">
        <f t="shared" si="1309"/>
        <v>0</v>
      </c>
      <c r="L2117" s="9">
        <f t="shared" si="1309"/>
        <v>0</v>
      </c>
      <c r="M2117" s="9">
        <f t="shared" si="1309"/>
        <v>0</v>
      </c>
      <c r="N2117" s="204">
        <f t="shared" si="1309"/>
        <v>0</v>
      </c>
      <c r="O2117" s="9">
        <f t="shared" si="1309"/>
        <v>0</v>
      </c>
      <c r="P2117" s="9">
        <f t="shared" si="1309"/>
        <v>0</v>
      </c>
      <c r="Q2117" s="9">
        <f t="shared" si="1309"/>
        <v>0</v>
      </c>
      <c r="R2117" s="9">
        <f t="shared" si="1309"/>
        <v>0</v>
      </c>
      <c r="S2117" s="18">
        <f t="shared" si="1309"/>
        <v>0</v>
      </c>
      <c r="T2117" s="204">
        <f t="shared" ref="T2117:AH2117" si="1310">T1710/T$33</f>
        <v>0</v>
      </c>
      <c r="U2117" s="9">
        <f t="shared" si="1310"/>
        <v>0</v>
      </c>
      <c r="V2117" s="9">
        <f t="shared" si="1310"/>
        <v>0</v>
      </c>
      <c r="W2117" s="9">
        <f t="shared" si="1310"/>
        <v>0</v>
      </c>
      <c r="X2117" s="18">
        <f t="shared" si="1310"/>
        <v>0</v>
      </c>
      <c r="Y2117" s="9">
        <f t="shared" si="1310"/>
        <v>0</v>
      </c>
      <c r="Z2117" s="9">
        <f t="shared" si="1310"/>
        <v>0</v>
      </c>
      <c r="AA2117" s="9">
        <f t="shared" si="1310"/>
        <v>0</v>
      </c>
      <c r="AB2117" s="9">
        <f t="shared" si="1310"/>
        <v>0</v>
      </c>
      <c r="AC2117" s="18">
        <f t="shared" si="1310"/>
        <v>0</v>
      </c>
      <c r="AD2117" s="9">
        <f t="shared" si="1310"/>
        <v>0</v>
      </c>
      <c r="AE2117" s="9">
        <f t="shared" si="1310"/>
        <v>0</v>
      </c>
      <c r="AF2117" s="9">
        <f t="shared" si="1310"/>
        <v>0</v>
      </c>
      <c r="AG2117" s="9">
        <f t="shared" si="1310"/>
        <v>0</v>
      </c>
      <c r="AH2117" s="18">
        <f t="shared" si="1310"/>
        <v>0</v>
      </c>
      <c r="AI2117" s="17"/>
      <c r="AM2117" s="109"/>
    </row>
    <row r="2118" spans="1:39" outlineLevel="2">
      <c r="A2118" s="37">
        <f>ROW()</f>
        <v>2118</v>
      </c>
      <c r="C2118" s="6" t="s">
        <v>362</v>
      </c>
      <c r="I2118" s="205">
        <f t="shared" ref="I2118:S2118" si="1311">I1711/$M$33</f>
        <v>0</v>
      </c>
      <c r="J2118" s="15">
        <f t="shared" si="1311"/>
        <v>0</v>
      </c>
      <c r="K2118" s="15">
        <f t="shared" si="1311"/>
        <v>0</v>
      </c>
      <c r="L2118" s="15">
        <f t="shared" si="1311"/>
        <v>0</v>
      </c>
      <c r="M2118" s="15">
        <f t="shared" si="1311"/>
        <v>0</v>
      </c>
      <c r="N2118" s="205">
        <f t="shared" si="1311"/>
        <v>0</v>
      </c>
      <c r="O2118" s="15">
        <f t="shared" si="1311"/>
        <v>0</v>
      </c>
      <c r="P2118" s="15">
        <f t="shared" si="1311"/>
        <v>0</v>
      </c>
      <c r="Q2118" s="15">
        <f t="shared" si="1311"/>
        <v>0</v>
      </c>
      <c r="R2118" s="15">
        <f t="shared" si="1311"/>
        <v>0</v>
      </c>
      <c r="S2118" s="206">
        <f t="shared" si="1311"/>
        <v>0</v>
      </c>
      <c r="T2118" s="205">
        <f t="shared" ref="T2118:AH2118" si="1312">T1711/T$33</f>
        <v>0</v>
      </c>
      <c r="U2118" s="15">
        <f t="shared" si="1312"/>
        <v>0</v>
      </c>
      <c r="V2118" s="15">
        <f t="shared" si="1312"/>
        <v>0</v>
      </c>
      <c r="W2118" s="15">
        <f t="shared" si="1312"/>
        <v>0</v>
      </c>
      <c r="X2118" s="206">
        <f t="shared" si="1312"/>
        <v>0</v>
      </c>
      <c r="Y2118" s="15">
        <f t="shared" si="1312"/>
        <v>0</v>
      </c>
      <c r="Z2118" s="15">
        <f t="shared" si="1312"/>
        <v>0</v>
      </c>
      <c r="AA2118" s="15">
        <f t="shared" si="1312"/>
        <v>0</v>
      </c>
      <c r="AB2118" s="15">
        <f t="shared" si="1312"/>
        <v>0</v>
      </c>
      <c r="AC2118" s="206">
        <f t="shared" si="1312"/>
        <v>0</v>
      </c>
      <c r="AD2118" s="15">
        <f t="shared" si="1312"/>
        <v>0</v>
      </c>
      <c r="AE2118" s="15">
        <f t="shared" si="1312"/>
        <v>0</v>
      </c>
      <c r="AF2118" s="15">
        <f t="shared" si="1312"/>
        <v>0</v>
      </c>
      <c r="AG2118" s="15">
        <f t="shared" si="1312"/>
        <v>0</v>
      </c>
      <c r="AH2118" s="206">
        <f t="shared" si="1312"/>
        <v>0</v>
      </c>
      <c r="AI2118" s="17"/>
      <c r="AM2118" s="109"/>
    </row>
    <row r="2119" spans="1:39" outlineLevel="2">
      <c r="A2119" s="37">
        <f>ROW()</f>
        <v>2119</v>
      </c>
      <c r="C2119" s="6" t="s">
        <v>1</v>
      </c>
      <c r="I2119" s="204">
        <f t="shared" ref="I2119:AC2119" si="1313">SUM(I2106:I2118)</f>
        <v>0</v>
      </c>
      <c r="J2119" s="9">
        <f t="shared" si="1313"/>
        <v>0</v>
      </c>
      <c r="K2119" s="9">
        <f t="shared" si="1313"/>
        <v>0</v>
      </c>
      <c r="L2119" s="9">
        <f t="shared" si="1313"/>
        <v>0</v>
      </c>
      <c r="M2119" s="9">
        <f t="shared" si="1313"/>
        <v>0</v>
      </c>
      <c r="N2119" s="204">
        <f t="shared" si="1313"/>
        <v>0</v>
      </c>
      <c r="O2119" s="9">
        <f t="shared" si="1313"/>
        <v>0</v>
      </c>
      <c r="P2119" s="9">
        <f t="shared" si="1313"/>
        <v>0</v>
      </c>
      <c r="Q2119" s="9">
        <f t="shared" si="1313"/>
        <v>0</v>
      </c>
      <c r="R2119" s="9">
        <f t="shared" si="1313"/>
        <v>0</v>
      </c>
      <c r="S2119" s="18">
        <f t="shared" si="1313"/>
        <v>0</v>
      </c>
      <c r="T2119" s="204">
        <f t="shared" si="1313"/>
        <v>0.77014230679656315</v>
      </c>
      <c r="U2119" s="9">
        <f t="shared" si="1313"/>
        <v>0</v>
      </c>
      <c r="V2119" s="9">
        <f t="shared" si="1313"/>
        <v>0</v>
      </c>
      <c r="W2119" s="9">
        <f t="shared" si="1313"/>
        <v>0</v>
      </c>
      <c r="X2119" s="18">
        <f t="shared" si="1313"/>
        <v>0</v>
      </c>
      <c r="Y2119" s="9">
        <f t="shared" si="1313"/>
        <v>0</v>
      </c>
      <c r="Z2119" s="9">
        <f t="shared" si="1313"/>
        <v>0</v>
      </c>
      <c r="AA2119" s="9">
        <f t="shared" si="1313"/>
        <v>0</v>
      </c>
      <c r="AB2119" s="9">
        <f t="shared" si="1313"/>
        <v>0</v>
      </c>
      <c r="AC2119" s="18">
        <f t="shared" si="1313"/>
        <v>0</v>
      </c>
      <c r="AD2119" s="9">
        <f t="shared" ref="AD2119:AH2119" si="1314">SUM(AD2106:AD2118)</f>
        <v>0</v>
      </c>
      <c r="AE2119" s="9">
        <f t="shared" si="1314"/>
        <v>0</v>
      </c>
      <c r="AF2119" s="9">
        <f t="shared" si="1314"/>
        <v>0</v>
      </c>
      <c r="AG2119" s="9">
        <f t="shared" si="1314"/>
        <v>0</v>
      </c>
      <c r="AH2119" s="18">
        <f t="shared" si="1314"/>
        <v>0</v>
      </c>
      <c r="AI2119" s="17"/>
      <c r="AM2119" s="109"/>
    </row>
    <row r="2120" spans="1:39" outlineLevel="2">
      <c r="A2120" s="37">
        <f>ROW()</f>
        <v>2120</v>
      </c>
      <c r="B2120" s="64" t="s">
        <v>213</v>
      </c>
      <c r="I2120" s="1296" t="str">
        <f>"AA1 [m$ "&amp;$E$33&amp;"]"</f>
        <v>AA1 [m$ 31/12/2024]</v>
      </c>
      <c r="J2120" s="1297"/>
      <c r="K2120" s="1297"/>
      <c r="L2120" s="1297"/>
      <c r="M2120" s="1297"/>
      <c r="N2120" s="1293" t="str">
        <f>"AA2 [m$ "&amp;$E$33&amp;"]"</f>
        <v>AA2 [m$ 31/12/2024]</v>
      </c>
      <c r="O2120" s="1294"/>
      <c r="P2120" s="1294"/>
      <c r="Q2120" s="1294"/>
      <c r="R2120" s="1294"/>
      <c r="S2120" s="1295"/>
      <c r="T2120" s="1293" t="str">
        <f>"AA3 [m$ "&amp;$E$33&amp;"]"</f>
        <v>AA3 [m$ 31/12/2024]</v>
      </c>
      <c r="U2120" s="1294"/>
      <c r="V2120" s="1294"/>
      <c r="W2120" s="1294"/>
      <c r="X2120" s="1295"/>
      <c r="Y2120" s="1294" t="str">
        <f>"AA4 [m$ "&amp;$E$33&amp;"]"</f>
        <v>AA4 [m$ 31/12/2024]</v>
      </c>
      <c r="Z2120" s="1294"/>
      <c r="AA2120" s="1294"/>
      <c r="AB2120" s="1294"/>
      <c r="AC2120" s="1295"/>
      <c r="AD2120" s="1294" t="str">
        <f>"AA5 [m$ "&amp;$E$33&amp;"]"</f>
        <v>AA5 [m$ 31/12/2024]</v>
      </c>
      <c r="AE2120" s="1294"/>
      <c r="AF2120" s="1294"/>
      <c r="AG2120" s="1294"/>
      <c r="AH2120" s="1295"/>
      <c r="AI2120" s="17"/>
      <c r="AM2120" s="109"/>
    </row>
    <row r="2121" spans="1:39" outlineLevel="2">
      <c r="A2121" s="37">
        <f>ROW()</f>
        <v>2121</v>
      </c>
      <c r="C2121" s="167" t="s">
        <v>2</v>
      </c>
      <c r="I2121" s="204">
        <f t="shared" ref="I2121:S2121" si="1315">I1714/$M$33</f>
        <v>0</v>
      </c>
      <c r="J2121" s="9">
        <f t="shared" si="1315"/>
        <v>0</v>
      </c>
      <c r="K2121" s="9">
        <f t="shared" si="1315"/>
        <v>0</v>
      </c>
      <c r="L2121" s="9">
        <f t="shared" si="1315"/>
        <v>0</v>
      </c>
      <c r="M2121" s="9">
        <f t="shared" si="1315"/>
        <v>0</v>
      </c>
      <c r="N2121" s="204">
        <f t="shared" si="1315"/>
        <v>0</v>
      </c>
      <c r="O2121" s="9">
        <f t="shared" si="1315"/>
        <v>0</v>
      </c>
      <c r="P2121" s="9">
        <f t="shared" si="1315"/>
        <v>0</v>
      </c>
      <c r="Q2121" s="9">
        <f t="shared" si="1315"/>
        <v>0</v>
      </c>
      <c r="R2121" s="9">
        <f t="shared" si="1315"/>
        <v>0</v>
      </c>
      <c r="S2121" s="18">
        <f t="shared" si="1315"/>
        <v>0</v>
      </c>
      <c r="T2121" s="204">
        <f t="shared" ref="T2121:AH2121" si="1316">T1714/T$33</f>
        <v>0</v>
      </c>
      <c r="U2121" s="9">
        <f t="shared" si="1316"/>
        <v>0</v>
      </c>
      <c r="V2121" s="9">
        <f t="shared" si="1316"/>
        <v>0</v>
      </c>
      <c r="W2121" s="9">
        <f t="shared" si="1316"/>
        <v>0</v>
      </c>
      <c r="X2121" s="18">
        <f t="shared" si="1316"/>
        <v>0</v>
      </c>
      <c r="Y2121" s="9">
        <f t="shared" si="1316"/>
        <v>0</v>
      </c>
      <c r="Z2121" s="9">
        <f t="shared" si="1316"/>
        <v>0</v>
      </c>
      <c r="AA2121" s="9">
        <f t="shared" si="1316"/>
        <v>0</v>
      </c>
      <c r="AB2121" s="9">
        <f t="shared" si="1316"/>
        <v>0</v>
      </c>
      <c r="AC2121" s="18">
        <f t="shared" si="1316"/>
        <v>0</v>
      </c>
      <c r="AD2121" s="9">
        <f t="shared" si="1316"/>
        <v>0</v>
      </c>
      <c r="AE2121" s="9">
        <f t="shared" si="1316"/>
        <v>0</v>
      </c>
      <c r="AF2121" s="9">
        <f t="shared" si="1316"/>
        <v>0</v>
      </c>
      <c r="AG2121" s="9">
        <f t="shared" si="1316"/>
        <v>0</v>
      </c>
      <c r="AH2121" s="18">
        <f t="shared" si="1316"/>
        <v>0</v>
      </c>
      <c r="AI2121" s="17"/>
      <c r="AM2121" s="109"/>
    </row>
    <row r="2122" spans="1:39" outlineLevel="2">
      <c r="A2122" s="37">
        <f>ROW()</f>
        <v>2122</v>
      </c>
      <c r="C2122" s="6" t="s">
        <v>3</v>
      </c>
      <c r="I2122" s="204">
        <f t="shared" ref="I2122:S2122" si="1317">I1715/$M$33</f>
        <v>0</v>
      </c>
      <c r="J2122" s="9">
        <f t="shared" si="1317"/>
        <v>0</v>
      </c>
      <c r="K2122" s="9">
        <f t="shared" si="1317"/>
        <v>0</v>
      </c>
      <c r="L2122" s="9">
        <f t="shared" si="1317"/>
        <v>0</v>
      </c>
      <c r="M2122" s="9">
        <f t="shared" si="1317"/>
        <v>0</v>
      </c>
      <c r="N2122" s="204">
        <f t="shared" si="1317"/>
        <v>0</v>
      </c>
      <c r="O2122" s="9">
        <f t="shared" si="1317"/>
        <v>0</v>
      </c>
      <c r="P2122" s="9">
        <f t="shared" si="1317"/>
        <v>0</v>
      </c>
      <c r="Q2122" s="9">
        <f t="shared" si="1317"/>
        <v>0</v>
      </c>
      <c r="R2122" s="9">
        <f t="shared" si="1317"/>
        <v>0</v>
      </c>
      <c r="S2122" s="18">
        <f t="shared" si="1317"/>
        <v>0</v>
      </c>
      <c r="T2122" s="204">
        <f t="shared" ref="T2122:AH2122" si="1318">T1715/T$33</f>
        <v>0</v>
      </c>
      <c r="U2122" s="9">
        <f t="shared" si="1318"/>
        <v>0</v>
      </c>
      <c r="V2122" s="9">
        <f t="shared" si="1318"/>
        <v>0</v>
      </c>
      <c r="W2122" s="9">
        <f t="shared" si="1318"/>
        <v>0</v>
      </c>
      <c r="X2122" s="18">
        <f t="shared" si="1318"/>
        <v>0</v>
      </c>
      <c r="Y2122" s="9">
        <f t="shared" si="1318"/>
        <v>0</v>
      </c>
      <c r="Z2122" s="9">
        <f t="shared" si="1318"/>
        <v>0</v>
      </c>
      <c r="AA2122" s="9">
        <f t="shared" si="1318"/>
        <v>0</v>
      </c>
      <c r="AB2122" s="9">
        <f t="shared" si="1318"/>
        <v>0</v>
      </c>
      <c r="AC2122" s="18">
        <f t="shared" si="1318"/>
        <v>0</v>
      </c>
      <c r="AD2122" s="9">
        <f t="shared" si="1318"/>
        <v>0</v>
      </c>
      <c r="AE2122" s="9">
        <f t="shared" si="1318"/>
        <v>0</v>
      </c>
      <c r="AF2122" s="9">
        <f t="shared" si="1318"/>
        <v>0</v>
      </c>
      <c r="AG2122" s="9">
        <f t="shared" si="1318"/>
        <v>0</v>
      </c>
      <c r="AH2122" s="18">
        <f t="shared" si="1318"/>
        <v>0</v>
      </c>
      <c r="AI2122" s="17"/>
      <c r="AM2122" s="109"/>
    </row>
    <row r="2123" spans="1:39" outlineLevel="2">
      <c r="A2123" s="37">
        <f>ROW()</f>
        <v>2123</v>
      </c>
      <c r="C2123" s="6" t="s">
        <v>4</v>
      </c>
      <c r="I2123" s="204">
        <f t="shared" ref="I2123:S2123" si="1319">I1716/$M$33</f>
        <v>0</v>
      </c>
      <c r="J2123" s="9">
        <f t="shared" si="1319"/>
        <v>0</v>
      </c>
      <c r="K2123" s="9">
        <f t="shared" si="1319"/>
        <v>0</v>
      </c>
      <c r="L2123" s="9">
        <f t="shared" si="1319"/>
        <v>0</v>
      </c>
      <c r="M2123" s="9">
        <f t="shared" si="1319"/>
        <v>0</v>
      </c>
      <c r="N2123" s="204">
        <f t="shared" si="1319"/>
        <v>0</v>
      </c>
      <c r="O2123" s="9">
        <f t="shared" si="1319"/>
        <v>0</v>
      </c>
      <c r="P2123" s="9">
        <f t="shared" si="1319"/>
        <v>0</v>
      </c>
      <c r="Q2123" s="9">
        <f t="shared" si="1319"/>
        <v>0</v>
      </c>
      <c r="R2123" s="9">
        <f t="shared" si="1319"/>
        <v>0</v>
      </c>
      <c r="S2123" s="18">
        <f t="shared" si="1319"/>
        <v>0</v>
      </c>
      <c r="T2123" s="204">
        <f t="shared" ref="T2123:AH2123" si="1320">T1716/T$33</f>
        <v>0</v>
      </c>
      <c r="U2123" s="9">
        <f t="shared" si="1320"/>
        <v>0</v>
      </c>
      <c r="V2123" s="9">
        <f t="shared" si="1320"/>
        <v>0</v>
      </c>
      <c r="W2123" s="9">
        <f t="shared" si="1320"/>
        <v>0</v>
      </c>
      <c r="X2123" s="18">
        <f t="shared" si="1320"/>
        <v>0</v>
      </c>
      <c r="Y2123" s="9">
        <f t="shared" si="1320"/>
        <v>0</v>
      </c>
      <c r="Z2123" s="9">
        <f t="shared" si="1320"/>
        <v>0</v>
      </c>
      <c r="AA2123" s="9">
        <f t="shared" si="1320"/>
        <v>0</v>
      </c>
      <c r="AB2123" s="9">
        <f t="shared" si="1320"/>
        <v>0</v>
      </c>
      <c r="AC2123" s="18">
        <f t="shared" si="1320"/>
        <v>0</v>
      </c>
      <c r="AD2123" s="9">
        <f t="shared" si="1320"/>
        <v>0</v>
      </c>
      <c r="AE2123" s="9">
        <f t="shared" si="1320"/>
        <v>0</v>
      </c>
      <c r="AF2123" s="9">
        <f t="shared" si="1320"/>
        <v>0</v>
      </c>
      <c r="AG2123" s="9">
        <f t="shared" si="1320"/>
        <v>0</v>
      </c>
      <c r="AH2123" s="18">
        <f t="shared" si="1320"/>
        <v>0</v>
      </c>
      <c r="AI2123" s="17"/>
      <c r="AM2123" s="109"/>
    </row>
    <row r="2124" spans="1:39" outlineLevel="2">
      <c r="A2124" s="37">
        <f>ROW()</f>
        <v>2124</v>
      </c>
      <c r="C2124" s="6" t="s">
        <v>208</v>
      </c>
      <c r="I2124" s="204">
        <f t="shared" ref="I2124:S2124" si="1321">I1717/$M$33</f>
        <v>0</v>
      </c>
      <c r="J2124" s="9">
        <f t="shared" si="1321"/>
        <v>0</v>
      </c>
      <c r="K2124" s="9">
        <f t="shared" si="1321"/>
        <v>0</v>
      </c>
      <c r="L2124" s="9">
        <f t="shared" si="1321"/>
        <v>0</v>
      </c>
      <c r="M2124" s="9">
        <f t="shared" si="1321"/>
        <v>0</v>
      </c>
      <c r="N2124" s="204">
        <f t="shared" si="1321"/>
        <v>0</v>
      </c>
      <c r="O2124" s="9">
        <f t="shared" si="1321"/>
        <v>0</v>
      </c>
      <c r="P2124" s="9">
        <f t="shared" si="1321"/>
        <v>0</v>
      </c>
      <c r="Q2124" s="9">
        <f t="shared" si="1321"/>
        <v>0</v>
      </c>
      <c r="R2124" s="9">
        <f t="shared" si="1321"/>
        <v>0</v>
      </c>
      <c r="S2124" s="18">
        <f t="shared" si="1321"/>
        <v>0</v>
      </c>
      <c r="T2124" s="204">
        <f t="shared" ref="T2124:AH2124" si="1322">T1717/T$33</f>
        <v>4.0392599219768932E-3</v>
      </c>
      <c r="U2124" s="9">
        <f t="shared" si="1322"/>
        <v>0</v>
      </c>
      <c r="V2124" s="9">
        <f t="shared" si="1322"/>
        <v>0</v>
      </c>
      <c r="W2124" s="9">
        <f t="shared" si="1322"/>
        <v>0</v>
      </c>
      <c r="X2124" s="18">
        <f t="shared" si="1322"/>
        <v>0</v>
      </c>
      <c r="Y2124" s="9">
        <f t="shared" si="1322"/>
        <v>0</v>
      </c>
      <c r="Z2124" s="9">
        <f t="shared" si="1322"/>
        <v>0</v>
      </c>
      <c r="AA2124" s="9">
        <f t="shared" si="1322"/>
        <v>0</v>
      </c>
      <c r="AB2124" s="9">
        <f t="shared" si="1322"/>
        <v>0</v>
      </c>
      <c r="AC2124" s="18">
        <f t="shared" si="1322"/>
        <v>0</v>
      </c>
      <c r="AD2124" s="9">
        <f t="shared" si="1322"/>
        <v>0</v>
      </c>
      <c r="AE2124" s="9">
        <f t="shared" si="1322"/>
        <v>0</v>
      </c>
      <c r="AF2124" s="9">
        <f t="shared" si="1322"/>
        <v>0</v>
      </c>
      <c r="AG2124" s="9">
        <f t="shared" si="1322"/>
        <v>0</v>
      </c>
      <c r="AH2124" s="18">
        <f t="shared" si="1322"/>
        <v>0</v>
      </c>
      <c r="AI2124" s="17"/>
      <c r="AM2124" s="109"/>
    </row>
    <row r="2125" spans="1:39" outlineLevel="2">
      <c r="A2125" s="37">
        <f>ROW()</f>
        <v>2125</v>
      </c>
      <c r="C2125" s="6" t="s">
        <v>473</v>
      </c>
      <c r="I2125" s="204">
        <f t="shared" ref="I2125:S2125" si="1323">I1718/$M$33</f>
        <v>0</v>
      </c>
      <c r="J2125" s="9">
        <f t="shared" si="1323"/>
        <v>0</v>
      </c>
      <c r="K2125" s="9">
        <f t="shared" si="1323"/>
        <v>0</v>
      </c>
      <c r="L2125" s="9">
        <f t="shared" si="1323"/>
        <v>0</v>
      </c>
      <c r="M2125" s="9">
        <f t="shared" si="1323"/>
        <v>0</v>
      </c>
      <c r="N2125" s="204">
        <f t="shared" si="1323"/>
        <v>0</v>
      </c>
      <c r="O2125" s="9">
        <f t="shared" si="1323"/>
        <v>0</v>
      </c>
      <c r="P2125" s="9">
        <f t="shared" si="1323"/>
        <v>0</v>
      </c>
      <c r="Q2125" s="9">
        <f t="shared" si="1323"/>
        <v>0</v>
      </c>
      <c r="R2125" s="9">
        <f t="shared" si="1323"/>
        <v>0</v>
      </c>
      <c r="S2125" s="18">
        <f t="shared" si="1323"/>
        <v>0</v>
      </c>
      <c r="T2125" s="204">
        <f t="shared" ref="T2125:AH2125" si="1324">T1718/T$33</f>
        <v>0</v>
      </c>
      <c r="U2125" s="9">
        <f t="shared" si="1324"/>
        <v>0</v>
      </c>
      <c r="V2125" s="9">
        <f t="shared" si="1324"/>
        <v>0</v>
      </c>
      <c r="W2125" s="9">
        <f t="shared" si="1324"/>
        <v>0</v>
      </c>
      <c r="X2125" s="18">
        <f t="shared" si="1324"/>
        <v>0</v>
      </c>
      <c r="Y2125" s="9">
        <f t="shared" si="1324"/>
        <v>0</v>
      </c>
      <c r="Z2125" s="9">
        <f t="shared" si="1324"/>
        <v>0</v>
      </c>
      <c r="AA2125" s="9">
        <f t="shared" si="1324"/>
        <v>0</v>
      </c>
      <c r="AB2125" s="9">
        <f t="shared" si="1324"/>
        <v>0</v>
      </c>
      <c r="AC2125" s="18">
        <f t="shared" si="1324"/>
        <v>0</v>
      </c>
      <c r="AD2125" s="9">
        <f t="shared" si="1324"/>
        <v>0</v>
      </c>
      <c r="AE2125" s="9">
        <f t="shared" si="1324"/>
        <v>0</v>
      </c>
      <c r="AF2125" s="9">
        <f t="shared" si="1324"/>
        <v>0</v>
      </c>
      <c r="AG2125" s="9">
        <f t="shared" si="1324"/>
        <v>0</v>
      </c>
      <c r="AH2125" s="18">
        <f t="shared" si="1324"/>
        <v>0</v>
      </c>
      <c r="AI2125" s="17"/>
      <c r="AM2125" s="109"/>
    </row>
    <row r="2126" spans="1:39" outlineLevel="2">
      <c r="A2126" s="37">
        <f>ROW()</f>
        <v>2126</v>
      </c>
      <c r="C2126" s="6" t="s">
        <v>474</v>
      </c>
      <c r="I2126" s="204">
        <f t="shared" ref="I2126:S2126" si="1325">I1719/$M$33</f>
        <v>0</v>
      </c>
      <c r="J2126" s="9">
        <f t="shared" si="1325"/>
        <v>0</v>
      </c>
      <c r="K2126" s="9">
        <f t="shared" si="1325"/>
        <v>0</v>
      </c>
      <c r="L2126" s="9">
        <f t="shared" si="1325"/>
        <v>0</v>
      </c>
      <c r="M2126" s="9">
        <f t="shared" si="1325"/>
        <v>0</v>
      </c>
      <c r="N2126" s="204">
        <f t="shared" si="1325"/>
        <v>0</v>
      </c>
      <c r="O2126" s="9">
        <f t="shared" si="1325"/>
        <v>0</v>
      </c>
      <c r="P2126" s="9">
        <f t="shared" si="1325"/>
        <v>0</v>
      </c>
      <c r="Q2126" s="9">
        <f t="shared" si="1325"/>
        <v>0</v>
      </c>
      <c r="R2126" s="9">
        <f t="shared" si="1325"/>
        <v>0</v>
      </c>
      <c r="S2126" s="18">
        <f t="shared" si="1325"/>
        <v>0</v>
      </c>
      <c r="T2126" s="204">
        <f t="shared" ref="T2126:AH2126" si="1326">T1719/T$33</f>
        <v>0</v>
      </c>
      <c r="U2126" s="9">
        <f t="shared" si="1326"/>
        <v>0</v>
      </c>
      <c r="V2126" s="9">
        <f t="shared" si="1326"/>
        <v>0</v>
      </c>
      <c r="W2126" s="9">
        <f t="shared" si="1326"/>
        <v>0</v>
      </c>
      <c r="X2126" s="18">
        <f t="shared" si="1326"/>
        <v>0</v>
      </c>
      <c r="Y2126" s="9">
        <f t="shared" si="1326"/>
        <v>0</v>
      </c>
      <c r="Z2126" s="9">
        <f t="shared" si="1326"/>
        <v>0</v>
      </c>
      <c r="AA2126" s="9">
        <f t="shared" si="1326"/>
        <v>0</v>
      </c>
      <c r="AB2126" s="9">
        <f t="shared" si="1326"/>
        <v>0</v>
      </c>
      <c r="AC2126" s="18">
        <f t="shared" si="1326"/>
        <v>0</v>
      </c>
      <c r="AD2126" s="9">
        <f t="shared" si="1326"/>
        <v>0</v>
      </c>
      <c r="AE2126" s="9">
        <f t="shared" si="1326"/>
        <v>0</v>
      </c>
      <c r="AF2126" s="9">
        <f t="shared" si="1326"/>
        <v>0</v>
      </c>
      <c r="AG2126" s="9">
        <f t="shared" si="1326"/>
        <v>0</v>
      </c>
      <c r="AH2126" s="18">
        <f t="shared" si="1326"/>
        <v>0</v>
      </c>
      <c r="AI2126" s="17"/>
      <c r="AM2126" s="109"/>
    </row>
    <row r="2127" spans="1:39" outlineLevel="2">
      <c r="A2127" s="37">
        <f>ROW()</f>
        <v>2127</v>
      </c>
      <c r="C2127" s="6" t="s">
        <v>477</v>
      </c>
      <c r="I2127" s="204">
        <f t="shared" ref="I2127:S2127" si="1327">I1720/$M$33</f>
        <v>0</v>
      </c>
      <c r="J2127" s="9">
        <f t="shared" si="1327"/>
        <v>0</v>
      </c>
      <c r="K2127" s="9">
        <f t="shared" si="1327"/>
        <v>0</v>
      </c>
      <c r="L2127" s="9">
        <f t="shared" si="1327"/>
        <v>0</v>
      </c>
      <c r="M2127" s="9">
        <f t="shared" si="1327"/>
        <v>0</v>
      </c>
      <c r="N2127" s="204">
        <f t="shared" si="1327"/>
        <v>0</v>
      </c>
      <c r="O2127" s="9">
        <f t="shared" si="1327"/>
        <v>0</v>
      </c>
      <c r="P2127" s="9">
        <f t="shared" si="1327"/>
        <v>0</v>
      </c>
      <c r="Q2127" s="9">
        <f t="shared" si="1327"/>
        <v>0</v>
      </c>
      <c r="R2127" s="9">
        <f t="shared" si="1327"/>
        <v>0</v>
      </c>
      <c r="S2127" s="18">
        <f t="shared" si="1327"/>
        <v>0</v>
      </c>
      <c r="T2127" s="204">
        <f t="shared" ref="T2127:AH2127" si="1328">T1720/T$33</f>
        <v>0</v>
      </c>
      <c r="U2127" s="9">
        <f t="shared" si="1328"/>
        <v>0</v>
      </c>
      <c r="V2127" s="9">
        <f t="shared" si="1328"/>
        <v>0</v>
      </c>
      <c r="W2127" s="9">
        <f t="shared" si="1328"/>
        <v>0</v>
      </c>
      <c r="X2127" s="18">
        <f t="shared" si="1328"/>
        <v>0</v>
      </c>
      <c r="Y2127" s="9">
        <f t="shared" si="1328"/>
        <v>0</v>
      </c>
      <c r="Z2127" s="9">
        <f t="shared" si="1328"/>
        <v>0</v>
      </c>
      <c r="AA2127" s="9">
        <f t="shared" si="1328"/>
        <v>0</v>
      </c>
      <c r="AB2127" s="9">
        <f t="shared" si="1328"/>
        <v>0</v>
      </c>
      <c r="AC2127" s="18">
        <f t="shared" si="1328"/>
        <v>0</v>
      </c>
      <c r="AD2127" s="9">
        <f t="shared" si="1328"/>
        <v>0</v>
      </c>
      <c r="AE2127" s="9">
        <f t="shared" si="1328"/>
        <v>0</v>
      </c>
      <c r="AF2127" s="9">
        <f t="shared" si="1328"/>
        <v>0</v>
      </c>
      <c r="AG2127" s="9">
        <f t="shared" si="1328"/>
        <v>0</v>
      </c>
      <c r="AH2127" s="18">
        <f t="shared" si="1328"/>
        <v>0</v>
      </c>
      <c r="AI2127" s="17"/>
      <c r="AM2127" s="109"/>
    </row>
    <row r="2128" spans="1:39" outlineLevel="2">
      <c r="A2128" s="37">
        <f>ROW()</f>
        <v>2128</v>
      </c>
      <c r="C2128" s="6" t="s">
        <v>511</v>
      </c>
      <c r="I2128" s="204">
        <f t="shared" ref="I2128:S2128" si="1329">I1721/$M$33</f>
        <v>0</v>
      </c>
      <c r="J2128" s="9">
        <f t="shared" si="1329"/>
        <v>0</v>
      </c>
      <c r="K2128" s="9">
        <f t="shared" si="1329"/>
        <v>0</v>
      </c>
      <c r="L2128" s="9">
        <f t="shared" si="1329"/>
        <v>0</v>
      </c>
      <c r="M2128" s="9">
        <f t="shared" si="1329"/>
        <v>0</v>
      </c>
      <c r="N2128" s="204">
        <f t="shared" si="1329"/>
        <v>0</v>
      </c>
      <c r="O2128" s="9">
        <f t="shared" si="1329"/>
        <v>0</v>
      </c>
      <c r="P2128" s="9">
        <f t="shared" si="1329"/>
        <v>0</v>
      </c>
      <c r="Q2128" s="9">
        <f t="shared" si="1329"/>
        <v>0</v>
      </c>
      <c r="R2128" s="9">
        <f t="shared" si="1329"/>
        <v>0</v>
      </c>
      <c r="S2128" s="18">
        <f t="shared" si="1329"/>
        <v>0</v>
      </c>
      <c r="T2128" s="204">
        <f t="shared" ref="T2128:AH2128" si="1330">T1721/T$33</f>
        <v>0</v>
      </c>
      <c r="U2128" s="9">
        <f t="shared" si="1330"/>
        <v>0</v>
      </c>
      <c r="V2128" s="9">
        <f t="shared" si="1330"/>
        <v>0</v>
      </c>
      <c r="W2128" s="9">
        <f t="shared" si="1330"/>
        <v>0</v>
      </c>
      <c r="X2128" s="18">
        <f t="shared" si="1330"/>
        <v>0</v>
      </c>
      <c r="Y2128" s="9">
        <f t="shared" si="1330"/>
        <v>0</v>
      </c>
      <c r="Z2128" s="9">
        <f t="shared" si="1330"/>
        <v>0</v>
      </c>
      <c r="AA2128" s="9">
        <f t="shared" si="1330"/>
        <v>0</v>
      </c>
      <c r="AB2128" s="9">
        <f t="shared" si="1330"/>
        <v>0</v>
      </c>
      <c r="AC2128" s="18">
        <f t="shared" si="1330"/>
        <v>0</v>
      </c>
      <c r="AD2128" s="9">
        <f t="shared" si="1330"/>
        <v>0</v>
      </c>
      <c r="AE2128" s="9">
        <f t="shared" si="1330"/>
        <v>0</v>
      </c>
      <c r="AF2128" s="9">
        <f t="shared" si="1330"/>
        <v>0</v>
      </c>
      <c r="AG2128" s="9">
        <f t="shared" si="1330"/>
        <v>0</v>
      </c>
      <c r="AH2128" s="18">
        <f t="shared" si="1330"/>
        <v>0</v>
      </c>
      <c r="AI2128" s="17"/>
      <c r="AM2128" s="109"/>
    </row>
    <row r="2129" spans="1:39" outlineLevel="2">
      <c r="A2129" s="37">
        <f>ROW()</f>
        <v>2129</v>
      </c>
      <c r="C2129" s="6" t="s">
        <v>655</v>
      </c>
      <c r="I2129" s="204"/>
      <c r="J2129" s="9"/>
      <c r="K2129" s="9"/>
      <c r="L2129" s="9"/>
      <c r="M2129" s="9"/>
      <c r="N2129" s="204"/>
      <c r="O2129" s="9"/>
      <c r="P2129" s="9"/>
      <c r="Q2129" s="9"/>
      <c r="R2129" s="9"/>
      <c r="S2129" s="18"/>
      <c r="T2129" s="204"/>
      <c r="U2129" s="9"/>
      <c r="V2129" s="9"/>
      <c r="W2129" s="9"/>
      <c r="X2129" s="18"/>
      <c r="Y2129" s="9"/>
      <c r="Z2129" s="9"/>
      <c r="AA2129" s="9"/>
      <c r="AB2129" s="9"/>
      <c r="AC2129" s="18"/>
      <c r="AD2129" s="9"/>
      <c r="AE2129" s="9"/>
      <c r="AF2129" s="9"/>
      <c r="AG2129" s="9"/>
      <c r="AH2129" s="18"/>
      <c r="AI2129" s="17"/>
      <c r="AM2129" s="109"/>
    </row>
    <row r="2130" spans="1:39" outlineLevel="2">
      <c r="A2130" s="37">
        <f>ROW()</f>
        <v>2130</v>
      </c>
      <c r="C2130" s="6" t="s">
        <v>656</v>
      </c>
      <c r="I2130" s="204"/>
      <c r="J2130" s="9"/>
      <c r="K2130" s="9"/>
      <c r="L2130" s="9"/>
      <c r="M2130" s="9"/>
      <c r="N2130" s="204"/>
      <c r="O2130" s="9"/>
      <c r="P2130" s="9"/>
      <c r="Q2130" s="9"/>
      <c r="R2130" s="9"/>
      <c r="S2130" s="18"/>
      <c r="T2130" s="204"/>
      <c r="U2130" s="9"/>
      <c r="V2130" s="9"/>
      <c r="W2130" s="9"/>
      <c r="X2130" s="18"/>
      <c r="Y2130" s="9"/>
      <c r="Z2130" s="9"/>
      <c r="AA2130" s="9"/>
      <c r="AB2130" s="9"/>
      <c r="AC2130" s="18"/>
      <c r="AD2130" s="9"/>
      <c r="AE2130" s="9"/>
      <c r="AF2130" s="9"/>
      <c r="AG2130" s="9"/>
      <c r="AH2130" s="18"/>
      <c r="AI2130" s="17"/>
      <c r="AM2130" s="109"/>
    </row>
    <row r="2131" spans="1:39" outlineLevel="2">
      <c r="A2131" s="37">
        <f>ROW()</f>
        <v>2131</v>
      </c>
      <c r="C2131" s="6" t="s">
        <v>667</v>
      </c>
      <c r="I2131" s="204"/>
      <c r="J2131" s="9"/>
      <c r="K2131" s="9"/>
      <c r="L2131" s="9"/>
      <c r="M2131" s="9"/>
      <c r="N2131" s="204"/>
      <c r="O2131" s="9"/>
      <c r="P2131" s="9"/>
      <c r="Q2131" s="9"/>
      <c r="R2131" s="9"/>
      <c r="S2131" s="18"/>
      <c r="T2131" s="204"/>
      <c r="U2131" s="9"/>
      <c r="V2131" s="9"/>
      <c r="W2131" s="9"/>
      <c r="X2131" s="18"/>
      <c r="Y2131" s="9"/>
      <c r="Z2131" s="9"/>
      <c r="AA2131" s="9"/>
      <c r="AB2131" s="9"/>
      <c r="AC2131" s="18"/>
      <c r="AD2131" s="9"/>
      <c r="AE2131" s="9"/>
      <c r="AF2131" s="9"/>
      <c r="AG2131" s="9"/>
      <c r="AH2131" s="18"/>
      <c r="AI2131" s="17"/>
      <c r="AM2131" s="109"/>
    </row>
    <row r="2132" spans="1:39" outlineLevel="2">
      <c r="A2132" s="37">
        <f>ROW()</f>
        <v>2132</v>
      </c>
      <c r="C2132" s="6" t="s">
        <v>212</v>
      </c>
      <c r="I2132" s="204">
        <f t="shared" ref="I2132:S2132" si="1331">I1725/$M$33</f>
        <v>0</v>
      </c>
      <c r="J2132" s="9">
        <f t="shared" si="1331"/>
        <v>0</v>
      </c>
      <c r="K2132" s="9">
        <f t="shared" si="1331"/>
        <v>0</v>
      </c>
      <c r="L2132" s="9">
        <f t="shared" si="1331"/>
        <v>0</v>
      </c>
      <c r="M2132" s="9">
        <f t="shared" si="1331"/>
        <v>0</v>
      </c>
      <c r="N2132" s="204">
        <f t="shared" si="1331"/>
        <v>0</v>
      </c>
      <c r="O2132" s="9">
        <f t="shared" si="1331"/>
        <v>0</v>
      </c>
      <c r="P2132" s="9">
        <f t="shared" si="1331"/>
        <v>0</v>
      </c>
      <c r="Q2132" s="9">
        <f t="shared" si="1331"/>
        <v>0</v>
      </c>
      <c r="R2132" s="9">
        <f t="shared" si="1331"/>
        <v>0</v>
      </c>
      <c r="S2132" s="18">
        <f t="shared" si="1331"/>
        <v>0</v>
      </c>
      <c r="T2132" s="204">
        <f t="shared" ref="T2132:AH2132" si="1332">T1725/T$33</f>
        <v>0</v>
      </c>
      <c r="U2132" s="9">
        <f t="shared" si="1332"/>
        <v>0</v>
      </c>
      <c r="V2132" s="9">
        <f t="shared" si="1332"/>
        <v>0</v>
      </c>
      <c r="W2132" s="9">
        <f t="shared" si="1332"/>
        <v>0</v>
      </c>
      <c r="X2132" s="18">
        <f t="shared" si="1332"/>
        <v>0</v>
      </c>
      <c r="Y2132" s="9">
        <f t="shared" si="1332"/>
        <v>0</v>
      </c>
      <c r="Z2132" s="9">
        <f t="shared" si="1332"/>
        <v>0</v>
      </c>
      <c r="AA2132" s="9">
        <f t="shared" si="1332"/>
        <v>0</v>
      </c>
      <c r="AB2132" s="9">
        <f t="shared" si="1332"/>
        <v>0</v>
      </c>
      <c r="AC2132" s="18">
        <f t="shared" si="1332"/>
        <v>0</v>
      </c>
      <c r="AD2132" s="9">
        <f t="shared" si="1332"/>
        <v>0</v>
      </c>
      <c r="AE2132" s="9">
        <f t="shared" si="1332"/>
        <v>0</v>
      </c>
      <c r="AF2132" s="9">
        <f t="shared" si="1332"/>
        <v>0</v>
      </c>
      <c r="AG2132" s="9">
        <f t="shared" si="1332"/>
        <v>0</v>
      </c>
      <c r="AH2132" s="18">
        <f t="shared" si="1332"/>
        <v>0</v>
      </c>
      <c r="AI2132" s="17"/>
      <c r="AM2132" s="109"/>
    </row>
    <row r="2133" spans="1:39" outlineLevel="2">
      <c r="A2133" s="37">
        <f>ROW()</f>
        <v>2133</v>
      </c>
      <c r="C2133" s="6" t="s">
        <v>362</v>
      </c>
      <c r="I2133" s="205">
        <f t="shared" ref="I2133:S2133" si="1333">I1726/$M$33</f>
        <v>0</v>
      </c>
      <c r="J2133" s="15">
        <f t="shared" si="1333"/>
        <v>0</v>
      </c>
      <c r="K2133" s="15">
        <f t="shared" si="1333"/>
        <v>0</v>
      </c>
      <c r="L2133" s="15">
        <f t="shared" si="1333"/>
        <v>0</v>
      </c>
      <c r="M2133" s="15">
        <f t="shared" si="1333"/>
        <v>0</v>
      </c>
      <c r="N2133" s="205">
        <f t="shared" si="1333"/>
        <v>0</v>
      </c>
      <c r="O2133" s="15">
        <f t="shared" si="1333"/>
        <v>0</v>
      </c>
      <c r="P2133" s="15">
        <f t="shared" si="1333"/>
        <v>0</v>
      </c>
      <c r="Q2133" s="15">
        <f t="shared" si="1333"/>
        <v>0</v>
      </c>
      <c r="R2133" s="15">
        <f t="shared" si="1333"/>
        <v>0</v>
      </c>
      <c r="S2133" s="206">
        <f t="shared" si="1333"/>
        <v>0</v>
      </c>
      <c r="T2133" s="205">
        <f t="shared" ref="T2133:AH2133" si="1334">T1726/T$33</f>
        <v>0</v>
      </c>
      <c r="U2133" s="15">
        <f t="shared" si="1334"/>
        <v>0</v>
      </c>
      <c r="V2133" s="15">
        <f t="shared" si="1334"/>
        <v>0</v>
      </c>
      <c r="W2133" s="15">
        <f t="shared" si="1334"/>
        <v>0</v>
      </c>
      <c r="X2133" s="206">
        <f t="shared" si="1334"/>
        <v>0</v>
      </c>
      <c r="Y2133" s="15">
        <f t="shared" si="1334"/>
        <v>0</v>
      </c>
      <c r="Z2133" s="15">
        <f t="shared" si="1334"/>
        <v>0</v>
      </c>
      <c r="AA2133" s="15">
        <f t="shared" si="1334"/>
        <v>0</v>
      </c>
      <c r="AB2133" s="15">
        <f t="shared" si="1334"/>
        <v>0</v>
      </c>
      <c r="AC2133" s="206">
        <f t="shared" si="1334"/>
        <v>0</v>
      </c>
      <c r="AD2133" s="15">
        <f t="shared" si="1334"/>
        <v>0</v>
      </c>
      <c r="AE2133" s="15">
        <f t="shared" si="1334"/>
        <v>0</v>
      </c>
      <c r="AF2133" s="15">
        <f t="shared" si="1334"/>
        <v>0</v>
      </c>
      <c r="AG2133" s="15">
        <f t="shared" si="1334"/>
        <v>0</v>
      </c>
      <c r="AH2133" s="206">
        <f t="shared" si="1334"/>
        <v>0</v>
      </c>
      <c r="AI2133" s="17"/>
      <c r="AM2133" s="109"/>
    </row>
    <row r="2134" spans="1:39" outlineLevel="2">
      <c r="A2134" s="37">
        <f>ROW()</f>
        <v>2134</v>
      </c>
      <c r="C2134" s="6" t="s">
        <v>1</v>
      </c>
      <c r="I2134" s="204">
        <f t="shared" ref="I2134:AC2134" si="1335">SUM(I2121:I2133)</f>
        <v>0</v>
      </c>
      <c r="J2134" s="9">
        <f t="shared" si="1335"/>
        <v>0</v>
      </c>
      <c r="K2134" s="9">
        <f t="shared" si="1335"/>
        <v>0</v>
      </c>
      <c r="L2134" s="9">
        <f t="shared" si="1335"/>
        <v>0</v>
      </c>
      <c r="M2134" s="9">
        <f t="shared" si="1335"/>
        <v>0</v>
      </c>
      <c r="N2134" s="204">
        <f t="shared" si="1335"/>
        <v>0</v>
      </c>
      <c r="O2134" s="9">
        <f t="shared" si="1335"/>
        <v>0</v>
      </c>
      <c r="P2134" s="9">
        <f t="shared" si="1335"/>
        <v>0</v>
      </c>
      <c r="Q2134" s="9">
        <f t="shared" si="1335"/>
        <v>0</v>
      </c>
      <c r="R2134" s="9">
        <f t="shared" si="1335"/>
        <v>0</v>
      </c>
      <c r="S2134" s="18">
        <f t="shared" si="1335"/>
        <v>0</v>
      </c>
      <c r="T2134" s="204">
        <f t="shared" si="1335"/>
        <v>4.0392599219768932E-3</v>
      </c>
      <c r="U2134" s="9">
        <f t="shared" si="1335"/>
        <v>0</v>
      </c>
      <c r="V2134" s="9">
        <f t="shared" si="1335"/>
        <v>0</v>
      </c>
      <c r="W2134" s="9">
        <f t="shared" si="1335"/>
        <v>0</v>
      </c>
      <c r="X2134" s="18">
        <f t="shared" si="1335"/>
        <v>0</v>
      </c>
      <c r="Y2134" s="9">
        <f t="shared" si="1335"/>
        <v>0</v>
      </c>
      <c r="Z2134" s="9">
        <f t="shared" si="1335"/>
        <v>0</v>
      </c>
      <c r="AA2134" s="9">
        <f t="shared" si="1335"/>
        <v>0</v>
      </c>
      <c r="AB2134" s="9">
        <f t="shared" si="1335"/>
        <v>0</v>
      </c>
      <c r="AC2134" s="18">
        <f t="shared" si="1335"/>
        <v>0</v>
      </c>
      <c r="AD2134" s="9">
        <f t="shared" ref="AD2134:AH2134" si="1336">SUM(AD2121:AD2133)</f>
        <v>0</v>
      </c>
      <c r="AE2134" s="9">
        <f t="shared" si="1336"/>
        <v>0</v>
      </c>
      <c r="AF2134" s="9">
        <f t="shared" si="1336"/>
        <v>0</v>
      </c>
      <c r="AG2134" s="9">
        <f t="shared" si="1336"/>
        <v>0</v>
      </c>
      <c r="AH2134" s="18">
        <f t="shared" si="1336"/>
        <v>0</v>
      </c>
      <c r="AI2134" s="17"/>
      <c r="AM2134" s="109"/>
    </row>
    <row r="2135" spans="1:39" outlineLevel="2">
      <c r="A2135" s="37">
        <f>ROW()</f>
        <v>2135</v>
      </c>
      <c r="B2135" s="64" t="s">
        <v>214</v>
      </c>
      <c r="I2135" s="1296" t="str">
        <f>"AA1 [m$ "&amp;$E$33&amp;"]"</f>
        <v>AA1 [m$ 31/12/2024]</v>
      </c>
      <c r="J2135" s="1297"/>
      <c r="K2135" s="1297"/>
      <c r="L2135" s="1297"/>
      <c r="M2135" s="1297"/>
      <c r="N2135" s="1293" t="str">
        <f>"AA2 [m$ "&amp;$E$33&amp;"]"</f>
        <v>AA2 [m$ 31/12/2024]</v>
      </c>
      <c r="O2135" s="1294"/>
      <c r="P2135" s="1294"/>
      <c r="Q2135" s="1294"/>
      <c r="R2135" s="1294"/>
      <c r="S2135" s="1295"/>
      <c r="T2135" s="1293" t="str">
        <f>"AA3 [m$ "&amp;$E$33&amp;"]"</f>
        <v>AA3 [m$ 31/12/2024]</v>
      </c>
      <c r="U2135" s="1294"/>
      <c r="V2135" s="1294"/>
      <c r="W2135" s="1294"/>
      <c r="X2135" s="1295"/>
      <c r="Y2135" s="1294" t="str">
        <f>"AA4 [m$ "&amp;$E$33&amp;"]"</f>
        <v>AA4 [m$ 31/12/2024]</v>
      </c>
      <c r="Z2135" s="1294"/>
      <c r="AA2135" s="1294"/>
      <c r="AB2135" s="1294"/>
      <c r="AC2135" s="1295"/>
      <c r="AD2135" s="1294" t="str">
        <f>"AA5 [m$ "&amp;$E$33&amp;"]"</f>
        <v>AA5 [m$ 31/12/2024]</v>
      </c>
      <c r="AE2135" s="1294"/>
      <c r="AF2135" s="1294"/>
      <c r="AG2135" s="1294"/>
      <c r="AH2135" s="1295"/>
      <c r="AI2135" s="17"/>
      <c r="AM2135" s="109"/>
    </row>
    <row r="2136" spans="1:39" outlineLevel="2">
      <c r="A2136" s="37">
        <f>ROW()</f>
        <v>2136</v>
      </c>
      <c r="C2136" s="167" t="s">
        <v>2</v>
      </c>
      <c r="I2136" s="204">
        <f t="shared" ref="I2136:S2136" si="1337">I1729/$M$33</f>
        <v>0</v>
      </c>
      <c r="J2136" s="9">
        <f t="shared" si="1337"/>
        <v>0</v>
      </c>
      <c r="K2136" s="9">
        <f t="shared" si="1337"/>
        <v>0</v>
      </c>
      <c r="L2136" s="9">
        <f t="shared" si="1337"/>
        <v>0</v>
      </c>
      <c r="M2136" s="9">
        <f t="shared" si="1337"/>
        <v>0</v>
      </c>
      <c r="N2136" s="204">
        <f t="shared" si="1337"/>
        <v>0</v>
      </c>
      <c r="O2136" s="9">
        <f t="shared" si="1337"/>
        <v>0</v>
      </c>
      <c r="P2136" s="9">
        <f t="shared" si="1337"/>
        <v>0</v>
      </c>
      <c r="Q2136" s="9">
        <f t="shared" si="1337"/>
        <v>0</v>
      </c>
      <c r="R2136" s="9">
        <f t="shared" si="1337"/>
        <v>0</v>
      </c>
      <c r="S2136" s="18">
        <f t="shared" si="1337"/>
        <v>0</v>
      </c>
      <c r="T2136" s="204">
        <f t="shared" ref="T2136:AH2136" si="1338">T1729/T$33</f>
        <v>0</v>
      </c>
      <c r="U2136" s="9">
        <f t="shared" si="1338"/>
        <v>0</v>
      </c>
      <c r="V2136" s="9">
        <f t="shared" si="1338"/>
        <v>0</v>
      </c>
      <c r="W2136" s="9">
        <f t="shared" si="1338"/>
        <v>0</v>
      </c>
      <c r="X2136" s="18">
        <f t="shared" si="1338"/>
        <v>0</v>
      </c>
      <c r="Y2136" s="9">
        <f t="shared" si="1338"/>
        <v>0</v>
      </c>
      <c r="Z2136" s="9">
        <f t="shared" si="1338"/>
        <v>0</v>
      </c>
      <c r="AA2136" s="9">
        <f t="shared" si="1338"/>
        <v>0</v>
      </c>
      <c r="AB2136" s="9">
        <f t="shared" si="1338"/>
        <v>0</v>
      </c>
      <c r="AC2136" s="18">
        <f t="shared" si="1338"/>
        <v>0</v>
      </c>
      <c r="AD2136" s="9">
        <f t="shared" si="1338"/>
        <v>0</v>
      </c>
      <c r="AE2136" s="9">
        <f t="shared" si="1338"/>
        <v>0</v>
      </c>
      <c r="AF2136" s="9">
        <f t="shared" si="1338"/>
        <v>0</v>
      </c>
      <c r="AG2136" s="9">
        <f t="shared" si="1338"/>
        <v>0</v>
      </c>
      <c r="AH2136" s="18">
        <f t="shared" si="1338"/>
        <v>0</v>
      </c>
      <c r="AI2136" s="17"/>
      <c r="AM2136" s="109"/>
    </row>
    <row r="2137" spans="1:39" outlineLevel="2">
      <c r="A2137" s="37">
        <f>ROW()</f>
        <v>2137</v>
      </c>
      <c r="C2137" s="6" t="s">
        <v>3</v>
      </c>
      <c r="I2137" s="204">
        <f t="shared" ref="I2137:S2137" si="1339">I1730/$M$33</f>
        <v>0</v>
      </c>
      <c r="J2137" s="9">
        <f t="shared" si="1339"/>
        <v>0</v>
      </c>
      <c r="K2137" s="9">
        <f t="shared" si="1339"/>
        <v>0</v>
      </c>
      <c r="L2137" s="9">
        <f t="shared" si="1339"/>
        <v>0</v>
      </c>
      <c r="M2137" s="9">
        <f t="shared" si="1339"/>
        <v>0</v>
      </c>
      <c r="N2137" s="204">
        <f t="shared" si="1339"/>
        <v>0</v>
      </c>
      <c r="O2137" s="9">
        <f t="shared" si="1339"/>
        <v>0</v>
      </c>
      <c r="P2137" s="9">
        <f t="shared" si="1339"/>
        <v>0</v>
      </c>
      <c r="Q2137" s="9">
        <f t="shared" si="1339"/>
        <v>0</v>
      </c>
      <c r="R2137" s="9">
        <f t="shared" si="1339"/>
        <v>0</v>
      </c>
      <c r="S2137" s="18">
        <f t="shared" si="1339"/>
        <v>0</v>
      </c>
      <c r="T2137" s="204">
        <f t="shared" ref="T2137:AH2137" si="1340">T1730/T$33</f>
        <v>0</v>
      </c>
      <c r="U2137" s="9">
        <f t="shared" si="1340"/>
        <v>0</v>
      </c>
      <c r="V2137" s="9">
        <f t="shared" si="1340"/>
        <v>0</v>
      </c>
      <c r="W2137" s="9">
        <f t="shared" si="1340"/>
        <v>0</v>
      </c>
      <c r="X2137" s="18">
        <f t="shared" si="1340"/>
        <v>0</v>
      </c>
      <c r="Y2137" s="9">
        <f t="shared" si="1340"/>
        <v>0</v>
      </c>
      <c r="Z2137" s="9">
        <f t="shared" si="1340"/>
        <v>0</v>
      </c>
      <c r="AA2137" s="9">
        <f t="shared" si="1340"/>
        <v>0</v>
      </c>
      <c r="AB2137" s="9">
        <f t="shared" si="1340"/>
        <v>0</v>
      </c>
      <c r="AC2137" s="18">
        <f t="shared" si="1340"/>
        <v>0</v>
      </c>
      <c r="AD2137" s="9">
        <f t="shared" si="1340"/>
        <v>0</v>
      </c>
      <c r="AE2137" s="9">
        <f t="shared" si="1340"/>
        <v>0</v>
      </c>
      <c r="AF2137" s="9">
        <f t="shared" si="1340"/>
        <v>0</v>
      </c>
      <c r="AG2137" s="9">
        <f t="shared" si="1340"/>
        <v>0</v>
      </c>
      <c r="AH2137" s="18">
        <f t="shared" si="1340"/>
        <v>0</v>
      </c>
      <c r="AI2137" s="17"/>
      <c r="AM2137" s="109"/>
    </row>
    <row r="2138" spans="1:39" outlineLevel="2">
      <c r="A2138" s="37">
        <f>ROW()</f>
        <v>2138</v>
      </c>
      <c r="C2138" s="6" t="s">
        <v>4</v>
      </c>
      <c r="I2138" s="204">
        <f t="shared" ref="I2138:S2138" si="1341">I1731/$M$33</f>
        <v>0</v>
      </c>
      <c r="J2138" s="9">
        <f t="shared" si="1341"/>
        <v>0</v>
      </c>
      <c r="K2138" s="9">
        <f t="shared" si="1341"/>
        <v>0</v>
      </c>
      <c r="L2138" s="9">
        <f t="shared" si="1341"/>
        <v>0</v>
      </c>
      <c r="M2138" s="9">
        <f t="shared" si="1341"/>
        <v>0</v>
      </c>
      <c r="N2138" s="204">
        <f t="shared" si="1341"/>
        <v>0</v>
      </c>
      <c r="O2138" s="9">
        <f t="shared" si="1341"/>
        <v>0</v>
      </c>
      <c r="P2138" s="9">
        <f t="shared" si="1341"/>
        <v>0</v>
      </c>
      <c r="Q2138" s="9">
        <f t="shared" si="1341"/>
        <v>0</v>
      </c>
      <c r="R2138" s="9">
        <f t="shared" si="1341"/>
        <v>0</v>
      </c>
      <c r="S2138" s="18">
        <f t="shared" si="1341"/>
        <v>0</v>
      </c>
      <c r="T2138" s="204">
        <f t="shared" ref="T2138:AH2138" si="1342">T1731/T$33</f>
        <v>0</v>
      </c>
      <c r="U2138" s="9">
        <f t="shared" si="1342"/>
        <v>0</v>
      </c>
      <c r="V2138" s="9">
        <f t="shared" si="1342"/>
        <v>0</v>
      </c>
      <c r="W2138" s="9">
        <f t="shared" si="1342"/>
        <v>2.1724622352577363</v>
      </c>
      <c r="X2138" s="18">
        <f t="shared" si="1342"/>
        <v>0</v>
      </c>
      <c r="Y2138" s="9">
        <f t="shared" si="1342"/>
        <v>0</v>
      </c>
      <c r="Z2138" s="9">
        <f t="shared" si="1342"/>
        <v>0</v>
      </c>
      <c r="AA2138" s="9">
        <f t="shared" si="1342"/>
        <v>0</v>
      </c>
      <c r="AB2138" s="9">
        <f t="shared" si="1342"/>
        <v>0</v>
      </c>
      <c r="AC2138" s="18">
        <f t="shared" si="1342"/>
        <v>0</v>
      </c>
      <c r="AD2138" s="9">
        <f t="shared" si="1342"/>
        <v>0</v>
      </c>
      <c r="AE2138" s="9">
        <f t="shared" si="1342"/>
        <v>0</v>
      </c>
      <c r="AF2138" s="9">
        <f t="shared" si="1342"/>
        <v>0</v>
      </c>
      <c r="AG2138" s="9">
        <f t="shared" si="1342"/>
        <v>0</v>
      </c>
      <c r="AH2138" s="18">
        <f t="shared" si="1342"/>
        <v>0</v>
      </c>
      <c r="AI2138" s="17"/>
      <c r="AM2138" s="109"/>
    </row>
    <row r="2139" spans="1:39" outlineLevel="2">
      <c r="A2139" s="37">
        <f>ROW()</f>
        <v>2139</v>
      </c>
      <c r="C2139" s="6" t="s">
        <v>208</v>
      </c>
      <c r="I2139" s="204">
        <f t="shared" ref="I2139:S2139" si="1343">I1732/$M$33</f>
        <v>0</v>
      </c>
      <c r="J2139" s="9">
        <f t="shared" si="1343"/>
        <v>0</v>
      </c>
      <c r="K2139" s="9">
        <f t="shared" si="1343"/>
        <v>0</v>
      </c>
      <c r="L2139" s="9">
        <f t="shared" si="1343"/>
        <v>0</v>
      </c>
      <c r="M2139" s="9">
        <f t="shared" si="1343"/>
        <v>0</v>
      </c>
      <c r="N2139" s="204">
        <f t="shared" si="1343"/>
        <v>0</v>
      </c>
      <c r="O2139" s="9">
        <f t="shared" si="1343"/>
        <v>0</v>
      </c>
      <c r="P2139" s="9">
        <f t="shared" si="1343"/>
        <v>0</v>
      </c>
      <c r="Q2139" s="9">
        <f t="shared" si="1343"/>
        <v>0</v>
      </c>
      <c r="R2139" s="9">
        <f t="shared" si="1343"/>
        <v>0</v>
      </c>
      <c r="S2139" s="18">
        <f t="shared" si="1343"/>
        <v>0</v>
      </c>
      <c r="T2139" s="204">
        <f t="shared" ref="T2139:AH2139" si="1344">T1732/T$33</f>
        <v>2.6598934400195375E-2</v>
      </c>
      <c r="U2139" s="9">
        <f t="shared" si="1344"/>
        <v>0</v>
      </c>
      <c r="V2139" s="9">
        <f t="shared" si="1344"/>
        <v>0</v>
      </c>
      <c r="W2139" s="9">
        <f t="shared" si="1344"/>
        <v>0</v>
      </c>
      <c r="X2139" s="18">
        <f t="shared" si="1344"/>
        <v>0</v>
      </c>
      <c r="Y2139" s="9">
        <f t="shared" si="1344"/>
        <v>0</v>
      </c>
      <c r="Z2139" s="9">
        <f t="shared" si="1344"/>
        <v>0</v>
      </c>
      <c r="AA2139" s="9">
        <f t="shared" si="1344"/>
        <v>0</v>
      </c>
      <c r="AB2139" s="9">
        <f t="shared" si="1344"/>
        <v>0</v>
      </c>
      <c r="AC2139" s="18">
        <f t="shared" si="1344"/>
        <v>0</v>
      </c>
      <c r="AD2139" s="9">
        <f t="shared" si="1344"/>
        <v>0</v>
      </c>
      <c r="AE2139" s="9">
        <f t="shared" si="1344"/>
        <v>0</v>
      </c>
      <c r="AF2139" s="9">
        <f t="shared" si="1344"/>
        <v>0</v>
      </c>
      <c r="AG2139" s="9">
        <f t="shared" si="1344"/>
        <v>0</v>
      </c>
      <c r="AH2139" s="18">
        <f t="shared" si="1344"/>
        <v>0</v>
      </c>
      <c r="AI2139" s="17"/>
      <c r="AM2139" s="109"/>
    </row>
    <row r="2140" spans="1:39" outlineLevel="2">
      <c r="A2140" s="37">
        <f>ROW()</f>
        <v>2140</v>
      </c>
      <c r="C2140" s="6" t="s">
        <v>473</v>
      </c>
      <c r="I2140" s="204">
        <f t="shared" ref="I2140:S2140" si="1345">I1733/$M$33</f>
        <v>0</v>
      </c>
      <c r="J2140" s="9">
        <f t="shared" si="1345"/>
        <v>0</v>
      </c>
      <c r="K2140" s="9">
        <f t="shared" si="1345"/>
        <v>0</v>
      </c>
      <c r="L2140" s="9">
        <f t="shared" si="1345"/>
        <v>0</v>
      </c>
      <c r="M2140" s="9">
        <f t="shared" si="1345"/>
        <v>0</v>
      </c>
      <c r="N2140" s="204">
        <f t="shared" si="1345"/>
        <v>0</v>
      </c>
      <c r="O2140" s="9">
        <f t="shared" si="1345"/>
        <v>0</v>
      </c>
      <c r="P2140" s="9">
        <f t="shared" si="1345"/>
        <v>0</v>
      </c>
      <c r="Q2140" s="9">
        <f t="shared" si="1345"/>
        <v>0</v>
      </c>
      <c r="R2140" s="9">
        <f t="shared" si="1345"/>
        <v>0</v>
      </c>
      <c r="S2140" s="18">
        <f t="shared" si="1345"/>
        <v>0</v>
      </c>
      <c r="T2140" s="204">
        <f t="shared" ref="T2140:AH2140" si="1346">T1733/T$33</f>
        <v>0</v>
      </c>
      <c r="U2140" s="9">
        <f t="shared" si="1346"/>
        <v>0</v>
      </c>
      <c r="V2140" s="9">
        <f t="shared" si="1346"/>
        <v>0</v>
      </c>
      <c r="W2140" s="9">
        <f t="shared" si="1346"/>
        <v>0</v>
      </c>
      <c r="X2140" s="18">
        <f t="shared" si="1346"/>
        <v>0</v>
      </c>
      <c r="Y2140" s="9">
        <f t="shared" si="1346"/>
        <v>0</v>
      </c>
      <c r="Z2140" s="9">
        <f t="shared" si="1346"/>
        <v>0</v>
      </c>
      <c r="AA2140" s="9">
        <f t="shared" si="1346"/>
        <v>0</v>
      </c>
      <c r="AB2140" s="9">
        <f t="shared" si="1346"/>
        <v>0</v>
      </c>
      <c r="AC2140" s="18">
        <f t="shared" si="1346"/>
        <v>0</v>
      </c>
      <c r="AD2140" s="9">
        <f t="shared" si="1346"/>
        <v>0</v>
      </c>
      <c r="AE2140" s="9">
        <f t="shared" si="1346"/>
        <v>0</v>
      </c>
      <c r="AF2140" s="9">
        <f t="shared" si="1346"/>
        <v>0</v>
      </c>
      <c r="AG2140" s="9">
        <f t="shared" si="1346"/>
        <v>0</v>
      </c>
      <c r="AH2140" s="18">
        <f t="shared" si="1346"/>
        <v>0</v>
      </c>
      <c r="AI2140" s="17"/>
      <c r="AM2140" s="109"/>
    </row>
    <row r="2141" spans="1:39" outlineLevel="2">
      <c r="A2141" s="37">
        <f>ROW()</f>
        <v>2141</v>
      </c>
      <c r="C2141" s="6" t="s">
        <v>474</v>
      </c>
      <c r="I2141" s="204">
        <f t="shared" ref="I2141:S2141" si="1347">I1734/$M$33</f>
        <v>0</v>
      </c>
      <c r="J2141" s="9">
        <f t="shared" si="1347"/>
        <v>0</v>
      </c>
      <c r="K2141" s="9">
        <f t="shared" si="1347"/>
        <v>0</v>
      </c>
      <c r="L2141" s="9">
        <f t="shared" si="1347"/>
        <v>0</v>
      </c>
      <c r="M2141" s="9">
        <f t="shared" si="1347"/>
        <v>0</v>
      </c>
      <c r="N2141" s="204">
        <f t="shared" si="1347"/>
        <v>0</v>
      </c>
      <c r="O2141" s="9">
        <f t="shared" si="1347"/>
        <v>0</v>
      </c>
      <c r="P2141" s="9">
        <f t="shared" si="1347"/>
        <v>0</v>
      </c>
      <c r="Q2141" s="9">
        <f t="shared" si="1347"/>
        <v>0</v>
      </c>
      <c r="R2141" s="9">
        <f t="shared" si="1347"/>
        <v>0</v>
      </c>
      <c r="S2141" s="18">
        <f t="shared" si="1347"/>
        <v>0</v>
      </c>
      <c r="T2141" s="204">
        <f t="shared" ref="T2141:AH2141" si="1348">T1734/T$33</f>
        <v>0</v>
      </c>
      <c r="U2141" s="9">
        <f t="shared" si="1348"/>
        <v>0</v>
      </c>
      <c r="V2141" s="9">
        <f t="shared" si="1348"/>
        <v>0</v>
      </c>
      <c r="W2141" s="9">
        <f t="shared" si="1348"/>
        <v>0</v>
      </c>
      <c r="X2141" s="18">
        <f t="shared" si="1348"/>
        <v>0</v>
      </c>
      <c r="Y2141" s="9">
        <f t="shared" si="1348"/>
        <v>0</v>
      </c>
      <c r="Z2141" s="9">
        <f t="shared" si="1348"/>
        <v>0</v>
      </c>
      <c r="AA2141" s="9">
        <f t="shared" si="1348"/>
        <v>0</v>
      </c>
      <c r="AB2141" s="9">
        <f t="shared" si="1348"/>
        <v>0</v>
      </c>
      <c r="AC2141" s="18">
        <f t="shared" si="1348"/>
        <v>0</v>
      </c>
      <c r="AD2141" s="9">
        <f t="shared" si="1348"/>
        <v>0</v>
      </c>
      <c r="AE2141" s="9">
        <f t="shared" si="1348"/>
        <v>0</v>
      </c>
      <c r="AF2141" s="9">
        <f t="shared" si="1348"/>
        <v>0</v>
      </c>
      <c r="AG2141" s="9">
        <f t="shared" si="1348"/>
        <v>0</v>
      </c>
      <c r="AH2141" s="18">
        <f t="shared" si="1348"/>
        <v>0</v>
      </c>
      <c r="AI2141" s="17"/>
      <c r="AM2141" s="109"/>
    </row>
    <row r="2142" spans="1:39" outlineLevel="2">
      <c r="A2142" s="37">
        <f>ROW()</f>
        <v>2142</v>
      </c>
      <c r="C2142" s="6" t="s">
        <v>477</v>
      </c>
      <c r="I2142" s="204">
        <f t="shared" ref="I2142:S2142" si="1349">I1735/$M$33</f>
        <v>0</v>
      </c>
      <c r="J2142" s="9">
        <f t="shared" si="1349"/>
        <v>0</v>
      </c>
      <c r="K2142" s="9">
        <f t="shared" si="1349"/>
        <v>0</v>
      </c>
      <c r="L2142" s="9">
        <f t="shared" si="1349"/>
        <v>0</v>
      </c>
      <c r="M2142" s="9">
        <f t="shared" si="1349"/>
        <v>0</v>
      </c>
      <c r="N2142" s="204">
        <f t="shared" si="1349"/>
        <v>0</v>
      </c>
      <c r="O2142" s="9">
        <f t="shared" si="1349"/>
        <v>0</v>
      </c>
      <c r="P2142" s="9">
        <f t="shared" si="1349"/>
        <v>0</v>
      </c>
      <c r="Q2142" s="9">
        <f t="shared" si="1349"/>
        <v>0</v>
      </c>
      <c r="R2142" s="9">
        <f t="shared" si="1349"/>
        <v>0</v>
      </c>
      <c r="S2142" s="18">
        <f t="shared" si="1349"/>
        <v>0</v>
      </c>
      <c r="T2142" s="204">
        <f t="shared" ref="T2142:AH2142" si="1350">T1735/T$33</f>
        <v>0</v>
      </c>
      <c r="U2142" s="9">
        <f t="shared" si="1350"/>
        <v>0</v>
      </c>
      <c r="V2142" s="9">
        <f t="shared" si="1350"/>
        <v>0</v>
      </c>
      <c r="W2142" s="9">
        <f t="shared" si="1350"/>
        <v>0</v>
      </c>
      <c r="X2142" s="18">
        <f t="shared" si="1350"/>
        <v>0</v>
      </c>
      <c r="Y2142" s="9">
        <f t="shared" si="1350"/>
        <v>0</v>
      </c>
      <c r="Z2142" s="9">
        <f t="shared" si="1350"/>
        <v>0</v>
      </c>
      <c r="AA2142" s="9">
        <f t="shared" si="1350"/>
        <v>0</v>
      </c>
      <c r="AB2142" s="9">
        <f t="shared" si="1350"/>
        <v>0</v>
      </c>
      <c r="AC2142" s="18">
        <f t="shared" si="1350"/>
        <v>0</v>
      </c>
      <c r="AD2142" s="9">
        <f t="shared" si="1350"/>
        <v>0</v>
      </c>
      <c r="AE2142" s="9">
        <f t="shared" si="1350"/>
        <v>0</v>
      </c>
      <c r="AF2142" s="9">
        <f t="shared" si="1350"/>
        <v>0</v>
      </c>
      <c r="AG2142" s="9">
        <f t="shared" si="1350"/>
        <v>0</v>
      </c>
      <c r="AH2142" s="18">
        <f t="shared" si="1350"/>
        <v>0</v>
      </c>
      <c r="AI2142" s="17"/>
      <c r="AM2142" s="109"/>
    </row>
    <row r="2143" spans="1:39" outlineLevel="2">
      <c r="A2143" s="37">
        <f>ROW()</f>
        <v>2143</v>
      </c>
      <c r="C2143" s="6" t="s">
        <v>511</v>
      </c>
      <c r="I2143" s="204">
        <f t="shared" ref="I2143:S2143" si="1351">I1736/$M$33</f>
        <v>0</v>
      </c>
      <c r="J2143" s="9">
        <f t="shared" si="1351"/>
        <v>0</v>
      </c>
      <c r="K2143" s="9">
        <f t="shared" si="1351"/>
        <v>0</v>
      </c>
      <c r="L2143" s="9">
        <f t="shared" si="1351"/>
        <v>0</v>
      </c>
      <c r="M2143" s="9">
        <f t="shared" si="1351"/>
        <v>0</v>
      </c>
      <c r="N2143" s="204">
        <f t="shared" si="1351"/>
        <v>0</v>
      </c>
      <c r="O2143" s="9">
        <f t="shared" si="1351"/>
        <v>0</v>
      </c>
      <c r="P2143" s="9">
        <f t="shared" si="1351"/>
        <v>0</v>
      </c>
      <c r="Q2143" s="9">
        <f t="shared" si="1351"/>
        <v>0</v>
      </c>
      <c r="R2143" s="9">
        <f t="shared" si="1351"/>
        <v>0</v>
      </c>
      <c r="S2143" s="18">
        <f t="shared" si="1351"/>
        <v>0</v>
      </c>
      <c r="T2143" s="204">
        <f t="shared" ref="T2143:AH2143" si="1352">T1736/T$33</f>
        <v>0</v>
      </c>
      <c r="U2143" s="9">
        <f t="shared" si="1352"/>
        <v>0</v>
      </c>
      <c r="V2143" s="9">
        <f t="shared" si="1352"/>
        <v>0</v>
      </c>
      <c r="W2143" s="9">
        <f t="shared" si="1352"/>
        <v>0</v>
      </c>
      <c r="X2143" s="18">
        <f t="shared" si="1352"/>
        <v>0</v>
      </c>
      <c r="Y2143" s="9">
        <f t="shared" si="1352"/>
        <v>0</v>
      </c>
      <c r="Z2143" s="9">
        <f t="shared" si="1352"/>
        <v>0</v>
      </c>
      <c r="AA2143" s="9">
        <f t="shared" si="1352"/>
        <v>0</v>
      </c>
      <c r="AB2143" s="9">
        <f t="shared" si="1352"/>
        <v>0</v>
      </c>
      <c r="AC2143" s="18">
        <f t="shared" si="1352"/>
        <v>0</v>
      </c>
      <c r="AD2143" s="9">
        <f t="shared" si="1352"/>
        <v>0</v>
      </c>
      <c r="AE2143" s="9">
        <f t="shared" si="1352"/>
        <v>0</v>
      </c>
      <c r="AF2143" s="9">
        <f t="shared" si="1352"/>
        <v>0</v>
      </c>
      <c r="AG2143" s="9">
        <f t="shared" si="1352"/>
        <v>0</v>
      </c>
      <c r="AH2143" s="18">
        <f t="shared" si="1352"/>
        <v>0</v>
      </c>
      <c r="AI2143" s="17"/>
      <c r="AM2143" s="109"/>
    </row>
    <row r="2144" spans="1:39" outlineLevel="2">
      <c r="A2144" s="37">
        <f>ROW()</f>
        <v>2144</v>
      </c>
      <c r="C2144" s="6" t="s">
        <v>655</v>
      </c>
      <c r="I2144" s="204"/>
      <c r="J2144" s="9"/>
      <c r="K2144" s="9"/>
      <c r="L2144" s="9"/>
      <c r="M2144" s="9"/>
      <c r="N2144" s="204"/>
      <c r="O2144" s="9"/>
      <c r="P2144" s="9"/>
      <c r="Q2144" s="9"/>
      <c r="R2144" s="9"/>
      <c r="S2144" s="18"/>
      <c r="T2144" s="204"/>
      <c r="U2144" s="9"/>
      <c r="V2144" s="9"/>
      <c r="W2144" s="9"/>
      <c r="X2144" s="18"/>
      <c r="Y2144" s="9"/>
      <c r="Z2144" s="9"/>
      <c r="AA2144" s="9"/>
      <c r="AB2144" s="9"/>
      <c r="AC2144" s="18"/>
      <c r="AD2144" s="9"/>
      <c r="AE2144" s="9"/>
      <c r="AF2144" s="9"/>
      <c r="AG2144" s="9"/>
      <c r="AH2144" s="18"/>
      <c r="AI2144" s="17"/>
      <c r="AM2144" s="109"/>
    </row>
    <row r="2145" spans="1:39" outlineLevel="2">
      <c r="A2145" s="37">
        <f>ROW()</f>
        <v>2145</v>
      </c>
      <c r="C2145" s="6" t="s">
        <v>656</v>
      </c>
      <c r="I2145" s="204"/>
      <c r="J2145" s="9"/>
      <c r="K2145" s="9"/>
      <c r="L2145" s="9"/>
      <c r="M2145" s="9"/>
      <c r="N2145" s="204"/>
      <c r="O2145" s="9"/>
      <c r="P2145" s="9"/>
      <c r="Q2145" s="9"/>
      <c r="R2145" s="9"/>
      <c r="S2145" s="18"/>
      <c r="T2145" s="204"/>
      <c r="U2145" s="9"/>
      <c r="V2145" s="9"/>
      <c r="W2145" s="9"/>
      <c r="X2145" s="18"/>
      <c r="Y2145" s="9"/>
      <c r="Z2145" s="9"/>
      <c r="AA2145" s="9"/>
      <c r="AB2145" s="9"/>
      <c r="AC2145" s="18"/>
      <c r="AD2145" s="9"/>
      <c r="AE2145" s="9"/>
      <c r="AF2145" s="9"/>
      <c r="AG2145" s="9"/>
      <c r="AH2145" s="18"/>
      <c r="AI2145" s="17"/>
      <c r="AM2145" s="109"/>
    </row>
    <row r="2146" spans="1:39" outlineLevel="2">
      <c r="A2146" s="37">
        <f>ROW()</f>
        <v>2146</v>
      </c>
      <c r="C2146" s="6" t="s">
        <v>667</v>
      </c>
      <c r="I2146" s="204"/>
      <c r="J2146" s="9"/>
      <c r="K2146" s="9"/>
      <c r="L2146" s="9"/>
      <c r="M2146" s="9"/>
      <c r="N2146" s="204"/>
      <c r="O2146" s="9"/>
      <c r="P2146" s="9"/>
      <c r="Q2146" s="9"/>
      <c r="R2146" s="9"/>
      <c r="S2146" s="18"/>
      <c r="T2146" s="204"/>
      <c r="U2146" s="9"/>
      <c r="V2146" s="9"/>
      <c r="W2146" s="9"/>
      <c r="X2146" s="18"/>
      <c r="Y2146" s="9"/>
      <c r="Z2146" s="9"/>
      <c r="AA2146" s="9"/>
      <c r="AB2146" s="9"/>
      <c r="AC2146" s="18"/>
      <c r="AD2146" s="9"/>
      <c r="AE2146" s="9"/>
      <c r="AF2146" s="9"/>
      <c r="AG2146" s="9"/>
      <c r="AH2146" s="18"/>
      <c r="AI2146" s="17"/>
      <c r="AM2146" s="109"/>
    </row>
    <row r="2147" spans="1:39" outlineLevel="2">
      <c r="A2147" s="37">
        <f>ROW()</f>
        <v>2147</v>
      </c>
      <c r="C2147" s="6" t="s">
        <v>212</v>
      </c>
      <c r="I2147" s="204">
        <f t="shared" ref="I2147:S2147" si="1353">I1740/$M$33</f>
        <v>0</v>
      </c>
      <c r="J2147" s="9">
        <f t="shared" si="1353"/>
        <v>0</v>
      </c>
      <c r="K2147" s="9">
        <f t="shared" si="1353"/>
        <v>0</v>
      </c>
      <c r="L2147" s="9">
        <f t="shared" si="1353"/>
        <v>0</v>
      </c>
      <c r="M2147" s="9">
        <f t="shared" si="1353"/>
        <v>0</v>
      </c>
      <c r="N2147" s="204">
        <f t="shared" si="1353"/>
        <v>0</v>
      </c>
      <c r="O2147" s="9">
        <f t="shared" si="1353"/>
        <v>0</v>
      </c>
      <c r="P2147" s="9">
        <f t="shared" si="1353"/>
        <v>0</v>
      </c>
      <c r="Q2147" s="9">
        <f t="shared" si="1353"/>
        <v>0</v>
      </c>
      <c r="R2147" s="9">
        <f t="shared" si="1353"/>
        <v>0</v>
      </c>
      <c r="S2147" s="18">
        <f t="shared" si="1353"/>
        <v>0</v>
      </c>
      <c r="T2147" s="204">
        <f t="shared" ref="T2147:AH2147" si="1354">T1740/T$33</f>
        <v>0</v>
      </c>
      <c r="U2147" s="9">
        <f t="shared" si="1354"/>
        <v>0</v>
      </c>
      <c r="V2147" s="9">
        <f t="shared" si="1354"/>
        <v>0</v>
      </c>
      <c r="W2147" s="9">
        <f t="shared" si="1354"/>
        <v>0</v>
      </c>
      <c r="X2147" s="18">
        <f t="shared" si="1354"/>
        <v>0</v>
      </c>
      <c r="Y2147" s="9">
        <f t="shared" si="1354"/>
        <v>0</v>
      </c>
      <c r="Z2147" s="9">
        <f t="shared" si="1354"/>
        <v>0</v>
      </c>
      <c r="AA2147" s="9">
        <f t="shared" si="1354"/>
        <v>0</v>
      </c>
      <c r="AB2147" s="9">
        <f t="shared" si="1354"/>
        <v>0</v>
      </c>
      <c r="AC2147" s="18">
        <f t="shared" si="1354"/>
        <v>0</v>
      </c>
      <c r="AD2147" s="9">
        <f t="shared" si="1354"/>
        <v>0</v>
      </c>
      <c r="AE2147" s="9">
        <f t="shared" si="1354"/>
        <v>0</v>
      </c>
      <c r="AF2147" s="9">
        <f t="shared" si="1354"/>
        <v>0</v>
      </c>
      <c r="AG2147" s="9">
        <f t="shared" si="1354"/>
        <v>0</v>
      </c>
      <c r="AH2147" s="18">
        <f t="shared" si="1354"/>
        <v>0</v>
      </c>
      <c r="AI2147" s="17"/>
      <c r="AM2147" s="109"/>
    </row>
    <row r="2148" spans="1:39" outlineLevel="2">
      <c r="A2148" s="37">
        <f>ROW()</f>
        <v>2148</v>
      </c>
      <c r="C2148" s="6" t="s">
        <v>362</v>
      </c>
      <c r="I2148" s="205">
        <f t="shared" ref="I2148:S2148" si="1355">I1741/$M$33</f>
        <v>0</v>
      </c>
      <c r="J2148" s="15">
        <f t="shared" si="1355"/>
        <v>0</v>
      </c>
      <c r="K2148" s="15">
        <f t="shared" si="1355"/>
        <v>0</v>
      </c>
      <c r="L2148" s="15">
        <f t="shared" si="1355"/>
        <v>0</v>
      </c>
      <c r="M2148" s="15">
        <f t="shared" si="1355"/>
        <v>0</v>
      </c>
      <c r="N2148" s="205">
        <f t="shared" si="1355"/>
        <v>0</v>
      </c>
      <c r="O2148" s="15">
        <f t="shared" si="1355"/>
        <v>0</v>
      </c>
      <c r="P2148" s="15">
        <f t="shared" si="1355"/>
        <v>0</v>
      </c>
      <c r="Q2148" s="15">
        <f t="shared" si="1355"/>
        <v>0</v>
      </c>
      <c r="R2148" s="15">
        <f t="shared" si="1355"/>
        <v>0</v>
      </c>
      <c r="S2148" s="206">
        <f t="shared" si="1355"/>
        <v>0</v>
      </c>
      <c r="T2148" s="205">
        <f t="shared" ref="T2148:AH2148" si="1356">T1741/T$33</f>
        <v>0</v>
      </c>
      <c r="U2148" s="15">
        <f t="shared" si="1356"/>
        <v>0</v>
      </c>
      <c r="V2148" s="15">
        <f t="shared" si="1356"/>
        <v>0</v>
      </c>
      <c r="W2148" s="15">
        <f t="shared" si="1356"/>
        <v>0</v>
      </c>
      <c r="X2148" s="206">
        <f t="shared" si="1356"/>
        <v>0</v>
      </c>
      <c r="Y2148" s="15">
        <f t="shared" si="1356"/>
        <v>0</v>
      </c>
      <c r="Z2148" s="15">
        <f t="shared" si="1356"/>
        <v>0</v>
      </c>
      <c r="AA2148" s="15">
        <f t="shared" si="1356"/>
        <v>0</v>
      </c>
      <c r="AB2148" s="15">
        <f t="shared" si="1356"/>
        <v>0</v>
      </c>
      <c r="AC2148" s="206">
        <f t="shared" si="1356"/>
        <v>0</v>
      </c>
      <c r="AD2148" s="15">
        <f t="shared" si="1356"/>
        <v>0</v>
      </c>
      <c r="AE2148" s="15">
        <f t="shared" si="1356"/>
        <v>0</v>
      </c>
      <c r="AF2148" s="15">
        <f t="shared" si="1356"/>
        <v>0</v>
      </c>
      <c r="AG2148" s="15">
        <f t="shared" si="1356"/>
        <v>0</v>
      </c>
      <c r="AH2148" s="206">
        <f t="shared" si="1356"/>
        <v>0</v>
      </c>
      <c r="AI2148" s="17"/>
      <c r="AM2148" s="109"/>
    </row>
    <row r="2149" spans="1:39" outlineLevel="2">
      <c r="A2149" s="37">
        <f>ROW()</f>
        <v>2149</v>
      </c>
      <c r="C2149" s="6" t="s">
        <v>1</v>
      </c>
      <c r="I2149" s="204">
        <f t="shared" ref="I2149:AC2149" si="1357">SUM(I2136:I2148)</f>
        <v>0</v>
      </c>
      <c r="J2149" s="9">
        <f t="shared" si="1357"/>
        <v>0</v>
      </c>
      <c r="K2149" s="9">
        <f t="shared" si="1357"/>
        <v>0</v>
      </c>
      <c r="L2149" s="9">
        <f t="shared" si="1357"/>
        <v>0</v>
      </c>
      <c r="M2149" s="9">
        <f t="shared" si="1357"/>
        <v>0</v>
      </c>
      <c r="N2149" s="204">
        <f t="shared" si="1357"/>
        <v>0</v>
      </c>
      <c r="O2149" s="9">
        <f t="shared" si="1357"/>
        <v>0</v>
      </c>
      <c r="P2149" s="9">
        <f t="shared" si="1357"/>
        <v>0</v>
      </c>
      <c r="Q2149" s="9">
        <f t="shared" si="1357"/>
        <v>0</v>
      </c>
      <c r="R2149" s="9">
        <f t="shared" si="1357"/>
        <v>0</v>
      </c>
      <c r="S2149" s="18">
        <f t="shared" si="1357"/>
        <v>0</v>
      </c>
      <c r="T2149" s="204">
        <f t="shared" si="1357"/>
        <v>2.6598934400195375E-2</v>
      </c>
      <c r="U2149" s="9">
        <f t="shared" si="1357"/>
        <v>0</v>
      </c>
      <c r="V2149" s="9">
        <f t="shared" si="1357"/>
        <v>0</v>
      </c>
      <c r="W2149" s="9">
        <f t="shared" si="1357"/>
        <v>2.1724622352577363</v>
      </c>
      <c r="X2149" s="18">
        <f t="shared" si="1357"/>
        <v>0</v>
      </c>
      <c r="Y2149" s="9">
        <f t="shared" si="1357"/>
        <v>0</v>
      </c>
      <c r="Z2149" s="9">
        <f t="shared" si="1357"/>
        <v>0</v>
      </c>
      <c r="AA2149" s="9">
        <f t="shared" si="1357"/>
        <v>0</v>
      </c>
      <c r="AB2149" s="9">
        <f t="shared" si="1357"/>
        <v>0</v>
      </c>
      <c r="AC2149" s="18">
        <f t="shared" si="1357"/>
        <v>0</v>
      </c>
      <c r="AD2149" s="9">
        <f t="shared" ref="AD2149:AH2149" si="1358">SUM(AD2136:AD2148)</f>
        <v>0</v>
      </c>
      <c r="AE2149" s="9">
        <f t="shared" si="1358"/>
        <v>0</v>
      </c>
      <c r="AF2149" s="9">
        <f t="shared" si="1358"/>
        <v>0</v>
      </c>
      <c r="AG2149" s="9">
        <f t="shared" si="1358"/>
        <v>0</v>
      </c>
      <c r="AH2149" s="18">
        <f t="shared" si="1358"/>
        <v>0</v>
      </c>
      <c r="AI2149" s="17"/>
      <c r="AM2149" s="109"/>
    </row>
    <row r="2150" spans="1:39" outlineLevel="2">
      <c r="A2150" s="37">
        <f>ROW()</f>
        <v>2150</v>
      </c>
      <c r="B2150" s="64" t="s">
        <v>215</v>
      </c>
      <c r="I2150" s="1296" t="str">
        <f>"AA1 [m$ "&amp;$E$33&amp;"]"</f>
        <v>AA1 [m$ 31/12/2024]</v>
      </c>
      <c r="J2150" s="1297"/>
      <c r="K2150" s="1297"/>
      <c r="L2150" s="1297"/>
      <c r="M2150" s="1297"/>
      <c r="N2150" s="1293" t="str">
        <f>"AA2 [m$ "&amp;$E$33&amp;"]"</f>
        <v>AA2 [m$ 31/12/2024]</v>
      </c>
      <c r="O2150" s="1294"/>
      <c r="P2150" s="1294"/>
      <c r="Q2150" s="1294"/>
      <c r="R2150" s="1294"/>
      <c r="S2150" s="1295"/>
      <c r="T2150" s="1293" t="str">
        <f>"AA3 [m$ "&amp;$E$33&amp;"]"</f>
        <v>AA3 [m$ 31/12/2024]</v>
      </c>
      <c r="U2150" s="1294"/>
      <c r="V2150" s="1294"/>
      <c r="W2150" s="1294"/>
      <c r="X2150" s="1295"/>
      <c r="Y2150" s="1294" t="str">
        <f>"AA4 [m$ "&amp;$E$33&amp;"]"</f>
        <v>AA4 [m$ 31/12/2024]</v>
      </c>
      <c r="Z2150" s="1294"/>
      <c r="AA2150" s="1294"/>
      <c r="AB2150" s="1294"/>
      <c r="AC2150" s="1295"/>
      <c r="AD2150" s="1294" t="str">
        <f>"AA5 [m$ "&amp;$E$33&amp;"]"</f>
        <v>AA5 [m$ 31/12/2024]</v>
      </c>
      <c r="AE2150" s="1294"/>
      <c r="AF2150" s="1294"/>
      <c r="AG2150" s="1294"/>
      <c r="AH2150" s="1295"/>
      <c r="AI2150" s="17"/>
      <c r="AM2150" s="109"/>
    </row>
    <row r="2151" spans="1:39" outlineLevel="2">
      <c r="A2151" s="37">
        <f>ROW()</f>
        <v>2151</v>
      </c>
      <c r="C2151" s="167" t="s">
        <v>2</v>
      </c>
      <c r="I2151" s="204">
        <f t="shared" ref="I2151:S2151" si="1359">I1744/$M$33</f>
        <v>0</v>
      </c>
      <c r="J2151" s="9">
        <f t="shared" si="1359"/>
        <v>0</v>
      </c>
      <c r="K2151" s="9">
        <f t="shared" si="1359"/>
        <v>0</v>
      </c>
      <c r="L2151" s="9">
        <f t="shared" si="1359"/>
        <v>0</v>
      </c>
      <c r="M2151" s="9">
        <f t="shared" si="1359"/>
        <v>0</v>
      </c>
      <c r="N2151" s="204">
        <f t="shared" si="1359"/>
        <v>0</v>
      </c>
      <c r="O2151" s="9">
        <f t="shared" si="1359"/>
        <v>0</v>
      </c>
      <c r="P2151" s="9">
        <f t="shared" si="1359"/>
        <v>0</v>
      </c>
      <c r="Q2151" s="9">
        <f t="shared" si="1359"/>
        <v>0</v>
      </c>
      <c r="R2151" s="9">
        <f t="shared" si="1359"/>
        <v>0</v>
      </c>
      <c r="S2151" s="18">
        <f t="shared" si="1359"/>
        <v>0</v>
      </c>
      <c r="T2151" s="204">
        <f t="shared" ref="T2151:AH2151" si="1360">T1744/T$33</f>
        <v>0</v>
      </c>
      <c r="U2151" s="9">
        <f t="shared" si="1360"/>
        <v>0</v>
      </c>
      <c r="V2151" s="9">
        <f t="shared" si="1360"/>
        <v>0</v>
      </c>
      <c r="W2151" s="9">
        <f t="shared" si="1360"/>
        <v>0</v>
      </c>
      <c r="X2151" s="18">
        <f t="shared" si="1360"/>
        <v>0</v>
      </c>
      <c r="Y2151" s="9">
        <f t="shared" si="1360"/>
        <v>0</v>
      </c>
      <c r="Z2151" s="9">
        <f t="shared" si="1360"/>
        <v>0</v>
      </c>
      <c r="AA2151" s="9">
        <f t="shared" si="1360"/>
        <v>0</v>
      </c>
      <c r="AB2151" s="9">
        <f t="shared" si="1360"/>
        <v>0</v>
      </c>
      <c r="AC2151" s="18">
        <f t="shared" si="1360"/>
        <v>0</v>
      </c>
      <c r="AD2151" s="9">
        <f t="shared" si="1360"/>
        <v>0</v>
      </c>
      <c r="AE2151" s="9">
        <f t="shared" si="1360"/>
        <v>0</v>
      </c>
      <c r="AF2151" s="9">
        <f t="shared" si="1360"/>
        <v>0</v>
      </c>
      <c r="AG2151" s="9">
        <f t="shared" si="1360"/>
        <v>0</v>
      </c>
      <c r="AH2151" s="18">
        <f t="shared" si="1360"/>
        <v>0</v>
      </c>
      <c r="AI2151" s="17"/>
      <c r="AM2151" s="109"/>
    </row>
    <row r="2152" spans="1:39" outlineLevel="2">
      <c r="A2152" s="37">
        <f>ROW()</f>
        <v>2152</v>
      </c>
      <c r="C2152" s="6" t="s">
        <v>3</v>
      </c>
      <c r="I2152" s="204">
        <f t="shared" ref="I2152:S2152" si="1361">I1745/$M$33</f>
        <v>0</v>
      </c>
      <c r="J2152" s="9">
        <f t="shared" si="1361"/>
        <v>0</v>
      </c>
      <c r="K2152" s="9">
        <f t="shared" si="1361"/>
        <v>0</v>
      </c>
      <c r="L2152" s="9">
        <f t="shared" si="1361"/>
        <v>0</v>
      </c>
      <c r="M2152" s="9">
        <f t="shared" si="1361"/>
        <v>0</v>
      </c>
      <c r="N2152" s="204">
        <f t="shared" si="1361"/>
        <v>0</v>
      </c>
      <c r="O2152" s="9">
        <f t="shared" si="1361"/>
        <v>0</v>
      </c>
      <c r="P2152" s="9">
        <f t="shared" si="1361"/>
        <v>0</v>
      </c>
      <c r="Q2152" s="9">
        <f t="shared" si="1361"/>
        <v>0</v>
      </c>
      <c r="R2152" s="9">
        <f t="shared" si="1361"/>
        <v>0</v>
      </c>
      <c r="S2152" s="18">
        <f t="shared" si="1361"/>
        <v>0</v>
      </c>
      <c r="T2152" s="204">
        <f t="shared" ref="T2152:AH2152" si="1362">T1745/T$33</f>
        <v>0</v>
      </c>
      <c r="U2152" s="9">
        <f t="shared" si="1362"/>
        <v>0</v>
      </c>
      <c r="V2152" s="9">
        <f t="shared" si="1362"/>
        <v>0</v>
      </c>
      <c r="W2152" s="9">
        <f t="shared" si="1362"/>
        <v>0</v>
      </c>
      <c r="X2152" s="18">
        <f t="shared" si="1362"/>
        <v>0</v>
      </c>
      <c r="Y2152" s="9">
        <f t="shared" si="1362"/>
        <v>0</v>
      </c>
      <c r="Z2152" s="9">
        <f t="shared" si="1362"/>
        <v>0</v>
      </c>
      <c r="AA2152" s="9">
        <f t="shared" si="1362"/>
        <v>0</v>
      </c>
      <c r="AB2152" s="9">
        <f t="shared" si="1362"/>
        <v>0</v>
      </c>
      <c r="AC2152" s="18">
        <f t="shared" si="1362"/>
        <v>0</v>
      </c>
      <c r="AD2152" s="9">
        <f t="shared" si="1362"/>
        <v>0</v>
      </c>
      <c r="AE2152" s="9">
        <f t="shared" si="1362"/>
        <v>0</v>
      </c>
      <c r="AF2152" s="9">
        <f t="shared" si="1362"/>
        <v>0</v>
      </c>
      <c r="AG2152" s="9">
        <f t="shared" si="1362"/>
        <v>0</v>
      </c>
      <c r="AH2152" s="18">
        <f t="shared" si="1362"/>
        <v>0</v>
      </c>
      <c r="AI2152" s="17"/>
      <c r="AM2152" s="109"/>
    </row>
    <row r="2153" spans="1:39" outlineLevel="2">
      <c r="A2153" s="37">
        <f>ROW()</f>
        <v>2153</v>
      </c>
      <c r="C2153" s="6" t="s">
        <v>4</v>
      </c>
      <c r="I2153" s="204">
        <f t="shared" ref="I2153:S2153" si="1363">I1746/$M$33</f>
        <v>0</v>
      </c>
      <c r="J2153" s="9">
        <f t="shared" si="1363"/>
        <v>0</v>
      </c>
      <c r="K2153" s="9">
        <f t="shared" si="1363"/>
        <v>0</v>
      </c>
      <c r="L2153" s="9">
        <f t="shared" si="1363"/>
        <v>0</v>
      </c>
      <c r="M2153" s="9">
        <f t="shared" si="1363"/>
        <v>0</v>
      </c>
      <c r="N2153" s="204">
        <f t="shared" si="1363"/>
        <v>0</v>
      </c>
      <c r="O2153" s="9">
        <f t="shared" si="1363"/>
        <v>0</v>
      </c>
      <c r="P2153" s="9">
        <f t="shared" si="1363"/>
        <v>0</v>
      </c>
      <c r="Q2153" s="9">
        <f t="shared" si="1363"/>
        <v>0</v>
      </c>
      <c r="R2153" s="9">
        <f t="shared" si="1363"/>
        <v>0</v>
      </c>
      <c r="S2153" s="18">
        <f t="shared" si="1363"/>
        <v>0</v>
      </c>
      <c r="T2153" s="204">
        <f t="shared" ref="T2153:AH2153" si="1364">T1746/T$33</f>
        <v>0</v>
      </c>
      <c r="U2153" s="9">
        <f t="shared" si="1364"/>
        <v>0</v>
      </c>
      <c r="V2153" s="9">
        <f t="shared" si="1364"/>
        <v>0</v>
      </c>
      <c r="W2153" s="9">
        <f t="shared" si="1364"/>
        <v>0</v>
      </c>
      <c r="X2153" s="18">
        <f t="shared" si="1364"/>
        <v>0</v>
      </c>
      <c r="Y2153" s="9">
        <f t="shared" si="1364"/>
        <v>0</v>
      </c>
      <c r="Z2153" s="9">
        <f t="shared" si="1364"/>
        <v>0</v>
      </c>
      <c r="AA2153" s="9">
        <f t="shared" si="1364"/>
        <v>0</v>
      </c>
      <c r="AB2153" s="9">
        <f t="shared" si="1364"/>
        <v>0</v>
      </c>
      <c r="AC2153" s="18">
        <f t="shared" si="1364"/>
        <v>0</v>
      </c>
      <c r="AD2153" s="9">
        <f t="shared" si="1364"/>
        <v>0</v>
      </c>
      <c r="AE2153" s="9">
        <f t="shared" si="1364"/>
        <v>0</v>
      </c>
      <c r="AF2153" s="9">
        <f t="shared" si="1364"/>
        <v>0</v>
      </c>
      <c r="AG2153" s="9">
        <f t="shared" si="1364"/>
        <v>0</v>
      </c>
      <c r="AH2153" s="18">
        <f t="shared" si="1364"/>
        <v>0</v>
      </c>
      <c r="AI2153" s="17"/>
      <c r="AM2153" s="109"/>
    </row>
    <row r="2154" spans="1:39" outlineLevel="2">
      <c r="A2154" s="37">
        <f>ROW()</f>
        <v>2154</v>
      </c>
      <c r="C2154" s="6" t="s">
        <v>208</v>
      </c>
      <c r="I2154" s="204">
        <f t="shared" ref="I2154:S2154" si="1365">I1747/$M$33</f>
        <v>0</v>
      </c>
      <c r="J2154" s="9">
        <f t="shared" si="1365"/>
        <v>0</v>
      </c>
      <c r="K2154" s="9">
        <f t="shared" si="1365"/>
        <v>0</v>
      </c>
      <c r="L2154" s="9">
        <f t="shared" si="1365"/>
        <v>0</v>
      </c>
      <c r="M2154" s="9">
        <f t="shared" si="1365"/>
        <v>0</v>
      </c>
      <c r="N2154" s="204">
        <f t="shared" si="1365"/>
        <v>0</v>
      </c>
      <c r="O2154" s="9">
        <f t="shared" si="1365"/>
        <v>0</v>
      </c>
      <c r="P2154" s="9">
        <f t="shared" si="1365"/>
        <v>0</v>
      </c>
      <c r="Q2154" s="9">
        <f t="shared" si="1365"/>
        <v>0</v>
      </c>
      <c r="R2154" s="9">
        <f t="shared" si="1365"/>
        <v>0</v>
      </c>
      <c r="S2154" s="18">
        <f t="shared" si="1365"/>
        <v>0</v>
      </c>
      <c r="T2154" s="204">
        <f t="shared" ref="T2154:AH2154" si="1366">T1747/T$33</f>
        <v>0</v>
      </c>
      <c r="U2154" s="9">
        <f t="shared" si="1366"/>
        <v>0</v>
      </c>
      <c r="V2154" s="9">
        <f t="shared" si="1366"/>
        <v>0</v>
      </c>
      <c r="W2154" s="9">
        <f t="shared" si="1366"/>
        <v>0</v>
      </c>
      <c r="X2154" s="18">
        <f t="shared" si="1366"/>
        <v>0</v>
      </c>
      <c r="Y2154" s="9">
        <f t="shared" si="1366"/>
        <v>0</v>
      </c>
      <c r="Z2154" s="9">
        <f t="shared" si="1366"/>
        <v>0</v>
      </c>
      <c r="AA2154" s="9">
        <f t="shared" si="1366"/>
        <v>0</v>
      </c>
      <c r="AB2154" s="9">
        <f t="shared" si="1366"/>
        <v>0</v>
      </c>
      <c r="AC2154" s="18">
        <f t="shared" si="1366"/>
        <v>0</v>
      </c>
      <c r="AD2154" s="9">
        <f t="shared" si="1366"/>
        <v>0</v>
      </c>
      <c r="AE2154" s="9">
        <f t="shared" si="1366"/>
        <v>0</v>
      </c>
      <c r="AF2154" s="9">
        <f t="shared" si="1366"/>
        <v>0</v>
      </c>
      <c r="AG2154" s="9">
        <f t="shared" si="1366"/>
        <v>0</v>
      </c>
      <c r="AH2154" s="18">
        <f t="shared" si="1366"/>
        <v>0</v>
      </c>
      <c r="AI2154" s="17"/>
      <c r="AM2154" s="109"/>
    </row>
    <row r="2155" spans="1:39" outlineLevel="2">
      <c r="A2155" s="37">
        <f>ROW()</f>
        <v>2155</v>
      </c>
      <c r="C2155" s="6" t="s">
        <v>473</v>
      </c>
      <c r="I2155" s="204">
        <f t="shared" ref="I2155:S2155" si="1367">I1748/$M$33</f>
        <v>0</v>
      </c>
      <c r="J2155" s="9">
        <f t="shared" si="1367"/>
        <v>0</v>
      </c>
      <c r="K2155" s="9">
        <f t="shared" si="1367"/>
        <v>0</v>
      </c>
      <c r="L2155" s="9">
        <f t="shared" si="1367"/>
        <v>0</v>
      </c>
      <c r="M2155" s="9">
        <f t="shared" si="1367"/>
        <v>0</v>
      </c>
      <c r="N2155" s="204">
        <f t="shared" si="1367"/>
        <v>0</v>
      </c>
      <c r="O2155" s="9">
        <f t="shared" si="1367"/>
        <v>0</v>
      </c>
      <c r="P2155" s="9">
        <f t="shared" si="1367"/>
        <v>0</v>
      </c>
      <c r="Q2155" s="9">
        <f t="shared" si="1367"/>
        <v>0</v>
      </c>
      <c r="R2155" s="9">
        <f t="shared" si="1367"/>
        <v>0</v>
      </c>
      <c r="S2155" s="18">
        <f t="shared" si="1367"/>
        <v>0</v>
      </c>
      <c r="T2155" s="204">
        <f t="shared" ref="T2155:AH2155" si="1368">T1748/T$33</f>
        <v>0</v>
      </c>
      <c r="U2155" s="9">
        <f t="shared" si="1368"/>
        <v>0</v>
      </c>
      <c r="V2155" s="9">
        <f t="shared" si="1368"/>
        <v>0</v>
      </c>
      <c r="W2155" s="9">
        <f t="shared" si="1368"/>
        <v>0</v>
      </c>
      <c r="X2155" s="18">
        <f t="shared" si="1368"/>
        <v>0</v>
      </c>
      <c r="Y2155" s="9">
        <f t="shared" si="1368"/>
        <v>0</v>
      </c>
      <c r="Z2155" s="9">
        <f t="shared" si="1368"/>
        <v>0</v>
      </c>
      <c r="AA2155" s="9">
        <f t="shared" si="1368"/>
        <v>0</v>
      </c>
      <c r="AB2155" s="9">
        <f t="shared" si="1368"/>
        <v>0</v>
      </c>
      <c r="AC2155" s="18">
        <f t="shared" si="1368"/>
        <v>0</v>
      </c>
      <c r="AD2155" s="9">
        <f t="shared" si="1368"/>
        <v>0</v>
      </c>
      <c r="AE2155" s="9">
        <f t="shared" si="1368"/>
        <v>0</v>
      </c>
      <c r="AF2155" s="9">
        <f t="shared" si="1368"/>
        <v>0</v>
      </c>
      <c r="AG2155" s="9">
        <f t="shared" si="1368"/>
        <v>0</v>
      </c>
      <c r="AH2155" s="18">
        <f t="shared" si="1368"/>
        <v>0</v>
      </c>
      <c r="AI2155" s="17"/>
      <c r="AM2155" s="109"/>
    </row>
    <row r="2156" spans="1:39" outlineLevel="2">
      <c r="A2156" s="37">
        <f>ROW()</f>
        <v>2156</v>
      </c>
      <c r="C2156" s="6" t="s">
        <v>474</v>
      </c>
      <c r="I2156" s="204">
        <f t="shared" ref="I2156:S2156" si="1369">I1749/$M$33</f>
        <v>0</v>
      </c>
      <c r="J2156" s="9">
        <f t="shared" si="1369"/>
        <v>0</v>
      </c>
      <c r="K2156" s="9">
        <f t="shared" si="1369"/>
        <v>0</v>
      </c>
      <c r="L2156" s="9">
        <f t="shared" si="1369"/>
        <v>0</v>
      </c>
      <c r="M2156" s="9">
        <f t="shared" si="1369"/>
        <v>0</v>
      </c>
      <c r="N2156" s="204">
        <f t="shared" si="1369"/>
        <v>0</v>
      </c>
      <c r="O2156" s="9">
        <f t="shared" si="1369"/>
        <v>0</v>
      </c>
      <c r="P2156" s="9">
        <f t="shared" si="1369"/>
        <v>0</v>
      </c>
      <c r="Q2156" s="9">
        <f t="shared" si="1369"/>
        <v>0</v>
      </c>
      <c r="R2156" s="9">
        <f t="shared" si="1369"/>
        <v>0</v>
      </c>
      <c r="S2156" s="18">
        <f t="shared" si="1369"/>
        <v>0</v>
      </c>
      <c r="T2156" s="204">
        <f t="shared" ref="T2156:AH2156" si="1370">T1749/T$33</f>
        <v>0</v>
      </c>
      <c r="U2156" s="9">
        <f t="shared" si="1370"/>
        <v>0</v>
      </c>
      <c r="V2156" s="9">
        <f t="shared" si="1370"/>
        <v>0</v>
      </c>
      <c r="W2156" s="9">
        <f t="shared" si="1370"/>
        <v>0</v>
      </c>
      <c r="X2156" s="18">
        <f t="shared" si="1370"/>
        <v>0</v>
      </c>
      <c r="Y2156" s="9">
        <f t="shared" si="1370"/>
        <v>0</v>
      </c>
      <c r="Z2156" s="9">
        <f t="shared" si="1370"/>
        <v>0</v>
      </c>
      <c r="AA2156" s="9">
        <f t="shared" si="1370"/>
        <v>0</v>
      </c>
      <c r="AB2156" s="9">
        <f t="shared" si="1370"/>
        <v>0</v>
      </c>
      <c r="AC2156" s="18">
        <f t="shared" si="1370"/>
        <v>0</v>
      </c>
      <c r="AD2156" s="9">
        <f t="shared" si="1370"/>
        <v>0</v>
      </c>
      <c r="AE2156" s="9">
        <f t="shared" si="1370"/>
        <v>0</v>
      </c>
      <c r="AF2156" s="9">
        <f t="shared" si="1370"/>
        <v>0</v>
      </c>
      <c r="AG2156" s="9">
        <f t="shared" si="1370"/>
        <v>0</v>
      </c>
      <c r="AH2156" s="18">
        <f t="shared" si="1370"/>
        <v>0</v>
      </c>
      <c r="AI2156" s="17"/>
      <c r="AM2156" s="109"/>
    </row>
    <row r="2157" spans="1:39" outlineLevel="2">
      <c r="A2157" s="37">
        <f>ROW()</f>
        <v>2157</v>
      </c>
      <c r="C2157" s="6" t="s">
        <v>477</v>
      </c>
      <c r="I2157" s="204">
        <f t="shared" ref="I2157:S2157" si="1371">I1750/$M$33</f>
        <v>0</v>
      </c>
      <c r="J2157" s="9">
        <f t="shared" si="1371"/>
        <v>0</v>
      </c>
      <c r="K2157" s="9">
        <f t="shared" si="1371"/>
        <v>0</v>
      </c>
      <c r="L2157" s="9">
        <f t="shared" si="1371"/>
        <v>0</v>
      </c>
      <c r="M2157" s="9">
        <f t="shared" si="1371"/>
        <v>0</v>
      </c>
      <c r="N2157" s="204">
        <f t="shared" si="1371"/>
        <v>0</v>
      </c>
      <c r="O2157" s="9">
        <f t="shared" si="1371"/>
        <v>0</v>
      </c>
      <c r="P2157" s="9">
        <f t="shared" si="1371"/>
        <v>0</v>
      </c>
      <c r="Q2157" s="9">
        <f t="shared" si="1371"/>
        <v>0</v>
      </c>
      <c r="R2157" s="9">
        <f t="shared" si="1371"/>
        <v>0</v>
      </c>
      <c r="S2157" s="18">
        <f t="shared" si="1371"/>
        <v>0</v>
      </c>
      <c r="T2157" s="204">
        <f t="shared" ref="T2157:AH2157" si="1372">T1750/T$33</f>
        <v>0</v>
      </c>
      <c r="U2157" s="9">
        <f t="shared" si="1372"/>
        <v>0</v>
      </c>
      <c r="V2157" s="9">
        <f t="shared" si="1372"/>
        <v>0</v>
      </c>
      <c r="W2157" s="9">
        <f t="shared" si="1372"/>
        <v>0</v>
      </c>
      <c r="X2157" s="18">
        <f t="shared" si="1372"/>
        <v>0</v>
      </c>
      <c r="Y2157" s="9">
        <f t="shared" si="1372"/>
        <v>0</v>
      </c>
      <c r="Z2157" s="9">
        <f t="shared" si="1372"/>
        <v>0</v>
      </c>
      <c r="AA2157" s="9">
        <f t="shared" si="1372"/>
        <v>0</v>
      </c>
      <c r="AB2157" s="9">
        <f t="shared" si="1372"/>
        <v>0</v>
      </c>
      <c r="AC2157" s="18">
        <f t="shared" si="1372"/>
        <v>0</v>
      </c>
      <c r="AD2157" s="9">
        <f t="shared" si="1372"/>
        <v>0</v>
      </c>
      <c r="AE2157" s="9">
        <f t="shared" si="1372"/>
        <v>0</v>
      </c>
      <c r="AF2157" s="9">
        <f t="shared" si="1372"/>
        <v>0</v>
      </c>
      <c r="AG2157" s="9">
        <f t="shared" si="1372"/>
        <v>0</v>
      </c>
      <c r="AH2157" s="18">
        <f t="shared" si="1372"/>
        <v>0</v>
      </c>
      <c r="AI2157" s="17"/>
      <c r="AM2157" s="109"/>
    </row>
    <row r="2158" spans="1:39" outlineLevel="2">
      <c r="A2158" s="37">
        <f>ROW()</f>
        <v>2158</v>
      </c>
      <c r="C2158" s="6" t="s">
        <v>511</v>
      </c>
      <c r="I2158" s="204">
        <f t="shared" ref="I2158:S2158" si="1373">I1751/$M$33</f>
        <v>0</v>
      </c>
      <c r="J2158" s="9">
        <f t="shared" si="1373"/>
        <v>0</v>
      </c>
      <c r="K2158" s="9">
        <f t="shared" si="1373"/>
        <v>0</v>
      </c>
      <c r="L2158" s="9">
        <f t="shared" si="1373"/>
        <v>0</v>
      </c>
      <c r="M2158" s="9">
        <f t="shared" si="1373"/>
        <v>0</v>
      </c>
      <c r="N2158" s="204">
        <f t="shared" si="1373"/>
        <v>0</v>
      </c>
      <c r="O2158" s="9">
        <f t="shared" si="1373"/>
        <v>0</v>
      </c>
      <c r="P2158" s="9">
        <f t="shared" si="1373"/>
        <v>0</v>
      </c>
      <c r="Q2158" s="9">
        <f t="shared" si="1373"/>
        <v>0</v>
      </c>
      <c r="R2158" s="9">
        <f t="shared" si="1373"/>
        <v>0</v>
      </c>
      <c r="S2158" s="18">
        <f t="shared" si="1373"/>
        <v>0</v>
      </c>
      <c r="T2158" s="204">
        <f t="shared" ref="T2158:AH2158" si="1374">T1751/T$33</f>
        <v>0</v>
      </c>
      <c r="U2158" s="9">
        <f t="shared" si="1374"/>
        <v>0</v>
      </c>
      <c r="V2158" s="9">
        <f t="shared" si="1374"/>
        <v>0</v>
      </c>
      <c r="W2158" s="9">
        <f t="shared" si="1374"/>
        <v>0</v>
      </c>
      <c r="X2158" s="18">
        <f t="shared" si="1374"/>
        <v>0</v>
      </c>
      <c r="Y2158" s="9">
        <f t="shared" si="1374"/>
        <v>0</v>
      </c>
      <c r="Z2158" s="9">
        <f t="shared" si="1374"/>
        <v>0</v>
      </c>
      <c r="AA2158" s="9">
        <f t="shared" si="1374"/>
        <v>0</v>
      </c>
      <c r="AB2158" s="9">
        <f t="shared" si="1374"/>
        <v>0</v>
      </c>
      <c r="AC2158" s="18">
        <f t="shared" si="1374"/>
        <v>0</v>
      </c>
      <c r="AD2158" s="9">
        <f t="shared" si="1374"/>
        <v>0</v>
      </c>
      <c r="AE2158" s="9">
        <f t="shared" si="1374"/>
        <v>0</v>
      </c>
      <c r="AF2158" s="9">
        <f t="shared" si="1374"/>
        <v>0</v>
      </c>
      <c r="AG2158" s="9">
        <f t="shared" si="1374"/>
        <v>0</v>
      </c>
      <c r="AH2158" s="18">
        <f t="shared" si="1374"/>
        <v>0</v>
      </c>
      <c r="AI2158" s="17"/>
      <c r="AM2158" s="109"/>
    </row>
    <row r="2159" spans="1:39" outlineLevel="2">
      <c r="A2159" s="37">
        <f>ROW()</f>
        <v>2159</v>
      </c>
      <c r="C2159" s="6" t="s">
        <v>655</v>
      </c>
      <c r="I2159" s="204"/>
      <c r="J2159" s="9"/>
      <c r="K2159" s="9"/>
      <c r="L2159" s="9"/>
      <c r="M2159" s="9"/>
      <c r="N2159" s="204"/>
      <c r="O2159" s="9"/>
      <c r="P2159" s="9"/>
      <c r="Q2159" s="9"/>
      <c r="R2159" s="9"/>
      <c r="S2159" s="18"/>
      <c r="T2159" s="204"/>
      <c r="U2159" s="9"/>
      <c r="V2159" s="9"/>
      <c r="W2159" s="9"/>
      <c r="X2159" s="18"/>
      <c r="Y2159" s="9"/>
      <c r="Z2159" s="9"/>
      <c r="AA2159" s="9"/>
      <c r="AB2159" s="9"/>
      <c r="AC2159" s="18"/>
      <c r="AD2159" s="9"/>
      <c r="AE2159" s="9"/>
      <c r="AF2159" s="9"/>
      <c r="AG2159" s="9"/>
      <c r="AH2159" s="18"/>
      <c r="AI2159" s="17"/>
      <c r="AM2159" s="109"/>
    </row>
    <row r="2160" spans="1:39" outlineLevel="2">
      <c r="A2160" s="37">
        <f>ROW()</f>
        <v>2160</v>
      </c>
      <c r="C2160" s="6" t="s">
        <v>656</v>
      </c>
      <c r="I2160" s="204"/>
      <c r="J2160" s="9"/>
      <c r="K2160" s="9"/>
      <c r="L2160" s="9"/>
      <c r="M2160" s="9"/>
      <c r="N2160" s="204"/>
      <c r="O2160" s="9"/>
      <c r="P2160" s="9"/>
      <c r="Q2160" s="9"/>
      <c r="R2160" s="9"/>
      <c r="S2160" s="18"/>
      <c r="T2160" s="204"/>
      <c r="U2160" s="9"/>
      <c r="V2160" s="9"/>
      <c r="W2160" s="9"/>
      <c r="X2160" s="18"/>
      <c r="Y2160" s="9"/>
      <c r="Z2160" s="9"/>
      <c r="AA2160" s="9"/>
      <c r="AB2160" s="9"/>
      <c r="AC2160" s="18"/>
      <c r="AD2160" s="9"/>
      <c r="AE2160" s="9"/>
      <c r="AF2160" s="9"/>
      <c r="AG2160" s="9"/>
      <c r="AH2160" s="18"/>
      <c r="AI2160" s="17"/>
      <c r="AM2160" s="109"/>
    </row>
    <row r="2161" spans="1:39" outlineLevel="2">
      <c r="A2161" s="37">
        <f>ROW()</f>
        <v>2161</v>
      </c>
      <c r="C2161" s="6" t="s">
        <v>667</v>
      </c>
      <c r="I2161" s="204"/>
      <c r="J2161" s="9"/>
      <c r="K2161" s="9"/>
      <c r="L2161" s="9"/>
      <c r="M2161" s="9"/>
      <c r="N2161" s="204"/>
      <c r="O2161" s="9"/>
      <c r="P2161" s="9"/>
      <c r="Q2161" s="9"/>
      <c r="R2161" s="9"/>
      <c r="S2161" s="18"/>
      <c r="T2161" s="204"/>
      <c r="U2161" s="9"/>
      <c r="V2161" s="9"/>
      <c r="W2161" s="9"/>
      <c r="X2161" s="18"/>
      <c r="Y2161" s="9"/>
      <c r="Z2161" s="9"/>
      <c r="AA2161" s="9"/>
      <c r="AB2161" s="9"/>
      <c r="AC2161" s="18"/>
      <c r="AD2161" s="9"/>
      <c r="AE2161" s="9"/>
      <c r="AF2161" s="9"/>
      <c r="AG2161" s="9"/>
      <c r="AH2161" s="18"/>
      <c r="AI2161" s="17"/>
      <c r="AM2161" s="109"/>
    </row>
    <row r="2162" spans="1:39" outlineLevel="2">
      <c r="A2162" s="37">
        <f>ROW()</f>
        <v>2162</v>
      </c>
      <c r="C2162" s="6" t="s">
        <v>212</v>
      </c>
      <c r="I2162" s="204">
        <f t="shared" ref="I2162:S2162" si="1375">I1755/$M$33</f>
        <v>0</v>
      </c>
      <c r="J2162" s="9">
        <f t="shared" si="1375"/>
        <v>0</v>
      </c>
      <c r="K2162" s="9">
        <f t="shared" si="1375"/>
        <v>0</v>
      </c>
      <c r="L2162" s="9">
        <f t="shared" si="1375"/>
        <v>0</v>
      </c>
      <c r="M2162" s="9">
        <f t="shared" si="1375"/>
        <v>0</v>
      </c>
      <c r="N2162" s="204">
        <f t="shared" si="1375"/>
        <v>0</v>
      </c>
      <c r="O2162" s="9">
        <f t="shared" si="1375"/>
        <v>0</v>
      </c>
      <c r="P2162" s="9">
        <f t="shared" si="1375"/>
        <v>0</v>
      </c>
      <c r="Q2162" s="9">
        <f t="shared" si="1375"/>
        <v>0</v>
      </c>
      <c r="R2162" s="9">
        <f t="shared" si="1375"/>
        <v>0</v>
      </c>
      <c r="S2162" s="18">
        <f t="shared" si="1375"/>
        <v>0</v>
      </c>
      <c r="T2162" s="204">
        <f t="shared" ref="T2162:AH2162" si="1376">T1755/T$33</f>
        <v>0</v>
      </c>
      <c r="U2162" s="9">
        <f t="shared" si="1376"/>
        <v>0</v>
      </c>
      <c r="V2162" s="9">
        <f t="shared" si="1376"/>
        <v>0</v>
      </c>
      <c r="W2162" s="9">
        <f t="shared" si="1376"/>
        <v>0</v>
      </c>
      <c r="X2162" s="18">
        <f t="shared" si="1376"/>
        <v>0</v>
      </c>
      <c r="Y2162" s="9">
        <f t="shared" si="1376"/>
        <v>0</v>
      </c>
      <c r="Z2162" s="9">
        <f t="shared" si="1376"/>
        <v>0</v>
      </c>
      <c r="AA2162" s="9">
        <f t="shared" si="1376"/>
        <v>0</v>
      </c>
      <c r="AB2162" s="9">
        <f t="shared" si="1376"/>
        <v>0</v>
      </c>
      <c r="AC2162" s="18">
        <f t="shared" si="1376"/>
        <v>0</v>
      </c>
      <c r="AD2162" s="9">
        <f t="shared" si="1376"/>
        <v>0</v>
      </c>
      <c r="AE2162" s="9">
        <f t="shared" si="1376"/>
        <v>0</v>
      </c>
      <c r="AF2162" s="9">
        <f t="shared" si="1376"/>
        <v>0</v>
      </c>
      <c r="AG2162" s="9">
        <f t="shared" si="1376"/>
        <v>0</v>
      </c>
      <c r="AH2162" s="18">
        <f t="shared" si="1376"/>
        <v>0</v>
      </c>
      <c r="AI2162" s="17"/>
      <c r="AM2162" s="109"/>
    </row>
    <row r="2163" spans="1:39" outlineLevel="2">
      <c r="A2163" s="37">
        <f>ROW()</f>
        <v>2163</v>
      </c>
      <c r="C2163" s="6" t="s">
        <v>362</v>
      </c>
      <c r="I2163" s="205">
        <f t="shared" ref="I2163:S2163" si="1377">I1756/$M$33</f>
        <v>0</v>
      </c>
      <c r="J2163" s="15">
        <f t="shared" si="1377"/>
        <v>0</v>
      </c>
      <c r="K2163" s="15">
        <f t="shared" si="1377"/>
        <v>0</v>
      </c>
      <c r="L2163" s="15">
        <f t="shared" si="1377"/>
        <v>0</v>
      </c>
      <c r="M2163" s="15">
        <f t="shared" si="1377"/>
        <v>0</v>
      </c>
      <c r="N2163" s="205">
        <f t="shared" si="1377"/>
        <v>0</v>
      </c>
      <c r="O2163" s="15">
        <f t="shared" si="1377"/>
        <v>0</v>
      </c>
      <c r="P2163" s="15">
        <f t="shared" si="1377"/>
        <v>0</v>
      </c>
      <c r="Q2163" s="15">
        <f t="shared" si="1377"/>
        <v>0</v>
      </c>
      <c r="R2163" s="15">
        <f t="shared" si="1377"/>
        <v>0</v>
      </c>
      <c r="S2163" s="206">
        <f t="shared" si="1377"/>
        <v>0</v>
      </c>
      <c r="T2163" s="205">
        <f t="shared" ref="T2163:AH2163" si="1378">T1756/T$33</f>
        <v>0</v>
      </c>
      <c r="U2163" s="15">
        <f t="shared" si="1378"/>
        <v>0</v>
      </c>
      <c r="V2163" s="15">
        <f t="shared" si="1378"/>
        <v>0</v>
      </c>
      <c r="W2163" s="15">
        <f t="shared" si="1378"/>
        <v>0</v>
      </c>
      <c r="X2163" s="206">
        <f t="shared" si="1378"/>
        <v>0</v>
      </c>
      <c r="Y2163" s="15">
        <f t="shared" si="1378"/>
        <v>0</v>
      </c>
      <c r="Z2163" s="15">
        <f t="shared" si="1378"/>
        <v>0</v>
      </c>
      <c r="AA2163" s="15">
        <f t="shared" si="1378"/>
        <v>0</v>
      </c>
      <c r="AB2163" s="15">
        <f t="shared" si="1378"/>
        <v>0</v>
      </c>
      <c r="AC2163" s="206">
        <f t="shared" si="1378"/>
        <v>0</v>
      </c>
      <c r="AD2163" s="15">
        <f t="shared" si="1378"/>
        <v>0</v>
      </c>
      <c r="AE2163" s="15">
        <f t="shared" si="1378"/>
        <v>0</v>
      </c>
      <c r="AF2163" s="15">
        <f t="shared" si="1378"/>
        <v>0</v>
      </c>
      <c r="AG2163" s="15">
        <f t="shared" si="1378"/>
        <v>0</v>
      </c>
      <c r="AH2163" s="206">
        <f t="shared" si="1378"/>
        <v>0</v>
      </c>
      <c r="AI2163" s="17"/>
      <c r="AM2163" s="109"/>
    </row>
    <row r="2164" spans="1:39" outlineLevel="2">
      <c r="A2164" s="37">
        <f>ROW()</f>
        <v>2164</v>
      </c>
      <c r="C2164" s="6" t="s">
        <v>1</v>
      </c>
      <c r="I2164" s="204">
        <f t="shared" ref="I2164:AC2164" si="1379">SUM(I2151:I2163)</f>
        <v>0</v>
      </c>
      <c r="J2164" s="9">
        <f t="shared" si="1379"/>
        <v>0</v>
      </c>
      <c r="K2164" s="9">
        <f t="shared" si="1379"/>
        <v>0</v>
      </c>
      <c r="L2164" s="9">
        <f t="shared" si="1379"/>
        <v>0</v>
      </c>
      <c r="M2164" s="9">
        <f t="shared" si="1379"/>
        <v>0</v>
      </c>
      <c r="N2164" s="204">
        <f t="shared" si="1379"/>
        <v>0</v>
      </c>
      <c r="O2164" s="9">
        <f t="shared" si="1379"/>
        <v>0</v>
      </c>
      <c r="P2164" s="9">
        <f t="shared" si="1379"/>
        <v>0</v>
      </c>
      <c r="Q2164" s="9">
        <f t="shared" si="1379"/>
        <v>0</v>
      </c>
      <c r="R2164" s="9">
        <f t="shared" si="1379"/>
        <v>0</v>
      </c>
      <c r="S2164" s="18">
        <f t="shared" si="1379"/>
        <v>0</v>
      </c>
      <c r="T2164" s="204">
        <f t="shared" si="1379"/>
        <v>0</v>
      </c>
      <c r="U2164" s="9">
        <f t="shared" si="1379"/>
        <v>0</v>
      </c>
      <c r="V2164" s="9">
        <f t="shared" si="1379"/>
        <v>0</v>
      </c>
      <c r="W2164" s="9">
        <f t="shared" si="1379"/>
        <v>0</v>
      </c>
      <c r="X2164" s="18">
        <f t="shared" si="1379"/>
        <v>0</v>
      </c>
      <c r="Y2164" s="9">
        <f t="shared" si="1379"/>
        <v>0</v>
      </c>
      <c r="Z2164" s="9">
        <f t="shared" si="1379"/>
        <v>0</v>
      </c>
      <c r="AA2164" s="9">
        <f t="shared" si="1379"/>
        <v>0</v>
      </c>
      <c r="AB2164" s="9">
        <f t="shared" si="1379"/>
        <v>0</v>
      </c>
      <c r="AC2164" s="18">
        <f t="shared" si="1379"/>
        <v>0</v>
      </c>
      <c r="AD2164" s="9">
        <f t="shared" ref="AD2164:AH2164" si="1380">SUM(AD2151:AD2163)</f>
        <v>0</v>
      </c>
      <c r="AE2164" s="9">
        <f t="shared" si="1380"/>
        <v>0</v>
      </c>
      <c r="AF2164" s="9">
        <f t="shared" si="1380"/>
        <v>0</v>
      </c>
      <c r="AG2164" s="9">
        <f t="shared" si="1380"/>
        <v>0</v>
      </c>
      <c r="AH2164" s="18">
        <f t="shared" si="1380"/>
        <v>0</v>
      </c>
      <c r="AI2164" s="17"/>
      <c r="AM2164" s="109"/>
    </row>
    <row r="2165" spans="1:39" outlineLevel="2">
      <c r="A2165" s="37">
        <f>ROW()</f>
        <v>2165</v>
      </c>
      <c r="B2165" s="64" t="s">
        <v>216</v>
      </c>
      <c r="I2165" s="1296" t="str">
        <f>"AA1 [m$ "&amp;$E$33&amp;"]"</f>
        <v>AA1 [m$ 31/12/2024]</v>
      </c>
      <c r="J2165" s="1297"/>
      <c r="K2165" s="1297"/>
      <c r="L2165" s="1297"/>
      <c r="M2165" s="1297"/>
      <c r="N2165" s="1293" t="str">
        <f>"AA2 [m$ "&amp;$E$33&amp;"]"</f>
        <v>AA2 [m$ 31/12/2024]</v>
      </c>
      <c r="O2165" s="1294"/>
      <c r="P2165" s="1294"/>
      <c r="Q2165" s="1294"/>
      <c r="R2165" s="1294"/>
      <c r="S2165" s="1295"/>
      <c r="T2165" s="1293" t="str">
        <f>"AA3 [m$ "&amp;$E$33&amp;"]"</f>
        <v>AA3 [m$ 31/12/2024]</v>
      </c>
      <c r="U2165" s="1294"/>
      <c r="V2165" s="1294"/>
      <c r="W2165" s="1294"/>
      <c r="X2165" s="1295"/>
      <c r="Y2165" s="1294" t="str">
        <f>"AA4 [m$ "&amp;$E$33&amp;"]"</f>
        <v>AA4 [m$ 31/12/2024]</v>
      </c>
      <c r="Z2165" s="1294"/>
      <c r="AA2165" s="1294"/>
      <c r="AB2165" s="1294"/>
      <c r="AC2165" s="1295"/>
      <c r="AD2165" s="1294" t="str">
        <f>"AA5 [m$ "&amp;$E$33&amp;"]"</f>
        <v>AA5 [m$ 31/12/2024]</v>
      </c>
      <c r="AE2165" s="1294"/>
      <c r="AF2165" s="1294"/>
      <c r="AG2165" s="1294"/>
      <c r="AH2165" s="1295"/>
      <c r="AI2165" s="17"/>
      <c r="AM2165" s="109"/>
    </row>
    <row r="2166" spans="1:39" outlineLevel="2">
      <c r="A2166" s="37">
        <f>ROW()</f>
        <v>2166</v>
      </c>
      <c r="C2166" s="167" t="s">
        <v>2</v>
      </c>
      <c r="I2166" s="204">
        <f t="shared" ref="I2166:S2166" si="1381">I1759/$M$33</f>
        <v>0</v>
      </c>
      <c r="J2166" s="9">
        <f t="shared" si="1381"/>
        <v>0</v>
      </c>
      <c r="K2166" s="9">
        <f t="shared" si="1381"/>
        <v>0</v>
      </c>
      <c r="L2166" s="9">
        <f t="shared" si="1381"/>
        <v>0</v>
      </c>
      <c r="M2166" s="9">
        <f t="shared" si="1381"/>
        <v>0</v>
      </c>
      <c r="N2166" s="204">
        <f t="shared" si="1381"/>
        <v>0</v>
      </c>
      <c r="O2166" s="9">
        <f t="shared" si="1381"/>
        <v>0</v>
      </c>
      <c r="P2166" s="9">
        <f t="shared" si="1381"/>
        <v>0</v>
      </c>
      <c r="Q2166" s="9">
        <f t="shared" si="1381"/>
        <v>0</v>
      </c>
      <c r="R2166" s="9">
        <f t="shared" si="1381"/>
        <v>0</v>
      </c>
      <c r="S2166" s="18">
        <f t="shared" si="1381"/>
        <v>0</v>
      </c>
      <c r="T2166" s="204">
        <f t="shared" ref="T2166:AH2166" si="1382">T1759/T$33</f>
        <v>0</v>
      </c>
      <c r="U2166" s="9">
        <f t="shared" si="1382"/>
        <v>0</v>
      </c>
      <c r="V2166" s="9">
        <f t="shared" si="1382"/>
        <v>0</v>
      </c>
      <c r="W2166" s="9">
        <f t="shared" si="1382"/>
        <v>0</v>
      </c>
      <c r="X2166" s="18">
        <f t="shared" si="1382"/>
        <v>0</v>
      </c>
      <c r="Y2166" s="9">
        <f t="shared" si="1382"/>
        <v>0</v>
      </c>
      <c r="Z2166" s="9">
        <f t="shared" si="1382"/>
        <v>0</v>
      </c>
      <c r="AA2166" s="9">
        <f t="shared" si="1382"/>
        <v>0</v>
      </c>
      <c r="AB2166" s="9">
        <f t="shared" si="1382"/>
        <v>0</v>
      </c>
      <c r="AC2166" s="18">
        <f t="shared" si="1382"/>
        <v>0</v>
      </c>
      <c r="AD2166" s="9">
        <f t="shared" si="1382"/>
        <v>0</v>
      </c>
      <c r="AE2166" s="9">
        <f t="shared" si="1382"/>
        <v>0</v>
      </c>
      <c r="AF2166" s="9">
        <f t="shared" si="1382"/>
        <v>0</v>
      </c>
      <c r="AG2166" s="9">
        <f t="shared" si="1382"/>
        <v>0</v>
      </c>
      <c r="AH2166" s="18">
        <f t="shared" si="1382"/>
        <v>0</v>
      </c>
      <c r="AI2166" s="17"/>
      <c r="AM2166" s="109"/>
    </row>
    <row r="2167" spans="1:39" outlineLevel="2">
      <c r="A2167" s="37">
        <f>ROW()</f>
        <v>2167</v>
      </c>
      <c r="C2167" s="6" t="s">
        <v>3</v>
      </c>
      <c r="I2167" s="204">
        <f t="shared" ref="I2167:S2167" si="1383">I1760/$M$33</f>
        <v>0</v>
      </c>
      <c r="J2167" s="9">
        <f t="shared" si="1383"/>
        <v>0</v>
      </c>
      <c r="K2167" s="9">
        <f t="shared" si="1383"/>
        <v>0</v>
      </c>
      <c r="L2167" s="9">
        <f t="shared" si="1383"/>
        <v>0</v>
      </c>
      <c r="M2167" s="9">
        <f t="shared" si="1383"/>
        <v>0</v>
      </c>
      <c r="N2167" s="204">
        <f t="shared" si="1383"/>
        <v>0</v>
      </c>
      <c r="O2167" s="9">
        <f t="shared" si="1383"/>
        <v>0</v>
      </c>
      <c r="P2167" s="9">
        <f t="shared" si="1383"/>
        <v>0</v>
      </c>
      <c r="Q2167" s="9">
        <f t="shared" si="1383"/>
        <v>0</v>
      </c>
      <c r="R2167" s="9">
        <f t="shared" si="1383"/>
        <v>0</v>
      </c>
      <c r="S2167" s="18">
        <f t="shared" si="1383"/>
        <v>0</v>
      </c>
      <c r="T2167" s="204">
        <f t="shared" ref="T2167:AH2167" si="1384">T1760/T$33</f>
        <v>0</v>
      </c>
      <c r="U2167" s="9">
        <f t="shared" si="1384"/>
        <v>0</v>
      </c>
      <c r="V2167" s="9">
        <f t="shared" si="1384"/>
        <v>0</v>
      </c>
      <c r="W2167" s="9">
        <f t="shared" si="1384"/>
        <v>0</v>
      </c>
      <c r="X2167" s="18">
        <f t="shared" si="1384"/>
        <v>0</v>
      </c>
      <c r="Y2167" s="9">
        <f t="shared" si="1384"/>
        <v>0</v>
      </c>
      <c r="Z2167" s="9">
        <f t="shared" si="1384"/>
        <v>0</v>
      </c>
      <c r="AA2167" s="9">
        <f t="shared" si="1384"/>
        <v>0</v>
      </c>
      <c r="AB2167" s="9">
        <f t="shared" si="1384"/>
        <v>0</v>
      </c>
      <c r="AC2167" s="18">
        <f t="shared" si="1384"/>
        <v>0</v>
      </c>
      <c r="AD2167" s="9">
        <f t="shared" si="1384"/>
        <v>0</v>
      </c>
      <c r="AE2167" s="9">
        <f t="shared" si="1384"/>
        <v>0</v>
      </c>
      <c r="AF2167" s="9">
        <f t="shared" si="1384"/>
        <v>0</v>
      </c>
      <c r="AG2167" s="9">
        <f t="shared" si="1384"/>
        <v>0</v>
      </c>
      <c r="AH2167" s="18">
        <f t="shared" si="1384"/>
        <v>0</v>
      </c>
      <c r="AI2167" s="17"/>
      <c r="AM2167" s="109"/>
    </row>
    <row r="2168" spans="1:39" outlineLevel="2">
      <c r="A2168" s="37">
        <f>ROW()</f>
        <v>2168</v>
      </c>
      <c r="C2168" s="6" t="s">
        <v>4</v>
      </c>
      <c r="I2168" s="204">
        <f t="shared" ref="I2168:S2168" si="1385">I1761/$M$33</f>
        <v>0</v>
      </c>
      <c r="J2168" s="9">
        <f t="shared" si="1385"/>
        <v>0</v>
      </c>
      <c r="K2168" s="9">
        <f t="shared" si="1385"/>
        <v>0</v>
      </c>
      <c r="L2168" s="9">
        <f t="shared" si="1385"/>
        <v>0</v>
      </c>
      <c r="M2168" s="9">
        <f t="shared" si="1385"/>
        <v>0</v>
      </c>
      <c r="N2168" s="204">
        <f t="shared" si="1385"/>
        <v>0</v>
      </c>
      <c r="O2168" s="9">
        <f t="shared" si="1385"/>
        <v>0</v>
      </c>
      <c r="P2168" s="9">
        <f t="shared" si="1385"/>
        <v>0</v>
      </c>
      <c r="Q2168" s="9">
        <f t="shared" si="1385"/>
        <v>0</v>
      </c>
      <c r="R2168" s="9">
        <f t="shared" si="1385"/>
        <v>0</v>
      </c>
      <c r="S2168" s="18">
        <f t="shared" si="1385"/>
        <v>0</v>
      </c>
      <c r="T2168" s="204">
        <f t="shared" ref="T2168:AH2168" si="1386">T1761/T$33</f>
        <v>0</v>
      </c>
      <c r="U2168" s="9">
        <f t="shared" si="1386"/>
        <v>0</v>
      </c>
      <c r="V2168" s="9">
        <f t="shared" si="1386"/>
        <v>0</v>
      </c>
      <c r="W2168" s="9">
        <f t="shared" si="1386"/>
        <v>0</v>
      </c>
      <c r="X2168" s="18">
        <f t="shared" si="1386"/>
        <v>0</v>
      </c>
      <c r="Y2168" s="9">
        <f t="shared" si="1386"/>
        <v>0</v>
      </c>
      <c r="Z2168" s="9">
        <f t="shared" si="1386"/>
        <v>0</v>
      </c>
      <c r="AA2168" s="9">
        <f t="shared" si="1386"/>
        <v>0</v>
      </c>
      <c r="AB2168" s="9">
        <f t="shared" si="1386"/>
        <v>0</v>
      </c>
      <c r="AC2168" s="18">
        <f t="shared" si="1386"/>
        <v>0</v>
      </c>
      <c r="AD2168" s="9">
        <f t="shared" si="1386"/>
        <v>0</v>
      </c>
      <c r="AE2168" s="9">
        <f t="shared" si="1386"/>
        <v>0</v>
      </c>
      <c r="AF2168" s="9">
        <f t="shared" si="1386"/>
        <v>0</v>
      </c>
      <c r="AG2168" s="9">
        <f t="shared" si="1386"/>
        <v>0</v>
      </c>
      <c r="AH2168" s="18">
        <f t="shared" si="1386"/>
        <v>0</v>
      </c>
      <c r="AI2168" s="17"/>
      <c r="AM2168" s="109"/>
    </row>
    <row r="2169" spans="1:39" outlineLevel="2">
      <c r="A2169" s="37">
        <f>ROW()</f>
        <v>2169</v>
      </c>
      <c r="C2169" s="6" t="s">
        <v>208</v>
      </c>
      <c r="I2169" s="204">
        <f t="shared" ref="I2169:S2169" si="1387">I1762/$M$33</f>
        <v>0</v>
      </c>
      <c r="J2169" s="9">
        <f t="shared" si="1387"/>
        <v>0</v>
      </c>
      <c r="K2169" s="9">
        <f t="shared" si="1387"/>
        <v>0</v>
      </c>
      <c r="L2169" s="9">
        <f t="shared" si="1387"/>
        <v>0</v>
      </c>
      <c r="M2169" s="9">
        <f t="shared" si="1387"/>
        <v>0</v>
      </c>
      <c r="N2169" s="204">
        <f t="shared" si="1387"/>
        <v>0</v>
      </c>
      <c r="O2169" s="9">
        <f t="shared" si="1387"/>
        <v>0</v>
      </c>
      <c r="P2169" s="9">
        <f t="shared" si="1387"/>
        <v>0</v>
      </c>
      <c r="Q2169" s="9">
        <f t="shared" si="1387"/>
        <v>0</v>
      </c>
      <c r="R2169" s="9">
        <f t="shared" si="1387"/>
        <v>0</v>
      </c>
      <c r="S2169" s="18">
        <f t="shared" si="1387"/>
        <v>0</v>
      </c>
      <c r="T2169" s="204">
        <f t="shared" ref="T2169:AH2169" si="1388">T1762/T$33</f>
        <v>0.18137753238299129</v>
      </c>
      <c r="U2169" s="9">
        <f t="shared" si="1388"/>
        <v>0</v>
      </c>
      <c r="V2169" s="9">
        <f t="shared" si="1388"/>
        <v>0</v>
      </c>
      <c r="W2169" s="9">
        <f t="shared" si="1388"/>
        <v>0</v>
      </c>
      <c r="X2169" s="18">
        <f t="shared" si="1388"/>
        <v>0</v>
      </c>
      <c r="Y2169" s="9">
        <f t="shared" si="1388"/>
        <v>0</v>
      </c>
      <c r="Z2169" s="9">
        <f t="shared" si="1388"/>
        <v>0</v>
      </c>
      <c r="AA2169" s="9">
        <f t="shared" si="1388"/>
        <v>0</v>
      </c>
      <c r="AB2169" s="9">
        <f t="shared" si="1388"/>
        <v>0</v>
      </c>
      <c r="AC2169" s="18">
        <f t="shared" si="1388"/>
        <v>0</v>
      </c>
      <c r="AD2169" s="9">
        <f t="shared" si="1388"/>
        <v>0</v>
      </c>
      <c r="AE2169" s="9">
        <f t="shared" si="1388"/>
        <v>0</v>
      </c>
      <c r="AF2169" s="9">
        <f t="shared" si="1388"/>
        <v>0</v>
      </c>
      <c r="AG2169" s="9">
        <f t="shared" si="1388"/>
        <v>0</v>
      </c>
      <c r="AH2169" s="18">
        <f t="shared" si="1388"/>
        <v>0</v>
      </c>
      <c r="AI2169" s="17"/>
      <c r="AM2169" s="109"/>
    </row>
    <row r="2170" spans="1:39" outlineLevel="2">
      <c r="A2170" s="37">
        <f>ROW()</f>
        <v>2170</v>
      </c>
      <c r="C2170" s="6" t="s">
        <v>473</v>
      </c>
      <c r="I2170" s="204">
        <f t="shared" ref="I2170:S2170" si="1389">I1763/$M$33</f>
        <v>0</v>
      </c>
      <c r="J2170" s="9">
        <f t="shared" si="1389"/>
        <v>0</v>
      </c>
      <c r="K2170" s="9">
        <f t="shared" si="1389"/>
        <v>0</v>
      </c>
      <c r="L2170" s="9">
        <f t="shared" si="1389"/>
        <v>0</v>
      </c>
      <c r="M2170" s="9">
        <f t="shared" si="1389"/>
        <v>0</v>
      </c>
      <c r="N2170" s="204">
        <f t="shared" si="1389"/>
        <v>0</v>
      </c>
      <c r="O2170" s="9">
        <f t="shared" si="1389"/>
        <v>0</v>
      </c>
      <c r="P2170" s="9">
        <f t="shared" si="1389"/>
        <v>0</v>
      </c>
      <c r="Q2170" s="9">
        <f t="shared" si="1389"/>
        <v>0</v>
      </c>
      <c r="R2170" s="9">
        <f t="shared" si="1389"/>
        <v>0</v>
      </c>
      <c r="S2170" s="18">
        <f t="shared" si="1389"/>
        <v>0</v>
      </c>
      <c r="T2170" s="204">
        <f t="shared" ref="T2170:AH2170" si="1390">T1763/T$33</f>
        <v>0</v>
      </c>
      <c r="U2170" s="9">
        <f t="shared" si="1390"/>
        <v>0</v>
      </c>
      <c r="V2170" s="9">
        <f t="shared" si="1390"/>
        <v>0</v>
      </c>
      <c r="W2170" s="9">
        <f t="shared" si="1390"/>
        <v>0</v>
      </c>
      <c r="X2170" s="18">
        <f t="shared" si="1390"/>
        <v>0</v>
      </c>
      <c r="Y2170" s="9">
        <f t="shared" si="1390"/>
        <v>0</v>
      </c>
      <c r="Z2170" s="9">
        <f t="shared" si="1390"/>
        <v>0</v>
      </c>
      <c r="AA2170" s="9">
        <f t="shared" si="1390"/>
        <v>0</v>
      </c>
      <c r="AB2170" s="9">
        <f t="shared" si="1390"/>
        <v>0</v>
      </c>
      <c r="AC2170" s="18">
        <f t="shared" si="1390"/>
        <v>0</v>
      </c>
      <c r="AD2170" s="9">
        <f t="shared" si="1390"/>
        <v>0</v>
      </c>
      <c r="AE2170" s="9">
        <f t="shared" si="1390"/>
        <v>0</v>
      </c>
      <c r="AF2170" s="9">
        <f t="shared" si="1390"/>
        <v>0</v>
      </c>
      <c r="AG2170" s="9">
        <f t="shared" si="1390"/>
        <v>0</v>
      </c>
      <c r="AH2170" s="18">
        <f t="shared" si="1390"/>
        <v>0</v>
      </c>
      <c r="AI2170" s="17"/>
      <c r="AM2170" s="109"/>
    </row>
    <row r="2171" spans="1:39" outlineLevel="2">
      <c r="A2171" s="37">
        <f>ROW()</f>
        <v>2171</v>
      </c>
      <c r="C2171" s="6" t="s">
        <v>474</v>
      </c>
      <c r="I2171" s="204">
        <f t="shared" ref="I2171:S2171" si="1391">I1764/$M$33</f>
        <v>0</v>
      </c>
      <c r="J2171" s="9">
        <f t="shared" si="1391"/>
        <v>0</v>
      </c>
      <c r="K2171" s="9">
        <f t="shared" si="1391"/>
        <v>0</v>
      </c>
      <c r="L2171" s="9">
        <f t="shared" si="1391"/>
        <v>0</v>
      </c>
      <c r="M2171" s="9">
        <f t="shared" si="1391"/>
        <v>0</v>
      </c>
      <c r="N2171" s="204">
        <f t="shared" si="1391"/>
        <v>0</v>
      </c>
      <c r="O2171" s="9">
        <f t="shared" si="1391"/>
        <v>0</v>
      </c>
      <c r="P2171" s="9">
        <f t="shared" si="1391"/>
        <v>0</v>
      </c>
      <c r="Q2171" s="9">
        <f t="shared" si="1391"/>
        <v>0</v>
      </c>
      <c r="R2171" s="9">
        <f t="shared" si="1391"/>
        <v>0</v>
      </c>
      <c r="S2171" s="18">
        <f t="shared" si="1391"/>
        <v>0</v>
      </c>
      <c r="T2171" s="204">
        <f t="shared" ref="T2171:AH2171" si="1392">T1764/T$33</f>
        <v>0</v>
      </c>
      <c r="U2171" s="9">
        <f t="shared" si="1392"/>
        <v>0</v>
      </c>
      <c r="V2171" s="9">
        <f t="shared" si="1392"/>
        <v>0</v>
      </c>
      <c r="W2171" s="9">
        <f t="shared" si="1392"/>
        <v>0</v>
      </c>
      <c r="X2171" s="18">
        <f t="shared" si="1392"/>
        <v>0</v>
      </c>
      <c r="Y2171" s="9">
        <f t="shared" si="1392"/>
        <v>0</v>
      </c>
      <c r="Z2171" s="9">
        <f t="shared" si="1392"/>
        <v>0</v>
      </c>
      <c r="AA2171" s="9">
        <f t="shared" si="1392"/>
        <v>0</v>
      </c>
      <c r="AB2171" s="9">
        <f t="shared" si="1392"/>
        <v>0</v>
      </c>
      <c r="AC2171" s="18">
        <f t="shared" si="1392"/>
        <v>0</v>
      </c>
      <c r="AD2171" s="9">
        <f t="shared" si="1392"/>
        <v>0</v>
      </c>
      <c r="AE2171" s="9">
        <f t="shared" si="1392"/>
        <v>0</v>
      </c>
      <c r="AF2171" s="9">
        <f t="shared" si="1392"/>
        <v>0</v>
      </c>
      <c r="AG2171" s="9">
        <f t="shared" si="1392"/>
        <v>0</v>
      </c>
      <c r="AH2171" s="18">
        <f t="shared" si="1392"/>
        <v>0</v>
      </c>
      <c r="AI2171" s="17"/>
      <c r="AM2171" s="109"/>
    </row>
    <row r="2172" spans="1:39" outlineLevel="2">
      <c r="A2172" s="37">
        <f>ROW()</f>
        <v>2172</v>
      </c>
      <c r="C2172" s="6" t="s">
        <v>477</v>
      </c>
      <c r="I2172" s="204">
        <f t="shared" ref="I2172:S2172" si="1393">I1765/$M$33</f>
        <v>0</v>
      </c>
      <c r="J2172" s="9">
        <f t="shared" si="1393"/>
        <v>0</v>
      </c>
      <c r="K2172" s="9">
        <f t="shared" si="1393"/>
        <v>0</v>
      </c>
      <c r="L2172" s="9">
        <f t="shared" si="1393"/>
        <v>0</v>
      </c>
      <c r="M2172" s="9">
        <f t="shared" si="1393"/>
        <v>0</v>
      </c>
      <c r="N2172" s="204">
        <f t="shared" si="1393"/>
        <v>0</v>
      </c>
      <c r="O2172" s="9">
        <f t="shared" si="1393"/>
        <v>0</v>
      </c>
      <c r="P2172" s="9">
        <f t="shared" si="1393"/>
        <v>0</v>
      </c>
      <c r="Q2172" s="9">
        <f t="shared" si="1393"/>
        <v>0</v>
      </c>
      <c r="R2172" s="9">
        <f t="shared" si="1393"/>
        <v>0</v>
      </c>
      <c r="S2172" s="18">
        <f t="shared" si="1393"/>
        <v>0</v>
      </c>
      <c r="T2172" s="204">
        <f t="shared" ref="T2172:AH2172" si="1394">T1765/T$33</f>
        <v>0</v>
      </c>
      <c r="U2172" s="9">
        <f t="shared" si="1394"/>
        <v>0</v>
      </c>
      <c r="V2172" s="9">
        <f t="shared" si="1394"/>
        <v>0</v>
      </c>
      <c r="W2172" s="9">
        <f t="shared" si="1394"/>
        <v>0</v>
      </c>
      <c r="X2172" s="18">
        <f t="shared" si="1394"/>
        <v>0</v>
      </c>
      <c r="Y2172" s="9">
        <f t="shared" si="1394"/>
        <v>0</v>
      </c>
      <c r="Z2172" s="9">
        <f t="shared" si="1394"/>
        <v>0</v>
      </c>
      <c r="AA2172" s="9">
        <f t="shared" si="1394"/>
        <v>0</v>
      </c>
      <c r="AB2172" s="9">
        <f t="shared" si="1394"/>
        <v>0</v>
      </c>
      <c r="AC2172" s="18">
        <f t="shared" si="1394"/>
        <v>0</v>
      </c>
      <c r="AD2172" s="9">
        <f t="shared" si="1394"/>
        <v>0</v>
      </c>
      <c r="AE2172" s="9">
        <f t="shared" si="1394"/>
        <v>0</v>
      </c>
      <c r="AF2172" s="9">
        <f t="shared" si="1394"/>
        <v>0</v>
      </c>
      <c r="AG2172" s="9">
        <f t="shared" si="1394"/>
        <v>0</v>
      </c>
      <c r="AH2172" s="18">
        <f t="shared" si="1394"/>
        <v>0</v>
      </c>
      <c r="AI2172" s="17"/>
      <c r="AM2172" s="109"/>
    </row>
    <row r="2173" spans="1:39" outlineLevel="2">
      <c r="A2173" s="37">
        <f>ROW()</f>
        <v>2173</v>
      </c>
      <c r="C2173" s="6" t="s">
        <v>511</v>
      </c>
      <c r="I2173" s="204">
        <f t="shared" ref="I2173:S2173" si="1395">I1766/$M$33</f>
        <v>0</v>
      </c>
      <c r="J2173" s="9">
        <f t="shared" si="1395"/>
        <v>0</v>
      </c>
      <c r="K2173" s="9">
        <f t="shared" si="1395"/>
        <v>0</v>
      </c>
      <c r="L2173" s="9">
        <f t="shared" si="1395"/>
        <v>0</v>
      </c>
      <c r="M2173" s="9">
        <f t="shared" si="1395"/>
        <v>0</v>
      </c>
      <c r="N2173" s="204">
        <f t="shared" si="1395"/>
        <v>0</v>
      </c>
      <c r="O2173" s="9">
        <f t="shared" si="1395"/>
        <v>0</v>
      </c>
      <c r="P2173" s="9">
        <f t="shared" si="1395"/>
        <v>0</v>
      </c>
      <c r="Q2173" s="9">
        <f t="shared" si="1395"/>
        <v>0</v>
      </c>
      <c r="R2173" s="9">
        <f t="shared" si="1395"/>
        <v>0</v>
      </c>
      <c r="S2173" s="18">
        <f t="shared" si="1395"/>
        <v>0</v>
      </c>
      <c r="T2173" s="204">
        <f t="shared" ref="T2173:AH2173" si="1396">T1766/T$33</f>
        <v>0</v>
      </c>
      <c r="U2173" s="9">
        <f t="shared" si="1396"/>
        <v>0</v>
      </c>
      <c r="V2173" s="9">
        <f t="shared" si="1396"/>
        <v>0</v>
      </c>
      <c r="W2173" s="9">
        <f t="shared" si="1396"/>
        <v>0</v>
      </c>
      <c r="X2173" s="18">
        <f t="shared" si="1396"/>
        <v>0</v>
      </c>
      <c r="Y2173" s="9">
        <f t="shared" si="1396"/>
        <v>0</v>
      </c>
      <c r="Z2173" s="9">
        <f t="shared" si="1396"/>
        <v>0</v>
      </c>
      <c r="AA2173" s="9">
        <f t="shared" si="1396"/>
        <v>0</v>
      </c>
      <c r="AB2173" s="9">
        <f t="shared" si="1396"/>
        <v>0</v>
      </c>
      <c r="AC2173" s="18">
        <f t="shared" si="1396"/>
        <v>0</v>
      </c>
      <c r="AD2173" s="9">
        <f t="shared" si="1396"/>
        <v>0</v>
      </c>
      <c r="AE2173" s="9">
        <f t="shared" si="1396"/>
        <v>0</v>
      </c>
      <c r="AF2173" s="9">
        <f t="shared" si="1396"/>
        <v>0</v>
      </c>
      <c r="AG2173" s="9">
        <f t="shared" si="1396"/>
        <v>0</v>
      </c>
      <c r="AH2173" s="18">
        <f t="shared" si="1396"/>
        <v>0</v>
      </c>
      <c r="AI2173" s="17"/>
      <c r="AM2173" s="109"/>
    </row>
    <row r="2174" spans="1:39" outlineLevel="2">
      <c r="A2174" s="37">
        <f>ROW()</f>
        <v>2174</v>
      </c>
      <c r="C2174" s="6" t="s">
        <v>655</v>
      </c>
      <c r="I2174" s="204"/>
      <c r="J2174" s="9"/>
      <c r="K2174" s="9"/>
      <c r="L2174" s="9"/>
      <c r="M2174" s="9"/>
      <c r="N2174" s="204"/>
      <c r="O2174" s="9"/>
      <c r="P2174" s="9"/>
      <c r="Q2174" s="9"/>
      <c r="R2174" s="9"/>
      <c r="S2174" s="18"/>
      <c r="T2174" s="204"/>
      <c r="U2174" s="9"/>
      <c r="V2174" s="9"/>
      <c r="W2174" s="9"/>
      <c r="X2174" s="18"/>
      <c r="Y2174" s="9"/>
      <c r="Z2174" s="9"/>
      <c r="AA2174" s="9"/>
      <c r="AB2174" s="9"/>
      <c r="AC2174" s="18"/>
      <c r="AD2174" s="9"/>
      <c r="AE2174" s="9"/>
      <c r="AF2174" s="9"/>
      <c r="AG2174" s="9"/>
      <c r="AH2174" s="18"/>
      <c r="AI2174" s="17"/>
      <c r="AM2174" s="109"/>
    </row>
    <row r="2175" spans="1:39" outlineLevel="2">
      <c r="A2175" s="37">
        <f>ROW()</f>
        <v>2175</v>
      </c>
      <c r="C2175" s="6" t="s">
        <v>656</v>
      </c>
      <c r="I2175" s="204"/>
      <c r="J2175" s="9"/>
      <c r="K2175" s="9"/>
      <c r="L2175" s="9"/>
      <c r="M2175" s="9"/>
      <c r="N2175" s="204"/>
      <c r="O2175" s="9"/>
      <c r="P2175" s="9"/>
      <c r="Q2175" s="9"/>
      <c r="R2175" s="9"/>
      <c r="S2175" s="18"/>
      <c r="T2175" s="204"/>
      <c r="U2175" s="9"/>
      <c r="V2175" s="9"/>
      <c r="W2175" s="9"/>
      <c r="X2175" s="18"/>
      <c r="Y2175" s="9"/>
      <c r="Z2175" s="9"/>
      <c r="AA2175" s="9"/>
      <c r="AB2175" s="9"/>
      <c r="AC2175" s="18"/>
      <c r="AD2175" s="9"/>
      <c r="AE2175" s="9"/>
      <c r="AF2175" s="9"/>
      <c r="AG2175" s="9"/>
      <c r="AH2175" s="18"/>
      <c r="AI2175" s="17"/>
      <c r="AM2175" s="109"/>
    </row>
    <row r="2176" spans="1:39" outlineLevel="2">
      <c r="A2176" s="37">
        <f>ROW()</f>
        <v>2176</v>
      </c>
      <c r="C2176" s="6" t="s">
        <v>667</v>
      </c>
      <c r="I2176" s="204"/>
      <c r="J2176" s="9"/>
      <c r="K2176" s="9"/>
      <c r="L2176" s="9"/>
      <c r="M2176" s="9"/>
      <c r="N2176" s="204"/>
      <c r="O2176" s="9"/>
      <c r="P2176" s="9"/>
      <c r="Q2176" s="9"/>
      <c r="R2176" s="9"/>
      <c r="S2176" s="18"/>
      <c r="T2176" s="204"/>
      <c r="U2176" s="9"/>
      <c r="V2176" s="9"/>
      <c r="W2176" s="9"/>
      <c r="X2176" s="18"/>
      <c r="Y2176" s="9"/>
      <c r="Z2176" s="9"/>
      <c r="AA2176" s="9"/>
      <c r="AB2176" s="9"/>
      <c r="AC2176" s="18"/>
      <c r="AD2176" s="9"/>
      <c r="AE2176" s="9"/>
      <c r="AF2176" s="9"/>
      <c r="AG2176" s="9"/>
      <c r="AH2176" s="18"/>
      <c r="AI2176" s="17"/>
      <c r="AM2176" s="109"/>
    </row>
    <row r="2177" spans="1:39" outlineLevel="2">
      <c r="A2177" s="37">
        <f>ROW()</f>
        <v>2177</v>
      </c>
      <c r="C2177" s="6" t="s">
        <v>212</v>
      </c>
      <c r="I2177" s="204">
        <f t="shared" ref="I2177:S2177" si="1397">I1770/$M$33</f>
        <v>0</v>
      </c>
      <c r="J2177" s="9">
        <f t="shared" si="1397"/>
        <v>0</v>
      </c>
      <c r="K2177" s="9">
        <f t="shared" si="1397"/>
        <v>0</v>
      </c>
      <c r="L2177" s="9">
        <f t="shared" si="1397"/>
        <v>0</v>
      </c>
      <c r="M2177" s="9">
        <f t="shared" si="1397"/>
        <v>0</v>
      </c>
      <c r="N2177" s="204">
        <f t="shared" si="1397"/>
        <v>0</v>
      </c>
      <c r="O2177" s="9">
        <f t="shared" si="1397"/>
        <v>0</v>
      </c>
      <c r="P2177" s="9">
        <f t="shared" si="1397"/>
        <v>0</v>
      </c>
      <c r="Q2177" s="9">
        <f t="shared" si="1397"/>
        <v>0</v>
      </c>
      <c r="R2177" s="9">
        <f t="shared" si="1397"/>
        <v>0</v>
      </c>
      <c r="S2177" s="18">
        <f t="shared" si="1397"/>
        <v>0</v>
      </c>
      <c r="T2177" s="204">
        <f t="shared" ref="T2177:AH2177" si="1398">T1770/T$33</f>
        <v>0</v>
      </c>
      <c r="U2177" s="9">
        <f t="shared" si="1398"/>
        <v>0</v>
      </c>
      <c r="V2177" s="9">
        <f t="shared" si="1398"/>
        <v>0</v>
      </c>
      <c r="W2177" s="9">
        <f t="shared" si="1398"/>
        <v>0</v>
      </c>
      <c r="X2177" s="18">
        <f t="shared" si="1398"/>
        <v>0</v>
      </c>
      <c r="Y2177" s="9">
        <f t="shared" si="1398"/>
        <v>0</v>
      </c>
      <c r="Z2177" s="9">
        <f t="shared" si="1398"/>
        <v>0</v>
      </c>
      <c r="AA2177" s="9">
        <f t="shared" si="1398"/>
        <v>0</v>
      </c>
      <c r="AB2177" s="9">
        <f t="shared" si="1398"/>
        <v>0</v>
      </c>
      <c r="AC2177" s="18">
        <f t="shared" si="1398"/>
        <v>0</v>
      </c>
      <c r="AD2177" s="9">
        <f t="shared" si="1398"/>
        <v>0</v>
      </c>
      <c r="AE2177" s="9">
        <f t="shared" si="1398"/>
        <v>0</v>
      </c>
      <c r="AF2177" s="9">
        <f t="shared" si="1398"/>
        <v>0</v>
      </c>
      <c r="AG2177" s="9">
        <f t="shared" si="1398"/>
        <v>0</v>
      </c>
      <c r="AH2177" s="18">
        <f t="shared" si="1398"/>
        <v>0</v>
      </c>
      <c r="AI2177" s="17"/>
      <c r="AM2177" s="109"/>
    </row>
    <row r="2178" spans="1:39" outlineLevel="2">
      <c r="A2178" s="37">
        <f>ROW()</f>
        <v>2178</v>
      </c>
      <c r="C2178" s="6" t="s">
        <v>362</v>
      </c>
      <c r="I2178" s="205">
        <f t="shared" ref="I2178:S2178" si="1399">I1771/$M$33</f>
        <v>0</v>
      </c>
      <c r="J2178" s="15">
        <f t="shared" si="1399"/>
        <v>0</v>
      </c>
      <c r="K2178" s="15">
        <f t="shared" si="1399"/>
        <v>0</v>
      </c>
      <c r="L2178" s="15">
        <f t="shared" si="1399"/>
        <v>0</v>
      </c>
      <c r="M2178" s="15">
        <f t="shared" si="1399"/>
        <v>0</v>
      </c>
      <c r="N2178" s="205">
        <f t="shared" si="1399"/>
        <v>0</v>
      </c>
      <c r="O2178" s="15">
        <f t="shared" si="1399"/>
        <v>0</v>
      </c>
      <c r="P2178" s="15">
        <f t="shared" si="1399"/>
        <v>0</v>
      </c>
      <c r="Q2178" s="15">
        <f t="shared" si="1399"/>
        <v>0</v>
      </c>
      <c r="R2178" s="15">
        <f t="shared" si="1399"/>
        <v>0</v>
      </c>
      <c r="S2178" s="206">
        <f t="shared" si="1399"/>
        <v>0</v>
      </c>
      <c r="T2178" s="205">
        <f t="shared" ref="T2178:AH2178" si="1400">T1771/T$33</f>
        <v>0</v>
      </c>
      <c r="U2178" s="15">
        <f t="shared" si="1400"/>
        <v>0</v>
      </c>
      <c r="V2178" s="15">
        <f t="shared" si="1400"/>
        <v>0</v>
      </c>
      <c r="W2178" s="15">
        <f t="shared" si="1400"/>
        <v>0</v>
      </c>
      <c r="X2178" s="206">
        <f t="shared" si="1400"/>
        <v>0</v>
      </c>
      <c r="Y2178" s="15">
        <f t="shared" si="1400"/>
        <v>0</v>
      </c>
      <c r="Z2178" s="15">
        <f t="shared" si="1400"/>
        <v>0</v>
      </c>
      <c r="AA2178" s="15">
        <f t="shared" si="1400"/>
        <v>0</v>
      </c>
      <c r="AB2178" s="15">
        <f t="shared" si="1400"/>
        <v>0</v>
      </c>
      <c r="AC2178" s="206">
        <f t="shared" si="1400"/>
        <v>0</v>
      </c>
      <c r="AD2178" s="15">
        <f t="shared" si="1400"/>
        <v>0</v>
      </c>
      <c r="AE2178" s="15">
        <f t="shared" si="1400"/>
        <v>0</v>
      </c>
      <c r="AF2178" s="15">
        <f t="shared" si="1400"/>
        <v>0</v>
      </c>
      <c r="AG2178" s="15">
        <f t="shared" si="1400"/>
        <v>0</v>
      </c>
      <c r="AH2178" s="206">
        <f t="shared" si="1400"/>
        <v>0</v>
      </c>
      <c r="AI2178" s="17"/>
      <c r="AM2178" s="109"/>
    </row>
    <row r="2179" spans="1:39" outlineLevel="2">
      <c r="A2179" s="37">
        <f>ROW()</f>
        <v>2179</v>
      </c>
      <c r="C2179" s="6" t="s">
        <v>1</v>
      </c>
      <c r="I2179" s="204">
        <f t="shared" ref="I2179:AC2179" si="1401">SUM(I2166:I2178)</f>
        <v>0</v>
      </c>
      <c r="J2179" s="9">
        <f t="shared" si="1401"/>
        <v>0</v>
      </c>
      <c r="K2179" s="9">
        <f t="shared" si="1401"/>
        <v>0</v>
      </c>
      <c r="L2179" s="9">
        <f t="shared" si="1401"/>
        <v>0</v>
      </c>
      <c r="M2179" s="9">
        <f t="shared" si="1401"/>
        <v>0</v>
      </c>
      <c r="N2179" s="204">
        <f t="shared" si="1401"/>
        <v>0</v>
      </c>
      <c r="O2179" s="9">
        <f t="shared" si="1401"/>
        <v>0</v>
      </c>
      <c r="P2179" s="9">
        <f t="shared" si="1401"/>
        <v>0</v>
      </c>
      <c r="Q2179" s="9">
        <f t="shared" si="1401"/>
        <v>0</v>
      </c>
      <c r="R2179" s="9">
        <f t="shared" si="1401"/>
        <v>0</v>
      </c>
      <c r="S2179" s="18">
        <f t="shared" si="1401"/>
        <v>0</v>
      </c>
      <c r="T2179" s="204">
        <f t="shared" si="1401"/>
        <v>0.18137753238299129</v>
      </c>
      <c r="U2179" s="9">
        <f t="shared" si="1401"/>
        <v>0</v>
      </c>
      <c r="V2179" s="9">
        <f t="shared" si="1401"/>
        <v>0</v>
      </c>
      <c r="W2179" s="9">
        <f t="shared" si="1401"/>
        <v>0</v>
      </c>
      <c r="X2179" s="18">
        <f t="shared" si="1401"/>
        <v>0</v>
      </c>
      <c r="Y2179" s="9">
        <f t="shared" si="1401"/>
        <v>0</v>
      </c>
      <c r="Z2179" s="9">
        <f t="shared" si="1401"/>
        <v>0</v>
      </c>
      <c r="AA2179" s="9">
        <f t="shared" si="1401"/>
        <v>0</v>
      </c>
      <c r="AB2179" s="9">
        <f t="shared" si="1401"/>
        <v>0</v>
      </c>
      <c r="AC2179" s="18">
        <f t="shared" si="1401"/>
        <v>0</v>
      </c>
      <c r="AD2179" s="9">
        <f t="shared" ref="AD2179:AH2179" si="1402">SUM(AD2166:AD2178)</f>
        <v>0</v>
      </c>
      <c r="AE2179" s="9">
        <f t="shared" si="1402"/>
        <v>0</v>
      </c>
      <c r="AF2179" s="9">
        <f t="shared" si="1402"/>
        <v>0</v>
      </c>
      <c r="AG2179" s="9">
        <f t="shared" si="1402"/>
        <v>0</v>
      </c>
      <c r="AH2179" s="18">
        <f t="shared" si="1402"/>
        <v>0</v>
      </c>
      <c r="AI2179" s="17"/>
      <c r="AM2179" s="109"/>
    </row>
    <row r="2180" spans="1:39" outlineLevel="2">
      <c r="A2180" s="37">
        <f>ROW()</f>
        <v>2180</v>
      </c>
      <c r="B2180" s="64" t="s">
        <v>217</v>
      </c>
      <c r="I2180" s="1296" t="str">
        <f>"AA1 [m$ "&amp;$E$33&amp;"]"</f>
        <v>AA1 [m$ 31/12/2024]</v>
      </c>
      <c r="J2180" s="1297"/>
      <c r="K2180" s="1297"/>
      <c r="L2180" s="1297"/>
      <c r="M2180" s="1297"/>
      <c r="N2180" s="1293" t="str">
        <f>"AA2 [m$ "&amp;$E$33&amp;"]"</f>
        <v>AA2 [m$ 31/12/2024]</v>
      </c>
      <c r="O2180" s="1294"/>
      <c r="P2180" s="1294"/>
      <c r="Q2180" s="1294"/>
      <c r="R2180" s="1294"/>
      <c r="S2180" s="1295"/>
      <c r="T2180" s="1293" t="str">
        <f>"AA3 [m$ "&amp;$E$33&amp;"]"</f>
        <v>AA3 [m$ 31/12/2024]</v>
      </c>
      <c r="U2180" s="1294"/>
      <c r="V2180" s="1294"/>
      <c r="W2180" s="1294"/>
      <c r="X2180" s="1295"/>
      <c r="Y2180" s="1294" t="str">
        <f>"AA4 [m$ "&amp;$E$33&amp;"]"</f>
        <v>AA4 [m$ 31/12/2024]</v>
      </c>
      <c r="Z2180" s="1294"/>
      <c r="AA2180" s="1294"/>
      <c r="AB2180" s="1294"/>
      <c r="AC2180" s="1295"/>
      <c r="AD2180" s="1294" t="str">
        <f>"AA5 [m$ "&amp;$E$33&amp;"]"</f>
        <v>AA5 [m$ 31/12/2024]</v>
      </c>
      <c r="AE2180" s="1294"/>
      <c r="AF2180" s="1294"/>
      <c r="AG2180" s="1294"/>
      <c r="AH2180" s="1295"/>
      <c r="AI2180" s="17"/>
      <c r="AM2180" s="109"/>
    </row>
    <row r="2181" spans="1:39" outlineLevel="2">
      <c r="A2181" s="37">
        <f>ROW()</f>
        <v>2181</v>
      </c>
      <c r="C2181" s="167" t="s">
        <v>2</v>
      </c>
      <c r="I2181" s="204">
        <f t="shared" ref="I2181:S2181" si="1403">I1774/$M$33</f>
        <v>0</v>
      </c>
      <c r="J2181" s="9">
        <f t="shared" si="1403"/>
        <v>0</v>
      </c>
      <c r="K2181" s="9">
        <f t="shared" si="1403"/>
        <v>0</v>
      </c>
      <c r="L2181" s="9">
        <f t="shared" si="1403"/>
        <v>0</v>
      </c>
      <c r="M2181" s="9">
        <f t="shared" si="1403"/>
        <v>0</v>
      </c>
      <c r="N2181" s="204">
        <f t="shared" si="1403"/>
        <v>0</v>
      </c>
      <c r="O2181" s="9">
        <f t="shared" si="1403"/>
        <v>0</v>
      </c>
      <c r="P2181" s="9">
        <f t="shared" si="1403"/>
        <v>0</v>
      </c>
      <c r="Q2181" s="9">
        <f t="shared" si="1403"/>
        <v>0</v>
      </c>
      <c r="R2181" s="9">
        <f t="shared" si="1403"/>
        <v>0</v>
      </c>
      <c r="S2181" s="18">
        <f t="shared" si="1403"/>
        <v>0</v>
      </c>
      <c r="T2181" s="204">
        <f t="shared" ref="T2181:AH2181" si="1404">T1774/T$33</f>
        <v>0</v>
      </c>
      <c r="U2181" s="9">
        <f t="shared" si="1404"/>
        <v>0</v>
      </c>
      <c r="V2181" s="9">
        <f t="shared" si="1404"/>
        <v>0</v>
      </c>
      <c r="W2181" s="9">
        <f t="shared" si="1404"/>
        <v>0</v>
      </c>
      <c r="X2181" s="18">
        <f t="shared" si="1404"/>
        <v>0</v>
      </c>
      <c r="Y2181" s="9">
        <f t="shared" si="1404"/>
        <v>0</v>
      </c>
      <c r="Z2181" s="9">
        <f t="shared" si="1404"/>
        <v>0</v>
      </c>
      <c r="AA2181" s="9">
        <f t="shared" si="1404"/>
        <v>0</v>
      </c>
      <c r="AB2181" s="9">
        <f t="shared" si="1404"/>
        <v>0</v>
      </c>
      <c r="AC2181" s="18">
        <f t="shared" si="1404"/>
        <v>0</v>
      </c>
      <c r="AD2181" s="9">
        <f t="shared" si="1404"/>
        <v>0</v>
      </c>
      <c r="AE2181" s="9">
        <f t="shared" si="1404"/>
        <v>0</v>
      </c>
      <c r="AF2181" s="9">
        <f t="shared" si="1404"/>
        <v>0</v>
      </c>
      <c r="AG2181" s="9">
        <f t="shared" si="1404"/>
        <v>0</v>
      </c>
      <c r="AH2181" s="18">
        <f t="shared" si="1404"/>
        <v>0</v>
      </c>
      <c r="AI2181" s="17"/>
      <c r="AM2181" s="109"/>
    </row>
    <row r="2182" spans="1:39" outlineLevel="2">
      <c r="A2182" s="37">
        <f>ROW()</f>
        <v>2182</v>
      </c>
      <c r="C2182" s="6" t="s">
        <v>3</v>
      </c>
      <c r="I2182" s="204">
        <f t="shared" ref="I2182:S2182" si="1405">I1775/$M$33</f>
        <v>0</v>
      </c>
      <c r="J2182" s="9">
        <f t="shared" si="1405"/>
        <v>0</v>
      </c>
      <c r="K2182" s="9">
        <f t="shared" si="1405"/>
        <v>0</v>
      </c>
      <c r="L2182" s="9">
        <f t="shared" si="1405"/>
        <v>0</v>
      </c>
      <c r="M2182" s="9">
        <f t="shared" si="1405"/>
        <v>0</v>
      </c>
      <c r="N2182" s="204">
        <f t="shared" si="1405"/>
        <v>0</v>
      </c>
      <c r="O2182" s="9">
        <f t="shared" si="1405"/>
        <v>0</v>
      </c>
      <c r="P2182" s="9">
        <f t="shared" si="1405"/>
        <v>0</v>
      </c>
      <c r="Q2182" s="9">
        <f t="shared" si="1405"/>
        <v>0</v>
      </c>
      <c r="R2182" s="9">
        <f t="shared" si="1405"/>
        <v>0</v>
      </c>
      <c r="S2182" s="18">
        <f t="shared" si="1405"/>
        <v>0</v>
      </c>
      <c r="T2182" s="204">
        <f t="shared" ref="T2182:AH2182" si="1406">T1775/T$33</f>
        <v>0</v>
      </c>
      <c r="U2182" s="9">
        <f t="shared" si="1406"/>
        <v>0</v>
      </c>
      <c r="V2182" s="9">
        <f t="shared" si="1406"/>
        <v>0</v>
      </c>
      <c r="W2182" s="9">
        <f t="shared" si="1406"/>
        <v>0</v>
      </c>
      <c r="X2182" s="18">
        <f t="shared" si="1406"/>
        <v>0</v>
      </c>
      <c r="Y2182" s="9">
        <f t="shared" si="1406"/>
        <v>0</v>
      </c>
      <c r="Z2182" s="9">
        <f t="shared" si="1406"/>
        <v>0</v>
      </c>
      <c r="AA2182" s="9">
        <f t="shared" si="1406"/>
        <v>0</v>
      </c>
      <c r="AB2182" s="9">
        <f t="shared" si="1406"/>
        <v>0</v>
      </c>
      <c r="AC2182" s="18">
        <f t="shared" si="1406"/>
        <v>0</v>
      </c>
      <c r="AD2182" s="9">
        <f t="shared" si="1406"/>
        <v>0</v>
      </c>
      <c r="AE2182" s="9">
        <f t="shared" si="1406"/>
        <v>0</v>
      </c>
      <c r="AF2182" s="9">
        <f t="shared" si="1406"/>
        <v>0</v>
      </c>
      <c r="AG2182" s="9">
        <f t="shared" si="1406"/>
        <v>0</v>
      </c>
      <c r="AH2182" s="18">
        <f t="shared" si="1406"/>
        <v>0</v>
      </c>
      <c r="AI2182" s="17"/>
      <c r="AM2182" s="109"/>
    </row>
    <row r="2183" spans="1:39" outlineLevel="2">
      <c r="A2183" s="37">
        <f>ROW()</f>
        <v>2183</v>
      </c>
      <c r="C2183" s="6" t="s">
        <v>4</v>
      </c>
      <c r="I2183" s="204">
        <f t="shared" ref="I2183:S2183" si="1407">I1776/$M$33</f>
        <v>0</v>
      </c>
      <c r="J2183" s="9">
        <f t="shared" si="1407"/>
        <v>0</v>
      </c>
      <c r="K2183" s="9">
        <f t="shared" si="1407"/>
        <v>0</v>
      </c>
      <c r="L2183" s="9">
        <f t="shared" si="1407"/>
        <v>0</v>
      </c>
      <c r="M2183" s="9">
        <f t="shared" si="1407"/>
        <v>0</v>
      </c>
      <c r="N2183" s="204">
        <f t="shared" si="1407"/>
        <v>0</v>
      </c>
      <c r="O2183" s="9">
        <f t="shared" si="1407"/>
        <v>0</v>
      </c>
      <c r="P2183" s="9">
        <f t="shared" si="1407"/>
        <v>0</v>
      </c>
      <c r="Q2183" s="9">
        <f t="shared" si="1407"/>
        <v>0</v>
      </c>
      <c r="R2183" s="9">
        <f t="shared" si="1407"/>
        <v>0</v>
      </c>
      <c r="S2183" s="18">
        <f t="shared" si="1407"/>
        <v>0</v>
      </c>
      <c r="T2183" s="204">
        <f t="shared" ref="T2183:AH2183" si="1408">T1776/T$33</f>
        <v>0</v>
      </c>
      <c r="U2183" s="9">
        <f t="shared" si="1408"/>
        <v>0</v>
      </c>
      <c r="V2183" s="9">
        <f t="shared" si="1408"/>
        <v>0</v>
      </c>
      <c r="W2183" s="9">
        <f t="shared" si="1408"/>
        <v>0</v>
      </c>
      <c r="X2183" s="18">
        <f t="shared" si="1408"/>
        <v>0</v>
      </c>
      <c r="Y2183" s="9">
        <f t="shared" si="1408"/>
        <v>0</v>
      </c>
      <c r="Z2183" s="9">
        <f t="shared" si="1408"/>
        <v>0</v>
      </c>
      <c r="AA2183" s="9">
        <f t="shared" si="1408"/>
        <v>0</v>
      </c>
      <c r="AB2183" s="9">
        <f t="shared" si="1408"/>
        <v>0</v>
      </c>
      <c r="AC2183" s="18">
        <f t="shared" si="1408"/>
        <v>0</v>
      </c>
      <c r="AD2183" s="9">
        <f t="shared" si="1408"/>
        <v>0</v>
      </c>
      <c r="AE2183" s="9">
        <f t="shared" si="1408"/>
        <v>0</v>
      </c>
      <c r="AF2183" s="9">
        <f t="shared" si="1408"/>
        <v>0</v>
      </c>
      <c r="AG2183" s="9">
        <f t="shared" si="1408"/>
        <v>0</v>
      </c>
      <c r="AH2183" s="18">
        <f t="shared" si="1408"/>
        <v>0</v>
      </c>
      <c r="AI2183" s="17"/>
      <c r="AM2183" s="109"/>
    </row>
    <row r="2184" spans="1:39" outlineLevel="2">
      <c r="A2184" s="37">
        <f>ROW()</f>
        <v>2184</v>
      </c>
      <c r="C2184" s="6" t="s">
        <v>208</v>
      </c>
      <c r="I2184" s="204">
        <f t="shared" ref="I2184:S2184" si="1409">I1777/$M$33</f>
        <v>0</v>
      </c>
      <c r="J2184" s="9">
        <f t="shared" si="1409"/>
        <v>0</v>
      </c>
      <c r="K2184" s="9">
        <f t="shared" si="1409"/>
        <v>0</v>
      </c>
      <c r="L2184" s="9">
        <f t="shared" si="1409"/>
        <v>0</v>
      </c>
      <c r="M2184" s="9">
        <f t="shared" si="1409"/>
        <v>0</v>
      </c>
      <c r="N2184" s="204">
        <f t="shared" si="1409"/>
        <v>0</v>
      </c>
      <c r="O2184" s="9">
        <f t="shared" si="1409"/>
        <v>0</v>
      </c>
      <c r="P2184" s="9">
        <f t="shared" si="1409"/>
        <v>0</v>
      </c>
      <c r="Q2184" s="9">
        <f t="shared" si="1409"/>
        <v>0</v>
      </c>
      <c r="R2184" s="9">
        <f t="shared" si="1409"/>
        <v>0</v>
      </c>
      <c r="S2184" s="18">
        <f t="shared" si="1409"/>
        <v>0</v>
      </c>
      <c r="T2184" s="204">
        <f t="shared" ref="T2184:AH2184" si="1410">T1777/T$33</f>
        <v>0</v>
      </c>
      <c r="U2184" s="9">
        <f t="shared" si="1410"/>
        <v>9.5154471341599559E-2</v>
      </c>
      <c r="V2184" s="9">
        <f t="shared" si="1410"/>
        <v>0</v>
      </c>
      <c r="W2184" s="9">
        <f t="shared" si="1410"/>
        <v>0</v>
      </c>
      <c r="X2184" s="18">
        <f t="shared" si="1410"/>
        <v>0</v>
      </c>
      <c r="Y2184" s="9">
        <f t="shared" si="1410"/>
        <v>0</v>
      </c>
      <c r="Z2184" s="9">
        <f t="shared" si="1410"/>
        <v>0</v>
      </c>
      <c r="AA2184" s="9">
        <f t="shared" si="1410"/>
        <v>0</v>
      </c>
      <c r="AB2184" s="9">
        <f t="shared" si="1410"/>
        <v>0</v>
      </c>
      <c r="AC2184" s="18">
        <f t="shared" si="1410"/>
        <v>0</v>
      </c>
      <c r="AD2184" s="9">
        <f t="shared" si="1410"/>
        <v>0</v>
      </c>
      <c r="AE2184" s="9">
        <f t="shared" si="1410"/>
        <v>0</v>
      </c>
      <c r="AF2184" s="9">
        <f t="shared" si="1410"/>
        <v>0</v>
      </c>
      <c r="AG2184" s="9">
        <f t="shared" si="1410"/>
        <v>0</v>
      </c>
      <c r="AH2184" s="18">
        <f t="shared" si="1410"/>
        <v>0</v>
      </c>
      <c r="AI2184" s="17"/>
      <c r="AM2184" s="109"/>
    </row>
    <row r="2185" spans="1:39" outlineLevel="2">
      <c r="A2185" s="37">
        <f>ROW()</f>
        <v>2185</v>
      </c>
      <c r="C2185" s="6" t="s">
        <v>473</v>
      </c>
      <c r="I2185" s="204">
        <f t="shared" ref="I2185:S2185" si="1411">I1778/$M$33</f>
        <v>0</v>
      </c>
      <c r="J2185" s="9">
        <f t="shared" si="1411"/>
        <v>0</v>
      </c>
      <c r="K2185" s="9">
        <f t="shared" si="1411"/>
        <v>0</v>
      </c>
      <c r="L2185" s="9">
        <f t="shared" si="1411"/>
        <v>0</v>
      </c>
      <c r="M2185" s="9">
        <f t="shared" si="1411"/>
        <v>0</v>
      </c>
      <c r="N2185" s="204">
        <f t="shared" si="1411"/>
        <v>0</v>
      </c>
      <c r="O2185" s="9">
        <f t="shared" si="1411"/>
        <v>0</v>
      </c>
      <c r="P2185" s="9">
        <f t="shared" si="1411"/>
        <v>0</v>
      </c>
      <c r="Q2185" s="9">
        <f t="shared" si="1411"/>
        <v>0</v>
      </c>
      <c r="R2185" s="9">
        <f t="shared" si="1411"/>
        <v>0</v>
      </c>
      <c r="S2185" s="18">
        <f t="shared" si="1411"/>
        <v>0</v>
      </c>
      <c r="T2185" s="204">
        <f t="shared" ref="T2185:AH2185" si="1412">T1778/T$33</f>
        <v>0</v>
      </c>
      <c r="U2185" s="9">
        <f t="shared" si="1412"/>
        <v>0</v>
      </c>
      <c r="V2185" s="9">
        <f t="shared" si="1412"/>
        <v>0</v>
      </c>
      <c r="W2185" s="9">
        <f t="shared" si="1412"/>
        <v>0</v>
      </c>
      <c r="X2185" s="18">
        <f t="shared" si="1412"/>
        <v>0</v>
      </c>
      <c r="Y2185" s="9">
        <f t="shared" si="1412"/>
        <v>0</v>
      </c>
      <c r="Z2185" s="9">
        <f t="shared" si="1412"/>
        <v>0</v>
      </c>
      <c r="AA2185" s="9">
        <f t="shared" si="1412"/>
        <v>0</v>
      </c>
      <c r="AB2185" s="9">
        <f t="shared" si="1412"/>
        <v>0</v>
      </c>
      <c r="AC2185" s="18">
        <f t="shared" si="1412"/>
        <v>0</v>
      </c>
      <c r="AD2185" s="9">
        <f t="shared" si="1412"/>
        <v>0</v>
      </c>
      <c r="AE2185" s="9">
        <f t="shared" si="1412"/>
        <v>0</v>
      </c>
      <c r="AF2185" s="9">
        <f t="shared" si="1412"/>
        <v>0</v>
      </c>
      <c r="AG2185" s="9">
        <f t="shared" si="1412"/>
        <v>0</v>
      </c>
      <c r="AH2185" s="18">
        <f t="shared" si="1412"/>
        <v>0</v>
      </c>
      <c r="AI2185" s="17"/>
      <c r="AM2185" s="109"/>
    </row>
    <row r="2186" spans="1:39" outlineLevel="2">
      <c r="A2186" s="37">
        <f>ROW()</f>
        <v>2186</v>
      </c>
      <c r="C2186" s="6" t="s">
        <v>474</v>
      </c>
      <c r="I2186" s="204">
        <f t="shared" ref="I2186:S2186" si="1413">I1779/$M$33</f>
        <v>0</v>
      </c>
      <c r="J2186" s="9">
        <f t="shared" si="1413"/>
        <v>0</v>
      </c>
      <c r="K2186" s="9">
        <f t="shared" si="1413"/>
        <v>0</v>
      </c>
      <c r="L2186" s="9">
        <f t="shared" si="1413"/>
        <v>0</v>
      </c>
      <c r="M2186" s="9">
        <f t="shared" si="1413"/>
        <v>0</v>
      </c>
      <c r="N2186" s="204">
        <f t="shared" si="1413"/>
        <v>0</v>
      </c>
      <c r="O2186" s="9">
        <f t="shared" si="1413"/>
        <v>0</v>
      </c>
      <c r="P2186" s="9">
        <f t="shared" si="1413"/>
        <v>0</v>
      </c>
      <c r="Q2186" s="9">
        <f t="shared" si="1413"/>
        <v>0</v>
      </c>
      <c r="R2186" s="9">
        <f t="shared" si="1413"/>
        <v>0</v>
      </c>
      <c r="S2186" s="18">
        <f t="shared" si="1413"/>
        <v>0</v>
      </c>
      <c r="T2186" s="204">
        <f t="shared" ref="T2186:AH2186" si="1414">T1779/T$33</f>
        <v>0</v>
      </c>
      <c r="U2186" s="9">
        <f t="shared" si="1414"/>
        <v>0</v>
      </c>
      <c r="V2186" s="9">
        <f t="shared" si="1414"/>
        <v>0</v>
      </c>
      <c r="W2186" s="9">
        <f t="shared" si="1414"/>
        <v>0</v>
      </c>
      <c r="X2186" s="18">
        <f t="shared" si="1414"/>
        <v>0</v>
      </c>
      <c r="Y2186" s="9">
        <f t="shared" si="1414"/>
        <v>0</v>
      </c>
      <c r="Z2186" s="9">
        <f t="shared" si="1414"/>
        <v>0</v>
      </c>
      <c r="AA2186" s="9">
        <f t="shared" si="1414"/>
        <v>0</v>
      </c>
      <c r="AB2186" s="9">
        <f t="shared" si="1414"/>
        <v>0</v>
      </c>
      <c r="AC2186" s="18">
        <f t="shared" si="1414"/>
        <v>0</v>
      </c>
      <c r="AD2186" s="9">
        <f t="shared" si="1414"/>
        <v>0</v>
      </c>
      <c r="AE2186" s="9">
        <f t="shared" si="1414"/>
        <v>0</v>
      </c>
      <c r="AF2186" s="9">
        <f t="shared" si="1414"/>
        <v>0</v>
      </c>
      <c r="AG2186" s="9">
        <f t="shared" si="1414"/>
        <v>0</v>
      </c>
      <c r="AH2186" s="18">
        <f t="shared" si="1414"/>
        <v>0</v>
      </c>
      <c r="AI2186" s="17"/>
      <c r="AM2186" s="109"/>
    </row>
    <row r="2187" spans="1:39" outlineLevel="2">
      <c r="A2187" s="37">
        <f>ROW()</f>
        <v>2187</v>
      </c>
      <c r="C2187" s="6" t="s">
        <v>477</v>
      </c>
      <c r="I2187" s="204">
        <f t="shared" ref="I2187:S2187" si="1415">I1780/$M$33</f>
        <v>0</v>
      </c>
      <c r="J2187" s="9">
        <f t="shared" si="1415"/>
        <v>0</v>
      </c>
      <c r="K2187" s="9">
        <f t="shared" si="1415"/>
        <v>0</v>
      </c>
      <c r="L2187" s="9">
        <f t="shared" si="1415"/>
        <v>0</v>
      </c>
      <c r="M2187" s="9">
        <f t="shared" si="1415"/>
        <v>0</v>
      </c>
      <c r="N2187" s="204">
        <f t="shared" si="1415"/>
        <v>0</v>
      </c>
      <c r="O2187" s="9">
        <f t="shared" si="1415"/>
        <v>0</v>
      </c>
      <c r="P2187" s="9">
        <f t="shared" si="1415"/>
        <v>0</v>
      </c>
      <c r="Q2187" s="9">
        <f t="shared" si="1415"/>
        <v>0</v>
      </c>
      <c r="R2187" s="9">
        <f t="shared" si="1415"/>
        <v>0</v>
      </c>
      <c r="S2187" s="18">
        <f t="shared" si="1415"/>
        <v>0</v>
      </c>
      <c r="T2187" s="204">
        <f t="shared" ref="T2187:AH2187" si="1416">T1780/T$33</f>
        <v>0</v>
      </c>
      <c r="U2187" s="9">
        <f t="shared" si="1416"/>
        <v>0</v>
      </c>
      <c r="V2187" s="9">
        <f t="shared" si="1416"/>
        <v>0</v>
      </c>
      <c r="W2187" s="9">
        <f t="shared" si="1416"/>
        <v>0</v>
      </c>
      <c r="X2187" s="18">
        <f t="shared" si="1416"/>
        <v>0</v>
      </c>
      <c r="Y2187" s="9">
        <f t="shared" si="1416"/>
        <v>0</v>
      </c>
      <c r="Z2187" s="9">
        <f t="shared" si="1416"/>
        <v>0</v>
      </c>
      <c r="AA2187" s="9">
        <f t="shared" si="1416"/>
        <v>0</v>
      </c>
      <c r="AB2187" s="9">
        <f t="shared" si="1416"/>
        <v>0</v>
      </c>
      <c r="AC2187" s="18">
        <f t="shared" si="1416"/>
        <v>0</v>
      </c>
      <c r="AD2187" s="9">
        <f t="shared" si="1416"/>
        <v>0</v>
      </c>
      <c r="AE2187" s="9">
        <f t="shared" si="1416"/>
        <v>0</v>
      </c>
      <c r="AF2187" s="9">
        <f t="shared" si="1416"/>
        <v>0</v>
      </c>
      <c r="AG2187" s="9">
        <f t="shared" si="1416"/>
        <v>0</v>
      </c>
      <c r="AH2187" s="18">
        <f t="shared" si="1416"/>
        <v>0</v>
      </c>
      <c r="AI2187" s="17"/>
      <c r="AM2187" s="109"/>
    </row>
    <row r="2188" spans="1:39" outlineLevel="2">
      <c r="A2188" s="37">
        <f>ROW()</f>
        <v>2188</v>
      </c>
      <c r="C2188" s="6" t="s">
        <v>511</v>
      </c>
      <c r="I2188" s="204">
        <f t="shared" ref="I2188:S2188" si="1417">I1781/$M$33</f>
        <v>0</v>
      </c>
      <c r="J2188" s="9">
        <f t="shared" si="1417"/>
        <v>0</v>
      </c>
      <c r="K2188" s="9">
        <f t="shared" si="1417"/>
        <v>0</v>
      </c>
      <c r="L2188" s="9">
        <f t="shared" si="1417"/>
        <v>0</v>
      </c>
      <c r="M2188" s="9">
        <f t="shared" si="1417"/>
        <v>0</v>
      </c>
      <c r="N2188" s="204">
        <f t="shared" si="1417"/>
        <v>0</v>
      </c>
      <c r="O2188" s="9">
        <f t="shared" si="1417"/>
        <v>0</v>
      </c>
      <c r="P2188" s="9">
        <f t="shared" si="1417"/>
        <v>0</v>
      </c>
      <c r="Q2188" s="9">
        <f t="shared" si="1417"/>
        <v>0</v>
      </c>
      <c r="R2188" s="9">
        <f t="shared" si="1417"/>
        <v>0</v>
      </c>
      <c r="S2188" s="18">
        <f t="shared" si="1417"/>
        <v>0</v>
      </c>
      <c r="T2188" s="204">
        <f t="shared" ref="T2188:AH2188" si="1418">T1781/T$33</f>
        <v>0</v>
      </c>
      <c r="U2188" s="9">
        <f t="shared" si="1418"/>
        <v>0</v>
      </c>
      <c r="V2188" s="9">
        <f t="shared" si="1418"/>
        <v>0</v>
      </c>
      <c r="W2188" s="9">
        <f t="shared" si="1418"/>
        <v>0</v>
      </c>
      <c r="X2188" s="18">
        <f t="shared" si="1418"/>
        <v>0</v>
      </c>
      <c r="Y2188" s="9">
        <f t="shared" si="1418"/>
        <v>0</v>
      </c>
      <c r="Z2188" s="9">
        <f t="shared" si="1418"/>
        <v>0</v>
      </c>
      <c r="AA2188" s="9">
        <f t="shared" si="1418"/>
        <v>0</v>
      </c>
      <c r="AB2188" s="9">
        <f t="shared" si="1418"/>
        <v>0</v>
      </c>
      <c r="AC2188" s="18">
        <f t="shared" si="1418"/>
        <v>0</v>
      </c>
      <c r="AD2188" s="9">
        <f t="shared" si="1418"/>
        <v>0</v>
      </c>
      <c r="AE2188" s="9">
        <f t="shared" si="1418"/>
        <v>0</v>
      </c>
      <c r="AF2188" s="9">
        <f t="shared" si="1418"/>
        <v>0</v>
      </c>
      <c r="AG2188" s="9">
        <f t="shared" si="1418"/>
        <v>0</v>
      </c>
      <c r="AH2188" s="18">
        <f t="shared" si="1418"/>
        <v>0</v>
      </c>
      <c r="AI2188" s="17"/>
      <c r="AM2188" s="109"/>
    </row>
    <row r="2189" spans="1:39" outlineLevel="2">
      <c r="A2189" s="37">
        <f>ROW()</f>
        <v>2189</v>
      </c>
      <c r="C2189" s="6" t="s">
        <v>655</v>
      </c>
      <c r="I2189" s="204"/>
      <c r="J2189" s="9"/>
      <c r="K2189" s="9"/>
      <c r="L2189" s="9"/>
      <c r="M2189" s="9"/>
      <c r="N2189" s="204"/>
      <c r="O2189" s="9"/>
      <c r="P2189" s="9"/>
      <c r="Q2189" s="9"/>
      <c r="R2189" s="9"/>
      <c r="S2189" s="18"/>
      <c r="T2189" s="204"/>
      <c r="U2189" s="9"/>
      <c r="V2189" s="9"/>
      <c r="W2189" s="9"/>
      <c r="X2189" s="18"/>
      <c r="Y2189" s="9"/>
      <c r="Z2189" s="9"/>
      <c r="AA2189" s="9"/>
      <c r="AB2189" s="9"/>
      <c r="AC2189" s="18"/>
      <c r="AD2189" s="9"/>
      <c r="AE2189" s="9"/>
      <c r="AF2189" s="9"/>
      <c r="AG2189" s="9"/>
      <c r="AH2189" s="18"/>
      <c r="AI2189" s="17"/>
      <c r="AM2189" s="109"/>
    </row>
    <row r="2190" spans="1:39" outlineLevel="2">
      <c r="A2190" s="37">
        <f>ROW()</f>
        <v>2190</v>
      </c>
      <c r="C2190" s="6" t="s">
        <v>656</v>
      </c>
      <c r="I2190" s="204"/>
      <c r="J2190" s="9"/>
      <c r="K2190" s="9"/>
      <c r="L2190" s="9"/>
      <c r="M2190" s="9"/>
      <c r="N2190" s="204"/>
      <c r="O2190" s="9"/>
      <c r="P2190" s="9"/>
      <c r="Q2190" s="9"/>
      <c r="R2190" s="9"/>
      <c r="S2190" s="18"/>
      <c r="T2190" s="204"/>
      <c r="U2190" s="9"/>
      <c r="V2190" s="9"/>
      <c r="W2190" s="9"/>
      <c r="X2190" s="18"/>
      <c r="Y2190" s="9"/>
      <c r="Z2190" s="9"/>
      <c r="AA2190" s="9"/>
      <c r="AB2190" s="9"/>
      <c r="AC2190" s="18"/>
      <c r="AD2190" s="9"/>
      <c r="AE2190" s="9"/>
      <c r="AF2190" s="9"/>
      <c r="AG2190" s="9"/>
      <c r="AH2190" s="18"/>
      <c r="AI2190" s="17"/>
      <c r="AM2190" s="109"/>
    </row>
    <row r="2191" spans="1:39" outlineLevel="2">
      <c r="A2191" s="37">
        <f>ROW()</f>
        <v>2191</v>
      </c>
      <c r="C2191" s="6" t="s">
        <v>667</v>
      </c>
      <c r="I2191" s="204"/>
      <c r="J2191" s="9"/>
      <c r="K2191" s="9"/>
      <c r="L2191" s="9"/>
      <c r="M2191" s="9"/>
      <c r="N2191" s="204"/>
      <c r="O2191" s="9"/>
      <c r="P2191" s="9"/>
      <c r="Q2191" s="9"/>
      <c r="R2191" s="9"/>
      <c r="S2191" s="18"/>
      <c r="T2191" s="204"/>
      <c r="U2191" s="9"/>
      <c r="V2191" s="9"/>
      <c r="W2191" s="9"/>
      <c r="X2191" s="18"/>
      <c r="Y2191" s="9"/>
      <c r="Z2191" s="9"/>
      <c r="AA2191" s="9"/>
      <c r="AB2191" s="9"/>
      <c r="AC2191" s="18"/>
      <c r="AD2191" s="9"/>
      <c r="AE2191" s="9"/>
      <c r="AF2191" s="9"/>
      <c r="AG2191" s="9"/>
      <c r="AH2191" s="18"/>
      <c r="AI2191" s="17"/>
      <c r="AM2191" s="109"/>
    </row>
    <row r="2192" spans="1:39" outlineLevel="2">
      <c r="A2192" s="37">
        <f>ROW()</f>
        <v>2192</v>
      </c>
      <c r="C2192" s="6" t="s">
        <v>212</v>
      </c>
      <c r="I2192" s="204">
        <f t="shared" ref="I2192:S2192" si="1419">I1785/$M$33</f>
        <v>0</v>
      </c>
      <c r="J2192" s="9">
        <f t="shared" si="1419"/>
        <v>0</v>
      </c>
      <c r="K2192" s="9">
        <f t="shared" si="1419"/>
        <v>0</v>
      </c>
      <c r="L2192" s="9">
        <f t="shared" si="1419"/>
        <v>0</v>
      </c>
      <c r="M2192" s="9">
        <f t="shared" si="1419"/>
        <v>0</v>
      </c>
      <c r="N2192" s="204">
        <f t="shared" si="1419"/>
        <v>0</v>
      </c>
      <c r="O2192" s="9">
        <f t="shared" si="1419"/>
        <v>0</v>
      </c>
      <c r="P2192" s="9">
        <f t="shared" si="1419"/>
        <v>0</v>
      </c>
      <c r="Q2192" s="9">
        <f t="shared" si="1419"/>
        <v>0</v>
      </c>
      <c r="R2192" s="9">
        <f t="shared" si="1419"/>
        <v>0</v>
      </c>
      <c r="S2192" s="18">
        <f t="shared" si="1419"/>
        <v>0</v>
      </c>
      <c r="T2192" s="204">
        <f t="shared" ref="T2192:AH2192" si="1420">T1785/T$33</f>
        <v>0</v>
      </c>
      <c r="U2192" s="9">
        <f t="shared" si="1420"/>
        <v>0</v>
      </c>
      <c r="V2192" s="9">
        <f t="shared" si="1420"/>
        <v>0</v>
      </c>
      <c r="W2192" s="9">
        <f t="shared" si="1420"/>
        <v>0</v>
      </c>
      <c r="X2192" s="18">
        <f t="shared" si="1420"/>
        <v>0</v>
      </c>
      <c r="Y2192" s="9">
        <f t="shared" si="1420"/>
        <v>0</v>
      </c>
      <c r="Z2192" s="9">
        <f t="shared" si="1420"/>
        <v>0</v>
      </c>
      <c r="AA2192" s="9">
        <f t="shared" si="1420"/>
        <v>0</v>
      </c>
      <c r="AB2192" s="9">
        <f t="shared" si="1420"/>
        <v>0</v>
      </c>
      <c r="AC2192" s="18">
        <f t="shared" si="1420"/>
        <v>0</v>
      </c>
      <c r="AD2192" s="9">
        <f t="shared" si="1420"/>
        <v>0</v>
      </c>
      <c r="AE2192" s="9">
        <f t="shared" si="1420"/>
        <v>0</v>
      </c>
      <c r="AF2192" s="9">
        <f t="shared" si="1420"/>
        <v>0</v>
      </c>
      <c r="AG2192" s="9">
        <f t="shared" si="1420"/>
        <v>0</v>
      </c>
      <c r="AH2192" s="18">
        <f t="shared" si="1420"/>
        <v>0</v>
      </c>
      <c r="AI2192" s="17"/>
      <c r="AM2192" s="109"/>
    </row>
    <row r="2193" spans="1:39" outlineLevel="2">
      <c r="A2193" s="37">
        <f>ROW()</f>
        <v>2193</v>
      </c>
      <c r="C2193" s="6" t="s">
        <v>362</v>
      </c>
      <c r="I2193" s="205">
        <f t="shared" ref="I2193:S2193" si="1421">I1786/$M$33</f>
        <v>0</v>
      </c>
      <c r="J2193" s="15">
        <f t="shared" si="1421"/>
        <v>0</v>
      </c>
      <c r="K2193" s="15">
        <f t="shared" si="1421"/>
        <v>0</v>
      </c>
      <c r="L2193" s="15">
        <f t="shared" si="1421"/>
        <v>0</v>
      </c>
      <c r="M2193" s="15">
        <f t="shared" si="1421"/>
        <v>0</v>
      </c>
      <c r="N2193" s="205">
        <f t="shared" si="1421"/>
        <v>0</v>
      </c>
      <c r="O2193" s="15">
        <f t="shared" si="1421"/>
        <v>0</v>
      </c>
      <c r="P2193" s="15">
        <f t="shared" si="1421"/>
        <v>0</v>
      </c>
      <c r="Q2193" s="15">
        <f t="shared" si="1421"/>
        <v>0</v>
      </c>
      <c r="R2193" s="15">
        <f t="shared" si="1421"/>
        <v>0</v>
      </c>
      <c r="S2193" s="206">
        <f t="shared" si="1421"/>
        <v>0</v>
      </c>
      <c r="T2193" s="205">
        <f t="shared" ref="T2193:AH2193" si="1422">T1786/T$33</f>
        <v>0</v>
      </c>
      <c r="U2193" s="15">
        <f t="shared" si="1422"/>
        <v>0</v>
      </c>
      <c r="V2193" s="15">
        <f t="shared" si="1422"/>
        <v>0</v>
      </c>
      <c r="W2193" s="15">
        <f t="shared" si="1422"/>
        <v>0</v>
      </c>
      <c r="X2193" s="206">
        <f t="shared" si="1422"/>
        <v>0</v>
      </c>
      <c r="Y2193" s="15">
        <f t="shared" si="1422"/>
        <v>0</v>
      </c>
      <c r="Z2193" s="15">
        <f t="shared" si="1422"/>
        <v>0</v>
      </c>
      <c r="AA2193" s="15">
        <f t="shared" si="1422"/>
        <v>0</v>
      </c>
      <c r="AB2193" s="15">
        <f t="shared" si="1422"/>
        <v>0</v>
      </c>
      <c r="AC2193" s="206">
        <f t="shared" si="1422"/>
        <v>0</v>
      </c>
      <c r="AD2193" s="15">
        <f t="shared" si="1422"/>
        <v>0</v>
      </c>
      <c r="AE2193" s="15">
        <f t="shared" si="1422"/>
        <v>0</v>
      </c>
      <c r="AF2193" s="15">
        <f t="shared" si="1422"/>
        <v>0</v>
      </c>
      <c r="AG2193" s="15">
        <f t="shared" si="1422"/>
        <v>0</v>
      </c>
      <c r="AH2193" s="206">
        <f t="shared" si="1422"/>
        <v>0</v>
      </c>
      <c r="AI2193" s="17"/>
      <c r="AM2193" s="109"/>
    </row>
    <row r="2194" spans="1:39" outlineLevel="2">
      <c r="A2194" s="37">
        <f>ROW()</f>
        <v>2194</v>
      </c>
      <c r="C2194" s="6" t="s">
        <v>1</v>
      </c>
      <c r="I2194" s="204">
        <f t="shared" ref="I2194:AC2194" si="1423">SUM(I2181:I2193)</f>
        <v>0</v>
      </c>
      <c r="J2194" s="9">
        <f t="shared" si="1423"/>
        <v>0</v>
      </c>
      <c r="K2194" s="9">
        <f t="shared" si="1423"/>
        <v>0</v>
      </c>
      <c r="L2194" s="9">
        <f t="shared" si="1423"/>
        <v>0</v>
      </c>
      <c r="M2194" s="9">
        <f t="shared" si="1423"/>
        <v>0</v>
      </c>
      <c r="N2194" s="204">
        <f t="shared" si="1423"/>
        <v>0</v>
      </c>
      <c r="O2194" s="9">
        <f t="shared" si="1423"/>
        <v>0</v>
      </c>
      <c r="P2194" s="9">
        <f t="shared" si="1423"/>
        <v>0</v>
      </c>
      <c r="Q2194" s="9">
        <f t="shared" si="1423"/>
        <v>0</v>
      </c>
      <c r="R2194" s="9">
        <f t="shared" si="1423"/>
        <v>0</v>
      </c>
      <c r="S2194" s="18">
        <f t="shared" si="1423"/>
        <v>0</v>
      </c>
      <c r="T2194" s="204">
        <f t="shared" si="1423"/>
        <v>0</v>
      </c>
      <c r="U2194" s="9">
        <f t="shared" si="1423"/>
        <v>9.5154471341599559E-2</v>
      </c>
      <c r="V2194" s="9">
        <f t="shared" si="1423"/>
        <v>0</v>
      </c>
      <c r="W2194" s="9">
        <f t="shared" si="1423"/>
        <v>0</v>
      </c>
      <c r="X2194" s="18">
        <f t="shared" si="1423"/>
        <v>0</v>
      </c>
      <c r="Y2194" s="9">
        <f t="shared" si="1423"/>
        <v>0</v>
      </c>
      <c r="Z2194" s="9">
        <f t="shared" si="1423"/>
        <v>0</v>
      </c>
      <c r="AA2194" s="9">
        <f t="shared" si="1423"/>
        <v>0</v>
      </c>
      <c r="AB2194" s="9">
        <f t="shared" si="1423"/>
        <v>0</v>
      </c>
      <c r="AC2194" s="18">
        <f t="shared" si="1423"/>
        <v>0</v>
      </c>
      <c r="AD2194" s="9">
        <f t="shared" ref="AD2194:AH2194" si="1424">SUM(AD2181:AD2193)</f>
        <v>0</v>
      </c>
      <c r="AE2194" s="9">
        <f t="shared" si="1424"/>
        <v>0</v>
      </c>
      <c r="AF2194" s="9">
        <f t="shared" si="1424"/>
        <v>0</v>
      </c>
      <c r="AG2194" s="9">
        <f t="shared" si="1424"/>
        <v>0</v>
      </c>
      <c r="AH2194" s="18">
        <f t="shared" si="1424"/>
        <v>0</v>
      </c>
      <c r="AI2194" s="17"/>
      <c r="AM2194" s="109"/>
    </row>
    <row r="2195" spans="1:39" outlineLevel="2">
      <c r="A2195" s="37">
        <f>ROW()</f>
        <v>2195</v>
      </c>
      <c r="B2195" s="64" t="s">
        <v>218</v>
      </c>
      <c r="I2195" s="1296" t="str">
        <f>"AA1 [m$ "&amp;$E$33&amp;"]"</f>
        <v>AA1 [m$ 31/12/2024]</v>
      </c>
      <c r="J2195" s="1297"/>
      <c r="K2195" s="1297"/>
      <c r="L2195" s="1297"/>
      <c r="M2195" s="1297"/>
      <c r="N2195" s="1293" t="str">
        <f>"AA2 [m$ "&amp;$E$33&amp;"]"</f>
        <v>AA2 [m$ 31/12/2024]</v>
      </c>
      <c r="O2195" s="1294"/>
      <c r="P2195" s="1294"/>
      <c r="Q2195" s="1294"/>
      <c r="R2195" s="1294"/>
      <c r="S2195" s="1295"/>
      <c r="T2195" s="1293" t="str">
        <f>"AA3 [m$ "&amp;$E$33&amp;"]"</f>
        <v>AA3 [m$ 31/12/2024]</v>
      </c>
      <c r="U2195" s="1294"/>
      <c r="V2195" s="1294"/>
      <c r="W2195" s="1294"/>
      <c r="X2195" s="1295"/>
      <c r="Y2195" s="1294" t="str">
        <f>"AA4 [m$ "&amp;$E$33&amp;"]"</f>
        <v>AA4 [m$ 31/12/2024]</v>
      </c>
      <c r="Z2195" s="1294"/>
      <c r="AA2195" s="1294"/>
      <c r="AB2195" s="1294"/>
      <c r="AC2195" s="1295"/>
      <c r="AD2195" s="1294" t="str">
        <f>"AA5 [m$ "&amp;$E$33&amp;"]"</f>
        <v>AA5 [m$ 31/12/2024]</v>
      </c>
      <c r="AE2195" s="1294"/>
      <c r="AF2195" s="1294"/>
      <c r="AG2195" s="1294"/>
      <c r="AH2195" s="1295"/>
      <c r="AI2195" s="17"/>
      <c r="AM2195" s="109"/>
    </row>
    <row r="2196" spans="1:39" outlineLevel="2">
      <c r="A2196" s="37">
        <f>ROW()</f>
        <v>2196</v>
      </c>
      <c r="C2196" s="167" t="s">
        <v>2</v>
      </c>
      <c r="I2196" s="204">
        <f t="shared" ref="I2196:S2196" si="1425">I1789/$M$33</f>
        <v>0</v>
      </c>
      <c r="J2196" s="9">
        <f t="shared" si="1425"/>
        <v>0</v>
      </c>
      <c r="K2196" s="9">
        <f t="shared" si="1425"/>
        <v>0</v>
      </c>
      <c r="L2196" s="9">
        <f t="shared" si="1425"/>
        <v>0</v>
      </c>
      <c r="M2196" s="9">
        <f t="shared" si="1425"/>
        <v>0</v>
      </c>
      <c r="N2196" s="204">
        <f t="shared" si="1425"/>
        <v>0</v>
      </c>
      <c r="O2196" s="9">
        <f t="shared" si="1425"/>
        <v>0</v>
      </c>
      <c r="P2196" s="9">
        <f t="shared" si="1425"/>
        <v>0</v>
      </c>
      <c r="Q2196" s="9">
        <f t="shared" si="1425"/>
        <v>0</v>
      </c>
      <c r="R2196" s="9">
        <f t="shared" si="1425"/>
        <v>0</v>
      </c>
      <c r="S2196" s="18">
        <f t="shared" si="1425"/>
        <v>0</v>
      </c>
      <c r="T2196" s="204">
        <f t="shared" ref="T2196:AH2196" si="1426">T1789/T$33</f>
        <v>0</v>
      </c>
      <c r="U2196" s="9">
        <f t="shared" si="1426"/>
        <v>0</v>
      </c>
      <c r="V2196" s="9">
        <f t="shared" si="1426"/>
        <v>0</v>
      </c>
      <c r="W2196" s="9">
        <f t="shared" si="1426"/>
        <v>0</v>
      </c>
      <c r="X2196" s="18">
        <f t="shared" si="1426"/>
        <v>0</v>
      </c>
      <c r="Y2196" s="9">
        <f t="shared" si="1426"/>
        <v>0</v>
      </c>
      <c r="Z2196" s="9">
        <f t="shared" si="1426"/>
        <v>0</v>
      </c>
      <c r="AA2196" s="9">
        <f t="shared" si="1426"/>
        <v>0</v>
      </c>
      <c r="AB2196" s="9">
        <f t="shared" si="1426"/>
        <v>0</v>
      </c>
      <c r="AC2196" s="18">
        <f t="shared" si="1426"/>
        <v>0</v>
      </c>
      <c r="AD2196" s="9">
        <f t="shared" si="1426"/>
        <v>0</v>
      </c>
      <c r="AE2196" s="9">
        <f t="shared" si="1426"/>
        <v>0</v>
      </c>
      <c r="AF2196" s="9">
        <f t="shared" si="1426"/>
        <v>0</v>
      </c>
      <c r="AG2196" s="9">
        <f t="shared" si="1426"/>
        <v>0</v>
      </c>
      <c r="AH2196" s="18">
        <f t="shared" si="1426"/>
        <v>0</v>
      </c>
      <c r="AI2196" s="17"/>
      <c r="AM2196" s="109"/>
    </row>
    <row r="2197" spans="1:39" outlineLevel="2">
      <c r="A2197" s="37">
        <f>ROW()</f>
        <v>2197</v>
      </c>
      <c r="C2197" s="6" t="s">
        <v>3</v>
      </c>
      <c r="I2197" s="204">
        <f t="shared" ref="I2197:S2197" si="1427">I1790/$M$33</f>
        <v>0</v>
      </c>
      <c r="J2197" s="9">
        <f t="shared" si="1427"/>
        <v>0</v>
      </c>
      <c r="K2197" s="9">
        <f t="shared" si="1427"/>
        <v>0</v>
      </c>
      <c r="L2197" s="9">
        <f t="shared" si="1427"/>
        <v>0</v>
      </c>
      <c r="M2197" s="9">
        <f t="shared" si="1427"/>
        <v>0</v>
      </c>
      <c r="N2197" s="204">
        <f t="shared" si="1427"/>
        <v>0</v>
      </c>
      <c r="O2197" s="9">
        <f t="shared" si="1427"/>
        <v>0</v>
      </c>
      <c r="P2197" s="9">
        <f t="shared" si="1427"/>
        <v>0</v>
      </c>
      <c r="Q2197" s="9">
        <f t="shared" si="1427"/>
        <v>0</v>
      </c>
      <c r="R2197" s="9">
        <f t="shared" si="1427"/>
        <v>0</v>
      </c>
      <c r="S2197" s="18">
        <f t="shared" si="1427"/>
        <v>0</v>
      </c>
      <c r="T2197" s="204">
        <f t="shared" ref="T2197:AH2197" si="1428">T1790/T$33</f>
        <v>0.10584594844967105</v>
      </c>
      <c r="U2197" s="9">
        <f t="shared" si="1428"/>
        <v>0</v>
      </c>
      <c r="V2197" s="9">
        <f t="shared" si="1428"/>
        <v>0</v>
      </c>
      <c r="W2197" s="9">
        <f t="shared" si="1428"/>
        <v>0</v>
      </c>
      <c r="X2197" s="18">
        <f t="shared" si="1428"/>
        <v>0</v>
      </c>
      <c r="Y2197" s="9">
        <f t="shared" si="1428"/>
        <v>0</v>
      </c>
      <c r="Z2197" s="9">
        <f t="shared" si="1428"/>
        <v>0</v>
      </c>
      <c r="AA2197" s="9">
        <f t="shared" si="1428"/>
        <v>0</v>
      </c>
      <c r="AB2197" s="9">
        <f t="shared" si="1428"/>
        <v>0</v>
      </c>
      <c r="AC2197" s="18">
        <f t="shared" si="1428"/>
        <v>0</v>
      </c>
      <c r="AD2197" s="9">
        <f t="shared" si="1428"/>
        <v>0</v>
      </c>
      <c r="AE2197" s="9">
        <f t="shared" si="1428"/>
        <v>0</v>
      </c>
      <c r="AF2197" s="9">
        <f t="shared" si="1428"/>
        <v>0</v>
      </c>
      <c r="AG2197" s="9">
        <f t="shared" si="1428"/>
        <v>0</v>
      </c>
      <c r="AH2197" s="18">
        <f t="shared" si="1428"/>
        <v>0</v>
      </c>
      <c r="AI2197" s="17"/>
      <c r="AM2197" s="109"/>
    </row>
    <row r="2198" spans="1:39" outlineLevel="2">
      <c r="A2198" s="37">
        <f>ROW()</f>
        <v>2198</v>
      </c>
      <c r="C2198" s="6" t="s">
        <v>4</v>
      </c>
      <c r="I2198" s="204">
        <f t="shared" ref="I2198:S2198" si="1429">I1791/$M$33</f>
        <v>0</v>
      </c>
      <c r="J2198" s="9">
        <f t="shared" si="1429"/>
        <v>0</v>
      </c>
      <c r="K2198" s="9">
        <f t="shared" si="1429"/>
        <v>0</v>
      </c>
      <c r="L2198" s="9">
        <f t="shared" si="1429"/>
        <v>0</v>
      </c>
      <c r="M2198" s="9">
        <f t="shared" si="1429"/>
        <v>0</v>
      </c>
      <c r="N2198" s="204">
        <f t="shared" si="1429"/>
        <v>0</v>
      </c>
      <c r="O2198" s="9">
        <f t="shared" si="1429"/>
        <v>0</v>
      </c>
      <c r="P2198" s="9">
        <f t="shared" si="1429"/>
        <v>0</v>
      </c>
      <c r="Q2198" s="9">
        <f t="shared" si="1429"/>
        <v>0</v>
      </c>
      <c r="R2198" s="9">
        <f t="shared" si="1429"/>
        <v>0</v>
      </c>
      <c r="S2198" s="18">
        <f t="shared" si="1429"/>
        <v>0</v>
      </c>
      <c r="T2198" s="204">
        <f t="shared" ref="T2198:AH2198" si="1430">T1791/T$33</f>
        <v>0</v>
      </c>
      <c r="U2198" s="9">
        <f t="shared" si="1430"/>
        <v>0</v>
      </c>
      <c r="V2198" s="9">
        <f t="shared" si="1430"/>
        <v>0</v>
      </c>
      <c r="W2198" s="9">
        <f t="shared" si="1430"/>
        <v>0</v>
      </c>
      <c r="X2198" s="18">
        <f t="shared" si="1430"/>
        <v>0</v>
      </c>
      <c r="Y2198" s="9">
        <f t="shared" si="1430"/>
        <v>0</v>
      </c>
      <c r="Z2198" s="9">
        <f t="shared" si="1430"/>
        <v>0</v>
      </c>
      <c r="AA2198" s="9">
        <f t="shared" si="1430"/>
        <v>0</v>
      </c>
      <c r="AB2198" s="9">
        <f t="shared" si="1430"/>
        <v>0</v>
      </c>
      <c r="AC2198" s="18">
        <f t="shared" si="1430"/>
        <v>0</v>
      </c>
      <c r="AD2198" s="9">
        <f t="shared" si="1430"/>
        <v>0</v>
      </c>
      <c r="AE2198" s="9">
        <f t="shared" si="1430"/>
        <v>0</v>
      </c>
      <c r="AF2198" s="9">
        <f t="shared" si="1430"/>
        <v>0</v>
      </c>
      <c r="AG2198" s="9">
        <f t="shared" si="1430"/>
        <v>0</v>
      </c>
      <c r="AH2198" s="18">
        <f t="shared" si="1430"/>
        <v>0</v>
      </c>
      <c r="AI2198" s="17"/>
      <c r="AM2198" s="109"/>
    </row>
    <row r="2199" spans="1:39" outlineLevel="2">
      <c r="A2199" s="37">
        <f>ROW()</f>
        <v>2199</v>
      </c>
      <c r="C2199" s="6" t="s">
        <v>208</v>
      </c>
      <c r="I2199" s="204">
        <f t="shared" ref="I2199:S2199" si="1431">I1792/$M$33</f>
        <v>0</v>
      </c>
      <c r="J2199" s="9">
        <f t="shared" si="1431"/>
        <v>0</v>
      </c>
      <c r="K2199" s="9">
        <f t="shared" si="1431"/>
        <v>0</v>
      </c>
      <c r="L2199" s="9">
        <f t="shared" si="1431"/>
        <v>0</v>
      </c>
      <c r="M2199" s="9">
        <f t="shared" si="1431"/>
        <v>0</v>
      </c>
      <c r="N2199" s="204">
        <f t="shared" si="1431"/>
        <v>0</v>
      </c>
      <c r="O2199" s="9">
        <f t="shared" si="1431"/>
        <v>0</v>
      </c>
      <c r="P2199" s="9">
        <f t="shared" si="1431"/>
        <v>0</v>
      </c>
      <c r="Q2199" s="9">
        <f t="shared" si="1431"/>
        <v>0</v>
      </c>
      <c r="R2199" s="9">
        <f t="shared" si="1431"/>
        <v>0</v>
      </c>
      <c r="S2199" s="18">
        <f t="shared" si="1431"/>
        <v>0</v>
      </c>
      <c r="T2199" s="204">
        <f t="shared" ref="T2199:AH2199" si="1432">T1792/T$33</f>
        <v>2.4058764229743144</v>
      </c>
      <c r="U2199" s="9">
        <f t="shared" si="1432"/>
        <v>0.11249124973155317</v>
      </c>
      <c r="V2199" s="9">
        <f t="shared" si="1432"/>
        <v>0.45188724033351868</v>
      </c>
      <c r="W2199" s="9">
        <f t="shared" si="1432"/>
        <v>0.27173635187169737</v>
      </c>
      <c r="X2199" s="18">
        <f t="shared" si="1432"/>
        <v>0</v>
      </c>
      <c r="Y2199" s="9">
        <f t="shared" si="1432"/>
        <v>0</v>
      </c>
      <c r="Z2199" s="9">
        <f t="shared" si="1432"/>
        <v>0</v>
      </c>
      <c r="AA2199" s="9">
        <f t="shared" si="1432"/>
        <v>0</v>
      </c>
      <c r="AB2199" s="9">
        <f t="shared" si="1432"/>
        <v>0</v>
      </c>
      <c r="AC2199" s="18">
        <f t="shared" si="1432"/>
        <v>0</v>
      </c>
      <c r="AD2199" s="9">
        <f t="shared" si="1432"/>
        <v>0</v>
      </c>
      <c r="AE2199" s="9">
        <f t="shared" si="1432"/>
        <v>0</v>
      </c>
      <c r="AF2199" s="9">
        <f t="shared" si="1432"/>
        <v>0</v>
      </c>
      <c r="AG2199" s="9">
        <f t="shared" si="1432"/>
        <v>0</v>
      </c>
      <c r="AH2199" s="18">
        <f t="shared" si="1432"/>
        <v>0</v>
      </c>
      <c r="AI2199" s="17"/>
      <c r="AM2199" s="109"/>
    </row>
    <row r="2200" spans="1:39" outlineLevel="2">
      <c r="A2200" s="37">
        <f>ROW()</f>
        <v>2200</v>
      </c>
      <c r="C2200" s="6" t="s">
        <v>473</v>
      </c>
      <c r="I2200" s="204">
        <f t="shared" ref="I2200:S2200" si="1433">I1793/$M$33</f>
        <v>0</v>
      </c>
      <c r="J2200" s="9">
        <f t="shared" si="1433"/>
        <v>0</v>
      </c>
      <c r="K2200" s="9">
        <f t="shared" si="1433"/>
        <v>0</v>
      </c>
      <c r="L2200" s="9">
        <f t="shared" si="1433"/>
        <v>0</v>
      </c>
      <c r="M2200" s="9">
        <f t="shared" si="1433"/>
        <v>0</v>
      </c>
      <c r="N2200" s="204">
        <f t="shared" si="1433"/>
        <v>0</v>
      </c>
      <c r="O2200" s="9">
        <f t="shared" si="1433"/>
        <v>0</v>
      </c>
      <c r="P2200" s="9">
        <f t="shared" si="1433"/>
        <v>0</v>
      </c>
      <c r="Q2200" s="9">
        <f t="shared" si="1433"/>
        <v>0</v>
      </c>
      <c r="R2200" s="9">
        <f t="shared" si="1433"/>
        <v>0</v>
      </c>
      <c r="S2200" s="18">
        <f t="shared" si="1433"/>
        <v>0</v>
      </c>
      <c r="T2200" s="204">
        <f t="shared" ref="T2200:AH2200" si="1434">T1793/T$33</f>
        <v>0</v>
      </c>
      <c r="U2200" s="9">
        <f t="shared" si="1434"/>
        <v>0</v>
      </c>
      <c r="V2200" s="9">
        <f t="shared" si="1434"/>
        <v>0</v>
      </c>
      <c r="W2200" s="9">
        <f t="shared" si="1434"/>
        <v>0</v>
      </c>
      <c r="X2200" s="18">
        <f t="shared" si="1434"/>
        <v>0</v>
      </c>
      <c r="Y2200" s="9">
        <f t="shared" si="1434"/>
        <v>0</v>
      </c>
      <c r="Z2200" s="9">
        <f t="shared" si="1434"/>
        <v>0</v>
      </c>
      <c r="AA2200" s="9">
        <f t="shared" si="1434"/>
        <v>0</v>
      </c>
      <c r="AB2200" s="9">
        <f t="shared" si="1434"/>
        <v>0</v>
      </c>
      <c r="AC2200" s="18">
        <f t="shared" si="1434"/>
        <v>0</v>
      </c>
      <c r="AD2200" s="9">
        <f t="shared" si="1434"/>
        <v>0</v>
      </c>
      <c r="AE2200" s="9">
        <f t="shared" si="1434"/>
        <v>0</v>
      </c>
      <c r="AF2200" s="9">
        <f t="shared" si="1434"/>
        <v>0</v>
      </c>
      <c r="AG2200" s="9">
        <f t="shared" si="1434"/>
        <v>0</v>
      </c>
      <c r="AH2200" s="18">
        <f t="shared" si="1434"/>
        <v>0</v>
      </c>
      <c r="AI2200" s="17"/>
      <c r="AM2200" s="109"/>
    </row>
    <row r="2201" spans="1:39" outlineLevel="2">
      <c r="A2201" s="37">
        <f>ROW()</f>
        <v>2201</v>
      </c>
      <c r="C2201" s="6" t="s">
        <v>474</v>
      </c>
      <c r="I2201" s="204">
        <f t="shared" ref="I2201:S2201" si="1435">I1794/$M$33</f>
        <v>0</v>
      </c>
      <c r="J2201" s="9">
        <f t="shared" si="1435"/>
        <v>0</v>
      </c>
      <c r="K2201" s="9">
        <f t="shared" si="1435"/>
        <v>0</v>
      </c>
      <c r="L2201" s="9">
        <f t="shared" si="1435"/>
        <v>0</v>
      </c>
      <c r="M2201" s="9">
        <f t="shared" si="1435"/>
        <v>0</v>
      </c>
      <c r="N2201" s="204">
        <f t="shared" si="1435"/>
        <v>0</v>
      </c>
      <c r="O2201" s="9">
        <f t="shared" si="1435"/>
        <v>0</v>
      </c>
      <c r="P2201" s="9">
        <f t="shared" si="1435"/>
        <v>0</v>
      </c>
      <c r="Q2201" s="9">
        <f t="shared" si="1435"/>
        <v>0</v>
      </c>
      <c r="R2201" s="9">
        <f t="shared" si="1435"/>
        <v>0</v>
      </c>
      <c r="S2201" s="18">
        <f t="shared" si="1435"/>
        <v>0</v>
      </c>
      <c r="T2201" s="204">
        <f t="shared" ref="T2201:AH2201" si="1436">T1794/T$33</f>
        <v>0</v>
      </c>
      <c r="U2201" s="9">
        <f t="shared" si="1436"/>
        <v>0</v>
      </c>
      <c r="V2201" s="9">
        <f t="shared" si="1436"/>
        <v>0</v>
      </c>
      <c r="W2201" s="9">
        <f t="shared" si="1436"/>
        <v>0</v>
      </c>
      <c r="X2201" s="18">
        <f t="shared" si="1436"/>
        <v>0</v>
      </c>
      <c r="Y2201" s="9">
        <f t="shared" si="1436"/>
        <v>0</v>
      </c>
      <c r="Z2201" s="9">
        <f t="shared" si="1436"/>
        <v>0</v>
      </c>
      <c r="AA2201" s="9">
        <f t="shared" si="1436"/>
        <v>0</v>
      </c>
      <c r="AB2201" s="9">
        <f t="shared" si="1436"/>
        <v>0</v>
      </c>
      <c r="AC2201" s="18">
        <f t="shared" si="1436"/>
        <v>0</v>
      </c>
      <c r="AD2201" s="9">
        <f t="shared" si="1436"/>
        <v>0</v>
      </c>
      <c r="AE2201" s="9">
        <f t="shared" si="1436"/>
        <v>0</v>
      </c>
      <c r="AF2201" s="9">
        <f t="shared" si="1436"/>
        <v>0</v>
      </c>
      <c r="AG2201" s="9">
        <f t="shared" si="1436"/>
        <v>0</v>
      </c>
      <c r="AH2201" s="18">
        <f t="shared" si="1436"/>
        <v>0</v>
      </c>
      <c r="AI2201" s="17"/>
      <c r="AM2201" s="109"/>
    </row>
    <row r="2202" spans="1:39" outlineLevel="2">
      <c r="A2202" s="37">
        <f>ROW()</f>
        <v>2202</v>
      </c>
      <c r="C2202" s="6" t="s">
        <v>477</v>
      </c>
      <c r="I2202" s="204">
        <f t="shared" ref="I2202:S2202" si="1437">I1795/$M$33</f>
        <v>0</v>
      </c>
      <c r="J2202" s="9">
        <f t="shared" si="1437"/>
        <v>0</v>
      </c>
      <c r="K2202" s="9">
        <f t="shared" si="1437"/>
        <v>0</v>
      </c>
      <c r="L2202" s="9">
        <f t="shared" si="1437"/>
        <v>0</v>
      </c>
      <c r="M2202" s="9">
        <f t="shared" si="1437"/>
        <v>0</v>
      </c>
      <c r="N2202" s="204">
        <f t="shared" si="1437"/>
        <v>0</v>
      </c>
      <c r="O2202" s="9">
        <f t="shared" si="1437"/>
        <v>0</v>
      </c>
      <c r="P2202" s="9">
        <f t="shared" si="1437"/>
        <v>0</v>
      </c>
      <c r="Q2202" s="9">
        <f t="shared" si="1437"/>
        <v>0</v>
      </c>
      <c r="R2202" s="9">
        <f t="shared" si="1437"/>
        <v>0</v>
      </c>
      <c r="S2202" s="18">
        <f t="shared" si="1437"/>
        <v>0</v>
      </c>
      <c r="T2202" s="204">
        <f t="shared" ref="T2202:AH2202" si="1438">T1795/T$33</f>
        <v>0</v>
      </c>
      <c r="U2202" s="9">
        <f t="shared" si="1438"/>
        <v>0</v>
      </c>
      <c r="V2202" s="9">
        <f t="shared" si="1438"/>
        <v>0</v>
      </c>
      <c r="W2202" s="9">
        <f t="shared" si="1438"/>
        <v>0</v>
      </c>
      <c r="X2202" s="18">
        <f t="shared" si="1438"/>
        <v>0</v>
      </c>
      <c r="Y2202" s="9">
        <f t="shared" si="1438"/>
        <v>0</v>
      </c>
      <c r="Z2202" s="9">
        <f t="shared" si="1438"/>
        <v>0</v>
      </c>
      <c r="AA2202" s="9">
        <f t="shared" si="1438"/>
        <v>0</v>
      </c>
      <c r="AB2202" s="9">
        <f t="shared" si="1438"/>
        <v>0</v>
      </c>
      <c r="AC2202" s="18">
        <f t="shared" si="1438"/>
        <v>0</v>
      </c>
      <c r="AD2202" s="9">
        <f t="shared" si="1438"/>
        <v>0</v>
      </c>
      <c r="AE2202" s="9">
        <f t="shared" si="1438"/>
        <v>0</v>
      </c>
      <c r="AF2202" s="9">
        <f t="shared" si="1438"/>
        <v>0</v>
      </c>
      <c r="AG2202" s="9">
        <f t="shared" si="1438"/>
        <v>0</v>
      </c>
      <c r="AH2202" s="18">
        <f t="shared" si="1438"/>
        <v>0</v>
      </c>
      <c r="AI2202" s="17"/>
      <c r="AM2202" s="109"/>
    </row>
    <row r="2203" spans="1:39" outlineLevel="2">
      <c r="A2203" s="37">
        <f>ROW()</f>
        <v>2203</v>
      </c>
      <c r="C2203" s="6" t="s">
        <v>511</v>
      </c>
      <c r="I2203" s="204">
        <f t="shared" ref="I2203:S2203" si="1439">I1796/$M$33</f>
        <v>0</v>
      </c>
      <c r="J2203" s="9">
        <f t="shared" si="1439"/>
        <v>0</v>
      </c>
      <c r="K2203" s="9">
        <f t="shared" si="1439"/>
        <v>0</v>
      </c>
      <c r="L2203" s="9">
        <f t="shared" si="1439"/>
        <v>0</v>
      </c>
      <c r="M2203" s="9">
        <f t="shared" si="1439"/>
        <v>0</v>
      </c>
      <c r="N2203" s="204">
        <f t="shared" si="1439"/>
        <v>0</v>
      </c>
      <c r="O2203" s="9">
        <f t="shared" si="1439"/>
        <v>0</v>
      </c>
      <c r="P2203" s="9">
        <f t="shared" si="1439"/>
        <v>0</v>
      </c>
      <c r="Q2203" s="9">
        <f t="shared" si="1439"/>
        <v>0</v>
      </c>
      <c r="R2203" s="9">
        <f t="shared" si="1439"/>
        <v>0</v>
      </c>
      <c r="S2203" s="18">
        <f t="shared" si="1439"/>
        <v>0</v>
      </c>
      <c r="T2203" s="204">
        <f t="shared" ref="T2203:AH2203" si="1440">T1796/T$33</f>
        <v>0</v>
      </c>
      <c r="U2203" s="9">
        <f t="shared" si="1440"/>
        <v>0</v>
      </c>
      <c r="V2203" s="9">
        <f t="shared" si="1440"/>
        <v>0</v>
      </c>
      <c r="W2203" s="9">
        <f t="shared" si="1440"/>
        <v>0</v>
      </c>
      <c r="X2203" s="18">
        <f t="shared" si="1440"/>
        <v>0</v>
      </c>
      <c r="Y2203" s="9">
        <f t="shared" si="1440"/>
        <v>0</v>
      </c>
      <c r="Z2203" s="9">
        <f t="shared" si="1440"/>
        <v>0</v>
      </c>
      <c r="AA2203" s="9">
        <f t="shared" si="1440"/>
        <v>0</v>
      </c>
      <c r="AB2203" s="9">
        <f t="shared" si="1440"/>
        <v>0</v>
      </c>
      <c r="AC2203" s="18">
        <f t="shared" si="1440"/>
        <v>0</v>
      </c>
      <c r="AD2203" s="9">
        <f t="shared" si="1440"/>
        <v>0</v>
      </c>
      <c r="AE2203" s="9">
        <f t="shared" si="1440"/>
        <v>0</v>
      </c>
      <c r="AF2203" s="9">
        <f t="shared" si="1440"/>
        <v>0</v>
      </c>
      <c r="AG2203" s="9">
        <f t="shared" si="1440"/>
        <v>0</v>
      </c>
      <c r="AH2203" s="18">
        <f t="shared" si="1440"/>
        <v>0</v>
      </c>
      <c r="AI2203" s="17"/>
      <c r="AM2203" s="109"/>
    </row>
    <row r="2204" spans="1:39" outlineLevel="2">
      <c r="A2204" s="37">
        <f>ROW()</f>
        <v>2204</v>
      </c>
      <c r="C2204" s="6" t="s">
        <v>655</v>
      </c>
      <c r="I2204" s="204"/>
      <c r="J2204" s="9"/>
      <c r="K2204" s="9"/>
      <c r="L2204" s="9"/>
      <c r="M2204" s="9"/>
      <c r="N2204" s="204"/>
      <c r="O2204" s="9"/>
      <c r="P2204" s="9"/>
      <c r="Q2204" s="9"/>
      <c r="R2204" s="9"/>
      <c r="S2204" s="18"/>
      <c r="T2204" s="204"/>
      <c r="U2204" s="9"/>
      <c r="V2204" s="9"/>
      <c r="W2204" s="9"/>
      <c r="X2204" s="18"/>
      <c r="Y2204" s="9"/>
      <c r="Z2204" s="9"/>
      <c r="AA2204" s="9"/>
      <c r="AB2204" s="9"/>
      <c r="AC2204" s="18"/>
      <c r="AD2204" s="9"/>
      <c r="AE2204" s="9"/>
      <c r="AF2204" s="9"/>
      <c r="AG2204" s="9"/>
      <c r="AH2204" s="18"/>
      <c r="AI2204" s="17"/>
      <c r="AM2204" s="109"/>
    </row>
    <row r="2205" spans="1:39" outlineLevel="2">
      <c r="A2205" s="37">
        <f>ROW()</f>
        <v>2205</v>
      </c>
      <c r="C2205" s="6" t="s">
        <v>656</v>
      </c>
      <c r="I2205" s="204"/>
      <c r="J2205" s="9"/>
      <c r="K2205" s="9"/>
      <c r="L2205" s="9"/>
      <c r="M2205" s="9"/>
      <c r="N2205" s="204"/>
      <c r="O2205" s="9"/>
      <c r="P2205" s="9"/>
      <c r="Q2205" s="9"/>
      <c r="R2205" s="9"/>
      <c r="S2205" s="18"/>
      <c r="T2205" s="204"/>
      <c r="U2205" s="9"/>
      <c r="V2205" s="9"/>
      <c r="W2205" s="9"/>
      <c r="X2205" s="18"/>
      <c r="Y2205" s="9"/>
      <c r="Z2205" s="9"/>
      <c r="AA2205" s="9"/>
      <c r="AB2205" s="9"/>
      <c r="AC2205" s="18"/>
      <c r="AD2205" s="9"/>
      <c r="AE2205" s="9"/>
      <c r="AF2205" s="9"/>
      <c r="AG2205" s="9"/>
      <c r="AH2205" s="18"/>
      <c r="AI2205" s="17"/>
      <c r="AM2205" s="109"/>
    </row>
    <row r="2206" spans="1:39" outlineLevel="2">
      <c r="A2206" s="37">
        <f>ROW()</f>
        <v>2206</v>
      </c>
      <c r="C2206" s="6" t="s">
        <v>667</v>
      </c>
      <c r="I2206" s="204"/>
      <c r="J2206" s="9"/>
      <c r="K2206" s="9"/>
      <c r="L2206" s="9"/>
      <c r="M2206" s="9"/>
      <c r="N2206" s="204"/>
      <c r="O2206" s="9"/>
      <c r="P2206" s="9"/>
      <c r="Q2206" s="9"/>
      <c r="R2206" s="9"/>
      <c r="S2206" s="18"/>
      <c r="T2206" s="204"/>
      <c r="U2206" s="9"/>
      <c r="V2206" s="9"/>
      <c r="W2206" s="9"/>
      <c r="X2206" s="18"/>
      <c r="Y2206" s="9"/>
      <c r="Z2206" s="9"/>
      <c r="AA2206" s="9"/>
      <c r="AB2206" s="9"/>
      <c r="AC2206" s="18"/>
      <c r="AD2206" s="9"/>
      <c r="AE2206" s="9"/>
      <c r="AF2206" s="9"/>
      <c r="AG2206" s="9"/>
      <c r="AH2206" s="18"/>
      <c r="AI2206" s="17"/>
      <c r="AM2206" s="109"/>
    </row>
    <row r="2207" spans="1:39" outlineLevel="2">
      <c r="A2207" s="37">
        <f>ROW()</f>
        <v>2207</v>
      </c>
      <c r="C2207" s="6" t="s">
        <v>212</v>
      </c>
      <c r="I2207" s="204">
        <f t="shared" ref="I2207:S2207" si="1441">I1800/$M$33</f>
        <v>0</v>
      </c>
      <c r="J2207" s="9">
        <f t="shared" si="1441"/>
        <v>0</v>
      </c>
      <c r="K2207" s="9">
        <f t="shared" si="1441"/>
        <v>0</v>
      </c>
      <c r="L2207" s="9">
        <f t="shared" si="1441"/>
        <v>0</v>
      </c>
      <c r="M2207" s="9">
        <f t="shared" si="1441"/>
        <v>0</v>
      </c>
      <c r="N2207" s="204">
        <f t="shared" si="1441"/>
        <v>0</v>
      </c>
      <c r="O2207" s="9">
        <f t="shared" si="1441"/>
        <v>0</v>
      </c>
      <c r="P2207" s="9">
        <f t="shared" si="1441"/>
        <v>0</v>
      </c>
      <c r="Q2207" s="9">
        <f t="shared" si="1441"/>
        <v>0</v>
      </c>
      <c r="R2207" s="9">
        <f t="shared" si="1441"/>
        <v>0</v>
      </c>
      <c r="S2207" s="18">
        <f t="shared" si="1441"/>
        <v>0</v>
      </c>
      <c r="T2207" s="204">
        <f t="shared" ref="T2207:AH2207" si="1442">T1800/T$33</f>
        <v>0</v>
      </c>
      <c r="U2207" s="9">
        <f t="shared" si="1442"/>
        <v>0</v>
      </c>
      <c r="V2207" s="9">
        <f t="shared" si="1442"/>
        <v>0</v>
      </c>
      <c r="W2207" s="9">
        <f t="shared" si="1442"/>
        <v>0</v>
      </c>
      <c r="X2207" s="18">
        <f t="shared" si="1442"/>
        <v>0</v>
      </c>
      <c r="Y2207" s="9">
        <f t="shared" si="1442"/>
        <v>0</v>
      </c>
      <c r="Z2207" s="9">
        <f t="shared" si="1442"/>
        <v>0</v>
      </c>
      <c r="AA2207" s="9">
        <f t="shared" si="1442"/>
        <v>0</v>
      </c>
      <c r="AB2207" s="9">
        <f t="shared" si="1442"/>
        <v>0</v>
      </c>
      <c r="AC2207" s="18">
        <f t="shared" si="1442"/>
        <v>0</v>
      </c>
      <c r="AD2207" s="9">
        <f t="shared" si="1442"/>
        <v>0</v>
      </c>
      <c r="AE2207" s="9">
        <f t="shared" si="1442"/>
        <v>0</v>
      </c>
      <c r="AF2207" s="9">
        <f t="shared" si="1442"/>
        <v>0</v>
      </c>
      <c r="AG2207" s="9">
        <f t="shared" si="1442"/>
        <v>0</v>
      </c>
      <c r="AH2207" s="18">
        <f t="shared" si="1442"/>
        <v>0</v>
      </c>
      <c r="AI2207" s="17"/>
      <c r="AM2207" s="109"/>
    </row>
    <row r="2208" spans="1:39" outlineLevel="2">
      <c r="A2208" s="37">
        <f>ROW()</f>
        <v>2208</v>
      </c>
      <c r="C2208" s="6" t="s">
        <v>362</v>
      </c>
      <c r="I2208" s="205">
        <f t="shared" ref="I2208:S2208" si="1443">I1801/$M$33</f>
        <v>0</v>
      </c>
      <c r="J2208" s="15">
        <f t="shared" si="1443"/>
        <v>0</v>
      </c>
      <c r="K2208" s="15">
        <f t="shared" si="1443"/>
        <v>0</v>
      </c>
      <c r="L2208" s="15">
        <f t="shared" si="1443"/>
        <v>0</v>
      </c>
      <c r="M2208" s="15">
        <f t="shared" si="1443"/>
        <v>0</v>
      </c>
      <c r="N2208" s="205">
        <f t="shared" si="1443"/>
        <v>0</v>
      </c>
      <c r="O2208" s="15">
        <f t="shared" si="1443"/>
        <v>0</v>
      </c>
      <c r="P2208" s="15">
        <f t="shared" si="1443"/>
        <v>0</v>
      </c>
      <c r="Q2208" s="15">
        <f t="shared" si="1443"/>
        <v>0</v>
      </c>
      <c r="R2208" s="15">
        <f t="shared" si="1443"/>
        <v>0</v>
      </c>
      <c r="S2208" s="206">
        <f t="shared" si="1443"/>
        <v>0</v>
      </c>
      <c r="T2208" s="205">
        <f t="shared" ref="T2208:AH2208" si="1444">T1801/T$33</f>
        <v>0</v>
      </c>
      <c r="U2208" s="15">
        <f t="shared" si="1444"/>
        <v>0</v>
      </c>
      <c r="V2208" s="15">
        <f t="shared" si="1444"/>
        <v>0</v>
      </c>
      <c r="W2208" s="15">
        <f t="shared" si="1444"/>
        <v>0</v>
      </c>
      <c r="X2208" s="206">
        <f t="shared" si="1444"/>
        <v>0</v>
      </c>
      <c r="Y2208" s="15">
        <f t="shared" si="1444"/>
        <v>0</v>
      </c>
      <c r="Z2208" s="15">
        <f t="shared" si="1444"/>
        <v>0</v>
      </c>
      <c r="AA2208" s="15">
        <f t="shared" si="1444"/>
        <v>0</v>
      </c>
      <c r="AB2208" s="15">
        <f t="shared" si="1444"/>
        <v>0</v>
      </c>
      <c r="AC2208" s="206">
        <f t="shared" si="1444"/>
        <v>0</v>
      </c>
      <c r="AD2208" s="15">
        <f t="shared" si="1444"/>
        <v>0</v>
      </c>
      <c r="AE2208" s="15">
        <f t="shared" si="1444"/>
        <v>0</v>
      </c>
      <c r="AF2208" s="15">
        <f t="shared" si="1444"/>
        <v>0</v>
      </c>
      <c r="AG2208" s="15">
        <f t="shared" si="1444"/>
        <v>0</v>
      </c>
      <c r="AH2208" s="206">
        <f t="shared" si="1444"/>
        <v>0</v>
      </c>
      <c r="AI2208" s="17"/>
      <c r="AM2208" s="109"/>
    </row>
    <row r="2209" spans="1:39" outlineLevel="2">
      <c r="A2209" s="37">
        <f>ROW()</f>
        <v>2209</v>
      </c>
      <c r="C2209" s="6" t="s">
        <v>1</v>
      </c>
      <c r="I2209" s="204">
        <f t="shared" ref="I2209:AC2209" si="1445">SUM(I2196:I2208)</f>
        <v>0</v>
      </c>
      <c r="J2209" s="9">
        <f t="shared" si="1445"/>
        <v>0</v>
      </c>
      <c r="K2209" s="9">
        <f t="shared" si="1445"/>
        <v>0</v>
      </c>
      <c r="L2209" s="9">
        <f t="shared" si="1445"/>
        <v>0</v>
      </c>
      <c r="M2209" s="9">
        <f t="shared" si="1445"/>
        <v>0</v>
      </c>
      <c r="N2209" s="204">
        <f t="shared" si="1445"/>
        <v>0</v>
      </c>
      <c r="O2209" s="9">
        <f t="shared" si="1445"/>
        <v>0</v>
      </c>
      <c r="P2209" s="9">
        <f t="shared" si="1445"/>
        <v>0</v>
      </c>
      <c r="Q2209" s="9">
        <f t="shared" si="1445"/>
        <v>0</v>
      </c>
      <c r="R2209" s="9">
        <f t="shared" si="1445"/>
        <v>0</v>
      </c>
      <c r="S2209" s="18">
        <f t="shared" si="1445"/>
        <v>0</v>
      </c>
      <c r="T2209" s="204">
        <f t="shared" si="1445"/>
        <v>2.5117223714239856</v>
      </c>
      <c r="U2209" s="9">
        <f t="shared" si="1445"/>
        <v>0.11249124973155317</v>
      </c>
      <c r="V2209" s="9">
        <f t="shared" si="1445"/>
        <v>0.45188724033351868</v>
      </c>
      <c r="W2209" s="9">
        <f t="shared" si="1445"/>
        <v>0.27173635187169737</v>
      </c>
      <c r="X2209" s="18">
        <f t="shared" si="1445"/>
        <v>0</v>
      </c>
      <c r="Y2209" s="9">
        <f t="shared" si="1445"/>
        <v>0</v>
      </c>
      <c r="Z2209" s="9">
        <f t="shared" si="1445"/>
        <v>0</v>
      </c>
      <c r="AA2209" s="9">
        <f t="shared" si="1445"/>
        <v>0</v>
      </c>
      <c r="AB2209" s="9">
        <f t="shared" si="1445"/>
        <v>0</v>
      </c>
      <c r="AC2209" s="18">
        <f t="shared" si="1445"/>
        <v>0</v>
      </c>
      <c r="AD2209" s="9">
        <f t="shared" ref="AD2209:AH2209" si="1446">SUM(AD2196:AD2208)</f>
        <v>0</v>
      </c>
      <c r="AE2209" s="9">
        <f t="shared" si="1446"/>
        <v>0</v>
      </c>
      <c r="AF2209" s="9">
        <f t="shared" si="1446"/>
        <v>0</v>
      </c>
      <c r="AG2209" s="9">
        <f t="shared" si="1446"/>
        <v>0</v>
      </c>
      <c r="AH2209" s="18">
        <f t="shared" si="1446"/>
        <v>0</v>
      </c>
      <c r="AI2209" s="17"/>
      <c r="AM2209" s="109"/>
    </row>
    <row r="2210" spans="1:39" outlineLevel="2">
      <c r="A2210" s="37">
        <f>ROW()</f>
        <v>2210</v>
      </c>
      <c r="B2210" s="64" t="s">
        <v>219</v>
      </c>
      <c r="I2210" s="1296" t="str">
        <f>"AA1 [m$ "&amp;$E$33&amp;"]"</f>
        <v>AA1 [m$ 31/12/2024]</v>
      </c>
      <c r="J2210" s="1297"/>
      <c r="K2210" s="1297"/>
      <c r="L2210" s="1297"/>
      <c r="M2210" s="1297"/>
      <c r="N2210" s="1293" t="str">
        <f>"AA2 [m$ "&amp;$E$33&amp;"]"</f>
        <v>AA2 [m$ 31/12/2024]</v>
      </c>
      <c r="O2210" s="1294"/>
      <c r="P2210" s="1294"/>
      <c r="Q2210" s="1294"/>
      <c r="R2210" s="1294"/>
      <c r="S2210" s="1295"/>
      <c r="T2210" s="1293" t="str">
        <f>"AA3 [m$ "&amp;$E$33&amp;"]"</f>
        <v>AA3 [m$ 31/12/2024]</v>
      </c>
      <c r="U2210" s="1294"/>
      <c r="V2210" s="1294"/>
      <c r="W2210" s="1294"/>
      <c r="X2210" s="1295"/>
      <c r="Y2210" s="1294" t="str">
        <f>"AA4 [m$ "&amp;$E$33&amp;"]"</f>
        <v>AA4 [m$ 31/12/2024]</v>
      </c>
      <c r="Z2210" s="1294"/>
      <c r="AA2210" s="1294"/>
      <c r="AB2210" s="1294"/>
      <c r="AC2210" s="1295"/>
      <c r="AD2210" s="1294" t="str">
        <f>"AA5 [m$ "&amp;$E$33&amp;"]"</f>
        <v>AA5 [m$ 31/12/2024]</v>
      </c>
      <c r="AE2210" s="1294"/>
      <c r="AF2210" s="1294"/>
      <c r="AG2210" s="1294"/>
      <c r="AH2210" s="1295"/>
      <c r="AI2210" s="17"/>
      <c r="AM2210" s="109"/>
    </row>
    <row r="2211" spans="1:39" outlineLevel="2">
      <c r="A2211" s="37">
        <f>ROW()</f>
        <v>2211</v>
      </c>
      <c r="C2211" s="167" t="s">
        <v>2</v>
      </c>
      <c r="I2211" s="204">
        <f t="shared" ref="I2211:S2211" si="1447">I1804/$M$33</f>
        <v>0</v>
      </c>
      <c r="J2211" s="9">
        <f t="shared" si="1447"/>
        <v>0</v>
      </c>
      <c r="K2211" s="9">
        <f t="shared" si="1447"/>
        <v>0</v>
      </c>
      <c r="L2211" s="9">
        <f t="shared" si="1447"/>
        <v>0</v>
      </c>
      <c r="M2211" s="9">
        <f t="shared" si="1447"/>
        <v>0</v>
      </c>
      <c r="N2211" s="204">
        <f t="shared" si="1447"/>
        <v>0</v>
      </c>
      <c r="O2211" s="9">
        <f t="shared" si="1447"/>
        <v>0</v>
      </c>
      <c r="P2211" s="9">
        <f t="shared" si="1447"/>
        <v>0</v>
      </c>
      <c r="Q2211" s="9">
        <f t="shared" si="1447"/>
        <v>0</v>
      </c>
      <c r="R2211" s="9">
        <f t="shared" si="1447"/>
        <v>0</v>
      </c>
      <c r="S2211" s="18">
        <f t="shared" si="1447"/>
        <v>0</v>
      </c>
      <c r="T2211" s="204">
        <f t="shared" ref="T2211:AH2211" si="1448">T1804/T$33</f>
        <v>0</v>
      </c>
      <c r="U2211" s="9">
        <f t="shared" si="1448"/>
        <v>0</v>
      </c>
      <c r="V2211" s="9">
        <f t="shared" si="1448"/>
        <v>0</v>
      </c>
      <c r="W2211" s="9">
        <f t="shared" si="1448"/>
        <v>0</v>
      </c>
      <c r="X2211" s="18">
        <f t="shared" si="1448"/>
        <v>0</v>
      </c>
      <c r="Y2211" s="9">
        <f t="shared" si="1448"/>
        <v>0</v>
      </c>
      <c r="Z2211" s="9">
        <f t="shared" si="1448"/>
        <v>0</v>
      </c>
      <c r="AA2211" s="9">
        <f t="shared" si="1448"/>
        <v>0</v>
      </c>
      <c r="AB2211" s="9">
        <f t="shared" si="1448"/>
        <v>0</v>
      </c>
      <c r="AC2211" s="18">
        <f t="shared" si="1448"/>
        <v>0</v>
      </c>
      <c r="AD2211" s="9">
        <f t="shared" si="1448"/>
        <v>0</v>
      </c>
      <c r="AE2211" s="9">
        <f t="shared" si="1448"/>
        <v>0</v>
      </c>
      <c r="AF2211" s="9">
        <f t="shared" si="1448"/>
        <v>0</v>
      </c>
      <c r="AG2211" s="9">
        <f t="shared" si="1448"/>
        <v>0</v>
      </c>
      <c r="AH2211" s="18">
        <f t="shared" si="1448"/>
        <v>0</v>
      </c>
      <c r="AI2211" s="17"/>
      <c r="AM2211" s="109"/>
    </row>
    <row r="2212" spans="1:39" outlineLevel="2">
      <c r="A2212" s="37">
        <f>ROW()</f>
        <v>2212</v>
      </c>
      <c r="C2212" s="6" t="s">
        <v>3</v>
      </c>
      <c r="I2212" s="204">
        <f t="shared" ref="I2212:S2212" si="1449">I1805/$M$33</f>
        <v>0</v>
      </c>
      <c r="J2212" s="9">
        <f t="shared" si="1449"/>
        <v>0</v>
      </c>
      <c r="K2212" s="9">
        <f t="shared" si="1449"/>
        <v>0</v>
      </c>
      <c r="L2212" s="9">
        <f t="shared" si="1449"/>
        <v>0</v>
      </c>
      <c r="M2212" s="9">
        <f t="shared" si="1449"/>
        <v>0</v>
      </c>
      <c r="N2212" s="204">
        <f t="shared" si="1449"/>
        <v>0</v>
      </c>
      <c r="O2212" s="9">
        <f t="shared" si="1449"/>
        <v>0</v>
      </c>
      <c r="P2212" s="9">
        <f t="shared" si="1449"/>
        <v>0</v>
      </c>
      <c r="Q2212" s="9">
        <f t="shared" si="1449"/>
        <v>0</v>
      </c>
      <c r="R2212" s="9">
        <f t="shared" si="1449"/>
        <v>0</v>
      </c>
      <c r="S2212" s="18">
        <f t="shared" si="1449"/>
        <v>0</v>
      </c>
      <c r="T2212" s="204">
        <f t="shared" ref="T2212:AH2212" si="1450">T1805/T$33</f>
        <v>0</v>
      </c>
      <c r="U2212" s="9">
        <f t="shared" si="1450"/>
        <v>0</v>
      </c>
      <c r="V2212" s="9">
        <f t="shared" si="1450"/>
        <v>0</v>
      </c>
      <c r="W2212" s="9">
        <f t="shared" si="1450"/>
        <v>0</v>
      </c>
      <c r="X2212" s="18">
        <f t="shared" si="1450"/>
        <v>0</v>
      </c>
      <c r="Y2212" s="9">
        <f t="shared" si="1450"/>
        <v>0</v>
      </c>
      <c r="Z2212" s="9">
        <f t="shared" si="1450"/>
        <v>0</v>
      </c>
      <c r="AA2212" s="9">
        <f t="shared" si="1450"/>
        <v>0</v>
      </c>
      <c r="AB2212" s="9">
        <f t="shared" si="1450"/>
        <v>0</v>
      </c>
      <c r="AC2212" s="18">
        <f t="shared" si="1450"/>
        <v>0</v>
      </c>
      <c r="AD2212" s="9">
        <f t="shared" si="1450"/>
        <v>0</v>
      </c>
      <c r="AE2212" s="9">
        <f t="shared" si="1450"/>
        <v>0</v>
      </c>
      <c r="AF2212" s="9">
        <f t="shared" si="1450"/>
        <v>0</v>
      </c>
      <c r="AG2212" s="9">
        <f t="shared" si="1450"/>
        <v>0</v>
      </c>
      <c r="AH2212" s="18">
        <f t="shared" si="1450"/>
        <v>0</v>
      </c>
      <c r="AI2212" s="17"/>
      <c r="AM2212" s="109"/>
    </row>
    <row r="2213" spans="1:39" outlineLevel="2">
      <c r="A2213" s="37">
        <f>ROW()</f>
        <v>2213</v>
      </c>
      <c r="C2213" s="6" t="s">
        <v>4</v>
      </c>
      <c r="I2213" s="204">
        <f t="shared" ref="I2213:S2213" si="1451">I1806/$M$33</f>
        <v>0</v>
      </c>
      <c r="J2213" s="9">
        <f t="shared" si="1451"/>
        <v>0</v>
      </c>
      <c r="K2213" s="9">
        <f t="shared" si="1451"/>
        <v>0</v>
      </c>
      <c r="L2213" s="9">
        <f t="shared" si="1451"/>
        <v>0</v>
      </c>
      <c r="M2213" s="9">
        <f t="shared" si="1451"/>
        <v>0</v>
      </c>
      <c r="N2213" s="204">
        <f t="shared" si="1451"/>
        <v>0</v>
      </c>
      <c r="O2213" s="9">
        <f t="shared" si="1451"/>
        <v>0</v>
      </c>
      <c r="P2213" s="9">
        <f t="shared" si="1451"/>
        <v>0</v>
      </c>
      <c r="Q2213" s="9">
        <f t="shared" si="1451"/>
        <v>0</v>
      </c>
      <c r="R2213" s="9">
        <f t="shared" si="1451"/>
        <v>0</v>
      </c>
      <c r="S2213" s="18">
        <f t="shared" si="1451"/>
        <v>0</v>
      </c>
      <c r="T2213" s="204">
        <f t="shared" ref="T2213:AH2213" si="1452">T1806/T$33</f>
        <v>0</v>
      </c>
      <c r="U2213" s="9">
        <f t="shared" si="1452"/>
        <v>0</v>
      </c>
      <c r="V2213" s="9">
        <f t="shared" si="1452"/>
        <v>0</v>
      </c>
      <c r="W2213" s="9">
        <f t="shared" si="1452"/>
        <v>0</v>
      </c>
      <c r="X2213" s="18">
        <f t="shared" si="1452"/>
        <v>0</v>
      </c>
      <c r="Y2213" s="9">
        <f t="shared" si="1452"/>
        <v>0</v>
      </c>
      <c r="Z2213" s="9">
        <f t="shared" si="1452"/>
        <v>0</v>
      </c>
      <c r="AA2213" s="9">
        <f t="shared" si="1452"/>
        <v>0</v>
      </c>
      <c r="AB2213" s="9">
        <f t="shared" si="1452"/>
        <v>0</v>
      </c>
      <c r="AC2213" s="18">
        <f t="shared" si="1452"/>
        <v>0</v>
      </c>
      <c r="AD2213" s="9">
        <f t="shared" si="1452"/>
        <v>0</v>
      </c>
      <c r="AE2213" s="9">
        <f t="shared" si="1452"/>
        <v>0</v>
      </c>
      <c r="AF2213" s="9">
        <f t="shared" si="1452"/>
        <v>0</v>
      </c>
      <c r="AG2213" s="9">
        <f t="shared" si="1452"/>
        <v>0</v>
      </c>
      <c r="AH2213" s="18">
        <f t="shared" si="1452"/>
        <v>0</v>
      </c>
      <c r="AI2213" s="17"/>
      <c r="AM2213" s="109"/>
    </row>
    <row r="2214" spans="1:39" outlineLevel="2">
      <c r="A2214" s="37">
        <f>ROW()</f>
        <v>2214</v>
      </c>
      <c r="C2214" s="6" t="s">
        <v>208</v>
      </c>
      <c r="I2214" s="204">
        <f t="shared" ref="I2214:S2214" si="1453">I1807/$M$33</f>
        <v>0</v>
      </c>
      <c r="J2214" s="9">
        <f t="shared" si="1453"/>
        <v>0</v>
      </c>
      <c r="K2214" s="9">
        <f t="shared" si="1453"/>
        <v>0</v>
      </c>
      <c r="L2214" s="9">
        <f t="shared" si="1453"/>
        <v>0</v>
      </c>
      <c r="M2214" s="9">
        <f t="shared" si="1453"/>
        <v>0</v>
      </c>
      <c r="N2214" s="204">
        <f t="shared" si="1453"/>
        <v>0</v>
      </c>
      <c r="O2214" s="9">
        <f t="shared" si="1453"/>
        <v>0</v>
      </c>
      <c r="P2214" s="9">
        <f t="shared" si="1453"/>
        <v>0</v>
      </c>
      <c r="Q2214" s="9">
        <f t="shared" si="1453"/>
        <v>0</v>
      </c>
      <c r="R2214" s="9">
        <f t="shared" si="1453"/>
        <v>0</v>
      </c>
      <c r="S2214" s="18">
        <f t="shared" si="1453"/>
        <v>0</v>
      </c>
      <c r="T2214" s="204">
        <f t="shared" ref="T2214:AH2214" si="1454">T1807/T$33</f>
        <v>2.742799776968053E-2</v>
      </c>
      <c r="U2214" s="9">
        <f t="shared" si="1454"/>
        <v>7.0014012766750247E-2</v>
      </c>
      <c r="V2214" s="9">
        <f t="shared" si="1454"/>
        <v>0.26493424315620628</v>
      </c>
      <c r="W2214" s="9">
        <f t="shared" si="1454"/>
        <v>8.4214682598027252E-2</v>
      </c>
      <c r="X2214" s="18">
        <f t="shared" si="1454"/>
        <v>7.1308465919560776E-2</v>
      </c>
      <c r="Y2214" s="9">
        <f t="shared" si="1454"/>
        <v>0</v>
      </c>
      <c r="Z2214" s="9">
        <f t="shared" si="1454"/>
        <v>0</v>
      </c>
      <c r="AA2214" s="9">
        <f t="shared" si="1454"/>
        <v>0</v>
      </c>
      <c r="AB2214" s="9">
        <f t="shared" si="1454"/>
        <v>0</v>
      </c>
      <c r="AC2214" s="18">
        <f t="shared" si="1454"/>
        <v>0</v>
      </c>
      <c r="AD2214" s="9">
        <f t="shared" si="1454"/>
        <v>0</v>
      </c>
      <c r="AE2214" s="9">
        <f t="shared" si="1454"/>
        <v>0</v>
      </c>
      <c r="AF2214" s="9">
        <f t="shared" si="1454"/>
        <v>0</v>
      </c>
      <c r="AG2214" s="9">
        <f t="shared" si="1454"/>
        <v>0</v>
      </c>
      <c r="AH2214" s="18">
        <f t="shared" si="1454"/>
        <v>0</v>
      </c>
      <c r="AI2214" s="17"/>
      <c r="AM2214" s="109"/>
    </row>
    <row r="2215" spans="1:39" outlineLevel="2">
      <c r="A2215" s="37">
        <f>ROW()</f>
        <v>2215</v>
      </c>
      <c r="C2215" s="6" t="s">
        <v>473</v>
      </c>
      <c r="I2215" s="204">
        <f t="shared" ref="I2215:S2215" si="1455">I1808/$M$33</f>
        <v>0</v>
      </c>
      <c r="J2215" s="9">
        <f t="shared" si="1455"/>
        <v>0</v>
      </c>
      <c r="K2215" s="9">
        <f t="shared" si="1455"/>
        <v>0</v>
      </c>
      <c r="L2215" s="9">
        <f t="shared" si="1455"/>
        <v>0</v>
      </c>
      <c r="M2215" s="9">
        <f t="shared" si="1455"/>
        <v>0</v>
      </c>
      <c r="N2215" s="204">
        <f t="shared" si="1455"/>
        <v>0</v>
      </c>
      <c r="O2215" s="9">
        <f t="shared" si="1455"/>
        <v>0</v>
      </c>
      <c r="P2215" s="9">
        <f t="shared" si="1455"/>
        <v>0</v>
      </c>
      <c r="Q2215" s="9">
        <f t="shared" si="1455"/>
        <v>0</v>
      </c>
      <c r="R2215" s="9">
        <f t="shared" si="1455"/>
        <v>0</v>
      </c>
      <c r="S2215" s="18">
        <f t="shared" si="1455"/>
        <v>0</v>
      </c>
      <c r="T2215" s="204">
        <f t="shared" ref="T2215:AH2215" si="1456">T1808/T$33</f>
        <v>0</v>
      </c>
      <c r="U2215" s="9">
        <f t="shared" si="1456"/>
        <v>0</v>
      </c>
      <c r="V2215" s="9">
        <f t="shared" si="1456"/>
        <v>0</v>
      </c>
      <c r="W2215" s="9">
        <f t="shared" si="1456"/>
        <v>0</v>
      </c>
      <c r="X2215" s="18">
        <f t="shared" si="1456"/>
        <v>0</v>
      </c>
      <c r="Y2215" s="9">
        <f t="shared" si="1456"/>
        <v>0</v>
      </c>
      <c r="Z2215" s="9">
        <f t="shared" si="1456"/>
        <v>0</v>
      </c>
      <c r="AA2215" s="9">
        <f t="shared" si="1456"/>
        <v>0</v>
      </c>
      <c r="AB2215" s="9">
        <f t="shared" si="1456"/>
        <v>0</v>
      </c>
      <c r="AC2215" s="18">
        <f t="shared" si="1456"/>
        <v>0</v>
      </c>
      <c r="AD2215" s="9">
        <f t="shared" si="1456"/>
        <v>0</v>
      </c>
      <c r="AE2215" s="9">
        <f t="shared" si="1456"/>
        <v>0</v>
      </c>
      <c r="AF2215" s="9">
        <f t="shared" si="1456"/>
        <v>0</v>
      </c>
      <c r="AG2215" s="9">
        <f t="shared" si="1456"/>
        <v>0</v>
      </c>
      <c r="AH2215" s="18">
        <f t="shared" si="1456"/>
        <v>0</v>
      </c>
      <c r="AI2215" s="17"/>
      <c r="AM2215" s="109"/>
    </row>
    <row r="2216" spans="1:39" outlineLevel="2">
      <c r="A2216" s="37">
        <f>ROW()</f>
        <v>2216</v>
      </c>
      <c r="C2216" s="6" t="s">
        <v>474</v>
      </c>
      <c r="I2216" s="204">
        <f t="shared" ref="I2216:S2216" si="1457">I1809/$M$33</f>
        <v>0</v>
      </c>
      <c r="J2216" s="9">
        <f t="shared" si="1457"/>
        <v>0</v>
      </c>
      <c r="K2216" s="9">
        <f t="shared" si="1457"/>
        <v>0</v>
      </c>
      <c r="L2216" s="9">
        <f t="shared" si="1457"/>
        <v>0</v>
      </c>
      <c r="M2216" s="9">
        <f t="shared" si="1457"/>
        <v>0</v>
      </c>
      <c r="N2216" s="204">
        <f t="shared" si="1457"/>
        <v>0</v>
      </c>
      <c r="O2216" s="9">
        <f t="shared" si="1457"/>
        <v>0</v>
      </c>
      <c r="P2216" s="9">
        <f t="shared" si="1457"/>
        <v>0</v>
      </c>
      <c r="Q2216" s="9">
        <f t="shared" si="1457"/>
        <v>0</v>
      </c>
      <c r="R2216" s="9">
        <f t="shared" si="1457"/>
        <v>0</v>
      </c>
      <c r="S2216" s="18">
        <f t="shared" si="1457"/>
        <v>0</v>
      </c>
      <c r="T2216" s="204">
        <f t="shared" ref="T2216:AH2216" si="1458">T1809/T$33</f>
        <v>0</v>
      </c>
      <c r="U2216" s="9">
        <f t="shared" si="1458"/>
        <v>0</v>
      </c>
      <c r="V2216" s="9">
        <f t="shared" si="1458"/>
        <v>0</v>
      </c>
      <c r="W2216" s="9">
        <f t="shared" si="1458"/>
        <v>0</v>
      </c>
      <c r="X2216" s="18">
        <f t="shared" si="1458"/>
        <v>0</v>
      </c>
      <c r="Y2216" s="9">
        <f t="shared" si="1458"/>
        <v>0</v>
      </c>
      <c r="Z2216" s="9">
        <f t="shared" si="1458"/>
        <v>0</v>
      </c>
      <c r="AA2216" s="9">
        <f t="shared" si="1458"/>
        <v>0</v>
      </c>
      <c r="AB2216" s="9">
        <f t="shared" si="1458"/>
        <v>0</v>
      </c>
      <c r="AC2216" s="18">
        <f t="shared" si="1458"/>
        <v>0</v>
      </c>
      <c r="AD2216" s="9">
        <f t="shared" si="1458"/>
        <v>0</v>
      </c>
      <c r="AE2216" s="9">
        <f t="shared" si="1458"/>
        <v>0</v>
      </c>
      <c r="AF2216" s="9">
        <f t="shared" si="1458"/>
        <v>0</v>
      </c>
      <c r="AG2216" s="9">
        <f t="shared" si="1458"/>
        <v>0</v>
      </c>
      <c r="AH2216" s="18">
        <f t="shared" si="1458"/>
        <v>0</v>
      </c>
      <c r="AI2216" s="17"/>
      <c r="AM2216" s="109"/>
    </row>
    <row r="2217" spans="1:39" outlineLevel="2">
      <c r="A2217" s="37">
        <f>ROW()</f>
        <v>2217</v>
      </c>
      <c r="C2217" s="6" t="s">
        <v>477</v>
      </c>
      <c r="I2217" s="204">
        <f t="shared" ref="I2217:S2217" si="1459">I1810/$M$33</f>
        <v>0</v>
      </c>
      <c r="J2217" s="9">
        <f t="shared" si="1459"/>
        <v>0</v>
      </c>
      <c r="K2217" s="9">
        <f t="shared" si="1459"/>
        <v>0</v>
      </c>
      <c r="L2217" s="9">
        <f t="shared" si="1459"/>
        <v>0</v>
      </c>
      <c r="M2217" s="9">
        <f t="shared" si="1459"/>
        <v>0</v>
      </c>
      <c r="N2217" s="204">
        <f t="shared" si="1459"/>
        <v>0</v>
      </c>
      <c r="O2217" s="9">
        <f t="shared" si="1459"/>
        <v>0</v>
      </c>
      <c r="P2217" s="9">
        <f t="shared" si="1459"/>
        <v>0</v>
      </c>
      <c r="Q2217" s="9">
        <f t="shared" si="1459"/>
        <v>0</v>
      </c>
      <c r="R2217" s="9">
        <f t="shared" si="1459"/>
        <v>0</v>
      </c>
      <c r="S2217" s="18">
        <f t="shared" si="1459"/>
        <v>0</v>
      </c>
      <c r="T2217" s="204">
        <f t="shared" ref="T2217:AH2217" si="1460">T1810/T$33</f>
        <v>0</v>
      </c>
      <c r="U2217" s="9">
        <f t="shared" si="1460"/>
        <v>0</v>
      </c>
      <c r="V2217" s="9">
        <f t="shared" si="1460"/>
        <v>0</v>
      </c>
      <c r="W2217" s="9">
        <f t="shared" si="1460"/>
        <v>0</v>
      </c>
      <c r="X2217" s="18">
        <f t="shared" si="1460"/>
        <v>0</v>
      </c>
      <c r="Y2217" s="9">
        <f t="shared" si="1460"/>
        <v>0</v>
      </c>
      <c r="Z2217" s="9">
        <f t="shared" si="1460"/>
        <v>0</v>
      </c>
      <c r="AA2217" s="9">
        <f t="shared" si="1460"/>
        <v>0</v>
      </c>
      <c r="AB2217" s="9">
        <f t="shared" si="1460"/>
        <v>0</v>
      </c>
      <c r="AC2217" s="18">
        <f t="shared" si="1460"/>
        <v>0</v>
      </c>
      <c r="AD2217" s="9">
        <f t="shared" si="1460"/>
        <v>0</v>
      </c>
      <c r="AE2217" s="9">
        <f t="shared" si="1460"/>
        <v>0</v>
      </c>
      <c r="AF2217" s="9">
        <f t="shared" si="1460"/>
        <v>0</v>
      </c>
      <c r="AG2217" s="9">
        <f t="shared" si="1460"/>
        <v>0</v>
      </c>
      <c r="AH2217" s="18">
        <f t="shared" si="1460"/>
        <v>0</v>
      </c>
      <c r="AI2217" s="17"/>
      <c r="AM2217" s="109"/>
    </row>
    <row r="2218" spans="1:39" outlineLevel="2">
      <c r="A2218" s="37">
        <f>ROW()</f>
        <v>2218</v>
      </c>
      <c r="C2218" s="6" t="s">
        <v>511</v>
      </c>
      <c r="I2218" s="204">
        <f t="shared" ref="I2218:S2218" si="1461">I1811/$M$33</f>
        <v>0</v>
      </c>
      <c r="J2218" s="9">
        <f t="shared" si="1461"/>
        <v>0</v>
      </c>
      <c r="K2218" s="9">
        <f t="shared" si="1461"/>
        <v>0</v>
      </c>
      <c r="L2218" s="9">
        <f t="shared" si="1461"/>
        <v>0</v>
      </c>
      <c r="M2218" s="9">
        <f t="shared" si="1461"/>
        <v>0</v>
      </c>
      <c r="N2218" s="204">
        <f t="shared" si="1461"/>
        <v>0</v>
      </c>
      <c r="O2218" s="9">
        <f t="shared" si="1461"/>
        <v>0</v>
      </c>
      <c r="P2218" s="9">
        <f t="shared" si="1461"/>
        <v>0</v>
      </c>
      <c r="Q2218" s="9">
        <f t="shared" si="1461"/>
        <v>0</v>
      </c>
      <c r="R2218" s="9">
        <f t="shared" si="1461"/>
        <v>0</v>
      </c>
      <c r="S2218" s="18">
        <f t="shared" si="1461"/>
        <v>0</v>
      </c>
      <c r="T2218" s="204">
        <f t="shared" ref="T2218:AH2218" si="1462">T1811/T$33</f>
        <v>0</v>
      </c>
      <c r="U2218" s="9">
        <f t="shared" si="1462"/>
        <v>0</v>
      </c>
      <c r="V2218" s="9">
        <f t="shared" si="1462"/>
        <v>0</v>
      </c>
      <c r="W2218" s="9">
        <f t="shared" si="1462"/>
        <v>0</v>
      </c>
      <c r="X2218" s="18">
        <f t="shared" si="1462"/>
        <v>0</v>
      </c>
      <c r="Y2218" s="9">
        <f t="shared" si="1462"/>
        <v>0</v>
      </c>
      <c r="Z2218" s="9">
        <f t="shared" si="1462"/>
        <v>0</v>
      </c>
      <c r="AA2218" s="9">
        <f t="shared" si="1462"/>
        <v>0</v>
      </c>
      <c r="AB2218" s="9">
        <f t="shared" si="1462"/>
        <v>0</v>
      </c>
      <c r="AC2218" s="18">
        <f t="shared" si="1462"/>
        <v>0</v>
      </c>
      <c r="AD2218" s="9">
        <f t="shared" si="1462"/>
        <v>0</v>
      </c>
      <c r="AE2218" s="9">
        <f t="shared" si="1462"/>
        <v>0</v>
      </c>
      <c r="AF2218" s="9">
        <f t="shared" si="1462"/>
        <v>0</v>
      </c>
      <c r="AG2218" s="9">
        <f t="shared" si="1462"/>
        <v>0</v>
      </c>
      <c r="AH2218" s="18">
        <f t="shared" si="1462"/>
        <v>0</v>
      </c>
      <c r="AI2218" s="17"/>
      <c r="AM2218" s="109"/>
    </row>
    <row r="2219" spans="1:39" outlineLevel="2">
      <c r="A2219" s="37">
        <f>ROW()</f>
        <v>2219</v>
      </c>
      <c r="C2219" s="6" t="s">
        <v>655</v>
      </c>
      <c r="I2219" s="204"/>
      <c r="J2219" s="9"/>
      <c r="K2219" s="9"/>
      <c r="L2219" s="9"/>
      <c r="M2219" s="9"/>
      <c r="N2219" s="204"/>
      <c r="O2219" s="9"/>
      <c r="P2219" s="9"/>
      <c r="Q2219" s="9"/>
      <c r="R2219" s="9"/>
      <c r="S2219" s="18"/>
      <c r="T2219" s="204"/>
      <c r="U2219" s="9"/>
      <c r="V2219" s="9"/>
      <c r="W2219" s="9"/>
      <c r="X2219" s="18"/>
      <c r="Y2219" s="9"/>
      <c r="Z2219" s="9"/>
      <c r="AA2219" s="9"/>
      <c r="AB2219" s="9"/>
      <c r="AC2219" s="18"/>
      <c r="AD2219" s="9"/>
      <c r="AE2219" s="9"/>
      <c r="AF2219" s="9"/>
      <c r="AG2219" s="9"/>
      <c r="AH2219" s="18"/>
      <c r="AI2219" s="17"/>
      <c r="AM2219" s="109"/>
    </row>
    <row r="2220" spans="1:39" outlineLevel="2">
      <c r="A2220" s="37">
        <f>ROW()</f>
        <v>2220</v>
      </c>
      <c r="C2220" s="6" t="s">
        <v>656</v>
      </c>
      <c r="I2220" s="204"/>
      <c r="J2220" s="9"/>
      <c r="K2220" s="9"/>
      <c r="L2220" s="9"/>
      <c r="M2220" s="9"/>
      <c r="N2220" s="204"/>
      <c r="O2220" s="9"/>
      <c r="P2220" s="9"/>
      <c r="Q2220" s="9"/>
      <c r="R2220" s="9"/>
      <c r="S2220" s="18"/>
      <c r="T2220" s="204"/>
      <c r="U2220" s="9"/>
      <c r="V2220" s="9"/>
      <c r="W2220" s="9"/>
      <c r="X2220" s="18"/>
      <c r="Y2220" s="9"/>
      <c r="Z2220" s="9"/>
      <c r="AA2220" s="9"/>
      <c r="AB2220" s="9"/>
      <c r="AC2220" s="18"/>
      <c r="AD2220" s="9"/>
      <c r="AE2220" s="9"/>
      <c r="AF2220" s="9"/>
      <c r="AG2220" s="9"/>
      <c r="AH2220" s="18"/>
      <c r="AI2220" s="17"/>
      <c r="AM2220" s="109"/>
    </row>
    <row r="2221" spans="1:39" outlineLevel="2">
      <c r="A2221" s="37">
        <f>ROW()</f>
        <v>2221</v>
      </c>
      <c r="C2221" s="6" t="s">
        <v>667</v>
      </c>
      <c r="I2221" s="204"/>
      <c r="J2221" s="9"/>
      <c r="K2221" s="9"/>
      <c r="L2221" s="9"/>
      <c r="M2221" s="9"/>
      <c r="N2221" s="204"/>
      <c r="O2221" s="9"/>
      <c r="P2221" s="9"/>
      <c r="Q2221" s="9"/>
      <c r="R2221" s="9"/>
      <c r="S2221" s="18"/>
      <c r="T2221" s="204"/>
      <c r="U2221" s="9"/>
      <c r="V2221" s="9"/>
      <c r="W2221" s="9"/>
      <c r="X2221" s="18"/>
      <c r="Y2221" s="9"/>
      <c r="Z2221" s="9"/>
      <c r="AA2221" s="9"/>
      <c r="AB2221" s="9"/>
      <c r="AC2221" s="18"/>
      <c r="AD2221" s="9"/>
      <c r="AE2221" s="9"/>
      <c r="AF2221" s="9"/>
      <c r="AG2221" s="9"/>
      <c r="AH2221" s="18"/>
      <c r="AI2221" s="17"/>
      <c r="AM2221" s="109"/>
    </row>
    <row r="2222" spans="1:39" outlineLevel="2">
      <c r="A2222" s="37">
        <f>ROW()</f>
        <v>2222</v>
      </c>
      <c r="C2222" s="6" t="s">
        <v>212</v>
      </c>
      <c r="I2222" s="204">
        <f t="shared" ref="I2222:S2222" si="1463">I1815/$M$33</f>
        <v>0</v>
      </c>
      <c r="J2222" s="9">
        <f t="shared" si="1463"/>
        <v>0</v>
      </c>
      <c r="K2222" s="9">
        <f t="shared" si="1463"/>
        <v>0</v>
      </c>
      <c r="L2222" s="9">
        <f t="shared" si="1463"/>
        <v>0</v>
      </c>
      <c r="M2222" s="9">
        <f t="shared" si="1463"/>
        <v>0</v>
      </c>
      <c r="N2222" s="204">
        <f t="shared" si="1463"/>
        <v>0</v>
      </c>
      <c r="O2222" s="9">
        <f t="shared" si="1463"/>
        <v>0</v>
      </c>
      <c r="P2222" s="9">
        <f t="shared" si="1463"/>
        <v>0</v>
      </c>
      <c r="Q2222" s="9">
        <f t="shared" si="1463"/>
        <v>0</v>
      </c>
      <c r="R2222" s="9">
        <f t="shared" si="1463"/>
        <v>0</v>
      </c>
      <c r="S2222" s="18">
        <f t="shared" si="1463"/>
        <v>0</v>
      </c>
      <c r="T2222" s="204">
        <f t="shared" ref="T2222:AH2222" si="1464">T1815/T$33</f>
        <v>0</v>
      </c>
      <c r="U2222" s="9">
        <f t="shared" si="1464"/>
        <v>0</v>
      </c>
      <c r="V2222" s="9">
        <f t="shared" si="1464"/>
        <v>0</v>
      </c>
      <c r="W2222" s="9">
        <f t="shared" si="1464"/>
        <v>0</v>
      </c>
      <c r="X2222" s="18">
        <f t="shared" si="1464"/>
        <v>0</v>
      </c>
      <c r="Y2222" s="9">
        <f t="shared" si="1464"/>
        <v>0</v>
      </c>
      <c r="Z2222" s="9">
        <f t="shared" si="1464"/>
        <v>0</v>
      </c>
      <c r="AA2222" s="9">
        <f t="shared" si="1464"/>
        <v>0</v>
      </c>
      <c r="AB2222" s="9">
        <f t="shared" si="1464"/>
        <v>0</v>
      </c>
      <c r="AC2222" s="18">
        <f t="shared" si="1464"/>
        <v>0</v>
      </c>
      <c r="AD2222" s="9">
        <f t="shared" si="1464"/>
        <v>0</v>
      </c>
      <c r="AE2222" s="9">
        <f t="shared" si="1464"/>
        <v>0</v>
      </c>
      <c r="AF2222" s="9">
        <f t="shared" si="1464"/>
        <v>0</v>
      </c>
      <c r="AG2222" s="9">
        <f t="shared" si="1464"/>
        <v>0</v>
      </c>
      <c r="AH2222" s="18">
        <f t="shared" si="1464"/>
        <v>0</v>
      </c>
      <c r="AI2222" s="17"/>
      <c r="AM2222" s="109"/>
    </row>
    <row r="2223" spans="1:39" outlineLevel="2">
      <c r="A2223" s="37">
        <f>ROW()</f>
        <v>2223</v>
      </c>
      <c r="C2223" s="6" t="s">
        <v>362</v>
      </c>
      <c r="I2223" s="205">
        <f t="shared" ref="I2223:S2223" si="1465">I1816/$M$33</f>
        <v>0</v>
      </c>
      <c r="J2223" s="15">
        <f t="shared" si="1465"/>
        <v>0</v>
      </c>
      <c r="K2223" s="15">
        <f t="shared" si="1465"/>
        <v>0</v>
      </c>
      <c r="L2223" s="15">
        <f t="shared" si="1465"/>
        <v>0</v>
      </c>
      <c r="M2223" s="15">
        <f t="shared" si="1465"/>
        <v>0</v>
      </c>
      <c r="N2223" s="205">
        <f t="shared" si="1465"/>
        <v>0</v>
      </c>
      <c r="O2223" s="15">
        <f t="shared" si="1465"/>
        <v>0</v>
      </c>
      <c r="P2223" s="15">
        <f t="shared" si="1465"/>
        <v>0</v>
      </c>
      <c r="Q2223" s="15">
        <f t="shared" si="1465"/>
        <v>0</v>
      </c>
      <c r="R2223" s="15">
        <f t="shared" si="1465"/>
        <v>0</v>
      </c>
      <c r="S2223" s="206">
        <f t="shared" si="1465"/>
        <v>0</v>
      </c>
      <c r="T2223" s="205">
        <f t="shared" ref="T2223:AH2223" si="1466">T1816/T$33</f>
        <v>0</v>
      </c>
      <c r="U2223" s="15">
        <f t="shared" si="1466"/>
        <v>0</v>
      </c>
      <c r="V2223" s="15">
        <f t="shared" si="1466"/>
        <v>0</v>
      </c>
      <c r="W2223" s="15">
        <f t="shared" si="1466"/>
        <v>0</v>
      </c>
      <c r="X2223" s="206">
        <f t="shared" si="1466"/>
        <v>0</v>
      </c>
      <c r="Y2223" s="15">
        <f t="shared" si="1466"/>
        <v>0</v>
      </c>
      <c r="Z2223" s="15">
        <f t="shared" si="1466"/>
        <v>0</v>
      </c>
      <c r="AA2223" s="15">
        <f t="shared" si="1466"/>
        <v>0</v>
      </c>
      <c r="AB2223" s="15">
        <f t="shared" si="1466"/>
        <v>0</v>
      </c>
      <c r="AC2223" s="206">
        <f t="shared" si="1466"/>
        <v>0</v>
      </c>
      <c r="AD2223" s="15">
        <f t="shared" si="1466"/>
        <v>0</v>
      </c>
      <c r="AE2223" s="15">
        <f t="shared" si="1466"/>
        <v>0</v>
      </c>
      <c r="AF2223" s="15">
        <f t="shared" si="1466"/>
        <v>0</v>
      </c>
      <c r="AG2223" s="15">
        <f t="shared" si="1466"/>
        <v>0</v>
      </c>
      <c r="AH2223" s="206">
        <f t="shared" si="1466"/>
        <v>0</v>
      </c>
      <c r="AI2223" s="17"/>
      <c r="AM2223" s="109"/>
    </row>
    <row r="2224" spans="1:39" outlineLevel="2">
      <c r="A2224" s="37">
        <f>ROW()</f>
        <v>2224</v>
      </c>
      <c r="C2224" s="6" t="s">
        <v>1</v>
      </c>
      <c r="I2224" s="204">
        <f t="shared" ref="I2224:AC2224" si="1467">SUM(I2211:I2223)</f>
        <v>0</v>
      </c>
      <c r="J2224" s="9">
        <f t="shared" si="1467"/>
        <v>0</v>
      </c>
      <c r="K2224" s="9">
        <f t="shared" si="1467"/>
        <v>0</v>
      </c>
      <c r="L2224" s="9">
        <f t="shared" si="1467"/>
        <v>0</v>
      </c>
      <c r="M2224" s="9">
        <f t="shared" si="1467"/>
        <v>0</v>
      </c>
      <c r="N2224" s="204">
        <f t="shared" si="1467"/>
        <v>0</v>
      </c>
      <c r="O2224" s="9">
        <f t="shared" si="1467"/>
        <v>0</v>
      </c>
      <c r="P2224" s="9">
        <f t="shared" si="1467"/>
        <v>0</v>
      </c>
      <c r="Q2224" s="9">
        <f t="shared" si="1467"/>
        <v>0</v>
      </c>
      <c r="R2224" s="9">
        <f t="shared" si="1467"/>
        <v>0</v>
      </c>
      <c r="S2224" s="18">
        <f t="shared" si="1467"/>
        <v>0</v>
      </c>
      <c r="T2224" s="204">
        <f t="shared" si="1467"/>
        <v>2.742799776968053E-2</v>
      </c>
      <c r="U2224" s="9">
        <f t="shared" si="1467"/>
        <v>7.0014012766750247E-2</v>
      </c>
      <c r="V2224" s="9">
        <f t="shared" si="1467"/>
        <v>0.26493424315620628</v>
      </c>
      <c r="W2224" s="9">
        <f t="shared" si="1467"/>
        <v>8.4214682598027252E-2</v>
      </c>
      <c r="X2224" s="18">
        <f t="shared" si="1467"/>
        <v>7.1308465919560776E-2</v>
      </c>
      <c r="Y2224" s="9">
        <f t="shared" si="1467"/>
        <v>0</v>
      </c>
      <c r="Z2224" s="9">
        <f t="shared" si="1467"/>
        <v>0</v>
      </c>
      <c r="AA2224" s="9">
        <f t="shared" si="1467"/>
        <v>0</v>
      </c>
      <c r="AB2224" s="9">
        <f t="shared" si="1467"/>
        <v>0</v>
      </c>
      <c r="AC2224" s="18">
        <f t="shared" si="1467"/>
        <v>0</v>
      </c>
      <c r="AD2224" s="9">
        <f t="shared" ref="AD2224:AH2224" si="1468">SUM(AD2211:AD2223)</f>
        <v>0</v>
      </c>
      <c r="AE2224" s="9">
        <f t="shared" si="1468"/>
        <v>0</v>
      </c>
      <c r="AF2224" s="9">
        <f t="shared" si="1468"/>
        <v>0</v>
      </c>
      <c r="AG2224" s="9">
        <f t="shared" si="1468"/>
        <v>0</v>
      </c>
      <c r="AH2224" s="18">
        <f t="shared" si="1468"/>
        <v>0</v>
      </c>
      <c r="AI2224" s="17"/>
      <c r="AM2224" s="109"/>
    </row>
    <row r="2225" spans="1:39" outlineLevel="2">
      <c r="A2225" s="37">
        <f>ROW()</f>
        <v>2225</v>
      </c>
      <c r="B2225" s="64" t="s">
        <v>220</v>
      </c>
      <c r="I2225" s="1296" t="str">
        <f>"AA1 [m$ "&amp;$E$33&amp;"]"</f>
        <v>AA1 [m$ 31/12/2024]</v>
      </c>
      <c r="J2225" s="1297"/>
      <c r="K2225" s="1297"/>
      <c r="L2225" s="1297"/>
      <c r="M2225" s="1297"/>
      <c r="N2225" s="1293" t="str">
        <f>"AA2 [m$ "&amp;$E$33&amp;"]"</f>
        <v>AA2 [m$ 31/12/2024]</v>
      </c>
      <c r="O2225" s="1294"/>
      <c r="P2225" s="1294"/>
      <c r="Q2225" s="1294"/>
      <c r="R2225" s="1294"/>
      <c r="S2225" s="1295"/>
      <c r="T2225" s="1293" t="str">
        <f>"AA3 [m$ "&amp;$E$33&amp;"]"</f>
        <v>AA3 [m$ 31/12/2024]</v>
      </c>
      <c r="U2225" s="1294"/>
      <c r="V2225" s="1294"/>
      <c r="W2225" s="1294"/>
      <c r="X2225" s="1295"/>
      <c r="Y2225" s="1294" t="str">
        <f>"AA4 [m$ "&amp;$E$33&amp;"]"</f>
        <v>AA4 [m$ 31/12/2024]</v>
      </c>
      <c r="Z2225" s="1294"/>
      <c r="AA2225" s="1294"/>
      <c r="AB2225" s="1294"/>
      <c r="AC2225" s="1295"/>
      <c r="AD2225" s="1294" t="str">
        <f>"AA5 [m$ "&amp;$E$33&amp;"]"</f>
        <v>AA5 [m$ 31/12/2024]</v>
      </c>
      <c r="AE2225" s="1294"/>
      <c r="AF2225" s="1294"/>
      <c r="AG2225" s="1294"/>
      <c r="AH2225" s="1295"/>
      <c r="AI2225" s="17"/>
      <c r="AM2225" s="109"/>
    </row>
    <row r="2226" spans="1:39" outlineLevel="2">
      <c r="A2226" s="37">
        <f>ROW()</f>
        <v>2226</v>
      </c>
      <c r="C2226" s="167" t="s">
        <v>2</v>
      </c>
      <c r="I2226" s="204">
        <f t="shared" ref="I2226:S2226" si="1469">I1819/$M$33</f>
        <v>0</v>
      </c>
      <c r="J2226" s="9">
        <f t="shared" si="1469"/>
        <v>0</v>
      </c>
      <c r="K2226" s="9">
        <f t="shared" si="1469"/>
        <v>0</v>
      </c>
      <c r="L2226" s="9">
        <f t="shared" si="1469"/>
        <v>0</v>
      </c>
      <c r="M2226" s="9">
        <f t="shared" si="1469"/>
        <v>0</v>
      </c>
      <c r="N2226" s="204">
        <f t="shared" si="1469"/>
        <v>0</v>
      </c>
      <c r="O2226" s="9">
        <f t="shared" si="1469"/>
        <v>0</v>
      </c>
      <c r="P2226" s="9">
        <f t="shared" si="1469"/>
        <v>0</v>
      </c>
      <c r="Q2226" s="9">
        <f t="shared" si="1469"/>
        <v>0</v>
      </c>
      <c r="R2226" s="9">
        <f t="shared" si="1469"/>
        <v>0</v>
      </c>
      <c r="S2226" s="18">
        <f t="shared" si="1469"/>
        <v>0</v>
      </c>
      <c r="T2226" s="204">
        <f t="shared" ref="T2226:AH2226" si="1470">T1819/T$33</f>
        <v>0</v>
      </c>
      <c r="U2226" s="9">
        <f t="shared" si="1470"/>
        <v>0</v>
      </c>
      <c r="V2226" s="9">
        <f t="shared" si="1470"/>
        <v>0</v>
      </c>
      <c r="W2226" s="9">
        <f t="shared" si="1470"/>
        <v>0</v>
      </c>
      <c r="X2226" s="18">
        <f t="shared" si="1470"/>
        <v>0</v>
      </c>
      <c r="Y2226" s="9">
        <f t="shared" si="1470"/>
        <v>0</v>
      </c>
      <c r="Z2226" s="9">
        <f t="shared" si="1470"/>
        <v>0</v>
      </c>
      <c r="AA2226" s="9">
        <f t="shared" si="1470"/>
        <v>0</v>
      </c>
      <c r="AB2226" s="9">
        <f t="shared" si="1470"/>
        <v>0</v>
      </c>
      <c r="AC2226" s="18">
        <f t="shared" si="1470"/>
        <v>0</v>
      </c>
      <c r="AD2226" s="9">
        <f t="shared" si="1470"/>
        <v>0</v>
      </c>
      <c r="AE2226" s="9">
        <f t="shared" si="1470"/>
        <v>0</v>
      </c>
      <c r="AF2226" s="9">
        <f t="shared" si="1470"/>
        <v>0</v>
      </c>
      <c r="AG2226" s="9">
        <f t="shared" si="1470"/>
        <v>0</v>
      </c>
      <c r="AH2226" s="18">
        <f t="shared" si="1470"/>
        <v>0</v>
      </c>
      <c r="AI2226" s="17"/>
      <c r="AM2226" s="109"/>
    </row>
    <row r="2227" spans="1:39" outlineLevel="2">
      <c r="A2227" s="37">
        <f>ROW()</f>
        <v>2227</v>
      </c>
      <c r="C2227" s="6" t="s">
        <v>3</v>
      </c>
      <c r="I2227" s="204">
        <f t="shared" ref="I2227:S2227" si="1471">I1820/$M$33</f>
        <v>0</v>
      </c>
      <c r="J2227" s="9">
        <f t="shared" si="1471"/>
        <v>0</v>
      </c>
      <c r="K2227" s="9">
        <f t="shared" si="1471"/>
        <v>0</v>
      </c>
      <c r="L2227" s="9">
        <f t="shared" si="1471"/>
        <v>0</v>
      </c>
      <c r="M2227" s="9">
        <f t="shared" si="1471"/>
        <v>0</v>
      </c>
      <c r="N2227" s="204">
        <f t="shared" si="1471"/>
        <v>0</v>
      </c>
      <c r="O2227" s="9">
        <f t="shared" si="1471"/>
        <v>0</v>
      </c>
      <c r="P2227" s="9">
        <f t="shared" si="1471"/>
        <v>0</v>
      </c>
      <c r="Q2227" s="9">
        <f t="shared" si="1471"/>
        <v>0</v>
      </c>
      <c r="R2227" s="9">
        <f t="shared" si="1471"/>
        <v>0</v>
      </c>
      <c r="S2227" s="18">
        <f t="shared" si="1471"/>
        <v>0</v>
      </c>
      <c r="T2227" s="204">
        <f t="shared" ref="T2227:AH2227" si="1472">T1820/T$33</f>
        <v>0</v>
      </c>
      <c r="U2227" s="9">
        <f t="shared" si="1472"/>
        <v>0</v>
      </c>
      <c r="V2227" s="9">
        <f t="shared" si="1472"/>
        <v>0</v>
      </c>
      <c r="W2227" s="9">
        <f t="shared" si="1472"/>
        <v>0</v>
      </c>
      <c r="X2227" s="18">
        <f t="shared" si="1472"/>
        <v>0</v>
      </c>
      <c r="Y2227" s="9">
        <f t="shared" si="1472"/>
        <v>0</v>
      </c>
      <c r="Z2227" s="9">
        <f t="shared" si="1472"/>
        <v>0</v>
      </c>
      <c r="AA2227" s="9">
        <f t="shared" si="1472"/>
        <v>0</v>
      </c>
      <c r="AB2227" s="9">
        <f t="shared" si="1472"/>
        <v>0</v>
      </c>
      <c r="AC2227" s="18">
        <f t="shared" si="1472"/>
        <v>0</v>
      </c>
      <c r="AD2227" s="9">
        <f t="shared" si="1472"/>
        <v>0</v>
      </c>
      <c r="AE2227" s="9">
        <f t="shared" si="1472"/>
        <v>0</v>
      </c>
      <c r="AF2227" s="9">
        <f t="shared" si="1472"/>
        <v>0</v>
      </c>
      <c r="AG2227" s="9">
        <f t="shared" si="1472"/>
        <v>0</v>
      </c>
      <c r="AH2227" s="18">
        <f t="shared" si="1472"/>
        <v>0</v>
      </c>
      <c r="AI2227" s="17"/>
      <c r="AM2227" s="109"/>
    </row>
    <row r="2228" spans="1:39" outlineLevel="2">
      <c r="A2228" s="37">
        <f>ROW()</f>
        <v>2228</v>
      </c>
      <c r="C2228" s="6" t="s">
        <v>4</v>
      </c>
      <c r="I2228" s="204">
        <f t="shared" ref="I2228:S2228" si="1473">I1821/$M$33</f>
        <v>0</v>
      </c>
      <c r="J2228" s="9">
        <f t="shared" si="1473"/>
        <v>0</v>
      </c>
      <c r="K2228" s="9">
        <f t="shared" si="1473"/>
        <v>0</v>
      </c>
      <c r="L2228" s="9">
        <f t="shared" si="1473"/>
        <v>0</v>
      </c>
      <c r="M2228" s="9">
        <f t="shared" si="1473"/>
        <v>0</v>
      </c>
      <c r="N2228" s="204">
        <f t="shared" si="1473"/>
        <v>0</v>
      </c>
      <c r="O2228" s="9">
        <f t="shared" si="1473"/>
        <v>0</v>
      </c>
      <c r="P2228" s="9">
        <f t="shared" si="1473"/>
        <v>0</v>
      </c>
      <c r="Q2228" s="9">
        <f t="shared" si="1473"/>
        <v>0</v>
      </c>
      <c r="R2228" s="9">
        <f t="shared" si="1473"/>
        <v>0</v>
      </c>
      <c r="S2228" s="18">
        <f t="shared" si="1473"/>
        <v>0</v>
      </c>
      <c r="T2228" s="204">
        <f t="shared" ref="T2228:AH2228" si="1474">T1821/T$33</f>
        <v>0</v>
      </c>
      <c r="U2228" s="9">
        <f t="shared" si="1474"/>
        <v>0</v>
      </c>
      <c r="V2228" s="9">
        <f t="shared" si="1474"/>
        <v>0</v>
      </c>
      <c r="W2228" s="9">
        <f t="shared" si="1474"/>
        <v>0</v>
      </c>
      <c r="X2228" s="18">
        <f t="shared" si="1474"/>
        <v>0</v>
      </c>
      <c r="Y2228" s="9">
        <f t="shared" si="1474"/>
        <v>0</v>
      </c>
      <c r="Z2228" s="9">
        <f t="shared" si="1474"/>
        <v>0</v>
      </c>
      <c r="AA2228" s="9">
        <f t="shared" si="1474"/>
        <v>0</v>
      </c>
      <c r="AB2228" s="9">
        <f t="shared" si="1474"/>
        <v>0</v>
      </c>
      <c r="AC2228" s="18">
        <f t="shared" si="1474"/>
        <v>0</v>
      </c>
      <c r="AD2228" s="9">
        <f t="shared" si="1474"/>
        <v>0</v>
      </c>
      <c r="AE2228" s="9">
        <f t="shared" si="1474"/>
        <v>0</v>
      </c>
      <c r="AF2228" s="9">
        <f t="shared" si="1474"/>
        <v>0</v>
      </c>
      <c r="AG2228" s="9">
        <f t="shared" si="1474"/>
        <v>0</v>
      </c>
      <c r="AH2228" s="18">
        <f t="shared" si="1474"/>
        <v>0</v>
      </c>
      <c r="AI2228" s="17"/>
      <c r="AM2228" s="109"/>
    </row>
    <row r="2229" spans="1:39" outlineLevel="2">
      <c r="A2229" s="37">
        <f>ROW()</f>
        <v>2229</v>
      </c>
      <c r="C2229" s="6" t="s">
        <v>208</v>
      </c>
      <c r="I2229" s="204">
        <f t="shared" ref="I2229:S2229" si="1475">I1822/$M$33</f>
        <v>0</v>
      </c>
      <c r="J2229" s="9">
        <f t="shared" si="1475"/>
        <v>0</v>
      </c>
      <c r="K2229" s="9">
        <f t="shared" si="1475"/>
        <v>0</v>
      </c>
      <c r="L2229" s="9">
        <f t="shared" si="1475"/>
        <v>0</v>
      </c>
      <c r="M2229" s="9">
        <f t="shared" si="1475"/>
        <v>0</v>
      </c>
      <c r="N2229" s="204">
        <f t="shared" si="1475"/>
        <v>0</v>
      </c>
      <c r="O2229" s="9">
        <f t="shared" si="1475"/>
        <v>0</v>
      </c>
      <c r="P2229" s="9">
        <f t="shared" si="1475"/>
        <v>0</v>
      </c>
      <c r="Q2229" s="9">
        <f t="shared" si="1475"/>
        <v>0</v>
      </c>
      <c r="R2229" s="9">
        <f t="shared" si="1475"/>
        <v>0</v>
      </c>
      <c r="S2229" s="18">
        <f t="shared" si="1475"/>
        <v>0</v>
      </c>
      <c r="T2229" s="204">
        <f t="shared" ref="T2229:AH2229" si="1476">T1822/T$33</f>
        <v>0.22905575591774396</v>
      </c>
      <c r="U2229" s="9">
        <f t="shared" si="1476"/>
        <v>0.19544689992859945</v>
      </c>
      <c r="V2229" s="9">
        <f t="shared" si="1476"/>
        <v>8.5051343952314284E-2</v>
      </c>
      <c r="W2229" s="9">
        <f t="shared" si="1476"/>
        <v>0.14723842879570201</v>
      </c>
      <c r="X2229" s="18">
        <f t="shared" si="1476"/>
        <v>0.49501926725009304</v>
      </c>
      <c r="Y2229" s="9">
        <f t="shared" si="1476"/>
        <v>0</v>
      </c>
      <c r="Z2229" s="9">
        <f t="shared" si="1476"/>
        <v>0</v>
      </c>
      <c r="AA2229" s="9">
        <f t="shared" si="1476"/>
        <v>0</v>
      </c>
      <c r="AB2229" s="9">
        <f t="shared" si="1476"/>
        <v>0</v>
      </c>
      <c r="AC2229" s="18">
        <f t="shared" si="1476"/>
        <v>0</v>
      </c>
      <c r="AD2229" s="9">
        <f t="shared" si="1476"/>
        <v>0</v>
      </c>
      <c r="AE2229" s="9">
        <f t="shared" si="1476"/>
        <v>0</v>
      </c>
      <c r="AF2229" s="9">
        <f t="shared" si="1476"/>
        <v>0</v>
      </c>
      <c r="AG2229" s="9">
        <f t="shared" si="1476"/>
        <v>0</v>
      </c>
      <c r="AH2229" s="18">
        <f t="shared" si="1476"/>
        <v>0</v>
      </c>
      <c r="AI2229" s="17"/>
      <c r="AM2229" s="109"/>
    </row>
    <row r="2230" spans="1:39" outlineLevel="2">
      <c r="A2230" s="37">
        <f>ROW()</f>
        <v>2230</v>
      </c>
      <c r="C2230" s="6" t="s">
        <v>473</v>
      </c>
      <c r="I2230" s="204">
        <f t="shared" ref="I2230:S2230" si="1477">I1823/$M$33</f>
        <v>0</v>
      </c>
      <c r="J2230" s="9">
        <f t="shared" si="1477"/>
        <v>0</v>
      </c>
      <c r="K2230" s="9">
        <f t="shared" si="1477"/>
        <v>0</v>
      </c>
      <c r="L2230" s="9">
        <f t="shared" si="1477"/>
        <v>0</v>
      </c>
      <c r="M2230" s="9">
        <f t="shared" si="1477"/>
        <v>0</v>
      </c>
      <c r="N2230" s="204">
        <f t="shared" si="1477"/>
        <v>0</v>
      </c>
      <c r="O2230" s="9">
        <f t="shared" si="1477"/>
        <v>0</v>
      </c>
      <c r="P2230" s="9">
        <f t="shared" si="1477"/>
        <v>0</v>
      </c>
      <c r="Q2230" s="9">
        <f t="shared" si="1477"/>
        <v>0</v>
      </c>
      <c r="R2230" s="9">
        <f t="shared" si="1477"/>
        <v>0</v>
      </c>
      <c r="S2230" s="18">
        <f t="shared" si="1477"/>
        <v>0</v>
      </c>
      <c r="T2230" s="204">
        <f t="shared" ref="T2230:AH2230" si="1478">T1823/T$33</f>
        <v>0</v>
      </c>
      <c r="U2230" s="9">
        <f t="shared" si="1478"/>
        <v>0</v>
      </c>
      <c r="V2230" s="9">
        <f t="shared" si="1478"/>
        <v>0</v>
      </c>
      <c r="W2230" s="9">
        <f t="shared" si="1478"/>
        <v>0</v>
      </c>
      <c r="X2230" s="18">
        <f t="shared" si="1478"/>
        <v>0</v>
      </c>
      <c r="Y2230" s="9">
        <f t="shared" si="1478"/>
        <v>0</v>
      </c>
      <c r="Z2230" s="9">
        <f t="shared" si="1478"/>
        <v>0</v>
      </c>
      <c r="AA2230" s="9">
        <f t="shared" si="1478"/>
        <v>0</v>
      </c>
      <c r="AB2230" s="9">
        <f t="shared" si="1478"/>
        <v>0</v>
      </c>
      <c r="AC2230" s="18">
        <f t="shared" si="1478"/>
        <v>0</v>
      </c>
      <c r="AD2230" s="9">
        <f t="shared" si="1478"/>
        <v>0</v>
      </c>
      <c r="AE2230" s="9">
        <f t="shared" si="1478"/>
        <v>0</v>
      </c>
      <c r="AF2230" s="9">
        <f t="shared" si="1478"/>
        <v>0</v>
      </c>
      <c r="AG2230" s="9">
        <f t="shared" si="1478"/>
        <v>0</v>
      </c>
      <c r="AH2230" s="18">
        <f t="shared" si="1478"/>
        <v>0</v>
      </c>
      <c r="AI2230" s="17"/>
      <c r="AM2230" s="109"/>
    </row>
    <row r="2231" spans="1:39" outlineLevel="2">
      <c r="A2231" s="37">
        <f>ROW()</f>
        <v>2231</v>
      </c>
      <c r="C2231" s="6" t="s">
        <v>474</v>
      </c>
      <c r="I2231" s="204">
        <f t="shared" ref="I2231:S2231" si="1479">I1824/$M$33</f>
        <v>0</v>
      </c>
      <c r="J2231" s="9">
        <f t="shared" si="1479"/>
        <v>0</v>
      </c>
      <c r="K2231" s="9">
        <f t="shared" si="1479"/>
        <v>0</v>
      </c>
      <c r="L2231" s="9">
        <f t="shared" si="1479"/>
        <v>0</v>
      </c>
      <c r="M2231" s="9">
        <f t="shared" si="1479"/>
        <v>0</v>
      </c>
      <c r="N2231" s="204">
        <f t="shared" si="1479"/>
        <v>0</v>
      </c>
      <c r="O2231" s="9">
        <f t="shared" si="1479"/>
        <v>0</v>
      </c>
      <c r="P2231" s="9">
        <f t="shared" si="1479"/>
        <v>0</v>
      </c>
      <c r="Q2231" s="9">
        <f t="shared" si="1479"/>
        <v>0</v>
      </c>
      <c r="R2231" s="9">
        <f t="shared" si="1479"/>
        <v>0</v>
      </c>
      <c r="S2231" s="18">
        <f t="shared" si="1479"/>
        <v>0</v>
      </c>
      <c r="T2231" s="204">
        <f t="shared" ref="T2231:AH2231" si="1480">T1824/T$33</f>
        <v>0</v>
      </c>
      <c r="U2231" s="9">
        <f t="shared" si="1480"/>
        <v>0</v>
      </c>
      <c r="V2231" s="9">
        <f t="shared" si="1480"/>
        <v>0</v>
      </c>
      <c r="W2231" s="9">
        <f t="shared" si="1480"/>
        <v>0</v>
      </c>
      <c r="X2231" s="18">
        <f t="shared" si="1480"/>
        <v>0</v>
      </c>
      <c r="Y2231" s="9">
        <f t="shared" si="1480"/>
        <v>0</v>
      </c>
      <c r="Z2231" s="9">
        <f t="shared" si="1480"/>
        <v>0</v>
      </c>
      <c r="AA2231" s="9">
        <f t="shared" si="1480"/>
        <v>0</v>
      </c>
      <c r="AB2231" s="9">
        <f t="shared" si="1480"/>
        <v>0</v>
      </c>
      <c r="AC2231" s="18">
        <f t="shared" si="1480"/>
        <v>0</v>
      </c>
      <c r="AD2231" s="9">
        <f t="shared" si="1480"/>
        <v>0</v>
      </c>
      <c r="AE2231" s="9">
        <f t="shared" si="1480"/>
        <v>0</v>
      </c>
      <c r="AF2231" s="9">
        <f t="shared" si="1480"/>
        <v>0</v>
      </c>
      <c r="AG2231" s="9">
        <f t="shared" si="1480"/>
        <v>0</v>
      </c>
      <c r="AH2231" s="18">
        <f t="shared" si="1480"/>
        <v>0</v>
      </c>
      <c r="AI2231" s="17"/>
      <c r="AM2231" s="109"/>
    </row>
    <row r="2232" spans="1:39" outlineLevel="2">
      <c r="A2232" s="37">
        <f>ROW()</f>
        <v>2232</v>
      </c>
      <c r="C2232" s="6" t="s">
        <v>477</v>
      </c>
      <c r="I2232" s="204">
        <f t="shared" ref="I2232:S2232" si="1481">I1825/$M$33</f>
        <v>0</v>
      </c>
      <c r="J2232" s="9">
        <f t="shared" si="1481"/>
        <v>0</v>
      </c>
      <c r="K2232" s="9">
        <f t="shared" si="1481"/>
        <v>0</v>
      </c>
      <c r="L2232" s="9">
        <f t="shared" si="1481"/>
        <v>0</v>
      </c>
      <c r="M2232" s="9">
        <f t="shared" si="1481"/>
        <v>0</v>
      </c>
      <c r="N2232" s="204">
        <f t="shared" si="1481"/>
        <v>0</v>
      </c>
      <c r="O2232" s="9">
        <f t="shared" si="1481"/>
        <v>0</v>
      </c>
      <c r="P2232" s="9">
        <f t="shared" si="1481"/>
        <v>0</v>
      </c>
      <c r="Q2232" s="9">
        <f t="shared" si="1481"/>
        <v>0</v>
      </c>
      <c r="R2232" s="9">
        <f t="shared" si="1481"/>
        <v>0</v>
      </c>
      <c r="S2232" s="18">
        <f t="shared" si="1481"/>
        <v>0</v>
      </c>
      <c r="T2232" s="204">
        <f t="shared" ref="T2232:AH2232" si="1482">T1825/T$33</f>
        <v>0</v>
      </c>
      <c r="U2232" s="9">
        <f t="shared" si="1482"/>
        <v>0</v>
      </c>
      <c r="V2232" s="9">
        <f t="shared" si="1482"/>
        <v>0</v>
      </c>
      <c r="W2232" s="9">
        <f t="shared" si="1482"/>
        <v>0</v>
      </c>
      <c r="X2232" s="18">
        <f t="shared" si="1482"/>
        <v>0</v>
      </c>
      <c r="Y2232" s="9">
        <f t="shared" si="1482"/>
        <v>0</v>
      </c>
      <c r="Z2232" s="9">
        <f t="shared" si="1482"/>
        <v>0</v>
      </c>
      <c r="AA2232" s="9">
        <f t="shared" si="1482"/>
        <v>0</v>
      </c>
      <c r="AB2232" s="9">
        <f t="shared" si="1482"/>
        <v>0</v>
      </c>
      <c r="AC2232" s="18">
        <f t="shared" si="1482"/>
        <v>0</v>
      </c>
      <c r="AD2232" s="9">
        <f t="shared" si="1482"/>
        <v>0</v>
      </c>
      <c r="AE2232" s="9">
        <f t="shared" si="1482"/>
        <v>0</v>
      </c>
      <c r="AF2232" s="9">
        <f t="shared" si="1482"/>
        <v>0</v>
      </c>
      <c r="AG2232" s="9">
        <f t="shared" si="1482"/>
        <v>0</v>
      </c>
      <c r="AH2232" s="18">
        <f t="shared" si="1482"/>
        <v>0</v>
      </c>
      <c r="AI2232" s="17"/>
      <c r="AM2232" s="109"/>
    </row>
    <row r="2233" spans="1:39" outlineLevel="2">
      <c r="A2233" s="37">
        <f>ROW()</f>
        <v>2233</v>
      </c>
      <c r="C2233" s="6" t="s">
        <v>511</v>
      </c>
      <c r="I2233" s="204">
        <f t="shared" ref="I2233:S2233" si="1483">I1826/$M$33</f>
        <v>0</v>
      </c>
      <c r="J2233" s="9">
        <f t="shared" si="1483"/>
        <v>0</v>
      </c>
      <c r="K2233" s="9">
        <f t="shared" si="1483"/>
        <v>0</v>
      </c>
      <c r="L2233" s="9">
        <f t="shared" si="1483"/>
        <v>0</v>
      </c>
      <c r="M2233" s="9">
        <f t="shared" si="1483"/>
        <v>0</v>
      </c>
      <c r="N2233" s="204">
        <f t="shared" si="1483"/>
        <v>0</v>
      </c>
      <c r="O2233" s="9">
        <f t="shared" si="1483"/>
        <v>0</v>
      </c>
      <c r="P2233" s="9">
        <f t="shared" si="1483"/>
        <v>0</v>
      </c>
      <c r="Q2233" s="9">
        <f t="shared" si="1483"/>
        <v>0</v>
      </c>
      <c r="R2233" s="9">
        <f t="shared" si="1483"/>
        <v>0</v>
      </c>
      <c r="S2233" s="18">
        <f t="shared" si="1483"/>
        <v>0</v>
      </c>
      <c r="T2233" s="204">
        <f t="shared" ref="T2233:AH2233" si="1484">T1826/T$33</f>
        <v>0</v>
      </c>
      <c r="U2233" s="9">
        <f t="shared" si="1484"/>
        <v>0</v>
      </c>
      <c r="V2233" s="9">
        <f t="shared" si="1484"/>
        <v>0</v>
      </c>
      <c r="W2233" s="9">
        <f t="shared" si="1484"/>
        <v>0</v>
      </c>
      <c r="X2233" s="18">
        <f t="shared" si="1484"/>
        <v>0</v>
      </c>
      <c r="Y2233" s="9">
        <f t="shared" si="1484"/>
        <v>0</v>
      </c>
      <c r="Z2233" s="9">
        <f t="shared" si="1484"/>
        <v>0</v>
      </c>
      <c r="AA2233" s="9">
        <f t="shared" si="1484"/>
        <v>0</v>
      </c>
      <c r="AB2233" s="9">
        <f t="shared" si="1484"/>
        <v>0</v>
      </c>
      <c r="AC2233" s="18">
        <f t="shared" si="1484"/>
        <v>0</v>
      </c>
      <c r="AD2233" s="9">
        <f t="shared" si="1484"/>
        <v>0</v>
      </c>
      <c r="AE2233" s="9">
        <f t="shared" si="1484"/>
        <v>0</v>
      </c>
      <c r="AF2233" s="9">
        <f t="shared" si="1484"/>
        <v>0</v>
      </c>
      <c r="AG2233" s="9">
        <f t="shared" si="1484"/>
        <v>0</v>
      </c>
      <c r="AH2233" s="18">
        <f t="shared" si="1484"/>
        <v>0</v>
      </c>
      <c r="AI2233" s="17"/>
      <c r="AM2233" s="109"/>
    </row>
    <row r="2234" spans="1:39" outlineLevel="2">
      <c r="A2234" s="37">
        <f>ROW()</f>
        <v>2234</v>
      </c>
      <c r="C2234" s="6" t="s">
        <v>655</v>
      </c>
      <c r="I2234" s="204"/>
      <c r="J2234" s="9"/>
      <c r="K2234" s="9"/>
      <c r="L2234" s="9"/>
      <c r="M2234" s="9"/>
      <c r="N2234" s="204"/>
      <c r="O2234" s="9"/>
      <c r="P2234" s="9"/>
      <c r="Q2234" s="9"/>
      <c r="R2234" s="9"/>
      <c r="S2234" s="18"/>
      <c r="T2234" s="204"/>
      <c r="U2234" s="9"/>
      <c r="V2234" s="9"/>
      <c r="W2234" s="9"/>
      <c r="X2234" s="18"/>
      <c r="Y2234" s="9"/>
      <c r="Z2234" s="9"/>
      <c r="AA2234" s="9"/>
      <c r="AB2234" s="9"/>
      <c r="AC2234" s="18"/>
      <c r="AD2234" s="9"/>
      <c r="AE2234" s="9"/>
      <c r="AF2234" s="9"/>
      <c r="AG2234" s="9"/>
      <c r="AH2234" s="18"/>
      <c r="AI2234" s="17"/>
      <c r="AM2234" s="109"/>
    </row>
    <row r="2235" spans="1:39" outlineLevel="2">
      <c r="A2235" s="37">
        <f>ROW()</f>
        <v>2235</v>
      </c>
      <c r="C2235" s="6" t="s">
        <v>656</v>
      </c>
      <c r="I2235" s="204"/>
      <c r="J2235" s="9"/>
      <c r="K2235" s="9"/>
      <c r="L2235" s="9"/>
      <c r="M2235" s="9"/>
      <c r="N2235" s="204"/>
      <c r="O2235" s="9"/>
      <c r="P2235" s="9"/>
      <c r="Q2235" s="9"/>
      <c r="R2235" s="9"/>
      <c r="S2235" s="18"/>
      <c r="T2235" s="204"/>
      <c r="U2235" s="9"/>
      <c r="V2235" s="9"/>
      <c r="W2235" s="9"/>
      <c r="X2235" s="18"/>
      <c r="Y2235" s="9"/>
      <c r="Z2235" s="9"/>
      <c r="AA2235" s="9"/>
      <c r="AB2235" s="9"/>
      <c r="AC2235" s="18"/>
      <c r="AD2235" s="9"/>
      <c r="AE2235" s="9"/>
      <c r="AF2235" s="9"/>
      <c r="AG2235" s="9"/>
      <c r="AH2235" s="18"/>
      <c r="AI2235" s="17"/>
      <c r="AM2235" s="109"/>
    </row>
    <row r="2236" spans="1:39" outlineLevel="2">
      <c r="A2236" s="37">
        <f>ROW()</f>
        <v>2236</v>
      </c>
      <c r="C2236" s="6" t="s">
        <v>667</v>
      </c>
      <c r="I2236" s="204"/>
      <c r="J2236" s="9"/>
      <c r="K2236" s="9"/>
      <c r="L2236" s="9"/>
      <c r="M2236" s="9"/>
      <c r="N2236" s="204"/>
      <c r="O2236" s="9"/>
      <c r="P2236" s="9"/>
      <c r="Q2236" s="9"/>
      <c r="R2236" s="9"/>
      <c r="S2236" s="18"/>
      <c r="T2236" s="204"/>
      <c r="U2236" s="9"/>
      <c r="V2236" s="9"/>
      <c r="W2236" s="9"/>
      <c r="X2236" s="18"/>
      <c r="Y2236" s="9"/>
      <c r="Z2236" s="9"/>
      <c r="AA2236" s="9"/>
      <c r="AB2236" s="9"/>
      <c r="AC2236" s="18"/>
      <c r="AD2236" s="9"/>
      <c r="AE2236" s="9"/>
      <c r="AF2236" s="9"/>
      <c r="AG2236" s="9"/>
      <c r="AH2236" s="18"/>
      <c r="AI2236" s="17"/>
      <c r="AM2236" s="109"/>
    </row>
    <row r="2237" spans="1:39" outlineLevel="2">
      <c r="A2237" s="37">
        <f>ROW()</f>
        <v>2237</v>
      </c>
      <c r="C2237" s="6" t="s">
        <v>212</v>
      </c>
      <c r="I2237" s="204">
        <f t="shared" ref="I2237:S2237" si="1485">I1830/$M$33</f>
        <v>0</v>
      </c>
      <c r="J2237" s="9">
        <f t="shared" si="1485"/>
        <v>0</v>
      </c>
      <c r="K2237" s="9">
        <f t="shared" si="1485"/>
        <v>0</v>
      </c>
      <c r="L2237" s="9">
        <f t="shared" si="1485"/>
        <v>0</v>
      </c>
      <c r="M2237" s="9">
        <f t="shared" si="1485"/>
        <v>0</v>
      </c>
      <c r="N2237" s="204">
        <f t="shared" si="1485"/>
        <v>0</v>
      </c>
      <c r="O2237" s="9">
        <f t="shared" si="1485"/>
        <v>0</v>
      </c>
      <c r="P2237" s="9">
        <f t="shared" si="1485"/>
        <v>0</v>
      </c>
      <c r="Q2237" s="9">
        <f t="shared" si="1485"/>
        <v>0</v>
      </c>
      <c r="R2237" s="9">
        <f t="shared" si="1485"/>
        <v>0</v>
      </c>
      <c r="S2237" s="18">
        <f t="shared" si="1485"/>
        <v>0</v>
      </c>
      <c r="T2237" s="204">
        <f t="shared" ref="T2237:AH2237" si="1486">T1830/T$33</f>
        <v>0</v>
      </c>
      <c r="U2237" s="9">
        <f t="shared" si="1486"/>
        <v>0</v>
      </c>
      <c r="V2237" s="9">
        <f t="shared" si="1486"/>
        <v>0</v>
      </c>
      <c r="W2237" s="9">
        <f t="shared" si="1486"/>
        <v>0</v>
      </c>
      <c r="X2237" s="18">
        <f t="shared" si="1486"/>
        <v>0</v>
      </c>
      <c r="Y2237" s="9">
        <f t="shared" si="1486"/>
        <v>0</v>
      </c>
      <c r="Z2237" s="9">
        <f t="shared" si="1486"/>
        <v>0</v>
      </c>
      <c r="AA2237" s="9">
        <f t="shared" si="1486"/>
        <v>0</v>
      </c>
      <c r="AB2237" s="9">
        <f t="shared" si="1486"/>
        <v>0</v>
      </c>
      <c r="AC2237" s="18">
        <f t="shared" si="1486"/>
        <v>0</v>
      </c>
      <c r="AD2237" s="9">
        <f t="shared" si="1486"/>
        <v>0</v>
      </c>
      <c r="AE2237" s="9">
        <f t="shared" si="1486"/>
        <v>0</v>
      </c>
      <c r="AF2237" s="9">
        <f t="shared" si="1486"/>
        <v>0</v>
      </c>
      <c r="AG2237" s="9">
        <f t="shared" si="1486"/>
        <v>0</v>
      </c>
      <c r="AH2237" s="18">
        <f t="shared" si="1486"/>
        <v>0</v>
      </c>
      <c r="AI2237" s="17"/>
      <c r="AM2237" s="109"/>
    </row>
    <row r="2238" spans="1:39" outlineLevel="2">
      <c r="A2238" s="37">
        <f>ROW()</f>
        <v>2238</v>
      </c>
      <c r="C2238" s="6" t="s">
        <v>362</v>
      </c>
      <c r="I2238" s="205">
        <f t="shared" ref="I2238:S2238" si="1487">I1831/$M$33</f>
        <v>0</v>
      </c>
      <c r="J2238" s="15">
        <f t="shared" si="1487"/>
        <v>0</v>
      </c>
      <c r="K2238" s="15">
        <f t="shared" si="1487"/>
        <v>0</v>
      </c>
      <c r="L2238" s="15">
        <f t="shared" si="1487"/>
        <v>0</v>
      </c>
      <c r="M2238" s="15">
        <f t="shared" si="1487"/>
        <v>0</v>
      </c>
      <c r="N2238" s="205">
        <f t="shared" si="1487"/>
        <v>0</v>
      </c>
      <c r="O2238" s="15">
        <f t="shared" si="1487"/>
        <v>0</v>
      </c>
      <c r="P2238" s="15">
        <f t="shared" si="1487"/>
        <v>0</v>
      </c>
      <c r="Q2238" s="15">
        <f t="shared" si="1487"/>
        <v>0</v>
      </c>
      <c r="R2238" s="15">
        <f t="shared" si="1487"/>
        <v>0</v>
      </c>
      <c r="S2238" s="206">
        <f t="shared" si="1487"/>
        <v>0</v>
      </c>
      <c r="T2238" s="205">
        <f t="shared" ref="T2238:AH2238" si="1488">T1831/T$33</f>
        <v>0</v>
      </c>
      <c r="U2238" s="15">
        <f t="shared" si="1488"/>
        <v>0</v>
      </c>
      <c r="V2238" s="15">
        <f t="shared" si="1488"/>
        <v>0</v>
      </c>
      <c r="W2238" s="15">
        <f t="shared" si="1488"/>
        <v>0</v>
      </c>
      <c r="X2238" s="206">
        <f t="shared" si="1488"/>
        <v>0</v>
      </c>
      <c r="Y2238" s="15">
        <f t="shared" si="1488"/>
        <v>0</v>
      </c>
      <c r="Z2238" s="15">
        <f t="shared" si="1488"/>
        <v>0</v>
      </c>
      <c r="AA2238" s="15">
        <f t="shared" si="1488"/>
        <v>0</v>
      </c>
      <c r="AB2238" s="15">
        <f t="shared" si="1488"/>
        <v>0</v>
      </c>
      <c r="AC2238" s="206">
        <f t="shared" si="1488"/>
        <v>0</v>
      </c>
      <c r="AD2238" s="15">
        <f t="shared" si="1488"/>
        <v>0</v>
      </c>
      <c r="AE2238" s="15">
        <f t="shared" si="1488"/>
        <v>0</v>
      </c>
      <c r="AF2238" s="15">
        <f t="shared" si="1488"/>
        <v>0</v>
      </c>
      <c r="AG2238" s="15">
        <f t="shared" si="1488"/>
        <v>0</v>
      </c>
      <c r="AH2238" s="206">
        <f t="shared" si="1488"/>
        <v>0</v>
      </c>
      <c r="AI2238" s="17"/>
      <c r="AM2238" s="109"/>
    </row>
    <row r="2239" spans="1:39" outlineLevel="2">
      <c r="A2239" s="37">
        <f>ROW()</f>
        <v>2239</v>
      </c>
      <c r="C2239" s="6" t="s">
        <v>1</v>
      </c>
      <c r="I2239" s="204">
        <f t="shared" ref="I2239:AC2239" si="1489">SUM(I2226:I2238)</f>
        <v>0</v>
      </c>
      <c r="J2239" s="9">
        <f t="shared" si="1489"/>
        <v>0</v>
      </c>
      <c r="K2239" s="9">
        <f t="shared" si="1489"/>
        <v>0</v>
      </c>
      <c r="L2239" s="9">
        <f t="shared" si="1489"/>
        <v>0</v>
      </c>
      <c r="M2239" s="9">
        <f t="shared" si="1489"/>
        <v>0</v>
      </c>
      <c r="N2239" s="204">
        <f t="shared" si="1489"/>
        <v>0</v>
      </c>
      <c r="O2239" s="9">
        <f t="shared" si="1489"/>
        <v>0</v>
      </c>
      <c r="P2239" s="9">
        <f t="shared" si="1489"/>
        <v>0</v>
      </c>
      <c r="Q2239" s="9">
        <f t="shared" si="1489"/>
        <v>0</v>
      </c>
      <c r="R2239" s="9">
        <f t="shared" si="1489"/>
        <v>0</v>
      </c>
      <c r="S2239" s="18">
        <f t="shared" si="1489"/>
        <v>0</v>
      </c>
      <c r="T2239" s="204">
        <f t="shared" si="1489"/>
        <v>0.22905575591774396</v>
      </c>
      <c r="U2239" s="9">
        <f t="shared" si="1489"/>
        <v>0.19544689992859945</v>
      </c>
      <c r="V2239" s="9">
        <f t="shared" si="1489"/>
        <v>8.5051343952314284E-2</v>
      </c>
      <c r="W2239" s="9">
        <f t="shared" si="1489"/>
        <v>0.14723842879570201</v>
      </c>
      <c r="X2239" s="18">
        <f t="shared" si="1489"/>
        <v>0.49501926725009304</v>
      </c>
      <c r="Y2239" s="9">
        <f t="shared" si="1489"/>
        <v>0</v>
      </c>
      <c r="Z2239" s="9">
        <f t="shared" si="1489"/>
        <v>0</v>
      </c>
      <c r="AA2239" s="9">
        <f t="shared" si="1489"/>
        <v>0</v>
      </c>
      <c r="AB2239" s="9">
        <f t="shared" si="1489"/>
        <v>0</v>
      </c>
      <c r="AC2239" s="18">
        <f t="shared" si="1489"/>
        <v>0</v>
      </c>
      <c r="AD2239" s="9">
        <f t="shared" ref="AD2239:AH2239" si="1490">SUM(AD2226:AD2238)</f>
        <v>0</v>
      </c>
      <c r="AE2239" s="9">
        <f t="shared" si="1490"/>
        <v>0</v>
      </c>
      <c r="AF2239" s="9">
        <f t="shared" si="1490"/>
        <v>0</v>
      </c>
      <c r="AG2239" s="9">
        <f t="shared" si="1490"/>
        <v>0</v>
      </c>
      <c r="AH2239" s="18">
        <f t="shared" si="1490"/>
        <v>0</v>
      </c>
      <c r="AI2239" s="17"/>
      <c r="AM2239" s="109"/>
    </row>
    <row r="2240" spans="1:39" outlineLevel="2">
      <c r="A2240" s="37">
        <f>ROW()</f>
        <v>2240</v>
      </c>
      <c r="B2240" s="64" t="s">
        <v>221</v>
      </c>
      <c r="I2240" s="1296" t="str">
        <f>"AA1 [m$ "&amp;$E$33&amp;"]"</f>
        <v>AA1 [m$ 31/12/2024]</v>
      </c>
      <c r="J2240" s="1297"/>
      <c r="K2240" s="1297"/>
      <c r="L2240" s="1297"/>
      <c r="M2240" s="1297"/>
      <c r="N2240" s="1293" t="str">
        <f>"AA2 [m$ "&amp;$E$33&amp;"]"</f>
        <v>AA2 [m$ 31/12/2024]</v>
      </c>
      <c r="O2240" s="1294"/>
      <c r="P2240" s="1294"/>
      <c r="Q2240" s="1294"/>
      <c r="R2240" s="1294"/>
      <c r="S2240" s="1295"/>
      <c r="T2240" s="1293" t="str">
        <f>"AA3 [m$ "&amp;$E$33&amp;"]"</f>
        <v>AA3 [m$ 31/12/2024]</v>
      </c>
      <c r="U2240" s="1294"/>
      <c r="V2240" s="1294"/>
      <c r="W2240" s="1294"/>
      <c r="X2240" s="1295"/>
      <c r="Y2240" s="1294" t="str">
        <f>"AA4 [m$ "&amp;$E$33&amp;"]"</f>
        <v>AA4 [m$ 31/12/2024]</v>
      </c>
      <c r="Z2240" s="1294"/>
      <c r="AA2240" s="1294"/>
      <c r="AB2240" s="1294"/>
      <c r="AC2240" s="1295"/>
      <c r="AD2240" s="1294" t="str">
        <f>"AA5 [m$ "&amp;$E$33&amp;"]"</f>
        <v>AA5 [m$ 31/12/2024]</v>
      </c>
      <c r="AE2240" s="1294"/>
      <c r="AF2240" s="1294"/>
      <c r="AG2240" s="1294"/>
      <c r="AH2240" s="1295"/>
      <c r="AI2240" s="17"/>
      <c r="AM2240" s="109"/>
    </row>
    <row r="2241" spans="1:39" outlineLevel="2">
      <c r="A2241" s="37">
        <f>ROW()</f>
        <v>2241</v>
      </c>
      <c r="C2241" s="167" t="s">
        <v>2</v>
      </c>
      <c r="I2241" s="204">
        <f t="shared" ref="I2241:S2241" si="1491">I1834/$M$33</f>
        <v>0</v>
      </c>
      <c r="J2241" s="9">
        <f t="shared" si="1491"/>
        <v>0</v>
      </c>
      <c r="K2241" s="9">
        <f t="shared" si="1491"/>
        <v>0</v>
      </c>
      <c r="L2241" s="9">
        <f t="shared" si="1491"/>
        <v>0</v>
      </c>
      <c r="M2241" s="9">
        <f t="shared" si="1491"/>
        <v>0</v>
      </c>
      <c r="N2241" s="204">
        <f t="shared" si="1491"/>
        <v>0</v>
      </c>
      <c r="O2241" s="9">
        <f t="shared" si="1491"/>
        <v>0</v>
      </c>
      <c r="P2241" s="9">
        <f t="shared" si="1491"/>
        <v>0</v>
      </c>
      <c r="Q2241" s="9">
        <f t="shared" si="1491"/>
        <v>0</v>
      </c>
      <c r="R2241" s="9">
        <f t="shared" si="1491"/>
        <v>0</v>
      </c>
      <c r="S2241" s="18">
        <f t="shared" si="1491"/>
        <v>0</v>
      </c>
      <c r="T2241" s="204">
        <f t="shared" ref="T2241:AH2241" si="1492">T1834/T$33</f>
        <v>0</v>
      </c>
      <c r="U2241" s="9">
        <f t="shared" si="1492"/>
        <v>0</v>
      </c>
      <c r="V2241" s="9">
        <f t="shared" si="1492"/>
        <v>0</v>
      </c>
      <c r="W2241" s="9">
        <f t="shared" si="1492"/>
        <v>0</v>
      </c>
      <c r="X2241" s="18">
        <f t="shared" si="1492"/>
        <v>0</v>
      </c>
      <c r="Y2241" s="9">
        <f t="shared" si="1492"/>
        <v>0</v>
      </c>
      <c r="Z2241" s="9">
        <f t="shared" si="1492"/>
        <v>0</v>
      </c>
      <c r="AA2241" s="9">
        <f t="shared" si="1492"/>
        <v>0</v>
      </c>
      <c r="AB2241" s="9">
        <f t="shared" si="1492"/>
        <v>0</v>
      </c>
      <c r="AC2241" s="18">
        <f t="shared" si="1492"/>
        <v>0</v>
      </c>
      <c r="AD2241" s="9">
        <f t="shared" si="1492"/>
        <v>0</v>
      </c>
      <c r="AE2241" s="9">
        <f t="shared" si="1492"/>
        <v>0</v>
      </c>
      <c r="AF2241" s="9">
        <f t="shared" si="1492"/>
        <v>0</v>
      </c>
      <c r="AG2241" s="9">
        <f t="shared" si="1492"/>
        <v>0</v>
      </c>
      <c r="AH2241" s="18">
        <f t="shared" si="1492"/>
        <v>0</v>
      </c>
      <c r="AI2241" s="17"/>
      <c r="AM2241" s="109"/>
    </row>
    <row r="2242" spans="1:39" outlineLevel="2">
      <c r="A2242" s="37">
        <f>ROW()</f>
        <v>2242</v>
      </c>
      <c r="C2242" s="6" t="s">
        <v>3</v>
      </c>
      <c r="I2242" s="204">
        <f t="shared" ref="I2242:S2242" si="1493">I1835/$M$33</f>
        <v>0</v>
      </c>
      <c r="J2242" s="9">
        <f t="shared" si="1493"/>
        <v>0</v>
      </c>
      <c r="K2242" s="9">
        <f t="shared" si="1493"/>
        <v>0</v>
      </c>
      <c r="L2242" s="9">
        <f t="shared" si="1493"/>
        <v>0</v>
      </c>
      <c r="M2242" s="9">
        <f t="shared" si="1493"/>
        <v>0</v>
      </c>
      <c r="N2242" s="204">
        <f t="shared" si="1493"/>
        <v>0</v>
      </c>
      <c r="O2242" s="9">
        <f t="shared" si="1493"/>
        <v>0</v>
      </c>
      <c r="P2242" s="9">
        <f t="shared" si="1493"/>
        <v>0</v>
      </c>
      <c r="Q2242" s="9">
        <f t="shared" si="1493"/>
        <v>0</v>
      </c>
      <c r="R2242" s="9">
        <f t="shared" si="1493"/>
        <v>0</v>
      </c>
      <c r="S2242" s="18">
        <f t="shared" si="1493"/>
        <v>0</v>
      </c>
      <c r="T2242" s="204">
        <f t="shared" ref="T2242:AH2242" si="1494">T1835/T$33</f>
        <v>0</v>
      </c>
      <c r="U2242" s="9">
        <f t="shared" si="1494"/>
        <v>0</v>
      </c>
      <c r="V2242" s="9">
        <f t="shared" si="1494"/>
        <v>0</v>
      </c>
      <c r="W2242" s="9">
        <f t="shared" si="1494"/>
        <v>0</v>
      </c>
      <c r="X2242" s="18">
        <f t="shared" si="1494"/>
        <v>0</v>
      </c>
      <c r="Y2242" s="9">
        <f t="shared" si="1494"/>
        <v>0</v>
      </c>
      <c r="Z2242" s="9">
        <f t="shared" si="1494"/>
        <v>0</v>
      </c>
      <c r="AA2242" s="9">
        <f t="shared" si="1494"/>
        <v>0</v>
      </c>
      <c r="AB2242" s="9">
        <f t="shared" si="1494"/>
        <v>0</v>
      </c>
      <c r="AC2242" s="18">
        <f t="shared" si="1494"/>
        <v>0</v>
      </c>
      <c r="AD2242" s="9">
        <f t="shared" si="1494"/>
        <v>0</v>
      </c>
      <c r="AE2242" s="9">
        <f t="shared" si="1494"/>
        <v>0</v>
      </c>
      <c r="AF2242" s="9">
        <f t="shared" si="1494"/>
        <v>0</v>
      </c>
      <c r="AG2242" s="9">
        <f t="shared" si="1494"/>
        <v>0</v>
      </c>
      <c r="AH2242" s="18">
        <f t="shared" si="1494"/>
        <v>0</v>
      </c>
      <c r="AI2242" s="17"/>
      <c r="AM2242" s="109"/>
    </row>
    <row r="2243" spans="1:39" outlineLevel="2">
      <c r="A2243" s="37">
        <f>ROW()</f>
        <v>2243</v>
      </c>
      <c r="C2243" s="6" t="s">
        <v>4</v>
      </c>
      <c r="I2243" s="204">
        <f t="shared" ref="I2243:S2243" si="1495">I1836/$M$33</f>
        <v>0</v>
      </c>
      <c r="J2243" s="9">
        <f t="shared" si="1495"/>
        <v>0</v>
      </c>
      <c r="K2243" s="9">
        <f t="shared" si="1495"/>
        <v>0</v>
      </c>
      <c r="L2243" s="9">
        <f t="shared" si="1495"/>
        <v>0</v>
      </c>
      <c r="M2243" s="9">
        <f t="shared" si="1495"/>
        <v>0</v>
      </c>
      <c r="N2243" s="204">
        <f t="shared" si="1495"/>
        <v>0</v>
      </c>
      <c r="O2243" s="9">
        <f t="shared" si="1495"/>
        <v>0</v>
      </c>
      <c r="P2243" s="9">
        <f t="shared" si="1495"/>
        <v>0</v>
      </c>
      <c r="Q2243" s="9">
        <f t="shared" si="1495"/>
        <v>0</v>
      </c>
      <c r="R2243" s="9">
        <f t="shared" si="1495"/>
        <v>0</v>
      </c>
      <c r="S2243" s="18">
        <f t="shared" si="1495"/>
        <v>0</v>
      </c>
      <c r="T2243" s="204">
        <f t="shared" ref="T2243:AH2243" si="1496">T1836/T$33</f>
        <v>0</v>
      </c>
      <c r="U2243" s="9">
        <f t="shared" si="1496"/>
        <v>0</v>
      </c>
      <c r="V2243" s="9">
        <f t="shared" si="1496"/>
        <v>0</v>
      </c>
      <c r="W2243" s="9">
        <f t="shared" si="1496"/>
        <v>0</v>
      </c>
      <c r="X2243" s="18">
        <f t="shared" si="1496"/>
        <v>0</v>
      </c>
      <c r="Y2243" s="9">
        <f t="shared" si="1496"/>
        <v>0</v>
      </c>
      <c r="Z2243" s="9">
        <f t="shared" si="1496"/>
        <v>0</v>
      </c>
      <c r="AA2243" s="9">
        <f t="shared" si="1496"/>
        <v>0</v>
      </c>
      <c r="AB2243" s="9">
        <f t="shared" si="1496"/>
        <v>0</v>
      </c>
      <c r="AC2243" s="18">
        <f t="shared" si="1496"/>
        <v>0</v>
      </c>
      <c r="AD2243" s="9">
        <f t="shared" si="1496"/>
        <v>0</v>
      </c>
      <c r="AE2243" s="9">
        <f t="shared" si="1496"/>
        <v>0</v>
      </c>
      <c r="AF2243" s="9">
        <f t="shared" si="1496"/>
        <v>0</v>
      </c>
      <c r="AG2243" s="9">
        <f t="shared" si="1496"/>
        <v>0</v>
      </c>
      <c r="AH2243" s="18">
        <f t="shared" si="1496"/>
        <v>0</v>
      </c>
      <c r="AI2243" s="17"/>
      <c r="AM2243" s="109"/>
    </row>
    <row r="2244" spans="1:39" outlineLevel="2">
      <c r="A2244" s="37">
        <f>ROW()</f>
        <v>2244</v>
      </c>
      <c r="C2244" s="6" t="s">
        <v>208</v>
      </c>
      <c r="I2244" s="204">
        <f t="shared" ref="I2244:S2244" si="1497">I1837/$M$33</f>
        <v>0</v>
      </c>
      <c r="J2244" s="9">
        <f t="shared" si="1497"/>
        <v>0</v>
      </c>
      <c r="K2244" s="9">
        <f t="shared" si="1497"/>
        <v>0</v>
      </c>
      <c r="L2244" s="9">
        <f t="shared" si="1497"/>
        <v>0</v>
      </c>
      <c r="M2244" s="9">
        <f t="shared" si="1497"/>
        <v>0</v>
      </c>
      <c r="N2244" s="204">
        <f t="shared" si="1497"/>
        <v>0</v>
      </c>
      <c r="O2244" s="9">
        <f t="shared" si="1497"/>
        <v>0</v>
      </c>
      <c r="P2244" s="9">
        <f t="shared" si="1497"/>
        <v>0</v>
      </c>
      <c r="Q2244" s="9">
        <f t="shared" si="1497"/>
        <v>0</v>
      </c>
      <c r="R2244" s="9">
        <f t="shared" si="1497"/>
        <v>0</v>
      </c>
      <c r="S2244" s="18">
        <f t="shared" si="1497"/>
        <v>0</v>
      </c>
      <c r="T2244" s="204">
        <f t="shared" ref="T2244:AH2244" si="1498">T1837/T$33</f>
        <v>0</v>
      </c>
      <c r="U2244" s="9">
        <f t="shared" si="1498"/>
        <v>0</v>
      </c>
      <c r="V2244" s="9">
        <f t="shared" si="1498"/>
        <v>0.11141869025951373</v>
      </c>
      <c r="W2244" s="9">
        <f t="shared" si="1498"/>
        <v>0</v>
      </c>
      <c r="X2244" s="18">
        <f t="shared" si="1498"/>
        <v>2.6725800907052014E-2</v>
      </c>
      <c r="Y2244" s="9">
        <f t="shared" si="1498"/>
        <v>0</v>
      </c>
      <c r="Z2244" s="9">
        <f t="shared" si="1498"/>
        <v>0</v>
      </c>
      <c r="AA2244" s="9">
        <f t="shared" si="1498"/>
        <v>0</v>
      </c>
      <c r="AB2244" s="9">
        <f t="shared" si="1498"/>
        <v>0</v>
      </c>
      <c r="AC2244" s="18">
        <f t="shared" si="1498"/>
        <v>0</v>
      </c>
      <c r="AD2244" s="9">
        <f t="shared" si="1498"/>
        <v>0</v>
      </c>
      <c r="AE2244" s="9">
        <f t="shared" si="1498"/>
        <v>0</v>
      </c>
      <c r="AF2244" s="9">
        <f t="shared" si="1498"/>
        <v>0</v>
      </c>
      <c r="AG2244" s="9">
        <f t="shared" si="1498"/>
        <v>0</v>
      </c>
      <c r="AH2244" s="18">
        <f t="shared" si="1498"/>
        <v>0</v>
      </c>
      <c r="AI2244" s="17"/>
      <c r="AM2244" s="109"/>
    </row>
    <row r="2245" spans="1:39" outlineLevel="2">
      <c r="A2245" s="37">
        <f>ROW()</f>
        <v>2245</v>
      </c>
      <c r="C2245" s="6" t="s">
        <v>473</v>
      </c>
      <c r="I2245" s="204">
        <f t="shared" ref="I2245:S2245" si="1499">I1838/$M$33</f>
        <v>0</v>
      </c>
      <c r="J2245" s="9">
        <f t="shared" si="1499"/>
        <v>0</v>
      </c>
      <c r="K2245" s="9">
        <f t="shared" si="1499"/>
        <v>0</v>
      </c>
      <c r="L2245" s="9">
        <f t="shared" si="1499"/>
        <v>0</v>
      </c>
      <c r="M2245" s="9">
        <f t="shared" si="1499"/>
        <v>0</v>
      </c>
      <c r="N2245" s="204">
        <f t="shared" si="1499"/>
        <v>0</v>
      </c>
      <c r="O2245" s="9">
        <f t="shared" si="1499"/>
        <v>0</v>
      </c>
      <c r="P2245" s="9">
        <f t="shared" si="1499"/>
        <v>0</v>
      </c>
      <c r="Q2245" s="9">
        <f t="shared" si="1499"/>
        <v>0</v>
      </c>
      <c r="R2245" s="9">
        <f t="shared" si="1499"/>
        <v>0</v>
      </c>
      <c r="S2245" s="18">
        <f t="shared" si="1499"/>
        <v>0</v>
      </c>
      <c r="T2245" s="204">
        <f t="shared" ref="T2245:AH2245" si="1500">T1838/T$33</f>
        <v>0</v>
      </c>
      <c r="U2245" s="9">
        <f t="shared" si="1500"/>
        <v>0</v>
      </c>
      <c r="V2245" s="9">
        <f t="shared" si="1500"/>
        <v>0</v>
      </c>
      <c r="W2245" s="9">
        <f t="shared" si="1500"/>
        <v>0</v>
      </c>
      <c r="X2245" s="18">
        <f t="shared" si="1500"/>
        <v>0</v>
      </c>
      <c r="Y2245" s="9">
        <f t="shared" si="1500"/>
        <v>0</v>
      </c>
      <c r="Z2245" s="9">
        <f t="shared" si="1500"/>
        <v>0</v>
      </c>
      <c r="AA2245" s="9">
        <f t="shared" si="1500"/>
        <v>0</v>
      </c>
      <c r="AB2245" s="9">
        <f t="shared" si="1500"/>
        <v>0</v>
      </c>
      <c r="AC2245" s="18">
        <f t="shared" si="1500"/>
        <v>0</v>
      </c>
      <c r="AD2245" s="9">
        <f t="shared" si="1500"/>
        <v>0</v>
      </c>
      <c r="AE2245" s="9">
        <f t="shared" si="1500"/>
        <v>0</v>
      </c>
      <c r="AF2245" s="9">
        <f t="shared" si="1500"/>
        <v>0</v>
      </c>
      <c r="AG2245" s="9">
        <f t="shared" si="1500"/>
        <v>0</v>
      </c>
      <c r="AH2245" s="18">
        <f t="shared" si="1500"/>
        <v>0</v>
      </c>
      <c r="AI2245" s="17"/>
      <c r="AM2245" s="109"/>
    </row>
    <row r="2246" spans="1:39" outlineLevel="2">
      <c r="A2246" s="37">
        <f>ROW()</f>
        <v>2246</v>
      </c>
      <c r="C2246" s="6" t="s">
        <v>474</v>
      </c>
      <c r="I2246" s="204">
        <f t="shared" ref="I2246:S2246" si="1501">I1839/$M$33</f>
        <v>0</v>
      </c>
      <c r="J2246" s="9">
        <f t="shared" si="1501"/>
        <v>0</v>
      </c>
      <c r="K2246" s="9">
        <f t="shared" si="1501"/>
        <v>0</v>
      </c>
      <c r="L2246" s="9">
        <f t="shared" si="1501"/>
        <v>0</v>
      </c>
      <c r="M2246" s="9">
        <f t="shared" si="1501"/>
        <v>0</v>
      </c>
      <c r="N2246" s="204">
        <f t="shared" si="1501"/>
        <v>0</v>
      </c>
      <c r="O2246" s="9">
        <f t="shared" si="1501"/>
        <v>0</v>
      </c>
      <c r="P2246" s="9">
        <f t="shared" si="1501"/>
        <v>0</v>
      </c>
      <c r="Q2246" s="9">
        <f t="shared" si="1501"/>
        <v>0</v>
      </c>
      <c r="R2246" s="9">
        <f t="shared" si="1501"/>
        <v>0</v>
      </c>
      <c r="S2246" s="18">
        <f t="shared" si="1501"/>
        <v>0</v>
      </c>
      <c r="T2246" s="204">
        <f t="shared" ref="T2246:AH2246" si="1502">T1839/T$33</f>
        <v>0</v>
      </c>
      <c r="U2246" s="9">
        <f t="shared" si="1502"/>
        <v>0</v>
      </c>
      <c r="V2246" s="9">
        <f t="shared" si="1502"/>
        <v>0</v>
      </c>
      <c r="W2246" s="9">
        <f t="shared" si="1502"/>
        <v>0</v>
      </c>
      <c r="X2246" s="18">
        <f t="shared" si="1502"/>
        <v>0</v>
      </c>
      <c r="Y2246" s="9">
        <f t="shared" si="1502"/>
        <v>0</v>
      </c>
      <c r="Z2246" s="9">
        <f t="shared" si="1502"/>
        <v>0</v>
      </c>
      <c r="AA2246" s="9">
        <f t="shared" si="1502"/>
        <v>0</v>
      </c>
      <c r="AB2246" s="9">
        <f t="shared" si="1502"/>
        <v>0</v>
      </c>
      <c r="AC2246" s="18">
        <f t="shared" si="1502"/>
        <v>0</v>
      </c>
      <c r="AD2246" s="9">
        <f t="shared" si="1502"/>
        <v>0</v>
      </c>
      <c r="AE2246" s="9">
        <f t="shared" si="1502"/>
        <v>0</v>
      </c>
      <c r="AF2246" s="9">
        <f t="shared" si="1502"/>
        <v>0</v>
      </c>
      <c r="AG2246" s="9">
        <f t="shared" si="1502"/>
        <v>0</v>
      </c>
      <c r="AH2246" s="18">
        <f t="shared" si="1502"/>
        <v>0</v>
      </c>
      <c r="AI2246" s="17"/>
      <c r="AM2246" s="109"/>
    </row>
    <row r="2247" spans="1:39" outlineLevel="2">
      <c r="A2247" s="37">
        <f>ROW()</f>
        <v>2247</v>
      </c>
      <c r="C2247" s="6" t="s">
        <v>477</v>
      </c>
      <c r="I2247" s="204">
        <f t="shared" ref="I2247:S2247" si="1503">I1840/$M$33</f>
        <v>0</v>
      </c>
      <c r="J2247" s="9">
        <f t="shared" si="1503"/>
        <v>0</v>
      </c>
      <c r="K2247" s="9">
        <f t="shared" si="1503"/>
        <v>0</v>
      </c>
      <c r="L2247" s="9">
        <f t="shared" si="1503"/>
        <v>0</v>
      </c>
      <c r="M2247" s="9">
        <f t="shared" si="1503"/>
        <v>0</v>
      </c>
      <c r="N2247" s="204">
        <f t="shared" si="1503"/>
        <v>0</v>
      </c>
      <c r="O2247" s="9">
        <f t="shared" si="1503"/>
        <v>0</v>
      </c>
      <c r="P2247" s="9">
        <f t="shared" si="1503"/>
        <v>0</v>
      </c>
      <c r="Q2247" s="9">
        <f t="shared" si="1503"/>
        <v>0</v>
      </c>
      <c r="R2247" s="9">
        <f t="shared" si="1503"/>
        <v>0</v>
      </c>
      <c r="S2247" s="18">
        <f t="shared" si="1503"/>
        <v>0</v>
      </c>
      <c r="T2247" s="204">
        <f t="shared" ref="T2247:AH2247" si="1504">T1840/T$33</f>
        <v>0</v>
      </c>
      <c r="U2247" s="9">
        <f t="shared" si="1504"/>
        <v>0</v>
      </c>
      <c r="V2247" s="9">
        <f t="shared" si="1504"/>
        <v>0</v>
      </c>
      <c r="W2247" s="9">
        <f t="shared" si="1504"/>
        <v>0</v>
      </c>
      <c r="X2247" s="18">
        <f t="shared" si="1504"/>
        <v>0</v>
      </c>
      <c r="Y2247" s="9">
        <f t="shared" si="1504"/>
        <v>0</v>
      </c>
      <c r="Z2247" s="9">
        <f t="shared" si="1504"/>
        <v>0</v>
      </c>
      <c r="AA2247" s="9">
        <f t="shared" si="1504"/>
        <v>0</v>
      </c>
      <c r="AB2247" s="9">
        <f t="shared" si="1504"/>
        <v>0</v>
      </c>
      <c r="AC2247" s="18">
        <f t="shared" si="1504"/>
        <v>0</v>
      </c>
      <c r="AD2247" s="9">
        <f t="shared" si="1504"/>
        <v>0</v>
      </c>
      <c r="AE2247" s="9">
        <f t="shared" si="1504"/>
        <v>0</v>
      </c>
      <c r="AF2247" s="9">
        <f t="shared" si="1504"/>
        <v>0</v>
      </c>
      <c r="AG2247" s="9">
        <f t="shared" si="1504"/>
        <v>0</v>
      </c>
      <c r="AH2247" s="18">
        <f t="shared" si="1504"/>
        <v>0</v>
      </c>
      <c r="AI2247" s="17"/>
      <c r="AM2247" s="109"/>
    </row>
    <row r="2248" spans="1:39" outlineLevel="2">
      <c r="A2248" s="37">
        <f>ROW()</f>
        <v>2248</v>
      </c>
      <c r="C2248" s="6" t="s">
        <v>511</v>
      </c>
      <c r="I2248" s="204">
        <f t="shared" ref="I2248:S2248" si="1505">I1841/$M$33</f>
        <v>0</v>
      </c>
      <c r="J2248" s="9">
        <f t="shared" si="1505"/>
        <v>0</v>
      </c>
      <c r="K2248" s="9">
        <f t="shared" si="1505"/>
        <v>0</v>
      </c>
      <c r="L2248" s="9">
        <f t="shared" si="1505"/>
        <v>0</v>
      </c>
      <c r="M2248" s="9">
        <f t="shared" si="1505"/>
        <v>0</v>
      </c>
      <c r="N2248" s="204">
        <f t="shared" si="1505"/>
        <v>0</v>
      </c>
      <c r="O2248" s="9">
        <f t="shared" si="1505"/>
        <v>0</v>
      </c>
      <c r="P2248" s="9">
        <f t="shared" si="1505"/>
        <v>0</v>
      </c>
      <c r="Q2248" s="9">
        <f t="shared" si="1505"/>
        <v>0</v>
      </c>
      <c r="R2248" s="9">
        <f t="shared" si="1505"/>
        <v>0</v>
      </c>
      <c r="S2248" s="18">
        <f t="shared" si="1505"/>
        <v>0</v>
      </c>
      <c r="T2248" s="204">
        <f t="shared" ref="T2248:AH2248" si="1506">T1841/T$33</f>
        <v>0</v>
      </c>
      <c r="U2248" s="9">
        <f t="shared" si="1506"/>
        <v>0</v>
      </c>
      <c r="V2248" s="9">
        <f t="shared" si="1506"/>
        <v>0</v>
      </c>
      <c r="W2248" s="9">
        <f t="shared" si="1506"/>
        <v>0</v>
      </c>
      <c r="X2248" s="18">
        <f t="shared" si="1506"/>
        <v>0</v>
      </c>
      <c r="Y2248" s="9">
        <f t="shared" si="1506"/>
        <v>0</v>
      </c>
      <c r="Z2248" s="9">
        <f t="shared" si="1506"/>
        <v>0</v>
      </c>
      <c r="AA2248" s="9">
        <f t="shared" si="1506"/>
        <v>0</v>
      </c>
      <c r="AB2248" s="9">
        <f t="shared" si="1506"/>
        <v>0</v>
      </c>
      <c r="AC2248" s="18">
        <f t="shared" si="1506"/>
        <v>0</v>
      </c>
      <c r="AD2248" s="9">
        <f t="shared" si="1506"/>
        <v>0</v>
      </c>
      <c r="AE2248" s="9">
        <f t="shared" si="1506"/>
        <v>0</v>
      </c>
      <c r="AF2248" s="9">
        <f t="shared" si="1506"/>
        <v>0</v>
      </c>
      <c r="AG2248" s="9">
        <f t="shared" si="1506"/>
        <v>0</v>
      </c>
      <c r="AH2248" s="18">
        <f t="shared" si="1506"/>
        <v>0</v>
      </c>
      <c r="AI2248" s="17"/>
      <c r="AM2248" s="109"/>
    </row>
    <row r="2249" spans="1:39" outlineLevel="2">
      <c r="A2249" s="37">
        <f>ROW()</f>
        <v>2249</v>
      </c>
      <c r="C2249" s="6" t="s">
        <v>655</v>
      </c>
      <c r="I2249" s="204"/>
      <c r="J2249" s="9"/>
      <c r="K2249" s="9"/>
      <c r="L2249" s="9"/>
      <c r="M2249" s="9"/>
      <c r="N2249" s="204"/>
      <c r="O2249" s="9"/>
      <c r="P2249" s="9"/>
      <c r="Q2249" s="9"/>
      <c r="R2249" s="9"/>
      <c r="S2249" s="18"/>
      <c r="T2249" s="204"/>
      <c r="U2249" s="9"/>
      <c r="V2249" s="9"/>
      <c r="W2249" s="9"/>
      <c r="X2249" s="18"/>
      <c r="Y2249" s="9"/>
      <c r="Z2249" s="9"/>
      <c r="AA2249" s="9"/>
      <c r="AB2249" s="9"/>
      <c r="AC2249" s="18"/>
      <c r="AD2249" s="9"/>
      <c r="AE2249" s="9"/>
      <c r="AF2249" s="9"/>
      <c r="AG2249" s="9"/>
      <c r="AH2249" s="18"/>
      <c r="AI2249" s="17"/>
      <c r="AM2249" s="109"/>
    </row>
    <row r="2250" spans="1:39" outlineLevel="2">
      <c r="A2250" s="37">
        <f>ROW()</f>
        <v>2250</v>
      </c>
      <c r="C2250" s="6" t="s">
        <v>656</v>
      </c>
      <c r="I2250" s="204"/>
      <c r="J2250" s="9"/>
      <c r="K2250" s="9"/>
      <c r="L2250" s="9"/>
      <c r="M2250" s="9"/>
      <c r="N2250" s="204"/>
      <c r="O2250" s="9"/>
      <c r="P2250" s="9"/>
      <c r="Q2250" s="9"/>
      <c r="R2250" s="9"/>
      <c r="S2250" s="18"/>
      <c r="T2250" s="204"/>
      <c r="U2250" s="9"/>
      <c r="V2250" s="9"/>
      <c r="W2250" s="9"/>
      <c r="X2250" s="18"/>
      <c r="Y2250" s="9"/>
      <c r="Z2250" s="9"/>
      <c r="AA2250" s="9"/>
      <c r="AB2250" s="9"/>
      <c r="AC2250" s="18"/>
      <c r="AD2250" s="9"/>
      <c r="AE2250" s="9"/>
      <c r="AF2250" s="9"/>
      <c r="AG2250" s="9"/>
      <c r="AH2250" s="18"/>
      <c r="AI2250" s="17"/>
      <c r="AM2250" s="109"/>
    </row>
    <row r="2251" spans="1:39" outlineLevel="2">
      <c r="A2251" s="37">
        <f>ROW()</f>
        <v>2251</v>
      </c>
      <c r="C2251" s="6" t="s">
        <v>667</v>
      </c>
      <c r="I2251" s="204"/>
      <c r="J2251" s="9"/>
      <c r="K2251" s="9"/>
      <c r="L2251" s="9"/>
      <c r="M2251" s="9"/>
      <c r="N2251" s="204"/>
      <c r="O2251" s="9"/>
      <c r="P2251" s="9"/>
      <c r="Q2251" s="9"/>
      <c r="R2251" s="9"/>
      <c r="S2251" s="18"/>
      <c r="T2251" s="204"/>
      <c r="U2251" s="9"/>
      <c r="V2251" s="9"/>
      <c r="W2251" s="9"/>
      <c r="X2251" s="18"/>
      <c r="Y2251" s="9"/>
      <c r="Z2251" s="9"/>
      <c r="AA2251" s="9"/>
      <c r="AB2251" s="9"/>
      <c r="AC2251" s="18"/>
      <c r="AD2251" s="9"/>
      <c r="AE2251" s="9"/>
      <c r="AF2251" s="9"/>
      <c r="AG2251" s="9"/>
      <c r="AH2251" s="18"/>
      <c r="AI2251" s="17"/>
      <c r="AM2251" s="109"/>
    </row>
    <row r="2252" spans="1:39" outlineLevel="2">
      <c r="A2252" s="37">
        <f>ROW()</f>
        <v>2252</v>
      </c>
      <c r="C2252" s="6" t="s">
        <v>212</v>
      </c>
      <c r="I2252" s="204">
        <f t="shared" ref="I2252:S2252" si="1507">I1845/$M$33</f>
        <v>0</v>
      </c>
      <c r="J2252" s="9">
        <f t="shared" si="1507"/>
        <v>0</v>
      </c>
      <c r="K2252" s="9">
        <f t="shared" si="1507"/>
        <v>0</v>
      </c>
      <c r="L2252" s="9">
        <f t="shared" si="1507"/>
        <v>0</v>
      </c>
      <c r="M2252" s="9">
        <f t="shared" si="1507"/>
        <v>0</v>
      </c>
      <c r="N2252" s="204">
        <f t="shared" si="1507"/>
        <v>0</v>
      </c>
      <c r="O2252" s="9">
        <f t="shared" si="1507"/>
        <v>0</v>
      </c>
      <c r="P2252" s="9">
        <f t="shared" si="1507"/>
        <v>0</v>
      </c>
      <c r="Q2252" s="9">
        <f t="shared" si="1507"/>
        <v>0</v>
      </c>
      <c r="R2252" s="9">
        <f t="shared" si="1507"/>
        <v>0</v>
      </c>
      <c r="S2252" s="18">
        <f t="shared" si="1507"/>
        <v>0</v>
      </c>
      <c r="T2252" s="204">
        <f t="shared" ref="T2252:AH2252" si="1508">T1845/T$33</f>
        <v>0</v>
      </c>
      <c r="U2252" s="9">
        <f t="shared" si="1508"/>
        <v>0</v>
      </c>
      <c r="V2252" s="9">
        <f t="shared" si="1508"/>
        <v>0</v>
      </c>
      <c r="W2252" s="9">
        <f t="shared" si="1508"/>
        <v>0</v>
      </c>
      <c r="X2252" s="18">
        <f t="shared" si="1508"/>
        <v>0</v>
      </c>
      <c r="Y2252" s="9">
        <f t="shared" si="1508"/>
        <v>0</v>
      </c>
      <c r="Z2252" s="9">
        <f t="shared" si="1508"/>
        <v>0</v>
      </c>
      <c r="AA2252" s="9">
        <f t="shared" si="1508"/>
        <v>0</v>
      </c>
      <c r="AB2252" s="9">
        <f t="shared" si="1508"/>
        <v>0</v>
      </c>
      <c r="AC2252" s="18">
        <f t="shared" si="1508"/>
        <v>0</v>
      </c>
      <c r="AD2252" s="9">
        <f t="shared" si="1508"/>
        <v>0</v>
      </c>
      <c r="AE2252" s="9">
        <f t="shared" si="1508"/>
        <v>0</v>
      </c>
      <c r="AF2252" s="9">
        <f t="shared" si="1508"/>
        <v>0</v>
      </c>
      <c r="AG2252" s="9">
        <f t="shared" si="1508"/>
        <v>0</v>
      </c>
      <c r="AH2252" s="18">
        <f t="shared" si="1508"/>
        <v>0</v>
      </c>
      <c r="AI2252" s="17"/>
      <c r="AM2252" s="109"/>
    </row>
    <row r="2253" spans="1:39" outlineLevel="2">
      <c r="A2253" s="37">
        <f>ROW()</f>
        <v>2253</v>
      </c>
      <c r="C2253" s="6" t="s">
        <v>362</v>
      </c>
      <c r="I2253" s="205">
        <f t="shared" ref="I2253:S2253" si="1509">I1846/$M$33</f>
        <v>0</v>
      </c>
      <c r="J2253" s="15">
        <f t="shared" si="1509"/>
        <v>0</v>
      </c>
      <c r="K2253" s="15">
        <f t="shared" si="1509"/>
        <v>0</v>
      </c>
      <c r="L2253" s="15">
        <f t="shared" si="1509"/>
        <v>0</v>
      </c>
      <c r="M2253" s="15">
        <f t="shared" si="1509"/>
        <v>0</v>
      </c>
      <c r="N2253" s="205">
        <f t="shared" si="1509"/>
        <v>0</v>
      </c>
      <c r="O2253" s="15">
        <f t="shared" si="1509"/>
        <v>0</v>
      </c>
      <c r="P2253" s="15">
        <f t="shared" si="1509"/>
        <v>0</v>
      </c>
      <c r="Q2253" s="15">
        <f t="shared" si="1509"/>
        <v>0</v>
      </c>
      <c r="R2253" s="15">
        <f t="shared" si="1509"/>
        <v>0</v>
      </c>
      <c r="S2253" s="206">
        <f t="shared" si="1509"/>
        <v>0</v>
      </c>
      <c r="T2253" s="205">
        <f t="shared" ref="T2253:AH2253" si="1510">T1846/T$33</f>
        <v>0</v>
      </c>
      <c r="U2253" s="15">
        <f t="shared" si="1510"/>
        <v>0</v>
      </c>
      <c r="V2253" s="15">
        <f t="shared" si="1510"/>
        <v>0</v>
      </c>
      <c r="W2253" s="15">
        <f t="shared" si="1510"/>
        <v>0</v>
      </c>
      <c r="X2253" s="206">
        <f t="shared" si="1510"/>
        <v>0</v>
      </c>
      <c r="Y2253" s="15">
        <f t="shared" si="1510"/>
        <v>0</v>
      </c>
      <c r="Z2253" s="15">
        <f t="shared" si="1510"/>
        <v>0</v>
      </c>
      <c r="AA2253" s="15">
        <f t="shared" si="1510"/>
        <v>0</v>
      </c>
      <c r="AB2253" s="15">
        <f t="shared" si="1510"/>
        <v>0</v>
      </c>
      <c r="AC2253" s="206">
        <f t="shared" si="1510"/>
        <v>0</v>
      </c>
      <c r="AD2253" s="15">
        <f t="shared" si="1510"/>
        <v>0</v>
      </c>
      <c r="AE2253" s="15">
        <f t="shared" si="1510"/>
        <v>0</v>
      </c>
      <c r="AF2253" s="15">
        <f t="shared" si="1510"/>
        <v>0</v>
      </c>
      <c r="AG2253" s="15">
        <f t="shared" si="1510"/>
        <v>0</v>
      </c>
      <c r="AH2253" s="206">
        <f t="shared" si="1510"/>
        <v>0</v>
      </c>
      <c r="AI2253" s="17"/>
      <c r="AM2253" s="109"/>
    </row>
    <row r="2254" spans="1:39" outlineLevel="2">
      <c r="A2254" s="37">
        <f>ROW()</f>
        <v>2254</v>
      </c>
      <c r="C2254" s="6" t="s">
        <v>1</v>
      </c>
      <c r="I2254" s="204">
        <f t="shared" ref="I2254:AC2254" si="1511">SUM(I2241:I2253)</f>
        <v>0</v>
      </c>
      <c r="J2254" s="9">
        <f t="shared" si="1511"/>
        <v>0</v>
      </c>
      <c r="K2254" s="9">
        <f t="shared" si="1511"/>
        <v>0</v>
      </c>
      <c r="L2254" s="9">
        <f t="shared" si="1511"/>
        <v>0</v>
      </c>
      <c r="M2254" s="9">
        <f t="shared" si="1511"/>
        <v>0</v>
      </c>
      <c r="N2254" s="204">
        <f t="shared" si="1511"/>
        <v>0</v>
      </c>
      <c r="O2254" s="9">
        <f t="shared" si="1511"/>
        <v>0</v>
      </c>
      <c r="P2254" s="9">
        <f t="shared" si="1511"/>
        <v>0</v>
      </c>
      <c r="Q2254" s="9">
        <f t="shared" si="1511"/>
        <v>0</v>
      </c>
      <c r="R2254" s="9">
        <f t="shared" si="1511"/>
        <v>0</v>
      </c>
      <c r="S2254" s="18">
        <f t="shared" si="1511"/>
        <v>0</v>
      </c>
      <c r="T2254" s="204">
        <f t="shared" si="1511"/>
        <v>0</v>
      </c>
      <c r="U2254" s="9">
        <f t="shared" si="1511"/>
        <v>0</v>
      </c>
      <c r="V2254" s="9">
        <f t="shared" si="1511"/>
        <v>0.11141869025951373</v>
      </c>
      <c r="W2254" s="9">
        <f t="shared" si="1511"/>
        <v>0</v>
      </c>
      <c r="X2254" s="18">
        <f t="shared" si="1511"/>
        <v>2.6725800907052014E-2</v>
      </c>
      <c r="Y2254" s="9">
        <f t="shared" si="1511"/>
        <v>0</v>
      </c>
      <c r="Z2254" s="9">
        <f t="shared" si="1511"/>
        <v>0</v>
      </c>
      <c r="AA2254" s="9">
        <f t="shared" si="1511"/>
        <v>0</v>
      </c>
      <c r="AB2254" s="9">
        <f t="shared" si="1511"/>
        <v>0</v>
      </c>
      <c r="AC2254" s="18">
        <f t="shared" si="1511"/>
        <v>0</v>
      </c>
      <c r="AD2254" s="9">
        <f t="shared" ref="AD2254:AH2254" si="1512">SUM(AD2241:AD2253)</f>
        <v>0</v>
      </c>
      <c r="AE2254" s="9">
        <f t="shared" si="1512"/>
        <v>0</v>
      </c>
      <c r="AF2254" s="9">
        <f t="shared" si="1512"/>
        <v>0</v>
      </c>
      <c r="AG2254" s="9">
        <f t="shared" si="1512"/>
        <v>0</v>
      </c>
      <c r="AH2254" s="18">
        <f t="shared" si="1512"/>
        <v>0</v>
      </c>
      <c r="AI2254" s="17"/>
      <c r="AM2254" s="109"/>
    </row>
    <row r="2255" spans="1:39" outlineLevel="2">
      <c r="A2255" s="37">
        <f>ROW()</f>
        <v>2255</v>
      </c>
      <c r="B2255" s="64" t="s">
        <v>222</v>
      </c>
      <c r="I2255" s="1296" t="str">
        <f>"AA1 [m$ "&amp;$E$33&amp;"]"</f>
        <v>AA1 [m$ 31/12/2024]</v>
      </c>
      <c r="J2255" s="1297"/>
      <c r="K2255" s="1297"/>
      <c r="L2255" s="1297"/>
      <c r="M2255" s="1297"/>
      <c r="N2255" s="1293" t="str">
        <f>"AA2 [m$ "&amp;$E$33&amp;"]"</f>
        <v>AA2 [m$ 31/12/2024]</v>
      </c>
      <c r="O2255" s="1294"/>
      <c r="P2255" s="1294"/>
      <c r="Q2255" s="1294"/>
      <c r="R2255" s="1294"/>
      <c r="S2255" s="1295"/>
      <c r="T2255" s="1293" t="str">
        <f>"AA3 [m$ "&amp;$E$33&amp;"]"</f>
        <v>AA3 [m$ 31/12/2024]</v>
      </c>
      <c r="U2255" s="1294"/>
      <c r="V2255" s="1294"/>
      <c r="W2255" s="1294"/>
      <c r="X2255" s="1295"/>
      <c r="Y2255" s="1294" t="str">
        <f>"AA4 [m$ "&amp;$E$33&amp;"]"</f>
        <v>AA4 [m$ 31/12/2024]</v>
      </c>
      <c r="Z2255" s="1294"/>
      <c r="AA2255" s="1294"/>
      <c r="AB2255" s="1294"/>
      <c r="AC2255" s="1295"/>
      <c r="AD2255" s="1294" t="str">
        <f>"AA5 [m$ "&amp;$E$33&amp;"]"</f>
        <v>AA5 [m$ 31/12/2024]</v>
      </c>
      <c r="AE2255" s="1294"/>
      <c r="AF2255" s="1294"/>
      <c r="AG2255" s="1294"/>
      <c r="AH2255" s="1295"/>
      <c r="AI2255" s="17"/>
      <c r="AM2255" s="109"/>
    </row>
    <row r="2256" spans="1:39" outlineLevel="2">
      <c r="A2256" s="37">
        <f>ROW()</f>
        <v>2256</v>
      </c>
      <c r="C2256" s="167" t="s">
        <v>2</v>
      </c>
      <c r="I2256" s="204">
        <f t="shared" ref="I2256:S2256" si="1513">I1849/$M$33</f>
        <v>0</v>
      </c>
      <c r="J2256" s="9">
        <f t="shared" si="1513"/>
        <v>0</v>
      </c>
      <c r="K2256" s="9">
        <f t="shared" si="1513"/>
        <v>0</v>
      </c>
      <c r="L2256" s="9">
        <f t="shared" si="1513"/>
        <v>0</v>
      </c>
      <c r="M2256" s="9">
        <f t="shared" si="1513"/>
        <v>0</v>
      </c>
      <c r="N2256" s="204">
        <f t="shared" si="1513"/>
        <v>0</v>
      </c>
      <c r="O2256" s="9">
        <f t="shared" si="1513"/>
        <v>0</v>
      </c>
      <c r="P2256" s="9">
        <f t="shared" si="1513"/>
        <v>0</v>
      </c>
      <c r="Q2256" s="9">
        <f t="shared" si="1513"/>
        <v>0</v>
      </c>
      <c r="R2256" s="9">
        <f t="shared" si="1513"/>
        <v>0</v>
      </c>
      <c r="S2256" s="18">
        <f t="shared" si="1513"/>
        <v>0</v>
      </c>
      <c r="T2256" s="204">
        <f t="shared" ref="T2256:AH2256" si="1514">T1849/T$33</f>
        <v>0</v>
      </c>
      <c r="U2256" s="9">
        <f t="shared" si="1514"/>
        <v>0</v>
      </c>
      <c r="V2256" s="9">
        <f t="shared" si="1514"/>
        <v>0</v>
      </c>
      <c r="W2256" s="9">
        <f t="shared" si="1514"/>
        <v>0</v>
      </c>
      <c r="X2256" s="18">
        <f t="shared" si="1514"/>
        <v>0</v>
      </c>
      <c r="Y2256" s="9">
        <f t="shared" si="1514"/>
        <v>0</v>
      </c>
      <c r="Z2256" s="9">
        <f t="shared" si="1514"/>
        <v>0</v>
      </c>
      <c r="AA2256" s="9">
        <f t="shared" si="1514"/>
        <v>0</v>
      </c>
      <c r="AB2256" s="9">
        <f t="shared" si="1514"/>
        <v>0</v>
      </c>
      <c r="AC2256" s="18">
        <f t="shared" si="1514"/>
        <v>0</v>
      </c>
      <c r="AD2256" s="9">
        <f t="shared" si="1514"/>
        <v>0</v>
      </c>
      <c r="AE2256" s="9">
        <f t="shared" si="1514"/>
        <v>0</v>
      </c>
      <c r="AF2256" s="9">
        <f t="shared" si="1514"/>
        <v>0</v>
      </c>
      <c r="AG2256" s="9">
        <f t="shared" si="1514"/>
        <v>0</v>
      </c>
      <c r="AH2256" s="18">
        <f t="shared" si="1514"/>
        <v>0</v>
      </c>
      <c r="AI2256" s="17"/>
      <c r="AM2256" s="109"/>
    </row>
    <row r="2257" spans="1:39" outlineLevel="2">
      <c r="A2257" s="37">
        <f>ROW()</f>
        <v>2257</v>
      </c>
      <c r="C2257" s="6" t="s">
        <v>3</v>
      </c>
      <c r="I2257" s="204">
        <f t="shared" ref="I2257:S2257" si="1515">I1850/$M$33</f>
        <v>0</v>
      </c>
      <c r="J2257" s="9">
        <f t="shared" si="1515"/>
        <v>0</v>
      </c>
      <c r="K2257" s="9">
        <f t="shared" si="1515"/>
        <v>0</v>
      </c>
      <c r="L2257" s="9">
        <f t="shared" si="1515"/>
        <v>0</v>
      </c>
      <c r="M2257" s="9">
        <f t="shared" si="1515"/>
        <v>0</v>
      </c>
      <c r="N2257" s="204">
        <f t="shared" si="1515"/>
        <v>0</v>
      </c>
      <c r="O2257" s="9">
        <f t="shared" si="1515"/>
        <v>0</v>
      </c>
      <c r="P2257" s="9">
        <f t="shared" si="1515"/>
        <v>0</v>
      </c>
      <c r="Q2257" s="9">
        <f t="shared" si="1515"/>
        <v>0</v>
      </c>
      <c r="R2257" s="9">
        <f t="shared" si="1515"/>
        <v>0</v>
      </c>
      <c r="S2257" s="18">
        <f t="shared" si="1515"/>
        <v>0</v>
      </c>
      <c r="T2257" s="204">
        <f t="shared" ref="T2257:AH2257" si="1516">T1850/T$33</f>
        <v>0</v>
      </c>
      <c r="U2257" s="9">
        <f t="shared" si="1516"/>
        <v>0</v>
      </c>
      <c r="V2257" s="9">
        <f t="shared" si="1516"/>
        <v>1.8256717995366534E-2</v>
      </c>
      <c r="W2257" s="9">
        <f t="shared" si="1516"/>
        <v>1.9995574468883941E-2</v>
      </c>
      <c r="X2257" s="18">
        <f t="shared" si="1516"/>
        <v>0.35688974542377921</v>
      </c>
      <c r="Y2257" s="9">
        <f t="shared" si="1516"/>
        <v>0</v>
      </c>
      <c r="Z2257" s="9">
        <f t="shared" si="1516"/>
        <v>0</v>
      </c>
      <c r="AA2257" s="9">
        <f t="shared" si="1516"/>
        <v>0</v>
      </c>
      <c r="AB2257" s="9">
        <f t="shared" si="1516"/>
        <v>0</v>
      </c>
      <c r="AC2257" s="18">
        <f t="shared" si="1516"/>
        <v>0</v>
      </c>
      <c r="AD2257" s="9">
        <f t="shared" si="1516"/>
        <v>0</v>
      </c>
      <c r="AE2257" s="9">
        <f t="shared" si="1516"/>
        <v>0</v>
      </c>
      <c r="AF2257" s="9">
        <f t="shared" si="1516"/>
        <v>0</v>
      </c>
      <c r="AG2257" s="9">
        <f t="shared" si="1516"/>
        <v>0</v>
      </c>
      <c r="AH2257" s="18">
        <f t="shared" si="1516"/>
        <v>0</v>
      </c>
      <c r="AI2257" s="17"/>
      <c r="AM2257" s="109"/>
    </row>
    <row r="2258" spans="1:39" outlineLevel="2">
      <c r="A2258" s="37">
        <f>ROW()</f>
        <v>2258</v>
      </c>
      <c r="C2258" s="6" t="s">
        <v>4</v>
      </c>
      <c r="I2258" s="204">
        <f t="shared" ref="I2258:S2258" si="1517">I1851/$M$33</f>
        <v>0</v>
      </c>
      <c r="J2258" s="9">
        <f t="shared" si="1517"/>
        <v>0</v>
      </c>
      <c r="K2258" s="9">
        <f t="shared" si="1517"/>
        <v>0</v>
      </c>
      <c r="L2258" s="9">
        <f t="shared" si="1517"/>
        <v>0</v>
      </c>
      <c r="M2258" s="9">
        <f t="shared" si="1517"/>
        <v>0</v>
      </c>
      <c r="N2258" s="204">
        <f t="shared" si="1517"/>
        <v>0</v>
      </c>
      <c r="O2258" s="9">
        <f t="shared" si="1517"/>
        <v>0</v>
      </c>
      <c r="P2258" s="9">
        <f t="shared" si="1517"/>
        <v>0</v>
      </c>
      <c r="Q2258" s="9">
        <f t="shared" si="1517"/>
        <v>0</v>
      </c>
      <c r="R2258" s="9">
        <f t="shared" si="1517"/>
        <v>0</v>
      </c>
      <c r="S2258" s="18">
        <f t="shared" si="1517"/>
        <v>0</v>
      </c>
      <c r="T2258" s="204">
        <f t="shared" ref="T2258:AH2258" si="1518">T1851/T$33</f>
        <v>0</v>
      </c>
      <c r="U2258" s="9">
        <f t="shared" si="1518"/>
        <v>0</v>
      </c>
      <c r="V2258" s="9">
        <f t="shared" si="1518"/>
        <v>0</v>
      </c>
      <c r="W2258" s="9">
        <f t="shared" si="1518"/>
        <v>0</v>
      </c>
      <c r="X2258" s="18">
        <f t="shared" si="1518"/>
        <v>0</v>
      </c>
      <c r="Y2258" s="9">
        <f t="shared" si="1518"/>
        <v>0</v>
      </c>
      <c r="Z2258" s="9">
        <f t="shared" si="1518"/>
        <v>0</v>
      </c>
      <c r="AA2258" s="9">
        <f t="shared" si="1518"/>
        <v>0</v>
      </c>
      <c r="AB2258" s="9">
        <f t="shared" si="1518"/>
        <v>0</v>
      </c>
      <c r="AC2258" s="18">
        <f t="shared" si="1518"/>
        <v>0</v>
      </c>
      <c r="AD2258" s="9">
        <f t="shared" si="1518"/>
        <v>0</v>
      </c>
      <c r="AE2258" s="9">
        <f t="shared" si="1518"/>
        <v>0</v>
      </c>
      <c r="AF2258" s="9">
        <f t="shared" si="1518"/>
        <v>0</v>
      </c>
      <c r="AG2258" s="9">
        <f t="shared" si="1518"/>
        <v>0</v>
      </c>
      <c r="AH2258" s="18">
        <f t="shared" si="1518"/>
        <v>0</v>
      </c>
      <c r="AI2258" s="17"/>
      <c r="AM2258" s="109"/>
    </row>
    <row r="2259" spans="1:39" outlineLevel="2">
      <c r="A2259" s="37">
        <f>ROW()</f>
        <v>2259</v>
      </c>
      <c r="C2259" s="6" t="s">
        <v>208</v>
      </c>
      <c r="I2259" s="204">
        <f t="shared" ref="I2259:S2259" si="1519">I1852/$M$33</f>
        <v>0</v>
      </c>
      <c r="J2259" s="9">
        <f t="shared" si="1519"/>
        <v>0</v>
      </c>
      <c r="K2259" s="9">
        <f t="shared" si="1519"/>
        <v>0</v>
      </c>
      <c r="L2259" s="9">
        <f t="shared" si="1519"/>
        <v>0</v>
      </c>
      <c r="M2259" s="9">
        <f t="shared" si="1519"/>
        <v>0</v>
      </c>
      <c r="N2259" s="204">
        <f t="shared" si="1519"/>
        <v>0</v>
      </c>
      <c r="O2259" s="9">
        <f t="shared" si="1519"/>
        <v>0</v>
      </c>
      <c r="P2259" s="9">
        <f t="shared" si="1519"/>
        <v>0</v>
      </c>
      <c r="Q2259" s="9">
        <f t="shared" si="1519"/>
        <v>0</v>
      </c>
      <c r="R2259" s="9">
        <f t="shared" si="1519"/>
        <v>0</v>
      </c>
      <c r="S2259" s="18">
        <f t="shared" si="1519"/>
        <v>0</v>
      </c>
      <c r="T2259" s="204">
        <f t="shared" ref="T2259:AH2259" si="1520">T1852/T$33</f>
        <v>0</v>
      </c>
      <c r="U2259" s="9">
        <f t="shared" si="1520"/>
        <v>0</v>
      </c>
      <c r="V2259" s="9">
        <f t="shared" si="1520"/>
        <v>2.6953159291905871E-3</v>
      </c>
      <c r="W2259" s="9">
        <f t="shared" si="1520"/>
        <v>2.9520306110319295E-3</v>
      </c>
      <c r="X2259" s="18">
        <f t="shared" si="1520"/>
        <v>5.2689131532273142E-2</v>
      </c>
      <c r="Y2259" s="9">
        <f t="shared" si="1520"/>
        <v>0</v>
      </c>
      <c r="Z2259" s="9">
        <f t="shared" si="1520"/>
        <v>0</v>
      </c>
      <c r="AA2259" s="9">
        <f t="shared" si="1520"/>
        <v>0</v>
      </c>
      <c r="AB2259" s="9">
        <f t="shared" si="1520"/>
        <v>0</v>
      </c>
      <c r="AC2259" s="18">
        <f t="shared" si="1520"/>
        <v>0</v>
      </c>
      <c r="AD2259" s="9">
        <f t="shared" si="1520"/>
        <v>0</v>
      </c>
      <c r="AE2259" s="9">
        <f t="shared" si="1520"/>
        <v>0</v>
      </c>
      <c r="AF2259" s="9">
        <f t="shared" si="1520"/>
        <v>0</v>
      </c>
      <c r="AG2259" s="9">
        <f t="shared" si="1520"/>
        <v>0</v>
      </c>
      <c r="AH2259" s="18">
        <f t="shared" si="1520"/>
        <v>0</v>
      </c>
      <c r="AI2259" s="17"/>
      <c r="AM2259" s="109"/>
    </row>
    <row r="2260" spans="1:39" outlineLevel="2">
      <c r="A2260" s="37">
        <f>ROW()</f>
        <v>2260</v>
      </c>
      <c r="C2260" s="6" t="s">
        <v>473</v>
      </c>
      <c r="I2260" s="204">
        <f t="shared" ref="I2260:S2260" si="1521">I1853/$M$33</f>
        <v>0</v>
      </c>
      <c r="J2260" s="9">
        <f t="shared" si="1521"/>
        <v>0</v>
      </c>
      <c r="K2260" s="9">
        <f t="shared" si="1521"/>
        <v>0</v>
      </c>
      <c r="L2260" s="9">
        <f t="shared" si="1521"/>
        <v>0</v>
      </c>
      <c r="M2260" s="9">
        <f t="shared" si="1521"/>
        <v>0</v>
      </c>
      <c r="N2260" s="204">
        <f t="shared" si="1521"/>
        <v>0</v>
      </c>
      <c r="O2260" s="9">
        <f t="shared" si="1521"/>
        <v>0</v>
      </c>
      <c r="P2260" s="9">
        <f t="shared" si="1521"/>
        <v>0</v>
      </c>
      <c r="Q2260" s="9">
        <f t="shared" si="1521"/>
        <v>0</v>
      </c>
      <c r="R2260" s="9">
        <f t="shared" si="1521"/>
        <v>0</v>
      </c>
      <c r="S2260" s="18">
        <f t="shared" si="1521"/>
        <v>0</v>
      </c>
      <c r="T2260" s="204">
        <f t="shared" ref="T2260:AH2260" si="1522">T1853/T$33</f>
        <v>0</v>
      </c>
      <c r="U2260" s="9">
        <f t="shared" si="1522"/>
        <v>0</v>
      </c>
      <c r="V2260" s="9">
        <f t="shared" si="1522"/>
        <v>0</v>
      </c>
      <c r="W2260" s="9">
        <f t="shared" si="1522"/>
        <v>0</v>
      </c>
      <c r="X2260" s="18">
        <f t="shared" si="1522"/>
        <v>0</v>
      </c>
      <c r="Y2260" s="9">
        <f t="shared" si="1522"/>
        <v>0</v>
      </c>
      <c r="Z2260" s="9">
        <f t="shared" si="1522"/>
        <v>0</v>
      </c>
      <c r="AA2260" s="9">
        <f t="shared" si="1522"/>
        <v>0</v>
      </c>
      <c r="AB2260" s="9">
        <f t="shared" si="1522"/>
        <v>0</v>
      </c>
      <c r="AC2260" s="18">
        <f t="shared" si="1522"/>
        <v>0</v>
      </c>
      <c r="AD2260" s="9">
        <f t="shared" si="1522"/>
        <v>0</v>
      </c>
      <c r="AE2260" s="9">
        <f t="shared" si="1522"/>
        <v>0</v>
      </c>
      <c r="AF2260" s="9">
        <f t="shared" si="1522"/>
        <v>0</v>
      </c>
      <c r="AG2260" s="9">
        <f t="shared" si="1522"/>
        <v>0</v>
      </c>
      <c r="AH2260" s="18">
        <f t="shared" si="1522"/>
        <v>0</v>
      </c>
      <c r="AI2260" s="17"/>
      <c r="AM2260" s="109"/>
    </row>
    <row r="2261" spans="1:39" outlineLevel="2">
      <c r="A2261" s="37">
        <f>ROW()</f>
        <v>2261</v>
      </c>
      <c r="C2261" s="6" t="s">
        <v>474</v>
      </c>
      <c r="I2261" s="204">
        <f t="shared" ref="I2261:S2261" si="1523">I1854/$M$33</f>
        <v>0</v>
      </c>
      <c r="J2261" s="9">
        <f t="shared" si="1523"/>
        <v>0</v>
      </c>
      <c r="K2261" s="9">
        <f t="shared" si="1523"/>
        <v>0</v>
      </c>
      <c r="L2261" s="9">
        <f t="shared" si="1523"/>
        <v>0</v>
      </c>
      <c r="M2261" s="9">
        <f t="shared" si="1523"/>
        <v>0</v>
      </c>
      <c r="N2261" s="204">
        <f t="shared" si="1523"/>
        <v>0</v>
      </c>
      <c r="O2261" s="9">
        <f t="shared" si="1523"/>
        <v>0</v>
      </c>
      <c r="P2261" s="9">
        <f t="shared" si="1523"/>
        <v>0</v>
      </c>
      <c r="Q2261" s="9">
        <f t="shared" si="1523"/>
        <v>0</v>
      </c>
      <c r="R2261" s="9">
        <f t="shared" si="1523"/>
        <v>0</v>
      </c>
      <c r="S2261" s="18">
        <f t="shared" si="1523"/>
        <v>0</v>
      </c>
      <c r="T2261" s="204">
        <f t="shared" ref="T2261:AH2261" si="1524">T1854/T$33</f>
        <v>0</v>
      </c>
      <c r="U2261" s="9">
        <f t="shared" si="1524"/>
        <v>0</v>
      </c>
      <c r="V2261" s="9">
        <f t="shared" si="1524"/>
        <v>0</v>
      </c>
      <c r="W2261" s="9">
        <f t="shared" si="1524"/>
        <v>0</v>
      </c>
      <c r="X2261" s="18">
        <f t="shared" si="1524"/>
        <v>0</v>
      </c>
      <c r="Y2261" s="9">
        <f t="shared" si="1524"/>
        <v>0</v>
      </c>
      <c r="Z2261" s="9">
        <f t="shared" si="1524"/>
        <v>0</v>
      </c>
      <c r="AA2261" s="9">
        <f t="shared" si="1524"/>
        <v>0</v>
      </c>
      <c r="AB2261" s="9">
        <f t="shared" si="1524"/>
        <v>0</v>
      </c>
      <c r="AC2261" s="18">
        <f t="shared" si="1524"/>
        <v>0</v>
      </c>
      <c r="AD2261" s="9">
        <f t="shared" si="1524"/>
        <v>0</v>
      </c>
      <c r="AE2261" s="9">
        <f t="shared" si="1524"/>
        <v>0</v>
      </c>
      <c r="AF2261" s="9">
        <f t="shared" si="1524"/>
        <v>0</v>
      </c>
      <c r="AG2261" s="9">
        <f t="shared" si="1524"/>
        <v>0</v>
      </c>
      <c r="AH2261" s="18">
        <f t="shared" si="1524"/>
        <v>0</v>
      </c>
      <c r="AI2261" s="17"/>
      <c r="AM2261" s="109"/>
    </row>
    <row r="2262" spans="1:39" outlineLevel="2">
      <c r="A2262" s="37">
        <f>ROW()</f>
        <v>2262</v>
      </c>
      <c r="C2262" s="6" t="s">
        <v>477</v>
      </c>
      <c r="I2262" s="204">
        <f t="shared" ref="I2262:S2262" si="1525">I1855/$M$33</f>
        <v>0</v>
      </c>
      <c r="J2262" s="9">
        <f t="shared" si="1525"/>
        <v>0</v>
      </c>
      <c r="K2262" s="9">
        <f t="shared" si="1525"/>
        <v>0</v>
      </c>
      <c r="L2262" s="9">
        <f t="shared" si="1525"/>
        <v>0</v>
      </c>
      <c r="M2262" s="9">
        <f t="shared" si="1525"/>
        <v>0</v>
      </c>
      <c r="N2262" s="204">
        <f t="shared" si="1525"/>
        <v>0</v>
      </c>
      <c r="O2262" s="9">
        <f t="shared" si="1525"/>
        <v>0</v>
      </c>
      <c r="P2262" s="9">
        <f t="shared" si="1525"/>
        <v>0</v>
      </c>
      <c r="Q2262" s="9">
        <f t="shared" si="1525"/>
        <v>0</v>
      </c>
      <c r="R2262" s="9">
        <f t="shared" si="1525"/>
        <v>0</v>
      </c>
      <c r="S2262" s="18">
        <f t="shared" si="1525"/>
        <v>0</v>
      </c>
      <c r="T2262" s="204">
        <f t="shared" ref="T2262:AH2262" si="1526">T1855/T$33</f>
        <v>0</v>
      </c>
      <c r="U2262" s="9">
        <f t="shared" si="1526"/>
        <v>0</v>
      </c>
      <c r="V2262" s="9">
        <f t="shared" si="1526"/>
        <v>0</v>
      </c>
      <c r="W2262" s="9">
        <f t="shared" si="1526"/>
        <v>0</v>
      </c>
      <c r="X2262" s="18">
        <f t="shared" si="1526"/>
        <v>0</v>
      </c>
      <c r="Y2262" s="9">
        <f t="shared" si="1526"/>
        <v>0</v>
      </c>
      <c r="Z2262" s="9">
        <f t="shared" si="1526"/>
        <v>0</v>
      </c>
      <c r="AA2262" s="9">
        <f t="shared" si="1526"/>
        <v>0</v>
      </c>
      <c r="AB2262" s="9">
        <f t="shared" si="1526"/>
        <v>0</v>
      </c>
      <c r="AC2262" s="18">
        <f t="shared" si="1526"/>
        <v>0</v>
      </c>
      <c r="AD2262" s="9">
        <f t="shared" si="1526"/>
        <v>0</v>
      </c>
      <c r="AE2262" s="9">
        <f t="shared" si="1526"/>
        <v>0</v>
      </c>
      <c r="AF2262" s="9">
        <f t="shared" si="1526"/>
        <v>0</v>
      </c>
      <c r="AG2262" s="9">
        <f t="shared" si="1526"/>
        <v>0</v>
      </c>
      <c r="AH2262" s="18">
        <f t="shared" si="1526"/>
        <v>0</v>
      </c>
      <c r="AI2262" s="17"/>
      <c r="AM2262" s="109"/>
    </row>
    <row r="2263" spans="1:39" outlineLevel="2">
      <c r="A2263" s="37">
        <f>ROW()</f>
        <v>2263</v>
      </c>
      <c r="C2263" s="6" t="s">
        <v>511</v>
      </c>
      <c r="I2263" s="204">
        <f t="shared" ref="I2263:S2263" si="1527">I1856/$M$33</f>
        <v>0</v>
      </c>
      <c r="J2263" s="9">
        <f t="shared" si="1527"/>
        <v>0</v>
      </c>
      <c r="K2263" s="9">
        <f t="shared" si="1527"/>
        <v>0</v>
      </c>
      <c r="L2263" s="9">
        <f t="shared" si="1527"/>
        <v>0</v>
      </c>
      <c r="M2263" s="9">
        <f t="shared" si="1527"/>
        <v>0</v>
      </c>
      <c r="N2263" s="204">
        <f t="shared" si="1527"/>
        <v>0</v>
      </c>
      <c r="O2263" s="9">
        <f t="shared" si="1527"/>
        <v>0</v>
      </c>
      <c r="P2263" s="9">
        <f t="shared" si="1527"/>
        <v>0</v>
      </c>
      <c r="Q2263" s="9">
        <f t="shared" si="1527"/>
        <v>0</v>
      </c>
      <c r="R2263" s="9">
        <f t="shared" si="1527"/>
        <v>0</v>
      </c>
      <c r="S2263" s="18">
        <f t="shared" si="1527"/>
        <v>0</v>
      </c>
      <c r="T2263" s="204">
        <f t="shared" ref="T2263:AH2263" si="1528">T1856/T$33</f>
        <v>0</v>
      </c>
      <c r="U2263" s="9">
        <f t="shared" si="1528"/>
        <v>0</v>
      </c>
      <c r="V2263" s="9">
        <f t="shared" si="1528"/>
        <v>0</v>
      </c>
      <c r="W2263" s="9">
        <f t="shared" si="1528"/>
        <v>0</v>
      </c>
      <c r="X2263" s="18">
        <f t="shared" si="1528"/>
        <v>0</v>
      </c>
      <c r="Y2263" s="9">
        <f t="shared" si="1528"/>
        <v>0</v>
      </c>
      <c r="Z2263" s="9">
        <f t="shared" si="1528"/>
        <v>0</v>
      </c>
      <c r="AA2263" s="9">
        <f t="shared" si="1528"/>
        <v>0</v>
      </c>
      <c r="AB2263" s="9">
        <f t="shared" si="1528"/>
        <v>0</v>
      </c>
      <c r="AC2263" s="18">
        <f t="shared" si="1528"/>
        <v>0</v>
      </c>
      <c r="AD2263" s="9">
        <f t="shared" si="1528"/>
        <v>0</v>
      </c>
      <c r="AE2263" s="9">
        <f t="shared" si="1528"/>
        <v>0</v>
      </c>
      <c r="AF2263" s="9">
        <f t="shared" si="1528"/>
        <v>0</v>
      </c>
      <c r="AG2263" s="9">
        <f t="shared" si="1528"/>
        <v>0</v>
      </c>
      <c r="AH2263" s="18">
        <f t="shared" si="1528"/>
        <v>0</v>
      </c>
      <c r="AI2263" s="17"/>
      <c r="AM2263" s="109"/>
    </row>
    <row r="2264" spans="1:39" outlineLevel="2">
      <c r="A2264" s="37">
        <f>ROW()</f>
        <v>2264</v>
      </c>
      <c r="C2264" s="6" t="s">
        <v>655</v>
      </c>
      <c r="I2264" s="204"/>
      <c r="J2264" s="9"/>
      <c r="K2264" s="9"/>
      <c r="L2264" s="9"/>
      <c r="M2264" s="9"/>
      <c r="N2264" s="204"/>
      <c r="O2264" s="9"/>
      <c r="P2264" s="9"/>
      <c r="Q2264" s="9"/>
      <c r="R2264" s="9"/>
      <c r="S2264" s="18"/>
      <c r="T2264" s="204"/>
      <c r="U2264" s="9"/>
      <c r="V2264" s="9"/>
      <c r="W2264" s="9"/>
      <c r="X2264" s="18"/>
      <c r="Y2264" s="9"/>
      <c r="Z2264" s="9"/>
      <c r="AA2264" s="9"/>
      <c r="AB2264" s="9"/>
      <c r="AC2264" s="18"/>
      <c r="AD2264" s="9"/>
      <c r="AE2264" s="9"/>
      <c r="AF2264" s="9"/>
      <c r="AG2264" s="9"/>
      <c r="AH2264" s="18"/>
      <c r="AI2264" s="17"/>
      <c r="AM2264" s="109"/>
    </row>
    <row r="2265" spans="1:39" outlineLevel="2">
      <c r="A2265" s="37">
        <f>ROW()</f>
        <v>2265</v>
      </c>
      <c r="C2265" s="6" t="s">
        <v>656</v>
      </c>
      <c r="I2265" s="204"/>
      <c r="J2265" s="9"/>
      <c r="K2265" s="9"/>
      <c r="L2265" s="9"/>
      <c r="M2265" s="9"/>
      <c r="N2265" s="204"/>
      <c r="O2265" s="9"/>
      <c r="P2265" s="9"/>
      <c r="Q2265" s="9"/>
      <c r="R2265" s="9"/>
      <c r="S2265" s="18"/>
      <c r="T2265" s="204"/>
      <c r="U2265" s="9"/>
      <c r="V2265" s="9"/>
      <c r="W2265" s="9"/>
      <c r="X2265" s="18"/>
      <c r="Y2265" s="9"/>
      <c r="Z2265" s="9"/>
      <c r="AA2265" s="9"/>
      <c r="AB2265" s="9"/>
      <c r="AC2265" s="18"/>
      <c r="AD2265" s="9"/>
      <c r="AE2265" s="9"/>
      <c r="AF2265" s="9"/>
      <c r="AG2265" s="9"/>
      <c r="AH2265" s="18"/>
      <c r="AI2265" s="17"/>
      <c r="AM2265" s="109"/>
    </row>
    <row r="2266" spans="1:39" outlineLevel="2">
      <c r="A2266" s="37">
        <f>ROW()</f>
        <v>2266</v>
      </c>
      <c r="C2266" s="6" t="s">
        <v>667</v>
      </c>
      <c r="I2266" s="204"/>
      <c r="J2266" s="9"/>
      <c r="K2266" s="9"/>
      <c r="L2266" s="9"/>
      <c r="M2266" s="9"/>
      <c r="N2266" s="204"/>
      <c r="O2266" s="9"/>
      <c r="P2266" s="9"/>
      <c r="Q2266" s="9"/>
      <c r="R2266" s="9"/>
      <c r="S2266" s="18"/>
      <c r="T2266" s="204"/>
      <c r="U2266" s="9"/>
      <c r="V2266" s="9"/>
      <c r="W2266" s="9"/>
      <c r="X2266" s="18"/>
      <c r="Y2266" s="9"/>
      <c r="Z2266" s="9"/>
      <c r="AA2266" s="9"/>
      <c r="AB2266" s="9"/>
      <c r="AC2266" s="18"/>
      <c r="AD2266" s="9"/>
      <c r="AE2266" s="9"/>
      <c r="AF2266" s="9"/>
      <c r="AG2266" s="9"/>
      <c r="AH2266" s="18"/>
      <c r="AI2266" s="17"/>
      <c r="AM2266" s="109"/>
    </row>
    <row r="2267" spans="1:39" outlineLevel="2">
      <c r="A2267" s="37">
        <f>ROW()</f>
        <v>2267</v>
      </c>
      <c r="C2267" s="6" t="s">
        <v>212</v>
      </c>
      <c r="I2267" s="204">
        <f t="shared" ref="I2267:S2267" si="1529">I1860/$M$33</f>
        <v>0</v>
      </c>
      <c r="J2267" s="9">
        <f t="shared" si="1529"/>
        <v>0</v>
      </c>
      <c r="K2267" s="9">
        <f t="shared" si="1529"/>
        <v>0</v>
      </c>
      <c r="L2267" s="9">
        <f t="shared" si="1529"/>
        <v>0</v>
      </c>
      <c r="M2267" s="9">
        <f t="shared" si="1529"/>
        <v>0</v>
      </c>
      <c r="N2267" s="204">
        <f t="shared" si="1529"/>
        <v>0</v>
      </c>
      <c r="O2267" s="9">
        <f t="shared" si="1529"/>
        <v>0</v>
      </c>
      <c r="P2267" s="9">
        <f t="shared" si="1529"/>
        <v>0</v>
      </c>
      <c r="Q2267" s="9">
        <f t="shared" si="1529"/>
        <v>0</v>
      </c>
      <c r="R2267" s="9">
        <f t="shared" si="1529"/>
        <v>0</v>
      </c>
      <c r="S2267" s="18">
        <f t="shared" si="1529"/>
        <v>0</v>
      </c>
      <c r="T2267" s="204">
        <f t="shared" ref="T2267:AH2267" si="1530">T1860/T$33</f>
        <v>0</v>
      </c>
      <c r="U2267" s="9">
        <f t="shared" si="1530"/>
        <v>0</v>
      </c>
      <c r="V2267" s="9">
        <f t="shared" si="1530"/>
        <v>0</v>
      </c>
      <c r="W2267" s="9">
        <f t="shared" si="1530"/>
        <v>0</v>
      </c>
      <c r="X2267" s="18">
        <f t="shared" si="1530"/>
        <v>0</v>
      </c>
      <c r="Y2267" s="9">
        <f t="shared" si="1530"/>
        <v>0</v>
      </c>
      <c r="Z2267" s="9">
        <f t="shared" si="1530"/>
        <v>0</v>
      </c>
      <c r="AA2267" s="9">
        <f t="shared" si="1530"/>
        <v>0</v>
      </c>
      <c r="AB2267" s="9">
        <f t="shared" si="1530"/>
        <v>0</v>
      </c>
      <c r="AC2267" s="18">
        <f t="shared" si="1530"/>
        <v>0</v>
      </c>
      <c r="AD2267" s="9">
        <f t="shared" si="1530"/>
        <v>0</v>
      </c>
      <c r="AE2267" s="9">
        <f t="shared" si="1530"/>
        <v>0</v>
      </c>
      <c r="AF2267" s="9">
        <f t="shared" si="1530"/>
        <v>0</v>
      </c>
      <c r="AG2267" s="9">
        <f t="shared" si="1530"/>
        <v>0</v>
      </c>
      <c r="AH2267" s="18">
        <f t="shared" si="1530"/>
        <v>0</v>
      </c>
      <c r="AI2267" s="17"/>
      <c r="AM2267" s="109"/>
    </row>
    <row r="2268" spans="1:39" outlineLevel="2">
      <c r="A2268" s="37">
        <f>ROW()</f>
        <v>2268</v>
      </c>
      <c r="C2268" s="6" t="s">
        <v>362</v>
      </c>
      <c r="I2268" s="205">
        <f t="shared" ref="I2268:S2268" si="1531">I1861/$M$33</f>
        <v>0</v>
      </c>
      <c r="J2268" s="15">
        <f t="shared" si="1531"/>
        <v>0</v>
      </c>
      <c r="K2268" s="15">
        <f t="shared" si="1531"/>
        <v>0</v>
      </c>
      <c r="L2268" s="15">
        <f t="shared" si="1531"/>
        <v>0</v>
      </c>
      <c r="M2268" s="15">
        <f t="shared" si="1531"/>
        <v>0</v>
      </c>
      <c r="N2268" s="205">
        <f t="shared" si="1531"/>
        <v>0</v>
      </c>
      <c r="O2268" s="15">
        <f t="shared" si="1531"/>
        <v>0</v>
      </c>
      <c r="P2268" s="15">
        <f t="shared" si="1531"/>
        <v>0</v>
      </c>
      <c r="Q2268" s="15">
        <f t="shared" si="1531"/>
        <v>0</v>
      </c>
      <c r="R2268" s="15">
        <f t="shared" si="1531"/>
        <v>0</v>
      </c>
      <c r="S2268" s="206">
        <f t="shared" si="1531"/>
        <v>0</v>
      </c>
      <c r="T2268" s="205">
        <f t="shared" ref="T2268:AH2268" si="1532">T1861/T$33</f>
        <v>0</v>
      </c>
      <c r="U2268" s="15">
        <f t="shared" si="1532"/>
        <v>0</v>
      </c>
      <c r="V2268" s="15">
        <f t="shared" si="1532"/>
        <v>0</v>
      </c>
      <c r="W2268" s="15">
        <f t="shared" si="1532"/>
        <v>0</v>
      </c>
      <c r="X2268" s="206">
        <f t="shared" si="1532"/>
        <v>0</v>
      </c>
      <c r="Y2268" s="15">
        <f t="shared" si="1532"/>
        <v>0</v>
      </c>
      <c r="Z2268" s="15">
        <f t="shared" si="1532"/>
        <v>0</v>
      </c>
      <c r="AA2268" s="15">
        <f t="shared" si="1532"/>
        <v>0</v>
      </c>
      <c r="AB2268" s="15">
        <f t="shared" si="1532"/>
        <v>0</v>
      </c>
      <c r="AC2268" s="206">
        <f t="shared" si="1532"/>
        <v>0</v>
      </c>
      <c r="AD2268" s="15">
        <f t="shared" si="1532"/>
        <v>0</v>
      </c>
      <c r="AE2268" s="15">
        <f t="shared" si="1532"/>
        <v>0</v>
      </c>
      <c r="AF2268" s="15">
        <f t="shared" si="1532"/>
        <v>0</v>
      </c>
      <c r="AG2268" s="15">
        <f t="shared" si="1532"/>
        <v>0</v>
      </c>
      <c r="AH2268" s="206">
        <f t="shared" si="1532"/>
        <v>0</v>
      </c>
      <c r="AI2268" s="17"/>
      <c r="AM2268" s="109"/>
    </row>
    <row r="2269" spans="1:39" outlineLevel="2">
      <c r="A2269" s="37">
        <f>ROW()</f>
        <v>2269</v>
      </c>
      <c r="C2269" s="6" t="s">
        <v>1</v>
      </c>
      <c r="I2269" s="204">
        <f t="shared" ref="I2269:AC2269" si="1533">SUM(I2256:I2268)</f>
        <v>0</v>
      </c>
      <c r="J2269" s="9">
        <f t="shared" si="1533"/>
        <v>0</v>
      </c>
      <c r="K2269" s="9">
        <f t="shared" si="1533"/>
        <v>0</v>
      </c>
      <c r="L2269" s="9">
        <f t="shared" si="1533"/>
        <v>0</v>
      </c>
      <c r="M2269" s="9">
        <f t="shared" si="1533"/>
        <v>0</v>
      </c>
      <c r="N2269" s="204">
        <f t="shared" si="1533"/>
        <v>0</v>
      </c>
      <c r="O2269" s="9">
        <f t="shared" si="1533"/>
        <v>0</v>
      </c>
      <c r="P2269" s="9">
        <f t="shared" si="1533"/>
        <v>0</v>
      </c>
      <c r="Q2269" s="9">
        <f t="shared" si="1533"/>
        <v>0</v>
      </c>
      <c r="R2269" s="9">
        <f t="shared" si="1533"/>
        <v>0</v>
      </c>
      <c r="S2269" s="18">
        <f t="shared" si="1533"/>
        <v>0</v>
      </c>
      <c r="T2269" s="204">
        <f t="shared" si="1533"/>
        <v>0</v>
      </c>
      <c r="U2269" s="9">
        <f t="shared" si="1533"/>
        <v>0</v>
      </c>
      <c r="V2269" s="9">
        <f t="shared" si="1533"/>
        <v>2.095203392455712E-2</v>
      </c>
      <c r="W2269" s="9">
        <f t="shared" si="1533"/>
        <v>2.2947605079915868E-2</v>
      </c>
      <c r="X2269" s="18">
        <f t="shared" si="1533"/>
        <v>0.40957887695605233</v>
      </c>
      <c r="Y2269" s="9">
        <f t="shared" si="1533"/>
        <v>0</v>
      </c>
      <c r="Z2269" s="9">
        <f t="shared" si="1533"/>
        <v>0</v>
      </c>
      <c r="AA2269" s="9">
        <f t="shared" si="1533"/>
        <v>0</v>
      </c>
      <c r="AB2269" s="9">
        <f t="shared" si="1533"/>
        <v>0</v>
      </c>
      <c r="AC2269" s="18">
        <f t="shared" si="1533"/>
        <v>0</v>
      </c>
      <c r="AD2269" s="9">
        <f t="shared" ref="AD2269:AH2269" si="1534">SUM(AD2256:AD2268)</f>
        <v>0</v>
      </c>
      <c r="AE2269" s="9">
        <f t="shared" si="1534"/>
        <v>0</v>
      </c>
      <c r="AF2269" s="9">
        <f t="shared" si="1534"/>
        <v>0</v>
      </c>
      <c r="AG2269" s="9">
        <f t="shared" si="1534"/>
        <v>0</v>
      </c>
      <c r="AH2269" s="18">
        <f t="shared" si="1534"/>
        <v>0</v>
      </c>
      <c r="AI2269" s="17"/>
      <c r="AM2269" s="109"/>
    </row>
    <row r="2270" spans="1:39" outlineLevel="2">
      <c r="A2270" s="37">
        <f>ROW()</f>
        <v>2270</v>
      </c>
      <c r="B2270" s="64" t="s">
        <v>223</v>
      </c>
      <c r="I2270" s="1296" t="str">
        <f>"AA1 [m$ "&amp;$E$33&amp;"]"</f>
        <v>AA1 [m$ 31/12/2024]</v>
      </c>
      <c r="J2270" s="1297"/>
      <c r="K2270" s="1297"/>
      <c r="L2270" s="1297"/>
      <c r="M2270" s="1297"/>
      <c r="N2270" s="1293" t="str">
        <f>"AA2 [m$ "&amp;$E$33&amp;"]"</f>
        <v>AA2 [m$ 31/12/2024]</v>
      </c>
      <c r="O2270" s="1294"/>
      <c r="P2270" s="1294"/>
      <c r="Q2270" s="1294"/>
      <c r="R2270" s="1294"/>
      <c r="S2270" s="1295"/>
      <c r="T2270" s="1293" t="str">
        <f>"AA3 [m$ "&amp;$E$33&amp;"]"</f>
        <v>AA3 [m$ 31/12/2024]</v>
      </c>
      <c r="U2270" s="1294"/>
      <c r="V2270" s="1294"/>
      <c r="W2270" s="1294"/>
      <c r="X2270" s="1295"/>
      <c r="Y2270" s="1294" t="str">
        <f>"AA4 [m$ "&amp;$E$33&amp;"]"</f>
        <v>AA4 [m$ 31/12/2024]</v>
      </c>
      <c r="Z2270" s="1294"/>
      <c r="AA2270" s="1294"/>
      <c r="AB2270" s="1294"/>
      <c r="AC2270" s="1295"/>
      <c r="AD2270" s="1294" t="str">
        <f>"AA5 [m$ "&amp;$E$33&amp;"]"</f>
        <v>AA5 [m$ 31/12/2024]</v>
      </c>
      <c r="AE2270" s="1294"/>
      <c r="AF2270" s="1294"/>
      <c r="AG2270" s="1294"/>
      <c r="AH2270" s="1295"/>
      <c r="AI2270" s="17"/>
      <c r="AM2270" s="109"/>
    </row>
    <row r="2271" spans="1:39" outlineLevel="2">
      <c r="A2271" s="37">
        <f>ROW()</f>
        <v>2271</v>
      </c>
      <c r="C2271" s="167" t="s">
        <v>2</v>
      </c>
      <c r="I2271" s="204">
        <f t="shared" ref="I2271:S2271" si="1535">I1864/$M$33</f>
        <v>0</v>
      </c>
      <c r="J2271" s="9">
        <f t="shared" si="1535"/>
        <v>0</v>
      </c>
      <c r="K2271" s="9">
        <f t="shared" si="1535"/>
        <v>0</v>
      </c>
      <c r="L2271" s="9">
        <f t="shared" si="1535"/>
        <v>0</v>
      </c>
      <c r="M2271" s="9">
        <f t="shared" si="1535"/>
        <v>0</v>
      </c>
      <c r="N2271" s="204">
        <f t="shared" si="1535"/>
        <v>0</v>
      </c>
      <c r="O2271" s="9">
        <f t="shared" si="1535"/>
        <v>0</v>
      </c>
      <c r="P2271" s="9">
        <f t="shared" si="1535"/>
        <v>0</v>
      </c>
      <c r="Q2271" s="9">
        <f t="shared" si="1535"/>
        <v>0</v>
      </c>
      <c r="R2271" s="9">
        <f t="shared" si="1535"/>
        <v>0</v>
      </c>
      <c r="S2271" s="18">
        <f t="shared" si="1535"/>
        <v>0</v>
      </c>
      <c r="T2271" s="204">
        <f t="shared" ref="T2271:AH2271" si="1536">T1864/T$33</f>
        <v>0</v>
      </c>
      <c r="U2271" s="9">
        <f t="shared" si="1536"/>
        <v>0</v>
      </c>
      <c r="V2271" s="9">
        <f t="shared" si="1536"/>
        <v>0</v>
      </c>
      <c r="W2271" s="9">
        <f t="shared" si="1536"/>
        <v>0</v>
      </c>
      <c r="X2271" s="18">
        <f t="shared" si="1536"/>
        <v>0</v>
      </c>
      <c r="Y2271" s="9">
        <f t="shared" si="1536"/>
        <v>0</v>
      </c>
      <c r="Z2271" s="9">
        <f t="shared" si="1536"/>
        <v>0</v>
      </c>
      <c r="AA2271" s="9">
        <f t="shared" si="1536"/>
        <v>0</v>
      </c>
      <c r="AB2271" s="9">
        <f t="shared" si="1536"/>
        <v>0</v>
      </c>
      <c r="AC2271" s="18">
        <f t="shared" si="1536"/>
        <v>0</v>
      </c>
      <c r="AD2271" s="9">
        <f t="shared" si="1536"/>
        <v>0</v>
      </c>
      <c r="AE2271" s="9">
        <f t="shared" si="1536"/>
        <v>0</v>
      </c>
      <c r="AF2271" s="9">
        <f t="shared" si="1536"/>
        <v>0</v>
      </c>
      <c r="AG2271" s="9">
        <f t="shared" si="1536"/>
        <v>0</v>
      </c>
      <c r="AH2271" s="18">
        <f t="shared" si="1536"/>
        <v>0</v>
      </c>
      <c r="AI2271" s="17"/>
      <c r="AM2271" s="109"/>
    </row>
    <row r="2272" spans="1:39" outlineLevel="2">
      <c r="A2272" s="37">
        <f>ROW()</f>
        <v>2272</v>
      </c>
      <c r="C2272" s="6" t="s">
        <v>3</v>
      </c>
      <c r="I2272" s="204">
        <f t="shared" ref="I2272:S2272" si="1537">I1865/$M$33</f>
        <v>0</v>
      </c>
      <c r="J2272" s="9">
        <f t="shared" si="1537"/>
        <v>0</v>
      </c>
      <c r="K2272" s="9">
        <f t="shared" si="1537"/>
        <v>0</v>
      </c>
      <c r="L2272" s="9">
        <f t="shared" si="1537"/>
        <v>0</v>
      </c>
      <c r="M2272" s="9">
        <f t="shared" si="1537"/>
        <v>0</v>
      </c>
      <c r="N2272" s="204">
        <f t="shared" si="1537"/>
        <v>0</v>
      </c>
      <c r="O2272" s="9">
        <f t="shared" si="1537"/>
        <v>0</v>
      </c>
      <c r="P2272" s="9">
        <f t="shared" si="1537"/>
        <v>0</v>
      </c>
      <c r="Q2272" s="9">
        <f t="shared" si="1537"/>
        <v>0</v>
      </c>
      <c r="R2272" s="9">
        <f t="shared" si="1537"/>
        <v>0</v>
      </c>
      <c r="S2272" s="18">
        <f t="shared" si="1537"/>
        <v>0</v>
      </c>
      <c r="T2272" s="204">
        <f t="shared" ref="T2272:AH2272" si="1538">T1865/T$33</f>
        <v>0</v>
      </c>
      <c r="U2272" s="9">
        <f t="shared" si="1538"/>
        <v>0</v>
      </c>
      <c r="V2272" s="9">
        <f t="shared" si="1538"/>
        <v>9.5217577603581383E-4</v>
      </c>
      <c r="W2272" s="9">
        <f t="shared" si="1538"/>
        <v>3.3295515656595262E-3</v>
      </c>
      <c r="X2272" s="18">
        <f t="shared" si="1538"/>
        <v>0</v>
      </c>
      <c r="Y2272" s="9">
        <f t="shared" si="1538"/>
        <v>0</v>
      </c>
      <c r="Z2272" s="9">
        <f t="shared" si="1538"/>
        <v>0</v>
      </c>
      <c r="AA2272" s="9">
        <f t="shared" si="1538"/>
        <v>0</v>
      </c>
      <c r="AB2272" s="9">
        <f t="shared" si="1538"/>
        <v>0</v>
      </c>
      <c r="AC2272" s="18">
        <f t="shared" si="1538"/>
        <v>0</v>
      </c>
      <c r="AD2272" s="9">
        <f t="shared" si="1538"/>
        <v>0</v>
      </c>
      <c r="AE2272" s="9">
        <f t="shared" si="1538"/>
        <v>0</v>
      </c>
      <c r="AF2272" s="9">
        <f t="shared" si="1538"/>
        <v>0</v>
      </c>
      <c r="AG2272" s="9">
        <f t="shared" si="1538"/>
        <v>0</v>
      </c>
      <c r="AH2272" s="18">
        <f t="shared" si="1538"/>
        <v>0</v>
      </c>
      <c r="AI2272" s="17"/>
      <c r="AM2272" s="109"/>
    </row>
    <row r="2273" spans="1:39" outlineLevel="2">
      <c r="A2273" s="37">
        <f>ROW()</f>
        <v>2273</v>
      </c>
      <c r="C2273" s="6" t="s">
        <v>4</v>
      </c>
      <c r="I2273" s="204">
        <f t="shared" ref="I2273:S2273" si="1539">I1866/$M$33</f>
        <v>0</v>
      </c>
      <c r="J2273" s="9">
        <f t="shared" si="1539"/>
        <v>0</v>
      </c>
      <c r="K2273" s="9">
        <f t="shared" si="1539"/>
        <v>0</v>
      </c>
      <c r="L2273" s="9">
        <f t="shared" si="1539"/>
        <v>0</v>
      </c>
      <c r="M2273" s="9">
        <f t="shared" si="1539"/>
        <v>0</v>
      </c>
      <c r="N2273" s="204">
        <f t="shared" si="1539"/>
        <v>0</v>
      </c>
      <c r="O2273" s="9">
        <f t="shared" si="1539"/>
        <v>0</v>
      </c>
      <c r="P2273" s="9">
        <f t="shared" si="1539"/>
        <v>0</v>
      </c>
      <c r="Q2273" s="9">
        <f t="shared" si="1539"/>
        <v>0</v>
      </c>
      <c r="R2273" s="9">
        <f t="shared" si="1539"/>
        <v>0</v>
      </c>
      <c r="S2273" s="18">
        <f t="shared" si="1539"/>
        <v>0</v>
      </c>
      <c r="T2273" s="204">
        <f t="shared" ref="T2273:AH2273" si="1540">T1866/T$33</f>
        <v>0</v>
      </c>
      <c r="U2273" s="9">
        <f t="shared" si="1540"/>
        <v>0</v>
      </c>
      <c r="V2273" s="9">
        <f t="shared" si="1540"/>
        <v>0</v>
      </c>
      <c r="W2273" s="9">
        <f t="shared" si="1540"/>
        <v>0</v>
      </c>
      <c r="X2273" s="18">
        <f t="shared" si="1540"/>
        <v>0</v>
      </c>
      <c r="Y2273" s="9">
        <f t="shared" si="1540"/>
        <v>0</v>
      </c>
      <c r="Z2273" s="9">
        <f t="shared" si="1540"/>
        <v>0</v>
      </c>
      <c r="AA2273" s="9">
        <f t="shared" si="1540"/>
        <v>0</v>
      </c>
      <c r="AB2273" s="9">
        <f t="shared" si="1540"/>
        <v>0</v>
      </c>
      <c r="AC2273" s="18">
        <f t="shared" si="1540"/>
        <v>0</v>
      </c>
      <c r="AD2273" s="9">
        <f t="shared" si="1540"/>
        <v>0</v>
      </c>
      <c r="AE2273" s="9">
        <f t="shared" si="1540"/>
        <v>0</v>
      </c>
      <c r="AF2273" s="9">
        <f t="shared" si="1540"/>
        <v>0</v>
      </c>
      <c r="AG2273" s="9">
        <f t="shared" si="1540"/>
        <v>0</v>
      </c>
      <c r="AH2273" s="18">
        <f t="shared" si="1540"/>
        <v>0</v>
      </c>
      <c r="AI2273" s="17"/>
      <c r="AM2273" s="109"/>
    </row>
    <row r="2274" spans="1:39" outlineLevel="2">
      <c r="A2274" s="37">
        <f>ROW()</f>
        <v>2274</v>
      </c>
      <c r="C2274" s="6" t="s">
        <v>208</v>
      </c>
      <c r="I2274" s="204">
        <f t="shared" ref="I2274:S2274" si="1541">I1867/$M$33</f>
        <v>0</v>
      </c>
      <c r="J2274" s="9">
        <f t="shared" si="1541"/>
        <v>0</v>
      </c>
      <c r="K2274" s="9">
        <f t="shared" si="1541"/>
        <v>0</v>
      </c>
      <c r="L2274" s="9">
        <f t="shared" si="1541"/>
        <v>0</v>
      </c>
      <c r="M2274" s="9">
        <f t="shared" si="1541"/>
        <v>0</v>
      </c>
      <c r="N2274" s="204">
        <f t="shared" si="1541"/>
        <v>0</v>
      </c>
      <c r="O2274" s="9">
        <f t="shared" si="1541"/>
        <v>0</v>
      </c>
      <c r="P2274" s="9">
        <f t="shared" si="1541"/>
        <v>0</v>
      </c>
      <c r="Q2274" s="9">
        <f t="shared" si="1541"/>
        <v>0</v>
      </c>
      <c r="R2274" s="9">
        <f t="shared" si="1541"/>
        <v>0</v>
      </c>
      <c r="S2274" s="18">
        <f t="shared" si="1541"/>
        <v>0</v>
      </c>
      <c r="T2274" s="204">
        <f t="shared" ref="T2274:AH2274" si="1542">T1867/T$33</f>
        <v>0</v>
      </c>
      <c r="U2274" s="9">
        <f t="shared" si="1542"/>
        <v>0</v>
      </c>
      <c r="V2274" s="9">
        <f t="shared" si="1542"/>
        <v>2.9260075153155873E-2</v>
      </c>
      <c r="W2274" s="9">
        <f t="shared" si="1542"/>
        <v>0.10231611797887329</v>
      </c>
      <c r="X2274" s="18">
        <f t="shared" si="1542"/>
        <v>0</v>
      </c>
      <c r="Y2274" s="9">
        <f t="shared" si="1542"/>
        <v>0</v>
      </c>
      <c r="Z2274" s="9">
        <f t="shared" si="1542"/>
        <v>0</v>
      </c>
      <c r="AA2274" s="9">
        <f t="shared" si="1542"/>
        <v>0</v>
      </c>
      <c r="AB2274" s="9">
        <f t="shared" si="1542"/>
        <v>0</v>
      </c>
      <c r="AC2274" s="18">
        <f t="shared" si="1542"/>
        <v>0</v>
      </c>
      <c r="AD2274" s="9">
        <f t="shared" si="1542"/>
        <v>0</v>
      </c>
      <c r="AE2274" s="9">
        <f t="shared" si="1542"/>
        <v>0</v>
      </c>
      <c r="AF2274" s="9">
        <f t="shared" si="1542"/>
        <v>0</v>
      </c>
      <c r="AG2274" s="9">
        <f t="shared" si="1542"/>
        <v>0</v>
      </c>
      <c r="AH2274" s="18">
        <f t="shared" si="1542"/>
        <v>0</v>
      </c>
      <c r="AI2274" s="17"/>
      <c r="AM2274" s="109"/>
    </row>
    <row r="2275" spans="1:39" outlineLevel="2">
      <c r="A2275" s="37">
        <f>ROW()</f>
        <v>2275</v>
      </c>
      <c r="C2275" s="6" t="s">
        <v>473</v>
      </c>
      <c r="I2275" s="204">
        <f t="shared" ref="I2275:S2275" si="1543">I1868/$M$33</f>
        <v>0</v>
      </c>
      <c r="J2275" s="9">
        <f t="shared" si="1543"/>
        <v>0</v>
      </c>
      <c r="K2275" s="9">
        <f t="shared" si="1543"/>
        <v>0</v>
      </c>
      <c r="L2275" s="9">
        <f t="shared" si="1543"/>
        <v>0</v>
      </c>
      <c r="M2275" s="9">
        <f t="shared" si="1543"/>
        <v>0</v>
      </c>
      <c r="N2275" s="204">
        <f t="shared" si="1543"/>
        <v>0</v>
      </c>
      <c r="O2275" s="9">
        <f t="shared" si="1543"/>
        <v>0</v>
      </c>
      <c r="P2275" s="9">
        <f t="shared" si="1543"/>
        <v>0</v>
      </c>
      <c r="Q2275" s="9">
        <f t="shared" si="1543"/>
        <v>0</v>
      </c>
      <c r="R2275" s="9">
        <f t="shared" si="1543"/>
        <v>0</v>
      </c>
      <c r="S2275" s="18">
        <f t="shared" si="1543"/>
        <v>0</v>
      </c>
      <c r="T2275" s="204">
        <f t="shared" ref="T2275:AH2275" si="1544">T1868/T$33</f>
        <v>0</v>
      </c>
      <c r="U2275" s="9">
        <f t="shared" si="1544"/>
        <v>0</v>
      </c>
      <c r="V2275" s="9">
        <f t="shared" si="1544"/>
        <v>0</v>
      </c>
      <c r="W2275" s="9">
        <f t="shared" si="1544"/>
        <v>0</v>
      </c>
      <c r="X2275" s="18">
        <f t="shared" si="1544"/>
        <v>0</v>
      </c>
      <c r="Y2275" s="9">
        <f t="shared" si="1544"/>
        <v>0</v>
      </c>
      <c r="Z2275" s="9">
        <f t="shared" si="1544"/>
        <v>0</v>
      </c>
      <c r="AA2275" s="9">
        <f t="shared" si="1544"/>
        <v>0</v>
      </c>
      <c r="AB2275" s="9">
        <f t="shared" si="1544"/>
        <v>0</v>
      </c>
      <c r="AC2275" s="18">
        <f t="shared" si="1544"/>
        <v>0</v>
      </c>
      <c r="AD2275" s="9">
        <f t="shared" si="1544"/>
        <v>0</v>
      </c>
      <c r="AE2275" s="9">
        <f t="shared" si="1544"/>
        <v>0</v>
      </c>
      <c r="AF2275" s="9">
        <f t="shared" si="1544"/>
        <v>0</v>
      </c>
      <c r="AG2275" s="9">
        <f t="shared" si="1544"/>
        <v>0</v>
      </c>
      <c r="AH2275" s="18">
        <f t="shared" si="1544"/>
        <v>0</v>
      </c>
      <c r="AI2275" s="17"/>
      <c r="AM2275" s="109"/>
    </row>
    <row r="2276" spans="1:39" outlineLevel="2">
      <c r="A2276" s="37">
        <f>ROW()</f>
        <v>2276</v>
      </c>
      <c r="C2276" s="6" t="s">
        <v>474</v>
      </c>
      <c r="I2276" s="204">
        <f t="shared" ref="I2276:S2276" si="1545">I1869/$M$33</f>
        <v>0</v>
      </c>
      <c r="J2276" s="9">
        <f t="shared" si="1545"/>
        <v>0</v>
      </c>
      <c r="K2276" s="9">
        <f t="shared" si="1545"/>
        <v>0</v>
      </c>
      <c r="L2276" s="9">
        <f t="shared" si="1545"/>
        <v>0</v>
      </c>
      <c r="M2276" s="9">
        <f t="shared" si="1545"/>
        <v>0</v>
      </c>
      <c r="N2276" s="204">
        <f t="shared" si="1545"/>
        <v>0</v>
      </c>
      <c r="O2276" s="9">
        <f t="shared" si="1545"/>
        <v>0</v>
      </c>
      <c r="P2276" s="9">
        <f t="shared" si="1545"/>
        <v>0</v>
      </c>
      <c r="Q2276" s="9">
        <f t="shared" si="1545"/>
        <v>0</v>
      </c>
      <c r="R2276" s="9">
        <f t="shared" si="1545"/>
        <v>0</v>
      </c>
      <c r="S2276" s="18">
        <f t="shared" si="1545"/>
        <v>0</v>
      </c>
      <c r="T2276" s="204">
        <f t="shared" ref="T2276:AH2276" si="1546">T1869/T$33</f>
        <v>0</v>
      </c>
      <c r="U2276" s="9">
        <f t="shared" si="1546"/>
        <v>0</v>
      </c>
      <c r="V2276" s="9">
        <f t="shared" si="1546"/>
        <v>0</v>
      </c>
      <c r="W2276" s="9">
        <f t="shared" si="1546"/>
        <v>0</v>
      </c>
      <c r="X2276" s="18">
        <f t="shared" si="1546"/>
        <v>0</v>
      </c>
      <c r="Y2276" s="9">
        <f t="shared" si="1546"/>
        <v>0</v>
      </c>
      <c r="Z2276" s="9">
        <f t="shared" si="1546"/>
        <v>0</v>
      </c>
      <c r="AA2276" s="9">
        <f t="shared" si="1546"/>
        <v>0</v>
      </c>
      <c r="AB2276" s="9">
        <f t="shared" si="1546"/>
        <v>0</v>
      </c>
      <c r="AC2276" s="18">
        <f t="shared" si="1546"/>
        <v>0</v>
      </c>
      <c r="AD2276" s="9">
        <f t="shared" si="1546"/>
        <v>0</v>
      </c>
      <c r="AE2276" s="9">
        <f t="shared" si="1546"/>
        <v>0</v>
      </c>
      <c r="AF2276" s="9">
        <f t="shared" si="1546"/>
        <v>0</v>
      </c>
      <c r="AG2276" s="9">
        <f t="shared" si="1546"/>
        <v>0</v>
      </c>
      <c r="AH2276" s="18">
        <f t="shared" si="1546"/>
        <v>0</v>
      </c>
      <c r="AI2276" s="17"/>
      <c r="AM2276" s="109"/>
    </row>
    <row r="2277" spans="1:39" outlineLevel="2">
      <c r="A2277" s="37">
        <f>ROW()</f>
        <v>2277</v>
      </c>
      <c r="C2277" s="6" t="s">
        <v>477</v>
      </c>
      <c r="I2277" s="204">
        <f t="shared" ref="I2277:S2277" si="1547">I1870/$M$33</f>
        <v>0</v>
      </c>
      <c r="J2277" s="9">
        <f t="shared" si="1547"/>
        <v>0</v>
      </c>
      <c r="K2277" s="9">
        <f t="shared" si="1547"/>
        <v>0</v>
      </c>
      <c r="L2277" s="9">
        <f t="shared" si="1547"/>
        <v>0</v>
      </c>
      <c r="M2277" s="9">
        <f t="shared" si="1547"/>
        <v>0</v>
      </c>
      <c r="N2277" s="204">
        <f t="shared" si="1547"/>
        <v>0</v>
      </c>
      <c r="O2277" s="9">
        <f t="shared" si="1547"/>
        <v>0</v>
      </c>
      <c r="P2277" s="9">
        <f t="shared" si="1547"/>
        <v>0</v>
      </c>
      <c r="Q2277" s="9">
        <f t="shared" si="1547"/>
        <v>0</v>
      </c>
      <c r="R2277" s="9">
        <f t="shared" si="1547"/>
        <v>0</v>
      </c>
      <c r="S2277" s="18">
        <f t="shared" si="1547"/>
        <v>0</v>
      </c>
      <c r="T2277" s="204">
        <f t="shared" ref="T2277:AH2277" si="1548">T1870/T$33</f>
        <v>0</v>
      </c>
      <c r="U2277" s="9">
        <f t="shared" si="1548"/>
        <v>0</v>
      </c>
      <c r="V2277" s="9">
        <f t="shared" si="1548"/>
        <v>0</v>
      </c>
      <c r="W2277" s="9">
        <f t="shared" si="1548"/>
        <v>0</v>
      </c>
      <c r="X2277" s="18">
        <f t="shared" si="1548"/>
        <v>0</v>
      </c>
      <c r="Y2277" s="9">
        <f t="shared" si="1548"/>
        <v>0</v>
      </c>
      <c r="Z2277" s="9">
        <f t="shared" si="1548"/>
        <v>0</v>
      </c>
      <c r="AA2277" s="9">
        <f t="shared" si="1548"/>
        <v>0</v>
      </c>
      <c r="AB2277" s="9">
        <f t="shared" si="1548"/>
        <v>0</v>
      </c>
      <c r="AC2277" s="18">
        <f t="shared" si="1548"/>
        <v>0</v>
      </c>
      <c r="AD2277" s="9">
        <f t="shared" si="1548"/>
        <v>0</v>
      </c>
      <c r="AE2277" s="9">
        <f t="shared" si="1548"/>
        <v>0</v>
      </c>
      <c r="AF2277" s="9">
        <f t="shared" si="1548"/>
        <v>0</v>
      </c>
      <c r="AG2277" s="9">
        <f t="shared" si="1548"/>
        <v>0</v>
      </c>
      <c r="AH2277" s="18">
        <f t="shared" si="1548"/>
        <v>0</v>
      </c>
      <c r="AI2277" s="17"/>
      <c r="AM2277" s="109"/>
    </row>
    <row r="2278" spans="1:39" outlineLevel="2">
      <c r="A2278" s="37">
        <f>ROW()</f>
        <v>2278</v>
      </c>
      <c r="C2278" s="6" t="s">
        <v>511</v>
      </c>
      <c r="I2278" s="204">
        <f t="shared" ref="I2278:S2278" si="1549">I1871/$M$33</f>
        <v>0</v>
      </c>
      <c r="J2278" s="9">
        <f t="shared" si="1549"/>
        <v>0</v>
      </c>
      <c r="K2278" s="9">
        <f t="shared" si="1549"/>
        <v>0</v>
      </c>
      <c r="L2278" s="9">
        <f t="shared" si="1549"/>
        <v>0</v>
      </c>
      <c r="M2278" s="9">
        <f t="shared" si="1549"/>
        <v>0</v>
      </c>
      <c r="N2278" s="204">
        <f t="shared" si="1549"/>
        <v>0</v>
      </c>
      <c r="O2278" s="9">
        <f t="shared" si="1549"/>
        <v>0</v>
      </c>
      <c r="P2278" s="9">
        <f t="shared" si="1549"/>
        <v>0</v>
      </c>
      <c r="Q2278" s="9">
        <f t="shared" si="1549"/>
        <v>0</v>
      </c>
      <c r="R2278" s="9">
        <f t="shared" si="1549"/>
        <v>0</v>
      </c>
      <c r="S2278" s="18">
        <f t="shared" si="1549"/>
        <v>0</v>
      </c>
      <c r="T2278" s="204">
        <f t="shared" ref="T2278:AH2278" si="1550">T1871/T$33</f>
        <v>0</v>
      </c>
      <c r="U2278" s="9">
        <f t="shared" si="1550"/>
        <v>0</v>
      </c>
      <c r="V2278" s="9">
        <f t="shared" si="1550"/>
        <v>0</v>
      </c>
      <c r="W2278" s="9">
        <f t="shared" si="1550"/>
        <v>0</v>
      </c>
      <c r="X2278" s="18">
        <f t="shared" si="1550"/>
        <v>0</v>
      </c>
      <c r="Y2278" s="9">
        <f t="shared" si="1550"/>
        <v>0</v>
      </c>
      <c r="Z2278" s="9">
        <f t="shared" si="1550"/>
        <v>0</v>
      </c>
      <c r="AA2278" s="9">
        <f t="shared" si="1550"/>
        <v>0</v>
      </c>
      <c r="AB2278" s="9">
        <f t="shared" si="1550"/>
        <v>0</v>
      </c>
      <c r="AC2278" s="18">
        <f t="shared" si="1550"/>
        <v>0</v>
      </c>
      <c r="AD2278" s="9">
        <f t="shared" si="1550"/>
        <v>0</v>
      </c>
      <c r="AE2278" s="9">
        <f t="shared" si="1550"/>
        <v>0</v>
      </c>
      <c r="AF2278" s="9">
        <f t="shared" si="1550"/>
        <v>0</v>
      </c>
      <c r="AG2278" s="9">
        <f t="shared" si="1550"/>
        <v>0</v>
      </c>
      <c r="AH2278" s="18">
        <f t="shared" si="1550"/>
        <v>0</v>
      </c>
      <c r="AI2278" s="17"/>
      <c r="AM2278" s="109"/>
    </row>
    <row r="2279" spans="1:39" outlineLevel="2">
      <c r="A2279" s="37">
        <f>ROW()</f>
        <v>2279</v>
      </c>
      <c r="C2279" s="6" t="s">
        <v>655</v>
      </c>
      <c r="I2279" s="204"/>
      <c r="J2279" s="9"/>
      <c r="K2279" s="9"/>
      <c r="L2279" s="9"/>
      <c r="M2279" s="9"/>
      <c r="N2279" s="204"/>
      <c r="O2279" s="9"/>
      <c r="P2279" s="9"/>
      <c r="Q2279" s="9"/>
      <c r="R2279" s="9"/>
      <c r="S2279" s="18"/>
      <c r="T2279" s="204"/>
      <c r="U2279" s="9"/>
      <c r="V2279" s="9"/>
      <c r="W2279" s="9"/>
      <c r="X2279" s="18"/>
      <c r="Y2279" s="9"/>
      <c r="Z2279" s="9"/>
      <c r="AA2279" s="9"/>
      <c r="AB2279" s="9"/>
      <c r="AC2279" s="18"/>
      <c r="AD2279" s="9"/>
      <c r="AE2279" s="9"/>
      <c r="AF2279" s="9"/>
      <c r="AG2279" s="9"/>
      <c r="AH2279" s="18"/>
      <c r="AI2279" s="17"/>
      <c r="AM2279" s="109"/>
    </row>
    <row r="2280" spans="1:39" outlineLevel="2">
      <c r="A2280" s="37">
        <f>ROW()</f>
        <v>2280</v>
      </c>
      <c r="C2280" s="6" t="s">
        <v>656</v>
      </c>
      <c r="I2280" s="204"/>
      <c r="J2280" s="9"/>
      <c r="K2280" s="9"/>
      <c r="L2280" s="9"/>
      <c r="M2280" s="9"/>
      <c r="N2280" s="204"/>
      <c r="O2280" s="9"/>
      <c r="P2280" s="9"/>
      <c r="Q2280" s="9"/>
      <c r="R2280" s="9"/>
      <c r="S2280" s="18"/>
      <c r="T2280" s="204"/>
      <c r="U2280" s="9"/>
      <c r="V2280" s="9"/>
      <c r="W2280" s="9"/>
      <c r="X2280" s="18"/>
      <c r="Y2280" s="9"/>
      <c r="Z2280" s="9"/>
      <c r="AA2280" s="9"/>
      <c r="AB2280" s="9"/>
      <c r="AC2280" s="18"/>
      <c r="AD2280" s="9"/>
      <c r="AE2280" s="9"/>
      <c r="AF2280" s="9"/>
      <c r="AG2280" s="9"/>
      <c r="AH2280" s="18"/>
      <c r="AI2280" s="17"/>
      <c r="AM2280" s="109"/>
    </row>
    <row r="2281" spans="1:39" outlineLevel="2">
      <c r="A2281" s="37">
        <f>ROW()</f>
        <v>2281</v>
      </c>
      <c r="C2281" s="6" t="s">
        <v>667</v>
      </c>
      <c r="I2281" s="204"/>
      <c r="J2281" s="9"/>
      <c r="K2281" s="9"/>
      <c r="L2281" s="9"/>
      <c r="M2281" s="9"/>
      <c r="N2281" s="204"/>
      <c r="O2281" s="9"/>
      <c r="P2281" s="9"/>
      <c r="Q2281" s="9"/>
      <c r="R2281" s="9"/>
      <c r="S2281" s="18"/>
      <c r="T2281" s="204"/>
      <c r="U2281" s="9"/>
      <c r="V2281" s="9"/>
      <c r="W2281" s="9"/>
      <c r="X2281" s="18"/>
      <c r="Y2281" s="9"/>
      <c r="Z2281" s="9"/>
      <c r="AA2281" s="9"/>
      <c r="AB2281" s="9"/>
      <c r="AC2281" s="18"/>
      <c r="AD2281" s="9"/>
      <c r="AE2281" s="9"/>
      <c r="AF2281" s="9"/>
      <c r="AG2281" s="9"/>
      <c r="AH2281" s="18"/>
      <c r="AI2281" s="17"/>
      <c r="AM2281" s="109"/>
    </row>
    <row r="2282" spans="1:39" outlineLevel="2">
      <c r="A2282" s="37">
        <f>ROW()</f>
        <v>2282</v>
      </c>
      <c r="C2282" s="6" t="s">
        <v>212</v>
      </c>
      <c r="I2282" s="204">
        <f t="shared" ref="I2282:S2282" si="1551">I1875/$M$33</f>
        <v>0</v>
      </c>
      <c r="J2282" s="9">
        <f t="shared" si="1551"/>
        <v>0</v>
      </c>
      <c r="K2282" s="9">
        <f t="shared" si="1551"/>
        <v>0</v>
      </c>
      <c r="L2282" s="9">
        <f t="shared" si="1551"/>
        <v>0</v>
      </c>
      <c r="M2282" s="9">
        <f t="shared" si="1551"/>
        <v>0</v>
      </c>
      <c r="N2282" s="204">
        <f t="shared" si="1551"/>
        <v>0</v>
      </c>
      <c r="O2282" s="9">
        <f t="shared" si="1551"/>
        <v>0</v>
      </c>
      <c r="P2282" s="9">
        <f t="shared" si="1551"/>
        <v>0</v>
      </c>
      <c r="Q2282" s="9">
        <f t="shared" si="1551"/>
        <v>0</v>
      </c>
      <c r="R2282" s="9">
        <f t="shared" si="1551"/>
        <v>0</v>
      </c>
      <c r="S2282" s="18">
        <f t="shared" si="1551"/>
        <v>0</v>
      </c>
      <c r="T2282" s="204">
        <f t="shared" ref="T2282:AH2282" si="1552">T1875/T$33</f>
        <v>0</v>
      </c>
      <c r="U2282" s="9">
        <f t="shared" si="1552"/>
        <v>0</v>
      </c>
      <c r="V2282" s="9">
        <f t="shared" si="1552"/>
        <v>0</v>
      </c>
      <c r="W2282" s="9">
        <f t="shared" si="1552"/>
        <v>0</v>
      </c>
      <c r="X2282" s="18">
        <f t="shared" si="1552"/>
        <v>0</v>
      </c>
      <c r="Y2282" s="9">
        <f t="shared" si="1552"/>
        <v>0</v>
      </c>
      <c r="Z2282" s="9">
        <f t="shared" si="1552"/>
        <v>0</v>
      </c>
      <c r="AA2282" s="9">
        <f t="shared" si="1552"/>
        <v>0</v>
      </c>
      <c r="AB2282" s="9">
        <f t="shared" si="1552"/>
        <v>0</v>
      </c>
      <c r="AC2282" s="18">
        <f t="shared" si="1552"/>
        <v>0</v>
      </c>
      <c r="AD2282" s="9">
        <f t="shared" si="1552"/>
        <v>0</v>
      </c>
      <c r="AE2282" s="9">
        <f t="shared" si="1552"/>
        <v>0</v>
      </c>
      <c r="AF2282" s="9">
        <f t="shared" si="1552"/>
        <v>0</v>
      </c>
      <c r="AG2282" s="9">
        <f t="shared" si="1552"/>
        <v>0</v>
      </c>
      <c r="AH2282" s="18">
        <f t="shared" si="1552"/>
        <v>0</v>
      </c>
      <c r="AI2282" s="17"/>
      <c r="AM2282" s="109"/>
    </row>
    <row r="2283" spans="1:39" outlineLevel="2">
      <c r="A2283" s="37">
        <f>ROW()</f>
        <v>2283</v>
      </c>
      <c r="C2283" s="6" t="s">
        <v>362</v>
      </c>
      <c r="I2283" s="205">
        <f t="shared" ref="I2283:S2283" si="1553">I1876/$M$33</f>
        <v>0</v>
      </c>
      <c r="J2283" s="15">
        <f t="shared" si="1553"/>
        <v>0</v>
      </c>
      <c r="K2283" s="15">
        <f t="shared" si="1553"/>
        <v>0</v>
      </c>
      <c r="L2283" s="15">
        <f t="shared" si="1553"/>
        <v>0</v>
      </c>
      <c r="M2283" s="15">
        <f t="shared" si="1553"/>
        <v>0</v>
      </c>
      <c r="N2283" s="205">
        <f t="shared" si="1553"/>
        <v>0</v>
      </c>
      <c r="O2283" s="15">
        <f t="shared" si="1553"/>
        <v>0</v>
      </c>
      <c r="P2283" s="15">
        <f t="shared" si="1553"/>
        <v>0</v>
      </c>
      <c r="Q2283" s="15">
        <f t="shared" si="1553"/>
        <v>0</v>
      </c>
      <c r="R2283" s="15">
        <f t="shared" si="1553"/>
        <v>0</v>
      </c>
      <c r="S2283" s="206">
        <f t="shared" si="1553"/>
        <v>0</v>
      </c>
      <c r="T2283" s="205">
        <f t="shared" ref="T2283:AH2283" si="1554">T1876/T$33</f>
        <v>0</v>
      </c>
      <c r="U2283" s="15">
        <f t="shared" si="1554"/>
        <v>0</v>
      </c>
      <c r="V2283" s="15">
        <f t="shared" si="1554"/>
        <v>0</v>
      </c>
      <c r="W2283" s="15">
        <f t="shared" si="1554"/>
        <v>0</v>
      </c>
      <c r="X2283" s="206">
        <f t="shared" si="1554"/>
        <v>0</v>
      </c>
      <c r="Y2283" s="15">
        <f t="shared" si="1554"/>
        <v>0</v>
      </c>
      <c r="Z2283" s="15">
        <f t="shared" si="1554"/>
        <v>0</v>
      </c>
      <c r="AA2283" s="15">
        <f t="shared" si="1554"/>
        <v>0</v>
      </c>
      <c r="AB2283" s="15">
        <f t="shared" si="1554"/>
        <v>0</v>
      </c>
      <c r="AC2283" s="206">
        <f t="shared" si="1554"/>
        <v>0</v>
      </c>
      <c r="AD2283" s="15">
        <f t="shared" si="1554"/>
        <v>0</v>
      </c>
      <c r="AE2283" s="15">
        <f t="shared" si="1554"/>
        <v>0</v>
      </c>
      <c r="AF2283" s="15">
        <f t="shared" si="1554"/>
        <v>0</v>
      </c>
      <c r="AG2283" s="15">
        <f t="shared" si="1554"/>
        <v>0</v>
      </c>
      <c r="AH2283" s="206">
        <f t="shared" si="1554"/>
        <v>0</v>
      </c>
      <c r="AI2283" s="17"/>
      <c r="AM2283" s="109"/>
    </row>
    <row r="2284" spans="1:39" outlineLevel="2">
      <c r="A2284" s="37">
        <f>ROW()</f>
        <v>2284</v>
      </c>
      <c r="C2284" s="6" t="s">
        <v>1</v>
      </c>
      <c r="I2284" s="204">
        <f t="shared" ref="I2284:AC2284" si="1555">SUM(I2271:I2283)</f>
        <v>0</v>
      </c>
      <c r="J2284" s="9">
        <f t="shared" si="1555"/>
        <v>0</v>
      </c>
      <c r="K2284" s="9">
        <f t="shared" si="1555"/>
        <v>0</v>
      </c>
      <c r="L2284" s="9">
        <f t="shared" si="1555"/>
        <v>0</v>
      </c>
      <c r="M2284" s="9">
        <f t="shared" si="1555"/>
        <v>0</v>
      </c>
      <c r="N2284" s="204">
        <f t="shared" si="1555"/>
        <v>0</v>
      </c>
      <c r="O2284" s="9">
        <f t="shared" si="1555"/>
        <v>0</v>
      </c>
      <c r="P2284" s="9">
        <f t="shared" si="1555"/>
        <v>0</v>
      </c>
      <c r="Q2284" s="9">
        <f t="shared" si="1555"/>
        <v>0</v>
      </c>
      <c r="R2284" s="9">
        <f t="shared" si="1555"/>
        <v>0</v>
      </c>
      <c r="S2284" s="18">
        <f t="shared" si="1555"/>
        <v>0</v>
      </c>
      <c r="T2284" s="204">
        <f t="shared" si="1555"/>
        <v>0</v>
      </c>
      <c r="U2284" s="9">
        <f t="shared" si="1555"/>
        <v>0</v>
      </c>
      <c r="V2284" s="9">
        <f t="shared" si="1555"/>
        <v>3.0212250929191688E-2</v>
      </c>
      <c r="W2284" s="9">
        <f t="shared" si="1555"/>
        <v>0.10564566954453281</v>
      </c>
      <c r="X2284" s="18">
        <f t="shared" si="1555"/>
        <v>0</v>
      </c>
      <c r="Y2284" s="9">
        <f t="shared" si="1555"/>
        <v>0</v>
      </c>
      <c r="Z2284" s="9">
        <f t="shared" si="1555"/>
        <v>0</v>
      </c>
      <c r="AA2284" s="9">
        <f t="shared" si="1555"/>
        <v>0</v>
      </c>
      <c r="AB2284" s="9">
        <f t="shared" si="1555"/>
        <v>0</v>
      </c>
      <c r="AC2284" s="18">
        <f t="shared" si="1555"/>
        <v>0</v>
      </c>
      <c r="AD2284" s="9">
        <f t="shared" ref="AD2284:AH2284" si="1556">SUM(AD2271:AD2283)</f>
        <v>0</v>
      </c>
      <c r="AE2284" s="9">
        <f t="shared" si="1556"/>
        <v>0</v>
      </c>
      <c r="AF2284" s="9">
        <f t="shared" si="1556"/>
        <v>0</v>
      </c>
      <c r="AG2284" s="9">
        <f t="shared" si="1556"/>
        <v>0</v>
      </c>
      <c r="AH2284" s="18">
        <f t="shared" si="1556"/>
        <v>0</v>
      </c>
      <c r="AI2284" s="17"/>
      <c r="AM2284" s="109"/>
    </row>
    <row r="2285" spans="1:39" outlineLevel="2">
      <c r="A2285" s="37">
        <f>ROW()</f>
        <v>2285</v>
      </c>
      <c r="B2285" s="64" t="s">
        <v>224</v>
      </c>
      <c r="I2285" s="1296" t="str">
        <f>"AA1 [m$ "&amp;$E$33&amp;"]"</f>
        <v>AA1 [m$ 31/12/2024]</v>
      </c>
      <c r="J2285" s="1297"/>
      <c r="K2285" s="1297"/>
      <c r="L2285" s="1297"/>
      <c r="M2285" s="1297"/>
      <c r="N2285" s="1293" t="str">
        <f>"AA2 [m$ "&amp;$E$33&amp;"]"</f>
        <v>AA2 [m$ 31/12/2024]</v>
      </c>
      <c r="O2285" s="1294"/>
      <c r="P2285" s="1294"/>
      <c r="Q2285" s="1294"/>
      <c r="R2285" s="1294"/>
      <c r="S2285" s="1295"/>
      <c r="T2285" s="1293" t="str">
        <f>"AA3 [m$ "&amp;$E$33&amp;"]"</f>
        <v>AA3 [m$ 31/12/2024]</v>
      </c>
      <c r="U2285" s="1294"/>
      <c r="V2285" s="1294"/>
      <c r="W2285" s="1294"/>
      <c r="X2285" s="1295"/>
      <c r="Y2285" s="1294" t="str">
        <f>"AA4 [m$ "&amp;$E$33&amp;"]"</f>
        <v>AA4 [m$ 31/12/2024]</v>
      </c>
      <c r="Z2285" s="1294"/>
      <c r="AA2285" s="1294"/>
      <c r="AB2285" s="1294"/>
      <c r="AC2285" s="1295"/>
      <c r="AD2285" s="1294" t="str">
        <f>"AA5 [m$ "&amp;$E$33&amp;"]"</f>
        <v>AA5 [m$ 31/12/2024]</v>
      </c>
      <c r="AE2285" s="1294"/>
      <c r="AF2285" s="1294"/>
      <c r="AG2285" s="1294"/>
      <c r="AH2285" s="1295"/>
      <c r="AI2285" s="17"/>
      <c r="AM2285" s="109"/>
    </row>
    <row r="2286" spans="1:39" outlineLevel="2">
      <c r="A2286" s="37">
        <f>ROW()</f>
        <v>2286</v>
      </c>
      <c r="C2286" s="167" t="s">
        <v>2</v>
      </c>
      <c r="I2286" s="204">
        <f t="shared" ref="I2286:S2286" si="1557">I1879/$M$33</f>
        <v>0</v>
      </c>
      <c r="J2286" s="9">
        <f t="shared" si="1557"/>
        <v>0</v>
      </c>
      <c r="K2286" s="9">
        <f t="shared" si="1557"/>
        <v>0</v>
      </c>
      <c r="L2286" s="9">
        <f t="shared" si="1557"/>
        <v>0</v>
      </c>
      <c r="M2286" s="9">
        <f t="shared" si="1557"/>
        <v>0</v>
      </c>
      <c r="N2286" s="204">
        <f t="shared" si="1557"/>
        <v>0</v>
      </c>
      <c r="O2286" s="9">
        <f t="shared" si="1557"/>
        <v>0</v>
      </c>
      <c r="P2286" s="9">
        <f t="shared" si="1557"/>
        <v>0</v>
      </c>
      <c r="Q2286" s="9">
        <f t="shared" si="1557"/>
        <v>0</v>
      </c>
      <c r="R2286" s="9">
        <f t="shared" si="1557"/>
        <v>0</v>
      </c>
      <c r="S2286" s="18">
        <f t="shared" si="1557"/>
        <v>0</v>
      </c>
      <c r="T2286" s="204">
        <f t="shared" ref="T2286:AH2286" si="1558">T1879/T$33</f>
        <v>0</v>
      </c>
      <c r="U2286" s="9">
        <f t="shared" si="1558"/>
        <v>0</v>
      </c>
      <c r="V2286" s="9">
        <f t="shared" si="1558"/>
        <v>0</v>
      </c>
      <c r="W2286" s="9">
        <f t="shared" si="1558"/>
        <v>0</v>
      </c>
      <c r="X2286" s="18">
        <f t="shared" si="1558"/>
        <v>0</v>
      </c>
      <c r="Y2286" s="9">
        <f t="shared" si="1558"/>
        <v>0</v>
      </c>
      <c r="Z2286" s="9">
        <f t="shared" si="1558"/>
        <v>0</v>
      </c>
      <c r="AA2286" s="9">
        <f t="shared" si="1558"/>
        <v>0</v>
      </c>
      <c r="AB2286" s="9">
        <f t="shared" si="1558"/>
        <v>0</v>
      </c>
      <c r="AC2286" s="18">
        <f t="shared" si="1558"/>
        <v>0</v>
      </c>
      <c r="AD2286" s="9">
        <f t="shared" si="1558"/>
        <v>0</v>
      </c>
      <c r="AE2286" s="9">
        <f t="shared" si="1558"/>
        <v>0</v>
      </c>
      <c r="AF2286" s="9">
        <f t="shared" si="1558"/>
        <v>0</v>
      </c>
      <c r="AG2286" s="9">
        <f t="shared" si="1558"/>
        <v>0</v>
      </c>
      <c r="AH2286" s="18">
        <f t="shared" si="1558"/>
        <v>0</v>
      </c>
      <c r="AI2286" s="17"/>
      <c r="AM2286" s="109"/>
    </row>
    <row r="2287" spans="1:39" outlineLevel="2">
      <c r="A2287" s="37">
        <f>ROW()</f>
        <v>2287</v>
      </c>
      <c r="C2287" s="6" t="s">
        <v>3</v>
      </c>
      <c r="I2287" s="204">
        <f t="shared" ref="I2287:S2287" si="1559">I1880/$M$33</f>
        <v>0</v>
      </c>
      <c r="J2287" s="9">
        <f t="shared" si="1559"/>
        <v>0</v>
      </c>
      <c r="K2287" s="9">
        <f t="shared" si="1559"/>
        <v>0</v>
      </c>
      <c r="L2287" s="9">
        <f t="shared" si="1559"/>
        <v>0</v>
      </c>
      <c r="M2287" s="9">
        <f t="shared" si="1559"/>
        <v>0</v>
      </c>
      <c r="N2287" s="204">
        <f t="shared" si="1559"/>
        <v>0</v>
      </c>
      <c r="O2287" s="9">
        <f t="shared" si="1559"/>
        <v>0</v>
      </c>
      <c r="P2287" s="9">
        <f t="shared" si="1559"/>
        <v>0</v>
      </c>
      <c r="Q2287" s="9">
        <f t="shared" si="1559"/>
        <v>0</v>
      </c>
      <c r="R2287" s="9">
        <f t="shared" si="1559"/>
        <v>0</v>
      </c>
      <c r="S2287" s="18">
        <f t="shared" si="1559"/>
        <v>0</v>
      </c>
      <c r="T2287" s="204">
        <f t="shared" ref="T2287:AH2287" si="1560">T1880/T$33</f>
        <v>0</v>
      </c>
      <c r="U2287" s="9">
        <f t="shared" si="1560"/>
        <v>0</v>
      </c>
      <c r="V2287" s="9">
        <f t="shared" si="1560"/>
        <v>0</v>
      </c>
      <c r="W2287" s="9">
        <f t="shared" si="1560"/>
        <v>0</v>
      </c>
      <c r="X2287" s="18">
        <f t="shared" si="1560"/>
        <v>0</v>
      </c>
      <c r="Y2287" s="9">
        <f t="shared" si="1560"/>
        <v>0</v>
      </c>
      <c r="Z2287" s="9">
        <f t="shared" si="1560"/>
        <v>0</v>
      </c>
      <c r="AA2287" s="9">
        <f t="shared" si="1560"/>
        <v>0</v>
      </c>
      <c r="AB2287" s="9">
        <f t="shared" si="1560"/>
        <v>0</v>
      </c>
      <c r="AC2287" s="18">
        <f t="shared" si="1560"/>
        <v>0</v>
      </c>
      <c r="AD2287" s="9">
        <f t="shared" si="1560"/>
        <v>0</v>
      </c>
      <c r="AE2287" s="9">
        <f t="shared" si="1560"/>
        <v>0</v>
      </c>
      <c r="AF2287" s="9">
        <f t="shared" si="1560"/>
        <v>0</v>
      </c>
      <c r="AG2287" s="9">
        <f t="shared" si="1560"/>
        <v>0</v>
      </c>
      <c r="AH2287" s="18">
        <f t="shared" si="1560"/>
        <v>0</v>
      </c>
      <c r="AI2287" s="17"/>
      <c r="AM2287" s="109"/>
    </row>
    <row r="2288" spans="1:39" outlineLevel="2">
      <c r="A2288" s="37">
        <f>ROW()</f>
        <v>2288</v>
      </c>
      <c r="C2288" s="6" t="s">
        <v>4</v>
      </c>
      <c r="I2288" s="204">
        <f t="shared" ref="I2288:S2288" si="1561">I1881/$M$33</f>
        <v>0</v>
      </c>
      <c r="J2288" s="9">
        <f t="shared" si="1561"/>
        <v>0</v>
      </c>
      <c r="K2288" s="9">
        <f t="shared" si="1561"/>
        <v>0</v>
      </c>
      <c r="L2288" s="9">
        <f t="shared" si="1561"/>
        <v>0</v>
      </c>
      <c r="M2288" s="9">
        <f t="shared" si="1561"/>
        <v>0</v>
      </c>
      <c r="N2288" s="204">
        <f t="shared" si="1561"/>
        <v>0</v>
      </c>
      <c r="O2288" s="9">
        <f t="shared" si="1561"/>
        <v>0</v>
      </c>
      <c r="P2288" s="9">
        <f t="shared" si="1561"/>
        <v>0</v>
      </c>
      <c r="Q2288" s="9">
        <f t="shared" si="1561"/>
        <v>0</v>
      </c>
      <c r="R2288" s="9">
        <f t="shared" si="1561"/>
        <v>0</v>
      </c>
      <c r="S2288" s="18">
        <f t="shared" si="1561"/>
        <v>0</v>
      </c>
      <c r="T2288" s="204">
        <f t="shared" ref="T2288:AH2288" si="1562">T1881/T$33</f>
        <v>0</v>
      </c>
      <c r="U2288" s="9">
        <f t="shared" si="1562"/>
        <v>0</v>
      </c>
      <c r="V2288" s="9">
        <f t="shared" si="1562"/>
        <v>0</v>
      </c>
      <c r="W2288" s="9">
        <f t="shared" si="1562"/>
        <v>0</v>
      </c>
      <c r="X2288" s="18">
        <f t="shared" si="1562"/>
        <v>0</v>
      </c>
      <c r="Y2288" s="9">
        <f t="shared" si="1562"/>
        <v>0</v>
      </c>
      <c r="Z2288" s="9">
        <f t="shared" si="1562"/>
        <v>0</v>
      </c>
      <c r="AA2288" s="9">
        <f t="shared" si="1562"/>
        <v>0</v>
      </c>
      <c r="AB2288" s="9">
        <f t="shared" si="1562"/>
        <v>0</v>
      </c>
      <c r="AC2288" s="18">
        <f t="shared" si="1562"/>
        <v>0</v>
      </c>
      <c r="AD2288" s="9">
        <f t="shared" si="1562"/>
        <v>0</v>
      </c>
      <c r="AE2288" s="9">
        <f t="shared" si="1562"/>
        <v>0</v>
      </c>
      <c r="AF2288" s="9">
        <f t="shared" si="1562"/>
        <v>0</v>
      </c>
      <c r="AG2288" s="9">
        <f t="shared" si="1562"/>
        <v>0</v>
      </c>
      <c r="AH2288" s="18">
        <f t="shared" si="1562"/>
        <v>0</v>
      </c>
      <c r="AI2288" s="17"/>
      <c r="AM2288" s="109"/>
    </row>
    <row r="2289" spans="1:39" outlineLevel="2">
      <c r="A2289" s="37">
        <f>ROW()</f>
        <v>2289</v>
      </c>
      <c r="C2289" s="6" t="s">
        <v>208</v>
      </c>
      <c r="I2289" s="204">
        <f t="shared" ref="I2289:S2289" si="1563">I1882/$M$33</f>
        <v>0</v>
      </c>
      <c r="J2289" s="9">
        <f t="shared" si="1563"/>
        <v>0</v>
      </c>
      <c r="K2289" s="9">
        <f t="shared" si="1563"/>
        <v>0</v>
      </c>
      <c r="L2289" s="9">
        <f t="shared" si="1563"/>
        <v>0</v>
      </c>
      <c r="M2289" s="9">
        <f t="shared" si="1563"/>
        <v>0</v>
      </c>
      <c r="N2289" s="204">
        <f t="shared" si="1563"/>
        <v>0</v>
      </c>
      <c r="O2289" s="9">
        <f t="shared" si="1563"/>
        <v>0</v>
      </c>
      <c r="P2289" s="9">
        <f t="shared" si="1563"/>
        <v>0</v>
      </c>
      <c r="Q2289" s="9">
        <f t="shared" si="1563"/>
        <v>0</v>
      </c>
      <c r="R2289" s="9">
        <f t="shared" si="1563"/>
        <v>0</v>
      </c>
      <c r="S2289" s="18">
        <f t="shared" si="1563"/>
        <v>0</v>
      </c>
      <c r="T2289" s="204">
        <f t="shared" ref="T2289:AH2289" si="1564">T1882/T$33</f>
        <v>0</v>
      </c>
      <c r="U2289" s="9">
        <f t="shared" si="1564"/>
        <v>0</v>
      </c>
      <c r="V2289" s="9">
        <f t="shared" si="1564"/>
        <v>0</v>
      </c>
      <c r="W2289" s="9">
        <f t="shared" si="1564"/>
        <v>1.4063142740616754E-2</v>
      </c>
      <c r="X2289" s="18">
        <f t="shared" si="1564"/>
        <v>0</v>
      </c>
      <c r="Y2289" s="9">
        <f t="shared" si="1564"/>
        <v>0</v>
      </c>
      <c r="Z2289" s="9">
        <f t="shared" si="1564"/>
        <v>0</v>
      </c>
      <c r="AA2289" s="9">
        <f t="shared" si="1564"/>
        <v>0</v>
      </c>
      <c r="AB2289" s="9">
        <f t="shared" si="1564"/>
        <v>0</v>
      </c>
      <c r="AC2289" s="18">
        <f t="shared" si="1564"/>
        <v>0</v>
      </c>
      <c r="AD2289" s="9">
        <f t="shared" si="1564"/>
        <v>0</v>
      </c>
      <c r="AE2289" s="9">
        <f t="shared" si="1564"/>
        <v>0</v>
      </c>
      <c r="AF2289" s="9">
        <f t="shared" si="1564"/>
        <v>0</v>
      </c>
      <c r="AG2289" s="9">
        <f t="shared" si="1564"/>
        <v>0</v>
      </c>
      <c r="AH2289" s="18">
        <f t="shared" si="1564"/>
        <v>0</v>
      </c>
      <c r="AI2289" s="17"/>
      <c r="AM2289" s="109"/>
    </row>
    <row r="2290" spans="1:39" outlineLevel="2">
      <c r="A2290" s="37">
        <f>ROW()</f>
        <v>2290</v>
      </c>
      <c r="C2290" s="6" t="s">
        <v>473</v>
      </c>
      <c r="I2290" s="204">
        <f t="shared" ref="I2290:S2290" si="1565">I1883/$M$33</f>
        <v>0</v>
      </c>
      <c r="J2290" s="9">
        <f t="shared" si="1565"/>
        <v>0</v>
      </c>
      <c r="K2290" s="9">
        <f t="shared" si="1565"/>
        <v>0</v>
      </c>
      <c r="L2290" s="9">
        <f t="shared" si="1565"/>
        <v>0</v>
      </c>
      <c r="M2290" s="9">
        <f t="shared" si="1565"/>
        <v>0</v>
      </c>
      <c r="N2290" s="204">
        <f t="shared" si="1565"/>
        <v>0</v>
      </c>
      <c r="O2290" s="9">
        <f t="shared" si="1565"/>
        <v>0</v>
      </c>
      <c r="P2290" s="9">
        <f t="shared" si="1565"/>
        <v>0</v>
      </c>
      <c r="Q2290" s="9">
        <f t="shared" si="1565"/>
        <v>0</v>
      </c>
      <c r="R2290" s="9">
        <f t="shared" si="1565"/>
        <v>0</v>
      </c>
      <c r="S2290" s="18">
        <f t="shared" si="1565"/>
        <v>0</v>
      </c>
      <c r="T2290" s="204">
        <f t="shared" ref="T2290:AH2290" si="1566">T1883/T$33</f>
        <v>0</v>
      </c>
      <c r="U2290" s="9">
        <f t="shared" si="1566"/>
        <v>0</v>
      </c>
      <c r="V2290" s="9">
        <f t="shared" si="1566"/>
        <v>0</v>
      </c>
      <c r="W2290" s="9">
        <f t="shared" si="1566"/>
        <v>0</v>
      </c>
      <c r="X2290" s="18">
        <f t="shared" si="1566"/>
        <v>0</v>
      </c>
      <c r="Y2290" s="9">
        <f t="shared" si="1566"/>
        <v>0</v>
      </c>
      <c r="Z2290" s="9">
        <f t="shared" si="1566"/>
        <v>0</v>
      </c>
      <c r="AA2290" s="9">
        <f t="shared" si="1566"/>
        <v>0</v>
      </c>
      <c r="AB2290" s="9">
        <f t="shared" si="1566"/>
        <v>0</v>
      </c>
      <c r="AC2290" s="18">
        <f t="shared" si="1566"/>
        <v>0</v>
      </c>
      <c r="AD2290" s="9">
        <f t="shared" si="1566"/>
        <v>0</v>
      </c>
      <c r="AE2290" s="9">
        <f t="shared" si="1566"/>
        <v>0</v>
      </c>
      <c r="AF2290" s="9">
        <f t="shared" si="1566"/>
        <v>0</v>
      </c>
      <c r="AG2290" s="9">
        <f t="shared" si="1566"/>
        <v>0</v>
      </c>
      <c r="AH2290" s="18">
        <f t="shared" si="1566"/>
        <v>0</v>
      </c>
      <c r="AI2290" s="17"/>
      <c r="AM2290" s="109"/>
    </row>
    <row r="2291" spans="1:39" outlineLevel="2">
      <c r="A2291" s="37">
        <f>ROW()</f>
        <v>2291</v>
      </c>
      <c r="C2291" s="6" t="s">
        <v>474</v>
      </c>
      <c r="I2291" s="204">
        <f t="shared" ref="I2291:S2291" si="1567">I1884/$M$33</f>
        <v>0</v>
      </c>
      <c r="J2291" s="9">
        <f t="shared" si="1567"/>
        <v>0</v>
      </c>
      <c r="K2291" s="9">
        <f t="shared" si="1567"/>
        <v>0</v>
      </c>
      <c r="L2291" s="9">
        <f t="shared" si="1567"/>
        <v>0</v>
      </c>
      <c r="M2291" s="9">
        <f t="shared" si="1567"/>
        <v>0</v>
      </c>
      <c r="N2291" s="204">
        <f t="shared" si="1567"/>
        <v>0</v>
      </c>
      <c r="O2291" s="9">
        <f t="shared" si="1567"/>
        <v>0</v>
      </c>
      <c r="P2291" s="9">
        <f t="shared" si="1567"/>
        <v>0</v>
      </c>
      <c r="Q2291" s="9">
        <f t="shared" si="1567"/>
        <v>0</v>
      </c>
      <c r="R2291" s="9">
        <f t="shared" si="1567"/>
        <v>0</v>
      </c>
      <c r="S2291" s="18">
        <f t="shared" si="1567"/>
        <v>0</v>
      </c>
      <c r="T2291" s="204">
        <f t="shared" ref="T2291:AH2291" si="1568">T1884/T$33</f>
        <v>0</v>
      </c>
      <c r="U2291" s="9">
        <f t="shared" si="1568"/>
        <v>0</v>
      </c>
      <c r="V2291" s="9">
        <f t="shared" si="1568"/>
        <v>0</v>
      </c>
      <c r="W2291" s="9">
        <f t="shared" si="1568"/>
        <v>0</v>
      </c>
      <c r="X2291" s="18">
        <f t="shared" si="1568"/>
        <v>0</v>
      </c>
      <c r="Y2291" s="9">
        <f t="shared" si="1568"/>
        <v>0</v>
      </c>
      <c r="Z2291" s="9">
        <f t="shared" si="1568"/>
        <v>0</v>
      </c>
      <c r="AA2291" s="9">
        <f t="shared" si="1568"/>
        <v>0</v>
      </c>
      <c r="AB2291" s="9">
        <f t="shared" si="1568"/>
        <v>0</v>
      </c>
      <c r="AC2291" s="18">
        <f t="shared" si="1568"/>
        <v>0</v>
      </c>
      <c r="AD2291" s="9">
        <f t="shared" si="1568"/>
        <v>0</v>
      </c>
      <c r="AE2291" s="9">
        <f t="shared" si="1568"/>
        <v>0</v>
      </c>
      <c r="AF2291" s="9">
        <f t="shared" si="1568"/>
        <v>0</v>
      </c>
      <c r="AG2291" s="9">
        <f t="shared" si="1568"/>
        <v>0</v>
      </c>
      <c r="AH2291" s="18">
        <f t="shared" si="1568"/>
        <v>0</v>
      </c>
      <c r="AI2291" s="17"/>
      <c r="AM2291" s="109"/>
    </row>
    <row r="2292" spans="1:39" outlineLevel="2">
      <c r="A2292" s="37">
        <f>ROW()</f>
        <v>2292</v>
      </c>
      <c r="C2292" s="6" t="s">
        <v>477</v>
      </c>
      <c r="I2292" s="204">
        <f t="shared" ref="I2292:S2292" si="1569">I1885/$M$33</f>
        <v>0</v>
      </c>
      <c r="J2292" s="9">
        <f t="shared" si="1569"/>
        <v>0</v>
      </c>
      <c r="K2292" s="9">
        <f t="shared" si="1569"/>
        <v>0</v>
      </c>
      <c r="L2292" s="9">
        <f t="shared" si="1569"/>
        <v>0</v>
      </c>
      <c r="M2292" s="9">
        <f t="shared" si="1569"/>
        <v>0</v>
      </c>
      <c r="N2292" s="204">
        <f t="shared" si="1569"/>
        <v>0</v>
      </c>
      <c r="O2292" s="9">
        <f t="shared" si="1569"/>
        <v>0</v>
      </c>
      <c r="P2292" s="9">
        <f t="shared" si="1569"/>
        <v>0</v>
      </c>
      <c r="Q2292" s="9">
        <f t="shared" si="1569"/>
        <v>0</v>
      </c>
      <c r="R2292" s="9">
        <f t="shared" si="1569"/>
        <v>0</v>
      </c>
      <c r="S2292" s="18">
        <f t="shared" si="1569"/>
        <v>0</v>
      </c>
      <c r="T2292" s="204">
        <f t="shared" ref="T2292:AH2292" si="1570">T1885/T$33</f>
        <v>0</v>
      </c>
      <c r="U2292" s="9">
        <f t="shared" si="1570"/>
        <v>0</v>
      </c>
      <c r="V2292" s="9">
        <f t="shared" si="1570"/>
        <v>0</v>
      </c>
      <c r="W2292" s="9">
        <f t="shared" si="1570"/>
        <v>0</v>
      </c>
      <c r="X2292" s="18">
        <f t="shared" si="1570"/>
        <v>0</v>
      </c>
      <c r="Y2292" s="9">
        <f t="shared" si="1570"/>
        <v>0</v>
      </c>
      <c r="Z2292" s="9">
        <f t="shared" si="1570"/>
        <v>0</v>
      </c>
      <c r="AA2292" s="9">
        <f t="shared" si="1570"/>
        <v>0</v>
      </c>
      <c r="AB2292" s="9">
        <f t="shared" si="1570"/>
        <v>0</v>
      </c>
      <c r="AC2292" s="18">
        <f t="shared" si="1570"/>
        <v>0</v>
      </c>
      <c r="AD2292" s="9">
        <f t="shared" si="1570"/>
        <v>0</v>
      </c>
      <c r="AE2292" s="9">
        <f t="shared" si="1570"/>
        <v>0</v>
      </c>
      <c r="AF2292" s="9">
        <f t="shared" si="1570"/>
        <v>0</v>
      </c>
      <c r="AG2292" s="9">
        <f t="shared" si="1570"/>
        <v>0</v>
      </c>
      <c r="AH2292" s="18">
        <f t="shared" si="1570"/>
        <v>0</v>
      </c>
      <c r="AI2292" s="17"/>
      <c r="AM2292" s="109"/>
    </row>
    <row r="2293" spans="1:39" outlineLevel="2">
      <c r="A2293" s="37">
        <f>ROW()</f>
        <v>2293</v>
      </c>
      <c r="C2293" s="6" t="s">
        <v>511</v>
      </c>
      <c r="I2293" s="204">
        <f t="shared" ref="I2293:S2293" si="1571">I1886/$M$33</f>
        <v>0</v>
      </c>
      <c r="J2293" s="9">
        <f t="shared" si="1571"/>
        <v>0</v>
      </c>
      <c r="K2293" s="9">
        <f t="shared" si="1571"/>
        <v>0</v>
      </c>
      <c r="L2293" s="9">
        <f t="shared" si="1571"/>
        <v>0</v>
      </c>
      <c r="M2293" s="9">
        <f t="shared" si="1571"/>
        <v>0</v>
      </c>
      <c r="N2293" s="204">
        <f t="shared" si="1571"/>
        <v>0</v>
      </c>
      <c r="O2293" s="9">
        <f t="shared" si="1571"/>
        <v>0</v>
      </c>
      <c r="P2293" s="9">
        <f t="shared" si="1571"/>
        <v>0</v>
      </c>
      <c r="Q2293" s="9">
        <f t="shared" si="1571"/>
        <v>0</v>
      </c>
      <c r="R2293" s="9">
        <f t="shared" si="1571"/>
        <v>0</v>
      </c>
      <c r="S2293" s="18">
        <f t="shared" si="1571"/>
        <v>0</v>
      </c>
      <c r="T2293" s="204">
        <f t="shared" ref="T2293:AH2293" si="1572">T1886/T$33</f>
        <v>0</v>
      </c>
      <c r="U2293" s="9">
        <f t="shared" si="1572"/>
        <v>0</v>
      </c>
      <c r="V2293" s="9">
        <f t="shared" si="1572"/>
        <v>0</v>
      </c>
      <c r="W2293" s="9">
        <f t="shared" si="1572"/>
        <v>0</v>
      </c>
      <c r="X2293" s="18">
        <f t="shared" si="1572"/>
        <v>0</v>
      </c>
      <c r="Y2293" s="9">
        <f t="shared" si="1572"/>
        <v>0</v>
      </c>
      <c r="Z2293" s="9">
        <f t="shared" si="1572"/>
        <v>0</v>
      </c>
      <c r="AA2293" s="9">
        <f t="shared" si="1572"/>
        <v>0</v>
      </c>
      <c r="AB2293" s="9">
        <f t="shared" si="1572"/>
        <v>0</v>
      </c>
      <c r="AC2293" s="18">
        <f t="shared" si="1572"/>
        <v>0</v>
      </c>
      <c r="AD2293" s="9">
        <f t="shared" si="1572"/>
        <v>0</v>
      </c>
      <c r="AE2293" s="9">
        <f t="shared" si="1572"/>
        <v>0</v>
      </c>
      <c r="AF2293" s="9">
        <f t="shared" si="1572"/>
        <v>0</v>
      </c>
      <c r="AG2293" s="9">
        <f t="shared" si="1572"/>
        <v>0</v>
      </c>
      <c r="AH2293" s="18">
        <f t="shared" si="1572"/>
        <v>0</v>
      </c>
      <c r="AI2293" s="17"/>
      <c r="AM2293" s="109"/>
    </row>
    <row r="2294" spans="1:39" outlineLevel="2">
      <c r="A2294" s="37">
        <f>ROW()</f>
        <v>2294</v>
      </c>
      <c r="C2294" s="6" t="s">
        <v>655</v>
      </c>
      <c r="I2294" s="204"/>
      <c r="J2294" s="9"/>
      <c r="K2294" s="9"/>
      <c r="L2294" s="9"/>
      <c r="M2294" s="9"/>
      <c r="N2294" s="204"/>
      <c r="O2294" s="9"/>
      <c r="P2294" s="9"/>
      <c r="Q2294" s="9"/>
      <c r="R2294" s="9"/>
      <c r="S2294" s="18"/>
      <c r="T2294" s="204"/>
      <c r="U2294" s="9"/>
      <c r="V2294" s="9"/>
      <c r="W2294" s="9"/>
      <c r="X2294" s="18"/>
      <c r="Y2294" s="9"/>
      <c r="Z2294" s="9"/>
      <c r="AA2294" s="9"/>
      <c r="AB2294" s="9"/>
      <c r="AC2294" s="18"/>
      <c r="AD2294" s="9"/>
      <c r="AE2294" s="9"/>
      <c r="AF2294" s="9"/>
      <c r="AG2294" s="9"/>
      <c r="AH2294" s="18"/>
      <c r="AI2294" s="17"/>
      <c r="AM2294" s="109"/>
    </row>
    <row r="2295" spans="1:39" outlineLevel="2">
      <c r="A2295" s="37">
        <f>ROW()</f>
        <v>2295</v>
      </c>
      <c r="C2295" s="6" t="s">
        <v>656</v>
      </c>
      <c r="I2295" s="204"/>
      <c r="J2295" s="9"/>
      <c r="K2295" s="9"/>
      <c r="L2295" s="9"/>
      <c r="M2295" s="9"/>
      <c r="N2295" s="204"/>
      <c r="O2295" s="9"/>
      <c r="P2295" s="9"/>
      <c r="Q2295" s="9"/>
      <c r="R2295" s="9"/>
      <c r="S2295" s="18"/>
      <c r="T2295" s="204"/>
      <c r="U2295" s="9"/>
      <c r="V2295" s="9"/>
      <c r="W2295" s="9"/>
      <c r="X2295" s="18"/>
      <c r="Y2295" s="9"/>
      <c r="Z2295" s="9"/>
      <c r="AA2295" s="9"/>
      <c r="AB2295" s="9"/>
      <c r="AC2295" s="18"/>
      <c r="AD2295" s="9"/>
      <c r="AE2295" s="9"/>
      <c r="AF2295" s="9"/>
      <c r="AG2295" s="9"/>
      <c r="AH2295" s="18"/>
      <c r="AI2295" s="17"/>
      <c r="AM2295" s="109"/>
    </row>
    <row r="2296" spans="1:39" outlineLevel="2">
      <c r="A2296" s="37">
        <f>ROW()</f>
        <v>2296</v>
      </c>
      <c r="C2296" s="6" t="s">
        <v>667</v>
      </c>
      <c r="I2296" s="204"/>
      <c r="J2296" s="9"/>
      <c r="K2296" s="9"/>
      <c r="L2296" s="9"/>
      <c r="M2296" s="9"/>
      <c r="N2296" s="204"/>
      <c r="O2296" s="9"/>
      <c r="P2296" s="9"/>
      <c r="Q2296" s="9"/>
      <c r="R2296" s="9"/>
      <c r="S2296" s="18"/>
      <c r="T2296" s="204"/>
      <c r="U2296" s="9"/>
      <c r="V2296" s="9"/>
      <c r="W2296" s="9"/>
      <c r="X2296" s="18"/>
      <c r="Y2296" s="9"/>
      <c r="Z2296" s="9"/>
      <c r="AA2296" s="9"/>
      <c r="AB2296" s="9"/>
      <c r="AC2296" s="18"/>
      <c r="AD2296" s="9"/>
      <c r="AE2296" s="9"/>
      <c r="AF2296" s="9"/>
      <c r="AG2296" s="9"/>
      <c r="AH2296" s="18"/>
      <c r="AI2296" s="17"/>
      <c r="AM2296" s="109"/>
    </row>
    <row r="2297" spans="1:39" outlineLevel="2">
      <c r="A2297" s="37">
        <f>ROW()</f>
        <v>2297</v>
      </c>
      <c r="C2297" s="6" t="s">
        <v>212</v>
      </c>
      <c r="I2297" s="204">
        <f t="shared" ref="I2297:S2297" si="1573">I1890/$M$33</f>
        <v>0</v>
      </c>
      <c r="J2297" s="9">
        <f t="shared" si="1573"/>
        <v>0</v>
      </c>
      <c r="K2297" s="9">
        <f t="shared" si="1573"/>
        <v>0</v>
      </c>
      <c r="L2297" s="9">
        <f t="shared" si="1573"/>
        <v>0</v>
      </c>
      <c r="M2297" s="9">
        <f t="shared" si="1573"/>
        <v>0</v>
      </c>
      <c r="N2297" s="204">
        <f t="shared" si="1573"/>
        <v>0</v>
      </c>
      <c r="O2297" s="9">
        <f t="shared" si="1573"/>
        <v>0</v>
      </c>
      <c r="P2297" s="9">
        <f t="shared" si="1573"/>
        <v>0</v>
      </c>
      <c r="Q2297" s="9">
        <f t="shared" si="1573"/>
        <v>0</v>
      </c>
      <c r="R2297" s="9">
        <f t="shared" si="1573"/>
        <v>0</v>
      </c>
      <c r="S2297" s="18">
        <f t="shared" si="1573"/>
        <v>0</v>
      </c>
      <c r="T2297" s="204">
        <f t="shared" ref="T2297:AH2297" si="1574">T1890/T$33</f>
        <v>0</v>
      </c>
      <c r="U2297" s="9">
        <f t="shared" si="1574"/>
        <v>0</v>
      </c>
      <c r="V2297" s="9">
        <f t="shared" si="1574"/>
        <v>0</v>
      </c>
      <c r="W2297" s="9">
        <f t="shared" si="1574"/>
        <v>0</v>
      </c>
      <c r="X2297" s="18">
        <f t="shared" si="1574"/>
        <v>0</v>
      </c>
      <c r="Y2297" s="9">
        <f t="shared" si="1574"/>
        <v>0</v>
      </c>
      <c r="Z2297" s="9">
        <f t="shared" si="1574"/>
        <v>0</v>
      </c>
      <c r="AA2297" s="9">
        <f t="shared" si="1574"/>
        <v>0</v>
      </c>
      <c r="AB2297" s="9">
        <f t="shared" si="1574"/>
        <v>0</v>
      </c>
      <c r="AC2297" s="18">
        <f t="shared" si="1574"/>
        <v>0</v>
      </c>
      <c r="AD2297" s="9">
        <f t="shared" si="1574"/>
        <v>0</v>
      </c>
      <c r="AE2297" s="9">
        <f t="shared" si="1574"/>
        <v>0</v>
      </c>
      <c r="AF2297" s="9">
        <f t="shared" si="1574"/>
        <v>0</v>
      </c>
      <c r="AG2297" s="9">
        <f t="shared" si="1574"/>
        <v>0</v>
      </c>
      <c r="AH2297" s="18">
        <f t="shared" si="1574"/>
        <v>0</v>
      </c>
      <c r="AI2297" s="17"/>
      <c r="AM2297" s="109"/>
    </row>
    <row r="2298" spans="1:39" outlineLevel="2">
      <c r="A2298" s="37">
        <f>ROW()</f>
        <v>2298</v>
      </c>
      <c r="C2298" s="6" t="s">
        <v>362</v>
      </c>
      <c r="I2298" s="205">
        <f t="shared" ref="I2298:S2298" si="1575">I1891/$M$33</f>
        <v>0</v>
      </c>
      <c r="J2298" s="15">
        <f t="shared" si="1575"/>
        <v>0</v>
      </c>
      <c r="K2298" s="15">
        <f t="shared" si="1575"/>
        <v>0</v>
      </c>
      <c r="L2298" s="15">
        <f t="shared" si="1575"/>
        <v>0</v>
      </c>
      <c r="M2298" s="15">
        <f t="shared" si="1575"/>
        <v>0</v>
      </c>
      <c r="N2298" s="205">
        <f t="shared" si="1575"/>
        <v>0</v>
      </c>
      <c r="O2298" s="15">
        <f t="shared" si="1575"/>
        <v>0</v>
      </c>
      <c r="P2298" s="15">
        <f t="shared" si="1575"/>
        <v>0</v>
      </c>
      <c r="Q2298" s="15">
        <f t="shared" si="1575"/>
        <v>0</v>
      </c>
      <c r="R2298" s="15">
        <f t="shared" si="1575"/>
        <v>0</v>
      </c>
      <c r="S2298" s="206">
        <f t="shared" si="1575"/>
        <v>0</v>
      </c>
      <c r="T2298" s="205">
        <f t="shared" ref="T2298:AH2298" si="1576">T1891/T$33</f>
        <v>0</v>
      </c>
      <c r="U2298" s="15">
        <f t="shared" si="1576"/>
        <v>0</v>
      </c>
      <c r="V2298" s="15">
        <f t="shared" si="1576"/>
        <v>0</v>
      </c>
      <c r="W2298" s="15">
        <f t="shared" si="1576"/>
        <v>0</v>
      </c>
      <c r="X2298" s="206">
        <f t="shared" si="1576"/>
        <v>0</v>
      </c>
      <c r="Y2298" s="15">
        <f t="shared" si="1576"/>
        <v>0</v>
      </c>
      <c r="Z2298" s="15">
        <f t="shared" si="1576"/>
        <v>0</v>
      </c>
      <c r="AA2298" s="15">
        <f t="shared" si="1576"/>
        <v>0</v>
      </c>
      <c r="AB2298" s="15">
        <f t="shared" si="1576"/>
        <v>0</v>
      </c>
      <c r="AC2298" s="206">
        <f t="shared" si="1576"/>
        <v>0</v>
      </c>
      <c r="AD2298" s="15">
        <f t="shared" si="1576"/>
        <v>0</v>
      </c>
      <c r="AE2298" s="15">
        <f t="shared" si="1576"/>
        <v>0</v>
      </c>
      <c r="AF2298" s="15">
        <f t="shared" si="1576"/>
        <v>0</v>
      </c>
      <c r="AG2298" s="15">
        <f t="shared" si="1576"/>
        <v>0</v>
      </c>
      <c r="AH2298" s="206">
        <f t="shared" si="1576"/>
        <v>0</v>
      </c>
      <c r="AI2298" s="17"/>
      <c r="AM2298" s="109"/>
    </row>
    <row r="2299" spans="1:39" outlineLevel="2">
      <c r="A2299" s="37">
        <f>ROW()</f>
        <v>2299</v>
      </c>
      <c r="C2299" s="6" t="s">
        <v>1</v>
      </c>
      <c r="I2299" s="204">
        <f t="shared" ref="I2299:AC2299" si="1577">SUM(I2286:I2298)</f>
        <v>0</v>
      </c>
      <c r="J2299" s="9">
        <f t="shared" si="1577"/>
        <v>0</v>
      </c>
      <c r="K2299" s="9">
        <f t="shared" si="1577"/>
        <v>0</v>
      </c>
      <c r="L2299" s="9">
        <f t="shared" si="1577"/>
        <v>0</v>
      </c>
      <c r="M2299" s="9">
        <f t="shared" si="1577"/>
        <v>0</v>
      </c>
      <c r="N2299" s="204">
        <f t="shared" si="1577"/>
        <v>0</v>
      </c>
      <c r="O2299" s="9">
        <f t="shared" si="1577"/>
        <v>0</v>
      </c>
      <c r="P2299" s="9">
        <f t="shared" si="1577"/>
        <v>0</v>
      </c>
      <c r="Q2299" s="9">
        <f t="shared" si="1577"/>
        <v>0</v>
      </c>
      <c r="R2299" s="9">
        <f t="shared" si="1577"/>
        <v>0</v>
      </c>
      <c r="S2299" s="18">
        <f t="shared" si="1577"/>
        <v>0</v>
      </c>
      <c r="T2299" s="204">
        <f t="shared" si="1577"/>
        <v>0</v>
      </c>
      <c r="U2299" s="9">
        <f t="shared" si="1577"/>
        <v>0</v>
      </c>
      <c r="V2299" s="9">
        <f t="shared" si="1577"/>
        <v>0</v>
      </c>
      <c r="W2299" s="9">
        <f t="shared" si="1577"/>
        <v>1.4063142740616754E-2</v>
      </c>
      <c r="X2299" s="18">
        <f t="shared" si="1577"/>
        <v>0</v>
      </c>
      <c r="Y2299" s="9">
        <f t="shared" si="1577"/>
        <v>0</v>
      </c>
      <c r="Z2299" s="9">
        <f t="shared" si="1577"/>
        <v>0</v>
      </c>
      <c r="AA2299" s="9">
        <f t="shared" si="1577"/>
        <v>0</v>
      </c>
      <c r="AB2299" s="9">
        <f t="shared" si="1577"/>
        <v>0</v>
      </c>
      <c r="AC2299" s="18">
        <f t="shared" si="1577"/>
        <v>0</v>
      </c>
      <c r="AD2299" s="9">
        <f t="shared" ref="AD2299:AH2299" si="1578">SUM(AD2286:AD2298)</f>
        <v>0</v>
      </c>
      <c r="AE2299" s="9">
        <f t="shared" si="1578"/>
        <v>0</v>
      </c>
      <c r="AF2299" s="9">
        <f t="shared" si="1578"/>
        <v>0</v>
      </c>
      <c r="AG2299" s="9">
        <f t="shared" si="1578"/>
        <v>0</v>
      </c>
      <c r="AH2299" s="18">
        <f t="shared" si="1578"/>
        <v>0</v>
      </c>
      <c r="AI2299" s="17"/>
      <c r="AM2299" s="109"/>
    </row>
    <row r="2300" spans="1:39" outlineLevel="2">
      <c r="A2300" s="37">
        <f>ROW()</f>
        <v>2300</v>
      </c>
      <c r="B2300" s="64" t="s">
        <v>225</v>
      </c>
      <c r="I2300" s="1296" t="str">
        <f>"AA1 [m$ "&amp;$E$33&amp;"]"</f>
        <v>AA1 [m$ 31/12/2024]</v>
      </c>
      <c r="J2300" s="1297"/>
      <c r="K2300" s="1297"/>
      <c r="L2300" s="1297"/>
      <c r="M2300" s="1297"/>
      <c r="N2300" s="1293" t="str">
        <f>"AA2 [m$ "&amp;$E$33&amp;"]"</f>
        <v>AA2 [m$ 31/12/2024]</v>
      </c>
      <c r="O2300" s="1294"/>
      <c r="P2300" s="1294"/>
      <c r="Q2300" s="1294"/>
      <c r="R2300" s="1294"/>
      <c r="S2300" s="1295"/>
      <c r="T2300" s="1293" t="str">
        <f>"AA3 [m$ "&amp;$E$33&amp;"]"</f>
        <v>AA3 [m$ 31/12/2024]</v>
      </c>
      <c r="U2300" s="1294"/>
      <c r="V2300" s="1294"/>
      <c r="W2300" s="1294"/>
      <c r="X2300" s="1295"/>
      <c r="Y2300" s="1294" t="str">
        <f>"AA4 [m$ "&amp;$E$33&amp;"]"</f>
        <v>AA4 [m$ 31/12/2024]</v>
      </c>
      <c r="Z2300" s="1294"/>
      <c r="AA2300" s="1294"/>
      <c r="AB2300" s="1294"/>
      <c r="AC2300" s="1295"/>
      <c r="AD2300" s="1294" t="str">
        <f>"AA5 [m$ "&amp;$E$33&amp;"]"</f>
        <v>AA5 [m$ 31/12/2024]</v>
      </c>
      <c r="AE2300" s="1294"/>
      <c r="AF2300" s="1294"/>
      <c r="AG2300" s="1294"/>
      <c r="AH2300" s="1295"/>
      <c r="AI2300" s="17"/>
      <c r="AM2300" s="109"/>
    </row>
    <row r="2301" spans="1:39" outlineLevel="2">
      <c r="A2301" s="37">
        <f>ROW()</f>
        <v>2301</v>
      </c>
      <c r="C2301" s="167" t="s">
        <v>2</v>
      </c>
      <c r="I2301" s="204">
        <f t="shared" ref="I2301:S2301" si="1579">I1894/$M$33</f>
        <v>0</v>
      </c>
      <c r="J2301" s="9">
        <f t="shared" si="1579"/>
        <v>0</v>
      </c>
      <c r="K2301" s="9">
        <f t="shared" si="1579"/>
        <v>0</v>
      </c>
      <c r="L2301" s="9">
        <f t="shared" si="1579"/>
        <v>0</v>
      </c>
      <c r="M2301" s="9">
        <f t="shared" si="1579"/>
        <v>0</v>
      </c>
      <c r="N2301" s="204">
        <f t="shared" si="1579"/>
        <v>0</v>
      </c>
      <c r="O2301" s="9">
        <f t="shared" si="1579"/>
        <v>0</v>
      </c>
      <c r="P2301" s="9">
        <f t="shared" si="1579"/>
        <v>0</v>
      </c>
      <c r="Q2301" s="9">
        <f t="shared" si="1579"/>
        <v>0</v>
      </c>
      <c r="R2301" s="9">
        <f t="shared" si="1579"/>
        <v>0</v>
      </c>
      <c r="S2301" s="18">
        <f t="shared" si="1579"/>
        <v>0</v>
      </c>
      <c r="T2301" s="204">
        <f t="shared" ref="T2301:AH2301" si="1580">T1894/T$33</f>
        <v>0</v>
      </c>
      <c r="U2301" s="9">
        <f t="shared" si="1580"/>
        <v>0</v>
      </c>
      <c r="V2301" s="9">
        <f t="shared" si="1580"/>
        <v>0</v>
      </c>
      <c r="W2301" s="9">
        <f t="shared" si="1580"/>
        <v>0</v>
      </c>
      <c r="X2301" s="18">
        <f t="shared" si="1580"/>
        <v>0</v>
      </c>
      <c r="Y2301" s="9">
        <f t="shared" si="1580"/>
        <v>0</v>
      </c>
      <c r="Z2301" s="9">
        <f t="shared" si="1580"/>
        <v>0</v>
      </c>
      <c r="AA2301" s="9">
        <f t="shared" si="1580"/>
        <v>0</v>
      </c>
      <c r="AB2301" s="9">
        <f t="shared" si="1580"/>
        <v>0</v>
      </c>
      <c r="AC2301" s="18">
        <f t="shared" si="1580"/>
        <v>0</v>
      </c>
      <c r="AD2301" s="9">
        <f t="shared" si="1580"/>
        <v>0</v>
      </c>
      <c r="AE2301" s="9">
        <f t="shared" si="1580"/>
        <v>0</v>
      </c>
      <c r="AF2301" s="9">
        <f t="shared" si="1580"/>
        <v>0</v>
      </c>
      <c r="AG2301" s="9">
        <f t="shared" si="1580"/>
        <v>0</v>
      </c>
      <c r="AH2301" s="18">
        <f t="shared" si="1580"/>
        <v>0</v>
      </c>
      <c r="AI2301" s="17"/>
      <c r="AM2301" s="109"/>
    </row>
    <row r="2302" spans="1:39" outlineLevel="2">
      <c r="A2302" s="37">
        <f>ROW()</f>
        <v>2302</v>
      </c>
      <c r="C2302" s="6" t="s">
        <v>3</v>
      </c>
      <c r="I2302" s="204">
        <f t="shared" ref="I2302:S2302" si="1581">I1895/$M$33</f>
        <v>0</v>
      </c>
      <c r="J2302" s="9">
        <f t="shared" si="1581"/>
        <v>0</v>
      </c>
      <c r="K2302" s="9">
        <f t="shared" si="1581"/>
        <v>0</v>
      </c>
      <c r="L2302" s="9">
        <f t="shared" si="1581"/>
        <v>0</v>
      </c>
      <c r="M2302" s="9">
        <f t="shared" si="1581"/>
        <v>0</v>
      </c>
      <c r="N2302" s="204">
        <f t="shared" si="1581"/>
        <v>0</v>
      </c>
      <c r="O2302" s="9">
        <f t="shared" si="1581"/>
        <v>0</v>
      </c>
      <c r="P2302" s="9">
        <f t="shared" si="1581"/>
        <v>0</v>
      </c>
      <c r="Q2302" s="9">
        <f t="shared" si="1581"/>
        <v>0</v>
      </c>
      <c r="R2302" s="9">
        <f t="shared" si="1581"/>
        <v>0</v>
      </c>
      <c r="S2302" s="18">
        <f t="shared" si="1581"/>
        <v>0</v>
      </c>
      <c r="T2302" s="204">
        <f t="shared" ref="T2302:AH2302" si="1582">T1895/T$33</f>
        <v>0</v>
      </c>
      <c r="U2302" s="9">
        <f t="shared" si="1582"/>
        <v>0</v>
      </c>
      <c r="V2302" s="9">
        <f t="shared" si="1582"/>
        <v>0</v>
      </c>
      <c r="W2302" s="9">
        <f t="shared" si="1582"/>
        <v>0</v>
      </c>
      <c r="X2302" s="18">
        <f t="shared" si="1582"/>
        <v>0</v>
      </c>
      <c r="Y2302" s="9">
        <f t="shared" si="1582"/>
        <v>0</v>
      </c>
      <c r="Z2302" s="9">
        <f t="shared" si="1582"/>
        <v>0</v>
      </c>
      <c r="AA2302" s="9">
        <f t="shared" si="1582"/>
        <v>0</v>
      </c>
      <c r="AB2302" s="9">
        <f t="shared" si="1582"/>
        <v>0</v>
      </c>
      <c r="AC2302" s="18">
        <f t="shared" si="1582"/>
        <v>0</v>
      </c>
      <c r="AD2302" s="9">
        <f t="shared" si="1582"/>
        <v>0</v>
      </c>
      <c r="AE2302" s="9">
        <f t="shared" si="1582"/>
        <v>0</v>
      </c>
      <c r="AF2302" s="9">
        <f t="shared" si="1582"/>
        <v>0</v>
      </c>
      <c r="AG2302" s="9">
        <f t="shared" si="1582"/>
        <v>0</v>
      </c>
      <c r="AH2302" s="18">
        <f t="shared" si="1582"/>
        <v>0</v>
      </c>
      <c r="AI2302" s="17"/>
      <c r="AM2302" s="109"/>
    </row>
    <row r="2303" spans="1:39" outlineLevel="2">
      <c r="A2303" s="37">
        <f>ROW()</f>
        <v>2303</v>
      </c>
      <c r="C2303" s="6" t="s">
        <v>4</v>
      </c>
      <c r="I2303" s="204">
        <f t="shared" ref="I2303:S2303" si="1583">I1896/$M$33</f>
        <v>0</v>
      </c>
      <c r="J2303" s="9">
        <f t="shared" si="1583"/>
        <v>0</v>
      </c>
      <c r="K2303" s="9">
        <f t="shared" si="1583"/>
        <v>0</v>
      </c>
      <c r="L2303" s="9">
        <f t="shared" si="1583"/>
        <v>0</v>
      </c>
      <c r="M2303" s="9">
        <f t="shared" si="1583"/>
        <v>0</v>
      </c>
      <c r="N2303" s="204">
        <f t="shared" si="1583"/>
        <v>0</v>
      </c>
      <c r="O2303" s="9">
        <f t="shared" si="1583"/>
        <v>0</v>
      </c>
      <c r="P2303" s="9">
        <f t="shared" si="1583"/>
        <v>0</v>
      </c>
      <c r="Q2303" s="9">
        <f t="shared" si="1583"/>
        <v>0</v>
      </c>
      <c r="R2303" s="9">
        <f t="shared" si="1583"/>
        <v>0</v>
      </c>
      <c r="S2303" s="18">
        <f t="shared" si="1583"/>
        <v>0</v>
      </c>
      <c r="T2303" s="204">
        <f t="shared" ref="T2303:AH2303" si="1584">T1896/T$33</f>
        <v>0</v>
      </c>
      <c r="U2303" s="9">
        <f t="shared" si="1584"/>
        <v>0</v>
      </c>
      <c r="V2303" s="9">
        <f t="shared" si="1584"/>
        <v>0</v>
      </c>
      <c r="W2303" s="9">
        <f t="shared" si="1584"/>
        <v>0</v>
      </c>
      <c r="X2303" s="18">
        <f t="shared" si="1584"/>
        <v>0</v>
      </c>
      <c r="Y2303" s="9">
        <f t="shared" si="1584"/>
        <v>0</v>
      </c>
      <c r="Z2303" s="9">
        <f t="shared" si="1584"/>
        <v>0</v>
      </c>
      <c r="AA2303" s="9">
        <f t="shared" si="1584"/>
        <v>0</v>
      </c>
      <c r="AB2303" s="9">
        <f t="shared" si="1584"/>
        <v>0</v>
      </c>
      <c r="AC2303" s="18">
        <f t="shared" si="1584"/>
        <v>0</v>
      </c>
      <c r="AD2303" s="9">
        <f t="shared" si="1584"/>
        <v>0</v>
      </c>
      <c r="AE2303" s="9">
        <f t="shared" si="1584"/>
        <v>0</v>
      </c>
      <c r="AF2303" s="9">
        <f t="shared" si="1584"/>
        <v>0</v>
      </c>
      <c r="AG2303" s="9">
        <f t="shared" si="1584"/>
        <v>0</v>
      </c>
      <c r="AH2303" s="18">
        <f t="shared" si="1584"/>
        <v>0</v>
      </c>
      <c r="AI2303" s="17"/>
      <c r="AM2303" s="109"/>
    </row>
    <row r="2304" spans="1:39" outlineLevel="2">
      <c r="A2304" s="37">
        <f>ROW()</f>
        <v>2304</v>
      </c>
      <c r="C2304" s="6" t="s">
        <v>208</v>
      </c>
      <c r="I2304" s="204">
        <f t="shared" ref="I2304:S2304" si="1585">I1897/$M$33</f>
        <v>0</v>
      </c>
      <c r="J2304" s="9">
        <f t="shared" si="1585"/>
        <v>0</v>
      </c>
      <c r="K2304" s="9">
        <f t="shared" si="1585"/>
        <v>0</v>
      </c>
      <c r="L2304" s="9">
        <f t="shared" si="1585"/>
        <v>0</v>
      </c>
      <c r="M2304" s="9">
        <f t="shared" si="1585"/>
        <v>0</v>
      </c>
      <c r="N2304" s="204">
        <f t="shared" si="1585"/>
        <v>0</v>
      </c>
      <c r="O2304" s="9">
        <f t="shared" si="1585"/>
        <v>0</v>
      </c>
      <c r="P2304" s="9">
        <f t="shared" si="1585"/>
        <v>0</v>
      </c>
      <c r="Q2304" s="9">
        <f t="shared" si="1585"/>
        <v>0</v>
      </c>
      <c r="R2304" s="9">
        <f t="shared" si="1585"/>
        <v>0</v>
      </c>
      <c r="S2304" s="18">
        <f t="shared" si="1585"/>
        <v>0</v>
      </c>
      <c r="T2304" s="204">
        <f t="shared" ref="T2304:AH2304" si="1586">T1897/T$33</f>
        <v>0</v>
      </c>
      <c r="U2304" s="9">
        <f t="shared" si="1586"/>
        <v>0</v>
      </c>
      <c r="V2304" s="9">
        <f t="shared" si="1586"/>
        <v>0</v>
      </c>
      <c r="W2304" s="9">
        <f t="shared" si="1586"/>
        <v>0</v>
      </c>
      <c r="X2304" s="18">
        <f t="shared" si="1586"/>
        <v>0</v>
      </c>
      <c r="Y2304" s="9">
        <f t="shared" si="1586"/>
        <v>0</v>
      </c>
      <c r="Z2304" s="9">
        <f t="shared" si="1586"/>
        <v>0</v>
      </c>
      <c r="AA2304" s="9">
        <f t="shared" si="1586"/>
        <v>0</v>
      </c>
      <c r="AB2304" s="9">
        <f t="shared" si="1586"/>
        <v>0</v>
      </c>
      <c r="AC2304" s="18">
        <f t="shared" si="1586"/>
        <v>0</v>
      </c>
      <c r="AD2304" s="9">
        <f t="shared" si="1586"/>
        <v>0</v>
      </c>
      <c r="AE2304" s="9">
        <f t="shared" si="1586"/>
        <v>0</v>
      </c>
      <c r="AF2304" s="9">
        <f t="shared" si="1586"/>
        <v>0</v>
      </c>
      <c r="AG2304" s="9">
        <f t="shared" si="1586"/>
        <v>0</v>
      </c>
      <c r="AH2304" s="18">
        <f t="shared" si="1586"/>
        <v>0</v>
      </c>
      <c r="AI2304" s="17"/>
      <c r="AM2304" s="109"/>
    </row>
    <row r="2305" spans="1:39" outlineLevel="2">
      <c r="A2305" s="37">
        <f>ROW()</f>
        <v>2305</v>
      </c>
      <c r="C2305" s="6" t="s">
        <v>473</v>
      </c>
      <c r="I2305" s="204">
        <f t="shared" ref="I2305:S2305" si="1587">I1898/$M$33</f>
        <v>0</v>
      </c>
      <c r="J2305" s="9">
        <f t="shared" si="1587"/>
        <v>0</v>
      </c>
      <c r="K2305" s="9">
        <f t="shared" si="1587"/>
        <v>0</v>
      </c>
      <c r="L2305" s="9">
        <f t="shared" si="1587"/>
        <v>0</v>
      </c>
      <c r="M2305" s="9">
        <f t="shared" si="1587"/>
        <v>0</v>
      </c>
      <c r="N2305" s="204">
        <f t="shared" si="1587"/>
        <v>0</v>
      </c>
      <c r="O2305" s="9">
        <f t="shared" si="1587"/>
        <v>0</v>
      </c>
      <c r="P2305" s="9">
        <f t="shared" si="1587"/>
        <v>0</v>
      </c>
      <c r="Q2305" s="9">
        <f t="shared" si="1587"/>
        <v>0</v>
      </c>
      <c r="R2305" s="9">
        <f t="shared" si="1587"/>
        <v>0</v>
      </c>
      <c r="S2305" s="18">
        <f t="shared" si="1587"/>
        <v>0</v>
      </c>
      <c r="T2305" s="204">
        <f t="shared" ref="T2305:AH2305" si="1588">T1898/T$33</f>
        <v>0</v>
      </c>
      <c r="U2305" s="9">
        <f t="shared" si="1588"/>
        <v>0</v>
      </c>
      <c r="V2305" s="9">
        <f t="shared" si="1588"/>
        <v>0</v>
      </c>
      <c r="W2305" s="9">
        <f t="shared" si="1588"/>
        <v>0</v>
      </c>
      <c r="X2305" s="18">
        <f t="shared" si="1588"/>
        <v>0</v>
      </c>
      <c r="Y2305" s="9">
        <f t="shared" si="1588"/>
        <v>0</v>
      </c>
      <c r="Z2305" s="9">
        <f t="shared" si="1588"/>
        <v>0</v>
      </c>
      <c r="AA2305" s="9">
        <f t="shared" si="1588"/>
        <v>0</v>
      </c>
      <c r="AB2305" s="9">
        <f t="shared" si="1588"/>
        <v>0</v>
      </c>
      <c r="AC2305" s="18">
        <f t="shared" si="1588"/>
        <v>0</v>
      </c>
      <c r="AD2305" s="9">
        <f t="shared" si="1588"/>
        <v>0</v>
      </c>
      <c r="AE2305" s="9">
        <f t="shared" si="1588"/>
        <v>0</v>
      </c>
      <c r="AF2305" s="9">
        <f t="shared" si="1588"/>
        <v>0</v>
      </c>
      <c r="AG2305" s="9">
        <f t="shared" si="1588"/>
        <v>0</v>
      </c>
      <c r="AH2305" s="18">
        <f t="shared" si="1588"/>
        <v>0</v>
      </c>
      <c r="AI2305" s="17"/>
      <c r="AM2305" s="109"/>
    </row>
    <row r="2306" spans="1:39" outlineLevel="2">
      <c r="A2306" s="37">
        <f>ROW()</f>
        <v>2306</v>
      </c>
      <c r="C2306" s="6" t="s">
        <v>474</v>
      </c>
      <c r="I2306" s="204">
        <f t="shared" ref="I2306:S2306" si="1589">I1899/$M$33</f>
        <v>0</v>
      </c>
      <c r="J2306" s="9">
        <f t="shared" si="1589"/>
        <v>0</v>
      </c>
      <c r="K2306" s="9">
        <f t="shared" si="1589"/>
        <v>0</v>
      </c>
      <c r="L2306" s="9">
        <f t="shared" si="1589"/>
        <v>0</v>
      </c>
      <c r="M2306" s="9">
        <f t="shared" si="1589"/>
        <v>0</v>
      </c>
      <c r="N2306" s="204">
        <f t="shared" si="1589"/>
        <v>0</v>
      </c>
      <c r="O2306" s="9">
        <f t="shared" si="1589"/>
        <v>0</v>
      </c>
      <c r="P2306" s="9">
        <f t="shared" si="1589"/>
        <v>0</v>
      </c>
      <c r="Q2306" s="9">
        <f t="shared" si="1589"/>
        <v>0</v>
      </c>
      <c r="R2306" s="9">
        <f t="shared" si="1589"/>
        <v>0</v>
      </c>
      <c r="S2306" s="18">
        <f t="shared" si="1589"/>
        <v>0</v>
      </c>
      <c r="T2306" s="204">
        <f t="shared" ref="T2306:AH2306" si="1590">T1899/T$33</f>
        <v>0</v>
      </c>
      <c r="U2306" s="9">
        <f t="shared" si="1590"/>
        <v>0</v>
      </c>
      <c r="V2306" s="9">
        <f t="shared" si="1590"/>
        <v>0</v>
      </c>
      <c r="W2306" s="9">
        <f t="shared" si="1590"/>
        <v>0</v>
      </c>
      <c r="X2306" s="18">
        <f t="shared" si="1590"/>
        <v>0</v>
      </c>
      <c r="Y2306" s="9">
        <f t="shared" si="1590"/>
        <v>0</v>
      </c>
      <c r="Z2306" s="9">
        <f t="shared" si="1590"/>
        <v>0</v>
      </c>
      <c r="AA2306" s="9">
        <f t="shared" si="1590"/>
        <v>0</v>
      </c>
      <c r="AB2306" s="9">
        <f t="shared" si="1590"/>
        <v>0</v>
      </c>
      <c r="AC2306" s="18">
        <f t="shared" si="1590"/>
        <v>0</v>
      </c>
      <c r="AD2306" s="9">
        <f t="shared" si="1590"/>
        <v>0</v>
      </c>
      <c r="AE2306" s="9">
        <f t="shared" si="1590"/>
        <v>0</v>
      </c>
      <c r="AF2306" s="9">
        <f t="shared" si="1590"/>
        <v>0</v>
      </c>
      <c r="AG2306" s="9">
        <f t="shared" si="1590"/>
        <v>0</v>
      </c>
      <c r="AH2306" s="18">
        <f t="shared" si="1590"/>
        <v>0</v>
      </c>
      <c r="AI2306" s="17"/>
      <c r="AM2306" s="109"/>
    </row>
    <row r="2307" spans="1:39" outlineLevel="2">
      <c r="A2307" s="37">
        <f>ROW()</f>
        <v>2307</v>
      </c>
      <c r="C2307" s="6" t="s">
        <v>477</v>
      </c>
      <c r="I2307" s="204">
        <f t="shared" ref="I2307:S2307" si="1591">I1900/$M$33</f>
        <v>0</v>
      </c>
      <c r="J2307" s="9">
        <f t="shared" si="1591"/>
        <v>0</v>
      </c>
      <c r="K2307" s="9">
        <f t="shared" si="1591"/>
        <v>0</v>
      </c>
      <c r="L2307" s="9">
        <f t="shared" si="1591"/>
        <v>0</v>
      </c>
      <c r="M2307" s="9">
        <f t="shared" si="1591"/>
        <v>0</v>
      </c>
      <c r="N2307" s="204">
        <f t="shared" si="1591"/>
        <v>0</v>
      </c>
      <c r="O2307" s="9">
        <f t="shared" si="1591"/>
        <v>0</v>
      </c>
      <c r="P2307" s="9">
        <f t="shared" si="1591"/>
        <v>0</v>
      </c>
      <c r="Q2307" s="9">
        <f t="shared" si="1591"/>
        <v>0</v>
      </c>
      <c r="R2307" s="9">
        <f t="shared" si="1591"/>
        <v>0</v>
      </c>
      <c r="S2307" s="18">
        <f t="shared" si="1591"/>
        <v>0</v>
      </c>
      <c r="T2307" s="204">
        <f t="shared" ref="T2307:AH2307" si="1592">T1900/T$33</f>
        <v>0</v>
      </c>
      <c r="U2307" s="9">
        <f t="shared" si="1592"/>
        <v>0</v>
      </c>
      <c r="V2307" s="9">
        <f t="shared" si="1592"/>
        <v>0</v>
      </c>
      <c r="W2307" s="9">
        <f t="shared" si="1592"/>
        <v>0</v>
      </c>
      <c r="X2307" s="18">
        <f t="shared" si="1592"/>
        <v>0</v>
      </c>
      <c r="Y2307" s="9">
        <f t="shared" si="1592"/>
        <v>0</v>
      </c>
      <c r="Z2307" s="9">
        <f t="shared" si="1592"/>
        <v>0</v>
      </c>
      <c r="AA2307" s="9">
        <f t="shared" si="1592"/>
        <v>0</v>
      </c>
      <c r="AB2307" s="9">
        <f t="shared" si="1592"/>
        <v>0</v>
      </c>
      <c r="AC2307" s="18">
        <f t="shared" si="1592"/>
        <v>0</v>
      </c>
      <c r="AD2307" s="9">
        <f t="shared" si="1592"/>
        <v>0</v>
      </c>
      <c r="AE2307" s="9">
        <f t="shared" si="1592"/>
        <v>0</v>
      </c>
      <c r="AF2307" s="9">
        <f t="shared" si="1592"/>
        <v>0</v>
      </c>
      <c r="AG2307" s="9">
        <f t="shared" si="1592"/>
        <v>0</v>
      </c>
      <c r="AH2307" s="18">
        <f t="shared" si="1592"/>
        <v>0</v>
      </c>
      <c r="AI2307" s="17"/>
      <c r="AM2307" s="109"/>
    </row>
    <row r="2308" spans="1:39" outlineLevel="2">
      <c r="A2308" s="37">
        <f>ROW()</f>
        <v>2308</v>
      </c>
      <c r="C2308" s="6" t="s">
        <v>511</v>
      </c>
      <c r="I2308" s="204">
        <f t="shared" ref="I2308:S2308" si="1593">I1901/$M$33</f>
        <v>0</v>
      </c>
      <c r="J2308" s="9">
        <f t="shared" si="1593"/>
        <v>0</v>
      </c>
      <c r="K2308" s="9">
        <f t="shared" si="1593"/>
        <v>0</v>
      </c>
      <c r="L2308" s="9">
        <f t="shared" si="1593"/>
        <v>0</v>
      </c>
      <c r="M2308" s="9">
        <f t="shared" si="1593"/>
        <v>0</v>
      </c>
      <c r="N2308" s="204">
        <f t="shared" si="1593"/>
        <v>0</v>
      </c>
      <c r="O2308" s="9">
        <f t="shared" si="1593"/>
        <v>0</v>
      </c>
      <c r="P2308" s="9">
        <f t="shared" si="1593"/>
        <v>0</v>
      </c>
      <c r="Q2308" s="9">
        <f t="shared" si="1593"/>
        <v>0</v>
      </c>
      <c r="R2308" s="9">
        <f t="shared" si="1593"/>
        <v>0</v>
      </c>
      <c r="S2308" s="18">
        <f t="shared" si="1593"/>
        <v>0</v>
      </c>
      <c r="T2308" s="204">
        <f t="shared" ref="T2308:AH2308" si="1594">T1901/T$33</f>
        <v>0</v>
      </c>
      <c r="U2308" s="9">
        <f t="shared" si="1594"/>
        <v>0</v>
      </c>
      <c r="V2308" s="9">
        <f t="shared" si="1594"/>
        <v>0</v>
      </c>
      <c r="W2308" s="9">
        <f t="shared" si="1594"/>
        <v>0</v>
      </c>
      <c r="X2308" s="18">
        <f t="shared" si="1594"/>
        <v>0</v>
      </c>
      <c r="Y2308" s="9">
        <f t="shared" si="1594"/>
        <v>0</v>
      </c>
      <c r="Z2308" s="9">
        <f t="shared" si="1594"/>
        <v>0</v>
      </c>
      <c r="AA2308" s="9">
        <f t="shared" si="1594"/>
        <v>0</v>
      </c>
      <c r="AB2308" s="9">
        <f t="shared" si="1594"/>
        <v>0</v>
      </c>
      <c r="AC2308" s="18">
        <f t="shared" si="1594"/>
        <v>0</v>
      </c>
      <c r="AD2308" s="9">
        <f t="shared" si="1594"/>
        <v>0</v>
      </c>
      <c r="AE2308" s="9">
        <f t="shared" si="1594"/>
        <v>0</v>
      </c>
      <c r="AF2308" s="9">
        <f t="shared" si="1594"/>
        <v>0</v>
      </c>
      <c r="AG2308" s="9">
        <f t="shared" si="1594"/>
        <v>0</v>
      </c>
      <c r="AH2308" s="18">
        <f t="shared" si="1594"/>
        <v>0</v>
      </c>
      <c r="AI2308" s="17"/>
      <c r="AM2308" s="109"/>
    </row>
    <row r="2309" spans="1:39" outlineLevel="2">
      <c r="A2309" s="37">
        <f>ROW()</f>
        <v>2309</v>
      </c>
      <c r="C2309" s="6" t="s">
        <v>655</v>
      </c>
      <c r="I2309" s="204"/>
      <c r="J2309" s="9"/>
      <c r="K2309" s="9"/>
      <c r="L2309" s="9"/>
      <c r="M2309" s="9"/>
      <c r="N2309" s="204"/>
      <c r="O2309" s="9"/>
      <c r="P2309" s="9"/>
      <c r="Q2309" s="9"/>
      <c r="R2309" s="9"/>
      <c r="S2309" s="18"/>
      <c r="T2309" s="204"/>
      <c r="U2309" s="9"/>
      <c r="V2309" s="9"/>
      <c r="W2309" s="9"/>
      <c r="X2309" s="18"/>
      <c r="Y2309" s="9"/>
      <c r="Z2309" s="9"/>
      <c r="AA2309" s="9"/>
      <c r="AB2309" s="9"/>
      <c r="AC2309" s="18"/>
      <c r="AD2309" s="9"/>
      <c r="AE2309" s="9"/>
      <c r="AF2309" s="9"/>
      <c r="AG2309" s="9"/>
      <c r="AH2309" s="18"/>
      <c r="AI2309" s="17"/>
      <c r="AM2309" s="109"/>
    </row>
    <row r="2310" spans="1:39" outlineLevel="2">
      <c r="A2310" s="37">
        <f>ROW()</f>
        <v>2310</v>
      </c>
      <c r="C2310" s="6" t="s">
        <v>656</v>
      </c>
      <c r="I2310" s="204"/>
      <c r="J2310" s="9"/>
      <c r="K2310" s="9"/>
      <c r="L2310" s="9"/>
      <c r="M2310" s="9"/>
      <c r="N2310" s="204"/>
      <c r="O2310" s="9"/>
      <c r="P2310" s="9"/>
      <c r="Q2310" s="9"/>
      <c r="R2310" s="9"/>
      <c r="S2310" s="18"/>
      <c r="T2310" s="204"/>
      <c r="U2310" s="9"/>
      <c r="V2310" s="9"/>
      <c r="W2310" s="9"/>
      <c r="X2310" s="18"/>
      <c r="Y2310" s="9"/>
      <c r="Z2310" s="9"/>
      <c r="AA2310" s="9"/>
      <c r="AB2310" s="9"/>
      <c r="AC2310" s="18"/>
      <c r="AD2310" s="9"/>
      <c r="AE2310" s="9"/>
      <c r="AF2310" s="9"/>
      <c r="AG2310" s="9"/>
      <c r="AH2310" s="18"/>
      <c r="AI2310" s="17"/>
      <c r="AM2310" s="109"/>
    </row>
    <row r="2311" spans="1:39" outlineLevel="2">
      <c r="A2311" s="37">
        <f>ROW()</f>
        <v>2311</v>
      </c>
      <c r="C2311" s="6" t="s">
        <v>667</v>
      </c>
      <c r="I2311" s="204"/>
      <c r="J2311" s="9"/>
      <c r="K2311" s="9"/>
      <c r="L2311" s="9"/>
      <c r="M2311" s="9"/>
      <c r="N2311" s="204"/>
      <c r="O2311" s="9"/>
      <c r="P2311" s="9"/>
      <c r="Q2311" s="9"/>
      <c r="R2311" s="9"/>
      <c r="S2311" s="18"/>
      <c r="T2311" s="204"/>
      <c r="U2311" s="9"/>
      <c r="V2311" s="9"/>
      <c r="W2311" s="9"/>
      <c r="X2311" s="18"/>
      <c r="Y2311" s="9"/>
      <c r="Z2311" s="9"/>
      <c r="AA2311" s="9"/>
      <c r="AB2311" s="9"/>
      <c r="AC2311" s="18"/>
      <c r="AD2311" s="9"/>
      <c r="AE2311" s="9"/>
      <c r="AF2311" s="9"/>
      <c r="AG2311" s="9"/>
      <c r="AH2311" s="18"/>
      <c r="AI2311" s="17"/>
      <c r="AM2311" s="109"/>
    </row>
    <row r="2312" spans="1:39" outlineLevel="2">
      <c r="A2312" s="37">
        <f>ROW()</f>
        <v>2312</v>
      </c>
      <c r="C2312" s="6" t="s">
        <v>212</v>
      </c>
      <c r="I2312" s="204">
        <f t="shared" ref="I2312:S2312" si="1595">I1905/$M$33</f>
        <v>0</v>
      </c>
      <c r="J2312" s="9">
        <f t="shared" si="1595"/>
        <v>0</v>
      </c>
      <c r="K2312" s="9">
        <f t="shared" si="1595"/>
        <v>0</v>
      </c>
      <c r="L2312" s="9">
        <f t="shared" si="1595"/>
        <v>0</v>
      </c>
      <c r="M2312" s="9">
        <f t="shared" si="1595"/>
        <v>0</v>
      </c>
      <c r="N2312" s="204">
        <f t="shared" si="1595"/>
        <v>0</v>
      </c>
      <c r="O2312" s="9">
        <f t="shared" si="1595"/>
        <v>0</v>
      </c>
      <c r="P2312" s="9">
        <f t="shared" si="1595"/>
        <v>0</v>
      </c>
      <c r="Q2312" s="9">
        <f t="shared" si="1595"/>
        <v>0</v>
      </c>
      <c r="R2312" s="9">
        <f t="shared" si="1595"/>
        <v>0</v>
      </c>
      <c r="S2312" s="18">
        <f t="shared" si="1595"/>
        <v>0</v>
      </c>
      <c r="T2312" s="204">
        <f t="shared" ref="T2312:AH2312" si="1596">T1905/T$33</f>
        <v>0</v>
      </c>
      <c r="U2312" s="9">
        <f t="shared" si="1596"/>
        <v>0</v>
      </c>
      <c r="V2312" s="9">
        <f t="shared" si="1596"/>
        <v>0</v>
      </c>
      <c r="W2312" s="9">
        <f t="shared" si="1596"/>
        <v>0</v>
      </c>
      <c r="X2312" s="18">
        <f t="shared" si="1596"/>
        <v>0</v>
      </c>
      <c r="Y2312" s="9">
        <f t="shared" si="1596"/>
        <v>0</v>
      </c>
      <c r="Z2312" s="9">
        <f t="shared" si="1596"/>
        <v>0</v>
      </c>
      <c r="AA2312" s="9">
        <f t="shared" si="1596"/>
        <v>0</v>
      </c>
      <c r="AB2312" s="9">
        <f t="shared" si="1596"/>
        <v>0</v>
      </c>
      <c r="AC2312" s="18">
        <f t="shared" si="1596"/>
        <v>0</v>
      </c>
      <c r="AD2312" s="9">
        <f t="shared" si="1596"/>
        <v>0</v>
      </c>
      <c r="AE2312" s="9">
        <f t="shared" si="1596"/>
        <v>0</v>
      </c>
      <c r="AF2312" s="9">
        <f t="shared" si="1596"/>
        <v>0</v>
      </c>
      <c r="AG2312" s="9">
        <f t="shared" si="1596"/>
        <v>0</v>
      </c>
      <c r="AH2312" s="18">
        <f t="shared" si="1596"/>
        <v>0</v>
      </c>
      <c r="AI2312" s="17"/>
      <c r="AM2312" s="109"/>
    </row>
    <row r="2313" spans="1:39" outlineLevel="2">
      <c r="A2313" s="37">
        <f>ROW()</f>
        <v>2313</v>
      </c>
      <c r="C2313" s="6" t="s">
        <v>362</v>
      </c>
      <c r="I2313" s="205">
        <f t="shared" ref="I2313:S2313" si="1597">I1906/$M$33</f>
        <v>0</v>
      </c>
      <c r="J2313" s="15">
        <f t="shared" si="1597"/>
        <v>0</v>
      </c>
      <c r="K2313" s="15">
        <f t="shared" si="1597"/>
        <v>0</v>
      </c>
      <c r="L2313" s="15">
        <f t="shared" si="1597"/>
        <v>0</v>
      </c>
      <c r="M2313" s="15">
        <f t="shared" si="1597"/>
        <v>0</v>
      </c>
      <c r="N2313" s="205">
        <f t="shared" si="1597"/>
        <v>0</v>
      </c>
      <c r="O2313" s="15">
        <f t="shared" si="1597"/>
        <v>0</v>
      </c>
      <c r="P2313" s="15">
        <f t="shared" si="1597"/>
        <v>0</v>
      </c>
      <c r="Q2313" s="15">
        <f t="shared" si="1597"/>
        <v>0</v>
      </c>
      <c r="R2313" s="15">
        <f t="shared" si="1597"/>
        <v>0</v>
      </c>
      <c r="S2313" s="206">
        <f t="shared" si="1597"/>
        <v>0</v>
      </c>
      <c r="T2313" s="205">
        <f t="shared" ref="T2313:AH2313" si="1598">T1906/T$33</f>
        <v>0</v>
      </c>
      <c r="U2313" s="15">
        <f t="shared" si="1598"/>
        <v>0</v>
      </c>
      <c r="V2313" s="15">
        <f t="shared" si="1598"/>
        <v>0</v>
      </c>
      <c r="W2313" s="15">
        <f t="shared" si="1598"/>
        <v>0</v>
      </c>
      <c r="X2313" s="206">
        <f t="shared" si="1598"/>
        <v>0</v>
      </c>
      <c r="Y2313" s="15">
        <f t="shared" si="1598"/>
        <v>0</v>
      </c>
      <c r="Z2313" s="15">
        <f t="shared" si="1598"/>
        <v>0</v>
      </c>
      <c r="AA2313" s="15">
        <f t="shared" si="1598"/>
        <v>0</v>
      </c>
      <c r="AB2313" s="15">
        <f t="shared" si="1598"/>
        <v>0</v>
      </c>
      <c r="AC2313" s="206">
        <f t="shared" si="1598"/>
        <v>0</v>
      </c>
      <c r="AD2313" s="15">
        <f t="shared" si="1598"/>
        <v>0</v>
      </c>
      <c r="AE2313" s="15">
        <f t="shared" si="1598"/>
        <v>0</v>
      </c>
      <c r="AF2313" s="15">
        <f t="shared" si="1598"/>
        <v>0</v>
      </c>
      <c r="AG2313" s="15">
        <f t="shared" si="1598"/>
        <v>0</v>
      </c>
      <c r="AH2313" s="206">
        <f t="shared" si="1598"/>
        <v>0</v>
      </c>
      <c r="AI2313" s="17"/>
      <c r="AM2313" s="109"/>
    </row>
    <row r="2314" spans="1:39" outlineLevel="2">
      <c r="A2314" s="37">
        <f>ROW()</f>
        <v>2314</v>
      </c>
      <c r="C2314" s="6" t="s">
        <v>1</v>
      </c>
      <c r="I2314" s="204">
        <f t="shared" ref="I2314:AC2314" si="1599">SUM(I2301:I2313)</f>
        <v>0</v>
      </c>
      <c r="J2314" s="9">
        <f t="shared" si="1599"/>
        <v>0</v>
      </c>
      <c r="K2314" s="9">
        <f t="shared" si="1599"/>
        <v>0</v>
      </c>
      <c r="L2314" s="9">
        <f t="shared" si="1599"/>
        <v>0</v>
      </c>
      <c r="M2314" s="9">
        <f t="shared" si="1599"/>
        <v>0</v>
      </c>
      <c r="N2314" s="204">
        <f t="shared" si="1599"/>
        <v>0</v>
      </c>
      <c r="O2314" s="9">
        <f t="shared" si="1599"/>
        <v>0</v>
      </c>
      <c r="P2314" s="9">
        <f t="shared" si="1599"/>
        <v>0</v>
      </c>
      <c r="Q2314" s="9">
        <f t="shared" si="1599"/>
        <v>0</v>
      </c>
      <c r="R2314" s="9">
        <f t="shared" si="1599"/>
        <v>0</v>
      </c>
      <c r="S2314" s="18">
        <f t="shared" si="1599"/>
        <v>0</v>
      </c>
      <c r="T2314" s="204">
        <f t="shared" si="1599"/>
        <v>0</v>
      </c>
      <c r="U2314" s="9">
        <f t="shared" si="1599"/>
        <v>0</v>
      </c>
      <c r="V2314" s="9">
        <f t="shared" si="1599"/>
        <v>0</v>
      </c>
      <c r="W2314" s="9">
        <f t="shared" si="1599"/>
        <v>0</v>
      </c>
      <c r="X2314" s="18">
        <f t="shared" si="1599"/>
        <v>0</v>
      </c>
      <c r="Y2314" s="9">
        <f t="shared" si="1599"/>
        <v>0</v>
      </c>
      <c r="Z2314" s="9">
        <f t="shared" si="1599"/>
        <v>0</v>
      </c>
      <c r="AA2314" s="9">
        <f t="shared" si="1599"/>
        <v>0</v>
      </c>
      <c r="AB2314" s="9">
        <f t="shared" si="1599"/>
        <v>0</v>
      </c>
      <c r="AC2314" s="18">
        <f t="shared" si="1599"/>
        <v>0</v>
      </c>
      <c r="AD2314" s="9">
        <f t="shared" ref="AD2314:AH2314" si="1600">SUM(AD2301:AD2313)</f>
        <v>0</v>
      </c>
      <c r="AE2314" s="9">
        <f t="shared" si="1600"/>
        <v>0</v>
      </c>
      <c r="AF2314" s="9">
        <f t="shared" si="1600"/>
        <v>0</v>
      </c>
      <c r="AG2314" s="9">
        <f t="shared" si="1600"/>
        <v>0</v>
      </c>
      <c r="AH2314" s="18">
        <f t="shared" si="1600"/>
        <v>0</v>
      </c>
      <c r="AI2314" s="17"/>
      <c r="AM2314" s="109"/>
    </row>
    <row r="2315" spans="1:39" outlineLevel="2">
      <c r="A2315" s="37">
        <f>ROW()</f>
        <v>2315</v>
      </c>
      <c r="B2315" s="64" t="s">
        <v>226</v>
      </c>
      <c r="I2315" s="1296" t="str">
        <f>"AA1 [m$ "&amp;$E$33&amp;"]"</f>
        <v>AA1 [m$ 31/12/2024]</v>
      </c>
      <c r="J2315" s="1297"/>
      <c r="K2315" s="1297"/>
      <c r="L2315" s="1297"/>
      <c r="M2315" s="1297"/>
      <c r="N2315" s="1293" t="str">
        <f>"AA2 [m$ "&amp;$E$33&amp;"]"</f>
        <v>AA2 [m$ 31/12/2024]</v>
      </c>
      <c r="O2315" s="1294"/>
      <c r="P2315" s="1294"/>
      <c r="Q2315" s="1294"/>
      <c r="R2315" s="1294"/>
      <c r="S2315" s="1295"/>
      <c r="T2315" s="1293" t="str">
        <f>"AA3 [m$ "&amp;$E$33&amp;"]"</f>
        <v>AA3 [m$ 31/12/2024]</v>
      </c>
      <c r="U2315" s="1294"/>
      <c r="V2315" s="1294"/>
      <c r="W2315" s="1294"/>
      <c r="X2315" s="1295"/>
      <c r="Y2315" s="1294" t="str">
        <f>"AA4 [m$ "&amp;$E$33&amp;"]"</f>
        <v>AA4 [m$ 31/12/2024]</v>
      </c>
      <c r="Z2315" s="1294"/>
      <c r="AA2315" s="1294"/>
      <c r="AB2315" s="1294"/>
      <c r="AC2315" s="1295"/>
      <c r="AD2315" s="1294" t="str">
        <f>"AA5 [m$ "&amp;$E$33&amp;"]"</f>
        <v>AA5 [m$ 31/12/2024]</v>
      </c>
      <c r="AE2315" s="1294"/>
      <c r="AF2315" s="1294"/>
      <c r="AG2315" s="1294"/>
      <c r="AH2315" s="1295"/>
      <c r="AI2315" s="17"/>
      <c r="AM2315" s="109"/>
    </row>
    <row r="2316" spans="1:39" outlineLevel="2">
      <c r="A2316" s="37">
        <f>ROW()</f>
        <v>2316</v>
      </c>
      <c r="C2316" s="167" t="s">
        <v>2</v>
      </c>
      <c r="I2316" s="204">
        <f t="shared" ref="I2316:S2316" si="1601">I1909/$M$33</f>
        <v>0</v>
      </c>
      <c r="J2316" s="9">
        <f t="shared" si="1601"/>
        <v>0</v>
      </c>
      <c r="K2316" s="9">
        <f t="shared" si="1601"/>
        <v>0</v>
      </c>
      <c r="L2316" s="9">
        <f t="shared" si="1601"/>
        <v>0</v>
      </c>
      <c r="M2316" s="9">
        <f t="shared" si="1601"/>
        <v>0</v>
      </c>
      <c r="N2316" s="204">
        <f t="shared" si="1601"/>
        <v>0</v>
      </c>
      <c r="O2316" s="9">
        <f t="shared" si="1601"/>
        <v>0</v>
      </c>
      <c r="P2316" s="9">
        <f t="shared" si="1601"/>
        <v>0</v>
      </c>
      <c r="Q2316" s="9">
        <f t="shared" si="1601"/>
        <v>0</v>
      </c>
      <c r="R2316" s="9">
        <f t="shared" si="1601"/>
        <v>0</v>
      </c>
      <c r="S2316" s="18">
        <f t="shared" si="1601"/>
        <v>0</v>
      </c>
      <c r="T2316" s="204">
        <f t="shared" ref="T2316:AH2316" si="1602">T1909/T$33</f>
        <v>0</v>
      </c>
      <c r="U2316" s="9">
        <f t="shared" si="1602"/>
        <v>0</v>
      </c>
      <c r="V2316" s="9">
        <f t="shared" si="1602"/>
        <v>0</v>
      </c>
      <c r="W2316" s="9">
        <f t="shared" si="1602"/>
        <v>0</v>
      </c>
      <c r="X2316" s="18">
        <f t="shared" si="1602"/>
        <v>0</v>
      </c>
      <c r="Y2316" s="9">
        <f t="shared" si="1602"/>
        <v>0</v>
      </c>
      <c r="Z2316" s="9">
        <f t="shared" si="1602"/>
        <v>0</v>
      </c>
      <c r="AA2316" s="9">
        <f t="shared" si="1602"/>
        <v>0</v>
      </c>
      <c r="AB2316" s="9">
        <f t="shared" si="1602"/>
        <v>0</v>
      </c>
      <c r="AC2316" s="18">
        <f t="shared" si="1602"/>
        <v>0</v>
      </c>
      <c r="AD2316" s="9">
        <f t="shared" si="1602"/>
        <v>0</v>
      </c>
      <c r="AE2316" s="9">
        <f t="shared" si="1602"/>
        <v>0</v>
      </c>
      <c r="AF2316" s="9">
        <f t="shared" si="1602"/>
        <v>0</v>
      </c>
      <c r="AG2316" s="9">
        <f t="shared" si="1602"/>
        <v>0</v>
      </c>
      <c r="AH2316" s="18">
        <f t="shared" si="1602"/>
        <v>0</v>
      </c>
      <c r="AI2316" s="17"/>
      <c r="AM2316" s="109"/>
    </row>
    <row r="2317" spans="1:39" outlineLevel="2">
      <c r="A2317" s="37">
        <f>ROW()</f>
        <v>2317</v>
      </c>
      <c r="C2317" s="6" t="s">
        <v>3</v>
      </c>
      <c r="I2317" s="204">
        <f t="shared" ref="I2317:S2317" si="1603">I1910/$M$33</f>
        <v>0</v>
      </c>
      <c r="J2317" s="9">
        <f t="shared" si="1603"/>
        <v>0</v>
      </c>
      <c r="K2317" s="9">
        <f t="shared" si="1603"/>
        <v>0</v>
      </c>
      <c r="L2317" s="9">
        <f t="shared" si="1603"/>
        <v>0</v>
      </c>
      <c r="M2317" s="9">
        <f t="shared" si="1603"/>
        <v>0</v>
      </c>
      <c r="N2317" s="204">
        <f t="shared" si="1603"/>
        <v>0</v>
      </c>
      <c r="O2317" s="9">
        <f t="shared" si="1603"/>
        <v>0</v>
      </c>
      <c r="P2317" s="9">
        <f t="shared" si="1603"/>
        <v>0</v>
      </c>
      <c r="Q2317" s="9">
        <f t="shared" si="1603"/>
        <v>0</v>
      </c>
      <c r="R2317" s="9">
        <f t="shared" si="1603"/>
        <v>0</v>
      </c>
      <c r="S2317" s="18">
        <f t="shared" si="1603"/>
        <v>0</v>
      </c>
      <c r="T2317" s="204">
        <f t="shared" ref="T2317:AH2317" si="1604">T1910/T$33</f>
        <v>0</v>
      </c>
      <c r="U2317" s="9">
        <f t="shared" si="1604"/>
        <v>0</v>
      </c>
      <c r="V2317" s="9">
        <f t="shared" si="1604"/>
        <v>0</v>
      </c>
      <c r="W2317" s="9">
        <f t="shared" si="1604"/>
        <v>0</v>
      </c>
      <c r="X2317" s="18">
        <f t="shared" si="1604"/>
        <v>0</v>
      </c>
      <c r="Y2317" s="9">
        <f t="shared" si="1604"/>
        <v>0</v>
      </c>
      <c r="Z2317" s="9">
        <f t="shared" si="1604"/>
        <v>0</v>
      </c>
      <c r="AA2317" s="9">
        <f t="shared" si="1604"/>
        <v>0</v>
      </c>
      <c r="AB2317" s="9">
        <f t="shared" si="1604"/>
        <v>0</v>
      </c>
      <c r="AC2317" s="18">
        <f t="shared" si="1604"/>
        <v>0</v>
      </c>
      <c r="AD2317" s="9">
        <f t="shared" si="1604"/>
        <v>0</v>
      </c>
      <c r="AE2317" s="9">
        <f t="shared" si="1604"/>
        <v>0</v>
      </c>
      <c r="AF2317" s="9">
        <f t="shared" si="1604"/>
        <v>0</v>
      </c>
      <c r="AG2317" s="9">
        <f t="shared" si="1604"/>
        <v>0</v>
      </c>
      <c r="AH2317" s="18">
        <f t="shared" si="1604"/>
        <v>0</v>
      </c>
      <c r="AI2317" s="17"/>
      <c r="AM2317" s="109"/>
    </row>
    <row r="2318" spans="1:39" outlineLevel="2">
      <c r="A2318" s="37">
        <f>ROW()</f>
        <v>2318</v>
      </c>
      <c r="C2318" s="6" t="s">
        <v>4</v>
      </c>
      <c r="I2318" s="204">
        <f t="shared" ref="I2318:S2318" si="1605">I1911/$M$33</f>
        <v>0</v>
      </c>
      <c r="J2318" s="9">
        <f t="shared" si="1605"/>
        <v>0</v>
      </c>
      <c r="K2318" s="9">
        <f t="shared" si="1605"/>
        <v>0</v>
      </c>
      <c r="L2318" s="9">
        <f t="shared" si="1605"/>
        <v>0</v>
      </c>
      <c r="M2318" s="9">
        <f t="shared" si="1605"/>
        <v>0</v>
      </c>
      <c r="N2318" s="204">
        <f t="shared" si="1605"/>
        <v>0</v>
      </c>
      <c r="O2318" s="9">
        <f t="shared" si="1605"/>
        <v>0</v>
      </c>
      <c r="P2318" s="9">
        <f t="shared" si="1605"/>
        <v>0</v>
      </c>
      <c r="Q2318" s="9">
        <f t="shared" si="1605"/>
        <v>0</v>
      </c>
      <c r="R2318" s="9">
        <f t="shared" si="1605"/>
        <v>0</v>
      </c>
      <c r="S2318" s="18">
        <f t="shared" si="1605"/>
        <v>0</v>
      </c>
      <c r="T2318" s="204">
        <f t="shared" ref="T2318:AH2318" si="1606">T1911/T$33</f>
        <v>0</v>
      </c>
      <c r="U2318" s="9">
        <f t="shared" si="1606"/>
        <v>0</v>
      </c>
      <c r="V2318" s="9">
        <f t="shared" si="1606"/>
        <v>0</v>
      </c>
      <c r="W2318" s="9">
        <f t="shared" si="1606"/>
        <v>0</v>
      </c>
      <c r="X2318" s="18">
        <f t="shared" si="1606"/>
        <v>0</v>
      </c>
      <c r="Y2318" s="9">
        <f t="shared" si="1606"/>
        <v>0</v>
      </c>
      <c r="Z2318" s="9">
        <f t="shared" si="1606"/>
        <v>0</v>
      </c>
      <c r="AA2318" s="9">
        <f t="shared" si="1606"/>
        <v>0</v>
      </c>
      <c r="AB2318" s="9">
        <f t="shared" si="1606"/>
        <v>0</v>
      </c>
      <c r="AC2318" s="18">
        <f t="shared" si="1606"/>
        <v>0</v>
      </c>
      <c r="AD2318" s="9">
        <f t="shared" si="1606"/>
        <v>0</v>
      </c>
      <c r="AE2318" s="9">
        <f t="shared" si="1606"/>
        <v>0</v>
      </c>
      <c r="AF2318" s="9">
        <f t="shared" si="1606"/>
        <v>0</v>
      </c>
      <c r="AG2318" s="9">
        <f t="shared" si="1606"/>
        <v>0</v>
      </c>
      <c r="AH2318" s="18">
        <f t="shared" si="1606"/>
        <v>0</v>
      </c>
      <c r="AI2318" s="17"/>
      <c r="AM2318" s="109"/>
    </row>
    <row r="2319" spans="1:39" outlineLevel="2">
      <c r="A2319" s="37">
        <f>ROW()</f>
        <v>2319</v>
      </c>
      <c r="C2319" s="6" t="s">
        <v>208</v>
      </c>
      <c r="I2319" s="204">
        <f t="shared" ref="I2319:S2319" si="1607">I1912/$M$33</f>
        <v>0</v>
      </c>
      <c r="J2319" s="9">
        <f t="shared" si="1607"/>
        <v>0</v>
      </c>
      <c r="K2319" s="9">
        <f t="shared" si="1607"/>
        <v>0</v>
      </c>
      <c r="L2319" s="9">
        <f t="shared" si="1607"/>
        <v>0</v>
      </c>
      <c r="M2319" s="9">
        <f t="shared" si="1607"/>
        <v>0</v>
      </c>
      <c r="N2319" s="204">
        <f t="shared" si="1607"/>
        <v>0</v>
      </c>
      <c r="O2319" s="9">
        <f t="shared" si="1607"/>
        <v>0</v>
      </c>
      <c r="P2319" s="9">
        <f t="shared" si="1607"/>
        <v>0</v>
      </c>
      <c r="Q2319" s="9">
        <f t="shared" si="1607"/>
        <v>0</v>
      </c>
      <c r="R2319" s="9">
        <f t="shared" si="1607"/>
        <v>0</v>
      </c>
      <c r="S2319" s="18">
        <f t="shared" si="1607"/>
        <v>0</v>
      </c>
      <c r="T2319" s="204">
        <f t="shared" ref="T2319:AH2319" si="1608">T1912/T$33</f>
        <v>0</v>
      </c>
      <c r="U2319" s="9">
        <f t="shared" si="1608"/>
        <v>0</v>
      </c>
      <c r="V2319" s="9">
        <f t="shared" si="1608"/>
        <v>0</v>
      </c>
      <c r="W2319" s="9">
        <f t="shared" si="1608"/>
        <v>0</v>
      </c>
      <c r="X2319" s="18">
        <f t="shared" si="1608"/>
        <v>0</v>
      </c>
      <c r="Y2319" s="9">
        <f t="shared" si="1608"/>
        <v>0</v>
      </c>
      <c r="Z2319" s="9">
        <f t="shared" si="1608"/>
        <v>0</v>
      </c>
      <c r="AA2319" s="9">
        <f t="shared" si="1608"/>
        <v>0</v>
      </c>
      <c r="AB2319" s="9">
        <f t="shared" si="1608"/>
        <v>0</v>
      </c>
      <c r="AC2319" s="18">
        <f t="shared" si="1608"/>
        <v>0</v>
      </c>
      <c r="AD2319" s="9">
        <f t="shared" si="1608"/>
        <v>0</v>
      </c>
      <c r="AE2319" s="9">
        <f t="shared" si="1608"/>
        <v>0</v>
      </c>
      <c r="AF2319" s="9">
        <f t="shared" si="1608"/>
        <v>0</v>
      </c>
      <c r="AG2319" s="9">
        <f t="shared" si="1608"/>
        <v>0</v>
      </c>
      <c r="AH2319" s="18">
        <f t="shared" si="1608"/>
        <v>0</v>
      </c>
      <c r="AI2319" s="17"/>
      <c r="AM2319" s="109"/>
    </row>
    <row r="2320" spans="1:39" outlineLevel="2">
      <c r="A2320" s="37">
        <f>ROW()</f>
        <v>2320</v>
      </c>
      <c r="C2320" s="6" t="s">
        <v>473</v>
      </c>
      <c r="I2320" s="204">
        <f t="shared" ref="I2320:S2320" si="1609">I1913/$M$33</f>
        <v>0</v>
      </c>
      <c r="J2320" s="9">
        <f t="shared" si="1609"/>
        <v>0</v>
      </c>
      <c r="K2320" s="9">
        <f t="shared" si="1609"/>
        <v>0</v>
      </c>
      <c r="L2320" s="9">
        <f t="shared" si="1609"/>
        <v>0</v>
      </c>
      <c r="M2320" s="9">
        <f t="shared" si="1609"/>
        <v>0</v>
      </c>
      <c r="N2320" s="204">
        <f t="shared" si="1609"/>
        <v>0</v>
      </c>
      <c r="O2320" s="9">
        <f t="shared" si="1609"/>
        <v>0</v>
      </c>
      <c r="P2320" s="9">
        <f t="shared" si="1609"/>
        <v>0</v>
      </c>
      <c r="Q2320" s="9">
        <f t="shared" si="1609"/>
        <v>0</v>
      </c>
      <c r="R2320" s="9">
        <f t="shared" si="1609"/>
        <v>0</v>
      </c>
      <c r="S2320" s="18">
        <f t="shared" si="1609"/>
        <v>0</v>
      </c>
      <c r="T2320" s="204">
        <f t="shared" ref="T2320:AH2320" si="1610">T1913/T$33</f>
        <v>0</v>
      </c>
      <c r="U2320" s="9">
        <f t="shared" si="1610"/>
        <v>0</v>
      </c>
      <c r="V2320" s="9">
        <f t="shared" si="1610"/>
        <v>0</v>
      </c>
      <c r="W2320" s="9">
        <f t="shared" si="1610"/>
        <v>0</v>
      </c>
      <c r="X2320" s="18">
        <f t="shared" si="1610"/>
        <v>0</v>
      </c>
      <c r="Y2320" s="9">
        <f t="shared" si="1610"/>
        <v>0</v>
      </c>
      <c r="Z2320" s="9">
        <f t="shared" si="1610"/>
        <v>0</v>
      </c>
      <c r="AA2320" s="9">
        <f t="shared" si="1610"/>
        <v>0</v>
      </c>
      <c r="AB2320" s="9">
        <f t="shared" si="1610"/>
        <v>0</v>
      </c>
      <c r="AC2320" s="18">
        <f t="shared" si="1610"/>
        <v>0</v>
      </c>
      <c r="AD2320" s="9">
        <f t="shared" si="1610"/>
        <v>0</v>
      </c>
      <c r="AE2320" s="9">
        <f t="shared" si="1610"/>
        <v>0</v>
      </c>
      <c r="AF2320" s="9">
        <f t="shared" si="1610"/>
        <v>0</v>
      </c>
      <c r="AG2320" s="9">
        <f t="shared" si="1610"/>
        <v>0</v>
      </c>
      <c r="AH2320" s="18">
        <f t="shared" si="1610"/>
        <v>0</v>
      </c>
      <c r="AI2320" s="17"/>
      <c r="AM2320" s="109"/>
    </row>
    <row r="2321" spans="1:39" outlineLevel="2">
      <c r="A2321" s="37">
        <f>ROW()</f>
        <v>2321</v>
      </c>
      <c r="C2321" s="6" t="s">
        <v>474</v>
      </c>
      <c r="I2321" s="204">
        <f t="shared" ref="I2321:S2321" si="1611">I1914/$M$33</f>
        <v>0</v>
      </c>
      <c r="J2321" s="9">
        <f t="shared" si="1611"/>
        <v>0</v>
      </c>
      <c r="K2321" s="9">
        <f t="shared" si="1611"/>
        <v>0</v>
      </c>
      <c r="L2321" s="9">
        <f t="shared" si="1611"/>
        <v>0</v>
      </c>
      <c r="M2321" s="9">
        <f t="shared" si="1611"/>
        <v>0</v>
      </c>
      <c r="N2321" s="204">
        <f t="shared" si="1611"/>
        <v>0</v>
      </c>
      <c r="O2321" s="9">
        <f t="shared" si="1611"/>
        <v>0</v>
      </c>
      <c r="P2321" s="9">
        <f t="shared" si="1611"/>
        <v>0</v>
      </c>
      <c r="Q2321" s="9">
        <f t="shared" si="1611"/>
        <v>0</v>
      </c>
      <c r="R2321" s="9">
        <f t="shared" si="1611"/>
        <v>0</v>
      </c>
      <c r="S2321" s="18">
        <f t="shared" si="1611"/>
        <v>0</v>
      </c>
      <c r="T2321" s="204">
        <f t="shared" ref="T2321:AH2321" si="1612">T1914/T$33</f>
        <v>0</v>
      </c>
      <c r="U2321" s="9">
        <f t="shared" si="1612"/>
        <v>0</v>
      </c>
      <c r="V2321" s="9">
        <f t="shared" si="1612"/>
        <v>0</v>
      </c>
      <c r="W2321" s="9">
        <f t="shared" si="1612"/>
        <v>0</v>
      </c>
      <c r="X2321" s="18">
        <f t="shared" si="1612"/>
        <v>0</v>
      </c>
      <c r="Y2321" s="9">
        <f t="shared" si="1612"/>
        <v>0</v>
      </c>
      <c r="Z2321" s="9">
        <f t="shared" si="1612"/>
        <v>0</v>
      </c>
      <c r="AA2321" s="9">
        <f t="shared" si="1612"/>
        <v>0</v>
      </c>
      <c r="AB2321" s="9">
        <f t="shared" si="1612"/>
        <v>0</v>
      </c>
      <c r="AC2321" s="18">
        <f t="shared" si="1612"/>
        <v>0</v>
      </c>
      <c r="AD2321" s="9">
        <f t="shared" si="1612"/>
        <v>0</v>
      </c>
      <c r="AE2321" s="9">
        <f t="shared" si="1612"/>
        <v>0</v>
      </c>
      <c r="AF2321" s="9">
        <f t="shared" si="1612"/>
        <v>0</v>
      </c>
      <c r="AG2321" s="9">
        <f t="shared" si="1612"/>
        <v>0</v>
      </c>
      <c r="AH2321" s="18">
        <f t="shared" si="1612"/>
        <v>0</v>
      </c>
      <c r="AI2321" s="17"/>
      <c r="AM2321" s="109"/>
    </row>
    <row r="2322" spans="1:39" outlineLevel="2">
      <c r="A2322" s="37">
        <f>ROW()</f>
        <v>2322</v>
      </c>
      <c r="C2322" s="6" t="s">
        <v>477</v>
      </c>
      <c r="I2322" s="204">
        <f t="shared" ref="I2322:S2322" si="1613">I1915/$M$33</f>
        <v>0</v>
      </c>
      <c r="J2322" s="9">
        <f t="shared" si="1613"/>
        <v>0</v>
      </c>
      <c r="K2322" s="9">
        <f t="shared" si="1613"/>
        <v>0</v>
      </c>
      <c r="L2322" s="9">
        <f t="shared" si="1613"/>
        <v>0</v>
      </c>
      <c r="M2322" s="9">
        <f t="shared" si="1613"/>
        <v>0</v>
      </c>
      <c r="N2322" s="204">
        <f t="shared" si="1613"/>
        <v>0</v>
      </c>
      <c r="O2322" s="9">
        <f t="shared" si="1613"/>
        <v>0</v>
      </c>
      <c r="P2322" s="9">
        <f t="shared" si="1613"/>
        <v>0</v>
      </c>
      <c r="Q2322" s="9">
        <f t="shared" si="1613"/>
        <v>0</v>
      </c>
      <c r="R2322" s="9">
        <f t="shared" si="1613"/>
        <v>0</v>
      </c>
      <c r="S2322" s="18">
        <f t="shared" si="1613"/>
        <v>0</v>
      </c>
      <c r="T2322" s="204">
        <f t="shared" ref="T2322:AH2322" si="1614">T1915/T$33</f>
        <v>0</v>
      </c>
      <c r="U2322" s="9">
        <f t="shared" si="1614"/>
        <v>0</v>
      </c>
      <c r="V2322" s="9">
        <f t="shared" si="1614"/>
        <v>0</v>
      </c>
      <c r="W2322" s="9">
        <f t="shared" si="1614"/>
        <v>0</v>
      </c>
      <c r="X2322" s="18">
        <f t="shared" si="1614"/>
        <v>0</v>
      </c>
      <c r="Y2322" s="9">
        <f t="shared" si="1614"/>
        <v>0</v>
      </c>
      <c r="Z2322" s="9">
        <f t="shared" si="1614"/>
        <v>0</v>
      </c>
      <c r="AA2322" s="9">
        <f t="shared" si="1614"/>
        <v>0</v>
      </c>
      <c r="AB2322" s="9">
        <f t="shared" si="1614"/>
        <v>0</v>
      </c>
      <c r="AC2322" s="18">
        <f t="shared" si="1614"/>
        <v>0</v>
      </c>
      <c r="AD2322" s="9">
        <f t="shared" si="1614"/>
        <v>0</v>
      </c>
      <c r="AE2322" s="9">
        <f t="shared" si="1614"/>
        <v>0</v>
      </c>
      <c r="AF2322" s="9">
        <f t="shared" si="1614"/>
        <v>0</v>
      </c>
      <c r="AG2322" s="9">
        <f t="shared" si="1614"/>
        <v>0</v>
      </c>
      <c r="AH2322" s="18">
        <f t="shared" si="1614"/>
        <v>0</v>
      </c>
      <c r="AI2322" s="17"/>
      <c r="AM2322" s="109"/>
    </row>
    <row r="2323" spans="1:39" outlineLevel="2">
      <c r="A2323" s="37">
        <f>ROW()</f>
        <v>2323</v>
      </c>
      <c r="C2323" s="6" t="s">
        <v>511</v>
      </c>
      <c r="I2323" s="204">
        <f t="shared" ref="I2323:S2323" si="1615">I1916/$M$33</f>
        <v>0</v>
      </c>
      <c r="J2323" s="9">
        <f t="shared" si="1615"/>
        <v>0</v>
      </c>
      <c r="K2323" s="9">
        <f t="shared" si="1615"/>
        <v>0</v>
      </c>
      <c r="L2323" s="9">
        <f t="shared" si="1615"/>
        <v>0</v>
      </c>
      <c r="M2323" s="9">
        <f t="shared" si="1615"/>
        <v>0</v>
      </c>
      <c r="N2323" s="204">
        <f t="shared" si="1615"/>
        <v>0</v>
      </c>
      <c r="O2323" s="9">
        <f t="shared" si="1615"/>
        <v>0</v>
      </c>
      <c r="P2323" s="9">
        <f t="shared" si="1615"/>
        <v>0</v>
      </c>
      <c r="Q2323" s="9">
        <f t="shared" si="1615"/>
        <v>0</v>
      </c>
      <c r="R2323" s="9">
        <f t="shared" si="1615"/>
        <v>0</v>
      </c>
      <c r="S2323" s="18">
        <f t="shared" si="1615"/>
        <v>0</v>
      </c>
      <c r="T2323" s="204">
        <f t="shared" ref="T2323:AH2323" si="1616">T1916/T$33</f>
        <v>0</v>
      </c>
      <c r="U2323" s="9">
        <f t="shared" si="1616"/>
        <v>0</v>
      </c>
      <c r="V2323" s="9">
        <f t="shared" si="1616"/>
        <v>0</v>
      </c>
      <c r="W2323" s="9">
        <f t="shared" si="1616"/>
        <v>0</v>
      </c>
      <c r="X2323" s="18">
        <f t="shared" si="1616"/>
        <v>0</v>
      </c>
      <c r="Y2323" s="9">
        <f t="shared" si="1616"/>
        <v>0</v>
      </c>
      <c r="Z2323" s="9">
        <f t="shared" si="1616"/>
        <v>0</v>
      </c>
      <c r="AA2323" s="9">
        <f t="shared" si="1616"/>
        <v>0</v>
      </c>
      <c r="AB2323" s="9">
        <f t="shared" si="1616"/>
        <v>0</v>
      </c>
      <c r="AC2323" s="18">
        <f t="shared" si="1616"/>
        <v>0</v>
      </c>
      <c r="AD2323" s="9">
        <f t="shared" si="1616"/>
        <v>0</v>
      </c>
      <c r="AE2323" s="9">
        <f t="shared" si="1616"/>
        <v>0</v>
      </c>
      <c r="AF2323" s="9">
        <f t="shared" si="1616"/>
        <v>0</v>
      </c>
      <c r="AG2323" s="9">
        <f t="shared" si="1616"/>
        <v>0</v>
      </c>
      <c r="AH2323" s="18">
        <f t="shared" si="1616"/>
        <v>0</v>
      </c>
      <c r="AI2323" s="17"/>
      <c r="AM2323" s="109"/>
    </row>
    <row r="2324" spans="1:39" outlineLevel="2">
      <c r="A2324" s="37">
        <f>ROW()</f>
        <v>2324</v>
      </c>
      <c r="C2324" s="6" t="s">
        <v>655</v>
      </c>
      <c r="I2324" s="204"/>
      <c r="J2324" s="9"/>
      <c r="K2324" s="9"/>
      <c r="L2324" s="9"/>
      <c r="M2324" s="9"/>
      <c r="N2324" s="204"/>
      <c r="O2324" s="9"/>
      <c r="P2324" s="9"/>
      <c r="Q2324" s="9"/>
      <c r="R2324" s="9"/>
      <c r="S2324" s="18"/>
      <c r="T2324" s="204"/>
      <c r="U2324" s="9"/>
      <c r="V2324" s="9"/>
      <c r="W2324" s="9"/>
      <c r="X2324" s="18"/>
      <c r="Y2324" s="9"/>
      <c r="Z2324" s="9"/>
      <c r="AA2324" s="9"/>
      <c r="AB2324" s="9"/>
      <c r="AC2324" s="18"/>
      <c r="AD2324" s="9"/>
      <c r="AE2324" s="9"/>
      <c r="AF2324" s="9"/>
      <c r="AG2324" s="9"/>
      <c r="AH2324" s="18"/>
      <c r="AI2324" s="17"/>
      <c r="AM2324" s="109"/>
    </row>
    <row r="2325" spans="1:39" outlineLevel="2">
      <c r="A2325" s="37">
        <f>ROW()</f>
        <v>2325</v>
      </c>
      <c r="C2325" s="6" t="s">
        <v>656</v>
      </c>
      <c r="I2325" s="204"/>
      <c r="J2325" s="9"/>
      <c r="K2325" s="9"/>
      <c r="L2325" s="9"/>
      <c r="M2325" s="9"/>
      <c r="N2325" s="204"/>
      <c r="O2325" s="9"/>
      <c r="P2325" s="9"/>
      <c r="Q2325" s="9"/>
      <c r="R2325" s="9"/>
      <c r="S2325" s="18"/>
      <c r="T2325" s="204"/>
      <c r="U2325" s="9"/>
      <c r="V2325" s="9"/>
      <c r="W2325" s="9"/>
      <c r="X2325" s="18"/>
      <c r="Y2325" s="9"/>
      <c r="Z2325" s="9"/>
      <c r="AA2325" s="9"/>
      <c r="AB2325" s="9"/>
      <c r="AC2325" s="18"/>
      <c r="AD2325" s="9"/>
      <c r="AE2325" s="9"/>
      <c r="AF2325" s="9"/>
      <c r="AG2325" s="9"/>
      <c r="AH2325" s="18"/>
      <c r="AI2325" s="17"/>
      <c r="AM2325" s="109"/>
    </row>
    <row r="2326" spans="1:39" outlineLevel="2">
      <c r="A2326" s="37">
        <f>ROW()</f>
        <v>2326</v>
      </c>
      <c r="C2326" s="6" t="s">
        <v>667</v>
      </c>
      <c r="I2326" s="204"/>
      <c r="J2326" s="9"/>
      <c r="K2326" s="9"/>
      <c r="L2326" s="9"/>
      <c r="M2326" s="9"/>
      <c r="N2326" s="204"/>
      <c r="O2326" s="9"/>
      <c r="P2326" s="9"/>
      <c r="Q2326" s="9"/>
      <c r="R2326" s="9"/>
      <c r="S2326" s="18"/>
      <c r="T2326" s="204"/>
      <c r="U2326" s="9"/>
      <c r="V2326" s="9"/>
      <c r="W2326" s="9"/>
      <c r="X2326" s="18"/>
      <c r="Y2326" s="9"/>
      <c r="Z2326" s="9"/>
      <c r="AA2326" s="9"/>
      <c r="AB2326" s="9"/>
      <c r="AC2326" s="18"/>
      <c r="AD2326" s="9"/>
      <c r="AE2326" s="9"/>
      <c r="AF2326" s="9"/>
      <c r="AG2326" s="9"/>
      <c r="AH2326" s="18"/>
      <c r="AI2326" s="17"/>
      <c r="AM2326" s="109"/>
    </row>
    <row r="2327" spans="1:39" outlineLevel="2">
      <c r="A2327" s="37">
        <f>ROW()</f>
        <v>2327</v>
      </c>
      <c r="C2327" s="6" t="s">
        <v>212</v>
      </c>
      <c r="I2327" s="204">
        <f t="shared" ref="I2327:S2327" si="1617">I1920/$M$33</f>
        <v>0</v>
      </c>
      <c r="J2327" s="9">
        <f t="shared" si="1617"/>
        <v>0</v>
      </c>
      <c r="K2327" s="9">
        <f t="shared" si="1617"/>
        <v>0</v>
      </c>
      <c r="L2327" s="9">
        <f t="shared" si="1617"/>
        <v>0</v>
      </c>
      <c r="M2327" s="9">
        <f t="shared" si="1617"/>
        <v>0</v>
      </c>
      <c r="N2327" s="204">
        <f t="shared" si="1617"/>
        <v>0</v>
      </c>
      <c r="O2327" s="9">
        <f t="shared" si="1617"/>
        <v>0</v>
      </c>
      <c r="P2327" s="9">
        <f t="shared" si="1617"/>
        <v>0</v>
      </c>
      <c r="Q2327" s="9">
        <f t="shared" si="1617"/>
        <v>0</v>
      </c>
      <c r="R2327" s="9">
        <f t="shared" si="1617"/>
        <v>0</v>
      </c>
      <c r="S2327" s="18">
        <f t="shared" si="1617"/>
        <v>0</v>
      </c>
      <c r="T2327" s="204">
        <f t="shared" ref="T2327:AH2327" si="1618">T1920/T$33</f>
        <v>0</v>
      </c>
      <c r="U2327" s="9">
        <f t="shared" si="1618"/>
        <v>0</v>
      </c>
      <c r="V2327" s="9">
        <f t="shared" si="1618"/>
        <v>0</v>
      </c>
      <c r="W2327" s="9">
        <f t="shared" si="1618"/>
        <v>0</v>
      </c>
      <c r="X2327" s="18">
        <f t="shared" si="1618"/>
        <v>0</v>
      </c>
      <c r="Y2327" s="9">
        <f t="shared" si="1618"/>
        <v>0</v>
      </c>
      <c r="Z2327" s="9">
        <f t="shared" si="1618"/>
        <v>0</v>
      </c>
      <c r="AA2327" s="9">
        <f t="shared" si="1618"/>
        <v>0</v>
      </c>
      <c r="AB2327" s="9">
        <f t="shared" si="1618"/>
        <v>0</v>
      </c>
      <c r="AC2327" s="18">
        <f t="shared" si="1618"/>
        <v>0</v>
      </c>
      <c r="AD2327" s="9">
        <f t="shared" si="1618"/>
        <v>0</v>
      </c>
      <c r="AE2327" s="9">
        <f t="shared" si="1618"/>
        <v>0</v>
      </c>
      <c r="AF2327" s="9">
        <f t="shared" si="1618"/>
        <v>0</v>
      </c>
      <c r="AG2327" s="9">
        <f t="shared" si="1618"/>
        <v>0</v>
      </c>
      <c r="AH2327" s="18">
        <f t="shared" si="1618"/>
        <v>0</v>
      </c>
      <c r="AI2327" s="17"/>
      <c r="AM2327" s="109"/>
    </row>
    <row r="2328" spans="1:39" outlineLevel="2">
      <c r="A2328" s="37">
        <f>ROW()</f>
        <v>2328</v>
      </c>
      <c r="C2328" s="6" t="s">
        <v>362</v>
      </c>
      <c r="I2328" s="205">
        <f t="shared" ref="I2328:S2328" si="1619">I1921/$M$33</f>
        <v>0</v>
      </c>
      <c r="J2328" s="15">
        <f t="shared" si="1619"/>
        <v>0</v>
      </c>
      <c r="K2328" s="15">
        <f t="shared" si="1619"/>
        <v>0</v>
      </c>
      <c r="L2328" s="15">
        <f t="shared" si="1619"/>
        <v>0</v>
      </c>
      <c r="M2328" s="15">
        <f t="shared" si="1619"/>
        <v>0</v>
      </c>
      <c r="N2328" s="205">
        <f t="shared" si="1619"/>
        <v>0</v>
      </c>
      <c r="O2328" s="15">
        <f t="shared" si="1619"/>
        <v>0</v>
      </c>
      <c r="P2328" s="15">
        <f t="shared" si="1619"/>
        <v>0</v>
      </c>
      <c r="Q2328" s="15">
        <f t="shared" si="1619"/>
        <v>0</v>
      </c>
      <c r="R2328" s="15">
        <f t="shared" si="1619"/>
        <v>0</v>
      </c>
      <c r="S2328" s="206">
        <f t="shared" si="1619"/>
        <v>0</v>
      </c>
      <c r="T2328" s="205">
        <f t="shared" ref="T2328:AH2328" si="1620">T1921/T$33</f>
        <v>0</v>
      </c>
      <c r="U2328" s="15">
        <f t="shared" si="1620"/>
        <v>0</v>
      </c>
      <c r="V2328" s="15">
        <f t="shared" si="1620"/>
        <v>0</v>
      </c>
      <c r="W2328" s="15">
        <f t="shared" si="1620"/>
        <v>0</v>
      </c>
      <c r="X2328" s="206">
        <f t="shared" si="1620"/>
        <v>0</v>
      </c>
      <c r="Y2328" s="15">
        <f t="shared" si="1620"/>
        <v>0</v>
      </c>
      <c r="Z2328" s="15">
        <f t="shared" si="1620"/>
        <v>0</v>
      </c>
      <c r="AA2328" s="15">
        <f t="shared" si="1620"/>
        <v>0</v>
      </c>
      <c r="AB2328" s="15">
        <f t="shared" si="1620"/>
        <v>0</v>
      </c>
      <c r="AC2328" s="206">
        <f t="shared" si="1620"/>
        <v>0</v>
      </c>
      <c r="AD2328" s="15">
        <f t="shared" si="1620"/>
        <v>0</v>
      </c>
      <c r="AE2328" s="15">
        <f t="shared" si="1620"/>
        <v>0</v>
      </c>
      <c r="AF2328" s="15">
        <f t="shared" si="1620"/>
        <v>0</v>
      </c>
      <c r="AG2328" s="15">
        <f t="shared" si="1620"/>
        <v>0</v>
      </c>
      <c r="AH2328" s="206">
        <f t="shared" si="1620"/>
        <v>0</v>
      </c>
      <c r="AI2328" s="17"/>
      <c r="AM2328" s="109"/>
    </row>
    <row r="2329" spans="1:39" outlineLevel="2">
      <c r="A2329" s="37">
        <f>ROW()</f>
        <v>2329</v>
      </c>
      <c r="C2329" s="6" t="s">
        <v>1</v>
      </c>
      <c r="I2329" s="204">
        <f t="shared" ref="I2329:AC2329" si="1621">SUM(I2316:I2328)</f>
        <v>0</v>
      </c>
      <c r="J2329" s="9">
        <f t="shared" si="1621"/>
        <v>0</v>
      </c>
      <c r="K2329" s="9">
        <f t="shared" si="1621"/>
        <v>0</v>
      </c>
      <c r="L2329" s="9">
        <f t="shared" si="1621"/>
        <v>0</v>
      </c>
      <c r="M2329" s="9">
        <f t="shared" si="1621"/>
        <v>0</v>
      </c>
      <c r="N2329" s="204">
        <f t="shared" si="1621"/>
        <v>0</v>
      </c>
      <c r="O2329" s="9">
        <f t="shared" si="1621"/>
        <v>0</v>
      </c>
      <c r="P2329" s="9">
        <f t="shared" si="1621"/>
        <v>0</v>
      </c>
      <c r="Q2329" s="9">
        <f t="shared" si="1621"/>
        <v>0</v>
      </c>
      <c r="R2329" s="9">
        <f t="shared" si="1621"/>
        <v>0</v>
      </c>
      <c r="S2329" s="18">
        <f t="shared" si="1621"/>
        <v>0</v>
      </c>
      <c r="T2329" s="204">
        <f t="shared" si="1621"/>
        <v>0</v>
      </c>
      <c r="U2329" s="9">
        <f t="shared" si="1621"/>
        <v>0</v>
      </c>
      <c r="V2329" s="9">
        <f t="shared" si="1621"/>
        <v>0</v>
      </c>
      <c r="W2329" s="9">
        <f t="shared" si="1621"/>
        <v>0</v>
      </c>
      <c r="X2329" s="18">
        <f t="shared" si="1621"/>
        <v>0</v>
      </c>
      <c r="Y2329" s="9">
        <f t="shared" si="1621"/>
        <v>0</v>
      </c>
      <c r="Z2329" s="9">
        <f t="shared" si="1621"/>
        <v>0</v>
      </c>
      <c r="AA2329" s="9">
        <f t="shared" si="1621"/>
        <v>0</v>
      </c>
      <c r="AB2329" s="9">
        <f t="shared" si="1621"/>
        <v>0</v>
      </c>
      <c r="AC2329" s="18">
        <f t="shared" si="1621"/>
        <v>0</v>
      </c>
      <c r="AD2329" s="9">
        <f t="shared" ref="AD2329:AH2329" si="1622">SUM(AD2316:AD2328)</f>
        <v>0</v>
      </c>
      <c r="AE2329" s="9">
        <f t="shared" si="1622"/>
        <v>0</v>
      </c>
      <c r="AF2329" s="9">
        <f t="shared" si="1622"/>
        <v>0</v>
      </c>
      <c r="AG2329" s="9">
        <f t="shared" si="1622"/>
        <v>0</v>
      </c>
      <c r="AH2329" s="18">
        <f t="shared" si="1622"/>
        <v>0</v>
      </c>
      <c r="AI2329" s="17"/>
      <c r="AM2329" s="109"/>
    </row>
    <row r="2330" spans="1:39" outlineLevel="2">
      <c r="A2330" s="37">
        <f>ROW()</f>
        <v>2330</v>
      </c>
      <c r="B2330" s="64" t="s">
        <v>227</v>
      </c>
      <c r="I2330" s="1296" t="str">
        <f>"AA1 [m$ "&amp;$E$33&amp;"]"</f>
        <v>AA1 [m$ 31/12/2024]</v>
      </c>
      <c r="J2330" s="1297"/>
      <c r="K2330" s="1297"/>
      <c r="L2330" s="1297"/>
      <c r="M2330" s="1297"/>
      <c r="N2330" s="1293" t="str">
        <f>"AA2 [m$ "&amp;$E$33&amp;"]"</f>
        <v>AA2 [m$ 31/12/2024]</v>
      </c>
      <c r="O2330" s="1294"/>
      <c r="P2330" s="1294"/>
      <c r="Q2330" s="1294"/>
      <c r="R2330" s="1294"/>
      <c r="S2330" s="1295"/>
      <c r="T2330" s="1293" t="str">
        <f>"AA3 [m$ "&amp;$E$33&amp;"]"</f>
        <v>AA3 [m$ 31/12/2024]</v>
      </c>
      <c r="U2330" s="1294"/>
      <c r="V2330" s="1294"/>
      <c r="W2330" s="1294"/>
      <c r="X2330" s="1295"/>
      <c r="Y2330" s="1294" t="str">
        <f>"AA4 [m$ "&amp;$E$33&amp;"]"</f>
        <v>AA4 [m$ 31/12/2024]</v>
      </c>
      <c r="Z2330" s="1294"/>
      <c r="AA2330" s="1294"/>
      <c r="AB2330" s="1294"/>
      <c r="AC2330" s="1295"/>
      <c r="AD2330" s="1294" t="str">
        <f>"AA5 [m$ "&amp;$E$33&amp;"]"</f>
        <v>AA5 [m$ 31/12/2024]</v>
      </c>
      <c r="AE2330" s="1294"/>
      <c r="AF2330" s="1294"/>
      <c r="AG2330" s="1294"/>
      <c r="AH2330" s="1295"/>
      <c r="AI2330" s="17"/>
      <c r="AM2330" s="109"/>
    </row>
    <row r="2331" spans="1:39" outlineLevel="2">
      <c r="A2331" s="37">
        <f>ROW()</f>
        <v>2331</v>
      </c>
      <c r="C2331" s="167" t="s">
        <v>2</v>
      </c>
      <c r="I2331" s="204">
        <f t="shared" ref="I2331:S2331" si="1623">I1924/$M$33</f>
        <v>0</v>
      </c>
      <c r="J2331" s="9">
        <f t="shared" si="1623"/>
        <v>0</v>
      </c>
      <c r="K2331" s="9">
        <f t="shared" si="1623"/>
        <v>0</v>
      </c>
      <c r="L2331" s="9">
        <f t="shared" si="1623"/>
        <v>0</v>
      </c>
      <c r="M2331" s="9">
        <f t="shared" si="1623"/>
        <v>0</v>
      </c>
      <c r="N2331" s="204">
        <f t="shared" si="1623"/>
        <v>0</v>
      </c>
      <c r="O2331" s="9">
        <f t="shared" si="1623"/>
        <v>0</v>
      </c>
      <c r="P2331" s="9">
        <f t="shared" si="1623"/>
        <v>0</v>
      </c>
      <c r="Q2331" s="9">
        <f t="shared" si="1623"/>
        <v>0</v>
      </c>
      <c r="R2331" s="9">
        <f t="shared" si="1623"/>
        <v>0</v>
      </c>
      <c r="S2331" s="18">
        <f t="shared" si="1623"/>
        <v>0</v>
      </c>
      <c r="T2331" s="204">
        <f t="shared" ref="T2331:AH2331" si="1624">T1924/T$33</f>
        <v>0</v>
      </c>
      <c r="U2331" s="9">
        <f t="shared" si="1624"/>
        <v>0</v>
      </c>
      <c r="V2331" s="9">
        <f t="shared" si="1624"/>
        <v>0</v>
      </c>
      <c r="W2331" s="9">
        <f t="shared" si="1624"/>
        <v>0</v>
      </c>
      <c r="X2331" s="18">
        <f t="shared" si="1624"/>
        <v>0</v>
      </c>
      <c r="Y2331" s="9">
        <f t="shared" si="1624"/>
        <v>0</v>
      </c>
      <c r="Z2331" s="9">
        <f t="shared" si="1624"/>
        <v>0</v>
      </c>
      <c r="AA2331" s="9">
        <f t="shared" si="1624"/>
        <v>0</v>
      </c>
      <c r="AB2331" s="9">
        <f t="shared" si="1624"/>
        <v>0</v>
      </c>
      <c r="AC2331" s="18">
        <f t="shared" si="1624"/>
        <v>0</v>
      </c>
      <c r="AD2331" s="9">
        <f t="shared" si="1624"/>
        <v>0</v>
      </c>
      <c r="AE2331" s="9">
        <f t="shared" si="1624"/>
        <v>0</v>
      </c>
      <c r="AF2331" s="9">
        <f t="shared" si="1624"/>
        <v>0</v>
      </c>
      <c r="AG2331" s="9">
        <f t="shared" si="1624"/>
        <v>0</v>
      </c>
      <c r="AH2331" s="18">
        <f t="shared" si="1624"/>
        <v>0</v>
      </c>
      <c r="AI2331" s="17"/>
      <c r="AM2331" s="109"/>
    </row>
    <row r="2332" spans="1:39" outlineLevel="2">
      <c r="A2332" s="37">
        <f>ROW()</f>
        <v>2332</v>
      </c>
      <c r="C2332" s="6" t="s">
        <v>3</v>
      </c>
      <c r="I2332" s="204">
        <f t="shared" ref="I2332:S2332" si="1625">I1925/$M$33</f>
        <v>0</v>
      </c>
      <c r="J2332" s="9">
        <f t="shared" si="1625"/>
        <v>0</v>
      </c>
      <c r="K2332" s="9">
        <f t="shared" si="1625"/>
        <v>0</v>
      </c>
      <c r="L2332" s="9">
        <f t="shared" si="1625"/>
        <v>0</v>
      </c>
      <c r="M2332" s="9">
        <f t="shared" si="1625"/>
        <v>0</v>
      </c>
      <c r="N2332" s="204">
        <f t="shared" si="1625"/>
        <v>0</v>
      </c>
      <c r="O2332" s="9">
        <f t="shared" si="1625"/>
        <v>0</v>
      </c>
      <c r="P2332" s="9">
        <f t="shared" si="1625"/>
        <v>0</v>
      </c>
      <c r="Q2332" s="9">
        <f t="shared" si="1625"/>
        <v>0</v>
      </c>
      <c r="R2332" s="9">
        <f t="shared" si="1625"/>
        <v>0</v>
      </c>
      <c r="S2332" s="18">
        <f t="shared" si="1625"/>
        <v>0</v>
      </c>
      <c r="T2332" s="204">
        <f t="shared" ref="T2332:AH2332" si="1626">T1925/T$33</f>
        <v>0</v>
      </c>
      <c r="U2332" s="9">
        <f t="shared" si="1626"/>
        <v>0</v>
      </c>
      <c r="V2332" s="9">
        <f t="shared" si="1626"/>
        <v>0</v>
      </c>
      <c r="W2332" s="9">
        <f t="shared" si="1626"/>
        <v>0</v>
      </c>
      <c r="X2332" s="18">
        <f t="shared" si="1626"/>
        <v>0</v>
      </c>
      <c r="Y2332" s="9">
        <f t="shared" si="1626"/>
        <v>0</v>
      </c>
      <c r="Z2332" s="9">
        <f t="shared" si="1626"/>
        <v>0</v>
      </c>
      <c r="AA2332" s="9">
        <f t="shared" si="1626"/>
        <v>0</v>
      </c>
      <c r="AB2332" s="9">
        <f t="shared" si="1626"/>
        <v>0</v>
      </c>
      <c r="AC2332" s="18">
        <f t="shared" si="1626"/>
        <v>0</v>
      </c>
      <c r="AD2332" s="9">
        <f t="shared" si="1626"/>
        <v>0</v>
      </c>
      <c r="AE2332" s="9">
        <f t="shared" si="1626"/>
        <v>0</v>
      </c>
      <c r="AF2332" s="9">
        <f t="shared" si="1626"/>
        <v>0</v>
      </c>
      <c r="AG2332" s="9">
        <f t="shared" si="1626"/>
        <v>0</v>
      </c>
      <c r="AH2332" s="18">
        <f t="shared" si="1626"/>
        <v>0</v>
      </c>
      <c r="AI2332" s="17"/>
      <c r="AM2332" s="109"/>
    </row>
    <row r="2333" spans="1:39" outlineLevel="2">
      <c r="A2333" s="37">
        <f>ROW()</f>
        <v>2333</v>
      </c>
      <c r="C2333" s="6" t="s">
        <v>4</v>
      </c>
      <c r="I2333" s="204">
        <f t="shared" ref="I2333:S2333" si="1627">I1926/$M$33</f>
        <v>0</v>
      </c>
      <c r="J2333" s="9">
        <f t="shared" si="1627"/>
        <v>0</v>
      </c>
      <c r="K2333" s="9">
        <f t="shared" si="1627"/>
        <v>0</v>
      </c>
      <c r="L2333" s="9">
        <f t="shared" si="1627"/>
        <v>0</v>
      </c>
      <c r="M2333" s="9">
        <f t="shared" si="1627"/>
        <v>0</v>
      </c>
      <c r="N2333" s="204">
        <f t="shared" si="1627"/>
        <v>0</v>
      </c>
      <c r="O2333" s="9">
        <f t="shared" si="1627"/>
        <v>0</v>
      </c>
      <c r="P2333" s="9">
        <f t="shared" si="1627"/>
        <v>0</v>
      </c>
      <c r="Q2333" s="9">
        <f t="shared" si="1627"/>
        <v>0</v>
      </c>
      <c r="R2333" s="9">
        <f t="shared" si="1627"/>
        <v>0</v>
      </c>
      <c r="S2333" s="18">
        <f t="shared" si="1627"/>
        <v>0</v>
      </c>
      <c r="T2333" s="204">
        <f t="shared" ref="T2333:AH2333" si="1628">T1926/T$33</f>
        <v>0</v>
      </c>
      <c r="U2333" s="9">
        <f t="shared" si="1628"/>
        <v>0</v>
      </c>
      <c r="V2333" s="9">
        <f t="shared" si="1628"/>
        <v>0</v>
      </c>
      <c r="W2333" s="9">
        <f t="shared" si="1628"/>
        <v>0</v>
      </c>
      <c r="X2333" s="18">
        <f t="shared" si="1628"/>
        <v>0</v>
      </c>
      <c r="Y2333" s="9">
        <f t="shared" si="1628"/>
        <v>0</v>
      </c>
      <c r="Z2333" s="9">
        <f t="shared" si="1628"/>
        <v>0</v>
      </c>
      <c r="AA2333" s="9">
        <f t="shared" si="1628"/>
        <v>0</v>
      </c>
      <c r="AB2333" s="9">
        <f t="shared" si="1628"/>
        <v>0</v>
      </c>
      <c r="AC2333" s="18">
        <f t="shared" si="1628"/>
        <v>0</v>
      </c>
      <c r="AD2333" s="9">
        <f t="shared" si="1628"/>
        <v>0</v>
      </c>
      <c r="AE2333" s="9">
        <f t="shared" si="1628"/>
        <v>0</v>
      </c>
      <c r="AF2333" s="9">
        <f t="shared" si="1628"/>
        <v>0</v>
      </c>
      <c r="AG2333" s="9">
        <f t="shared" si="1628"/>
        <v>0</v>
      </c>
      <c r="AH2333" s="18">
        <f t="shared" si="1628"/>
        <v>0</v>
      </c>
      <c r="AI2333" s="17"/>
      <c r="AM2333" s="109"/>
    </row>
    <row r="2334" spans="1:39" outlineLevel="2">
      <c r="A2334" s="37">
        <f>ROW()</f>
        <v>2334</v>
      </c>
      <c r="C2334" s="6" t="s">
        <v>208</v>
      </c>
      <c r="I2334" s="204">
        <f t="shared" ref="I2334:S2334" si="1629">I1927/$M$33</f>
        <v>0</v>
      </c>
      <c r="J2334" s="9">
        <f t="shared" si="1629"/>
        <v>0</v>
      </c>
      <c r="K2334" s="9">
        <f t="shared" si="1629"/>
        <v>0</v>
      </c>
      <c r="L2334" s="9">
        <f t="shared" si="1629"/>
        <v>0</v>
      </c>
      <c r="M2334" s="9">
        <f t="shared" si="1629"/>
        <v>0</v>
      </c>
      <c r="N2334" s="204">
        <f t="shared" si="1629"/>
        <v>0</v>
      </c>
      <c r="O2334" s="9">
        <f t="shared" si="1629"/>
        <v>0</v>
      </c>
      <c r="P2334" s="9">
        <f t="shared" si="1629"/>
        <v>0</v>
      </c>
      <c r="Q2334" s="9">
        <f t="shared" si="1629"/>
        <v>0</v>
      </c>
      <c r="R2334" s="9">
        <f t="shared" si="1629"/>
        <v>0</v>
      </c>
      <c r="S2334" s="18">
        <f t="shared" si="1629"/>
        <v>0</v>
      </c>
      <c r="T2334" s="204">
        <f t="shared" ref="T2334:AH2334" si="1630">T1927/T$33</f>
        <v>0</v>
      </c>
      <c r="U2334" s="9">
        <f t="shared" si="1630"/>
        <v>0</v>
      </c>
      <c r="V2334" s="9">
        <f t="shared" si="1630"/>
        <v>0</v>
      </c>
      <c r="W2334" s="9">
        <f t="shared" si="1630"/>
        <v>0</v>
      </c>
      <c r="X2334" s="18">
        <f t="shared" si="1630"/>
        <v>0</v>
      </c>
      <c r="Y2334" s="9">
        <f t="shared" si="1630"/>
        <v>0</v>
      </c>
      <c r="Z2334" s="9">
        <f t="shared" si="1630"/>
        <v>0</v>
      </c>
      <c r="AA2334" s="9">
        <f t="shared" si="1630"/>
        <v>0</v>
      </c>
      <c r="AB2334" s="9">
        <f t="shared" si="1630"/>
        <v>0</v>
      </c>
      <c r="AC2334" s="18">
        <f t="shared" si="1630"/>
        <v>0</v>
      </c>
      <c r="AD2334" s="9">
        <f t="shared" si="1630"/>
        <v>0</v>
      </c>
      <c r="AE2334" s="9">
        <f t="shared" si="1630"/>
        <v>0</v>
      </c>
      <c r="AF2334" s="9">
        <f t="shared" si="1630"/>
        <v>0</v>
      </c>
      <c r="AG2334" s="9">
        <f t="shared" si="1630"/>
        <v>0</v>
      </c>
      <c r="AH2334" s="18">
        <f t="shared" si="1630"/>
        <v>0</v>
      </c>
      <c r="AI2334" s="17"/>
      <c r="AM2334" s="109"/>
    </row>
    <row r="2335" spans="1:39" outlineLevel="2">
      <c r="A2335" s="37">
        <f>ROW()</f>
        <v>2335</v>
      </c>
      <c r="C2335" s="6" t="s">
        <v>473</v>
      </c>
      <c r="I2335" s="204">
        <f t="shared" ref="I2335:S2335" si="1631">I1928/$M$33</f>
        <v>0</v>
      </c>
      <c r="J2335" s="9">
        <f t="shared" si="1631"/>
        <v>0</v>
      </c>
      <c r="K2335" s="9">
        <f t="shared" si="1631"/>
        <v>0</v>
      </c>
      <c r="L2335" s="9">
        <f t="shared" si="1631"/>
        <v>0</v>
      </c>
      <c r="M2335" s="9">
        <f t="shared" si="1631"/>
        <v>0</v>
      </c>
      <c r="N2335" s="204">
        <f t="shared" si="1631"/>
        <v>0</v>
      </c>
      <c r="O2335" s="9">
        <f t="shared" si="1631"/>
        <v>0</v>
      </c>
      <c r="P2335" s="9">
        <f t="shared" si="1631"/>
        <v>0</v>
      </c>
      <c r="Q2335" s="9">
        <f t="shared" si="1631"/>
        <v>0</v>
      </c>
      <c r="R2335" s="9">
        <f t="shared" si="1631"/>
        <v>0</v>
      </c>
      <c r="S2335" s="18">
        <f t="shared" si="1631"/>
        <v>0</v>
      </c>
      <c r="T2335" s="204">
        <f t="shared" ref="T2335:AH2335" si="1632">T1928/T$33</f>
        <v>0</v>
      </c>
      <c r="U2335" s="9">
        <f t="shared" si="1632"/>
        <v>0</v>
      </c>
      <c r="V2335" s="9">
        <f t="shared" si="1632"/>
        <v>0</v>
      </c>
      <c r="W2335" s="9">
        <f t="shared" si="1632"/>
        <v>0</v>
      </c>
      <c r="X2335" s="18">
        <f t="shared" si="1632"/>
        <v>0</v>
      </c>
      <c r="Y2335" s="9">
        <f t="shared" si="1632"/>
        <v>0</v>
      </c>
      <c r="Z2335" s="9">
        <f t="shared" si="1632"/>
        <v>0</v>
      </c>
      <c r="AA2335" s="9">
        <f t="shared" si="1632"/>
        <v>0</v>
      </c>
      <c r="AB2335" s="9">
        <f t="shared" si="1632"/>
        <v>0</v>
      </c>
      <c r="AC2335" s="18">
        <f t="shared" si="1632"/>
        <v>0</v>
      </c>
      <c r="AD2335" s="9">
        <f t="shared" si="1632"/>
        <v>0</v>
      </c>
      <c r="AE2335" s="9">
        <f t="shared" si="1632"/>
        <v>0</v>
      </c>
      <c r="AF2335" s="9">
        <f t="shared" si="1632"/>
        <v>0</v>
      </c>
      <c r="AG2335" s="9">
        <f t="shared" si="1632"/>
        <v>0</v>
      </c>
      <c r="AH2335" s="18">
        <f t="shared" si="1632"/>
        <v>0</v>
      </c>
      <c r="AI2335" s="17"/>
      <c r="AM2335" s="109"/>
    </row>
    <row r="2336" spans="1:39" outlineLevel="2">
      <c r="A2336" s="37">
        <f>ROW()</f>
        <v>2336</v>
      </c>
      <c r="C2336" s="6" t="s">
        <v>474</v>
      </c>
      <c r="I2336" s="204">
        <f t="shared" ref="I2336:S2336" si="1633">I1929/$M$33</f>
        <v>0</v>
      </c>
      <c r="J2336" s="9">
        <f t="shared" si="1633"/>
        <v>0</v>
      </c>
      <c r="K2336" s="9">
        <f t="shared" si="1633"/>
        <v>0</v>
      </c>
      <c r="L2336" s="9">
        <f t="shared" si="1633"/>
        <v>0</v>
      </c>
      <c r="M2336" s="9">
        <f t="shared" si="1633"/>
        <v>0</v>
      </c>
      <c r="N2336" s="204">
        <f t="shared" si="1633"/>
        <v>0</v>
      </c>
      <c r="O2336" s="9">
        <f t="shared" si="1633"/>
        <v>0</v>
      </c>
      <c r="P2336" s="9">
        <f t="shared" si="1633"/>
        <v>0</v>
      </c>
      <c r="Q2336" s="9">
        <f t="shared" si="1633"/>
        <v>0</v>
      </c>
      <c r="R2336" s="9">
        <f t="shared" si="1633"/>
        <v>0</v>
      </c>
      <c r="S2336" s="18">
        <f t="shared" si="1633"/>
        <v>0</v>
      </c>
      <c r="T2336" s="204">
        <f t="shared" ref="T2336:AH2336" si="1634">T1929/T$33</f>
        <v>0</v>
      </c>
      <c r="U2336" s="9">
        <f t="shared" si="1634"/>
        <v>0</v>
      </c>
      <c r="V2336" s="9">
        <f t="shared" si="1634"/>
        <v>0</v>
      </c>
      <c r="W2336" s="9">
        <f t="shared" si="1634"/>
        <v>0</v>
      </c>
      <c r="X2336" s="18">
        <f t="shared" si="1634"/>
        <v>0</v>
      </c>
      <c r="Y2336" s="9">
        <f t="shared" si="1634"/>
        <v>0</v>
      </c>
      <c r="Z2336" s="9">
        <f t="shared" si="1634"/>
        <v>0</v>
      </c>
      <c r="AA2336" s="9">
        <f t="shared" si="1634"/>
        <v>0</v>
      </c>
      <c r="AB2336" s="9">
        <f t="shared" si="1634"/>
        <v>0</v>
      </c>
      <c r="AC2336" s="18">
        <f t="shared" si="1634"/>
        <v>0</v>
      </c>
      <c r="AD2336" s="9">
        <f t="shared" si="1634"/>
        <v>0</v>
      </c>
      <c r="AE2336" s="9">
        <f t="shared" si="1634"/>
        <v>0</v>
      </c>
      <c r="AF2336" s="9">
        <f t="shared" si="1634"/>
        <v>0</v>
      </c>
      <c r="AG2336" s="9">
        <f t="shared" si="1634"/>
        <v>0</v>
      </c>
      <c r="AH2336" s="18">
        <f t="shared" si="1634"/>
        <v>0</v>
      </c>
      <c r="AI2336" s="17"/>
      <c r="AM2336" s="109"/>
    </row>
    <row r="2337" spans="1:39" outlineLevel="2">
      <c r="A2337" s="37">
        <f>ROW()</f>
        <v>2337</v>
      </c>
      <c r="C2337" s="6" t="s">
        <v>477</v>
      </c>
      <c r="I2337" s="204">
        <f t="shared" ref="I2337:S2337" si="1635">I1930/$M$33</f>
        <v>0</v>
      </c>
      <c r="J2337" s="9">
        <f t="shared" si="1635"/>
        <v>0</v>
      </c>
      <c r="K2337" s="9">
        <f t="shared" si="1635"/>
        <v>0</v>
      </c>
      <c r="L2337" s="9">
        <f t="shared" si="1635"/>
        <v>0</v>
      </c>
      <c r="M2337" s="9">
        <f t="shared" si="1635"/>
        <v>0</v>
      </c>
      <c r="N2337" s="204">
        <f t="shared" si="1635"/>
        <v>0</v>
      </c>
      <c r="O2337" s="9">
        <f t="shared" si="1635"/>
        <v>0</v>
      </c>
      <c r="P2337" s="9">
        <f t="shared" si="1635"/>
        <v>0</v>
      </c>
      <c r="Q2337" s="9">
        <f t="shared" si="1635"/>
        <v>0</v>
      </c>
      <c r="R2337" s="9">
        <f t="shared" si="1635"/>
        <v>0</v>
      </c>
      <c r="S2337" s="18">
        <f t="shared" si="1635"/>
        <v>0</v>
      </c>
      <c r="T2337" s="204">
        <f t="shared" ref="T2337:AH2337" si="1636">T1930/T$33</f>
        <v>0</v>
      </c>
      <c r="U2337" s="9">
        <f t="shared" si="1636"/>
        <v>0</v>
      </c>
      <c r="V2337" s="9">
        <f t="shared" si="1636"/>
        <v>0</v>
      </c>
      <c r="W2337" s="9">
        <f t="shared" si="1636"/>
        <v>0</v>
      </c>
      <c r="X2337" s="18">
        <f t="shared" si="1636"/>
        <v>0</v>
      </c>
      <c r="Y2337" s="9">
        <f t="shared" si="1636"/>
        <v>0</v>
      </c>
      <c r="Z2337" s="9">
        <f t="shared" si="1636"/>
        <v>0</v>
      </c>
      <c r="AA2337" s="9">
        <f t="shared" si="1636"/>
        <v>0</v>
      </c>
      <c r="AB2337" s="9">
        <f t="shared" si="1636"/>
        <v>0</v>
      </c>
      <c r="AC2337" s="18">
        <f t="shared" si="1636"/>
        <v>0</v>
      </c>
      <c r="AD2337" s="9">
        <f t="shared" si="1636"/>
        <v>0</v>
      </c>
      <c r="AE2337" s="9">
        <f t="shared" si="1636"/>
        <v>0</v>
      </c>
      <c r="AF2337" s="9">
        <f t="shared" si="1636"/>
        <v>0</v>
      </c>
      <c r="AG2337" s="9">
        <f t="shared" si="1636"/>
        <v>0</v>
      </c>
      <c r="AH2337" s="18">
        <f t="shared" si="1636"/>
        <v>0</v>
      </c>
      <c r="AI2337" s="17"/>
      <c r="AM2337" s="109"/>
    </row>
    <row r="2338" spans="1:39" outlineLevel="2">
      <c r="A2338" s="37">
        <f>ROW()</f>
        <v>2338</v>
      </c>
      <c r="C2338" s="6" t="s">
        <v>511</v>
      </c>
      <c r="I2338" s="204">
        <f t="shared" ref="I2338:S2338" si="1637">I1931/$M$33</f>
        <v>0</v>
      </c>
      <c r="J2338" s="9">
        <f t="shared" si="1637"/>
        <v>0</v>
      </c>
      <c r="K2338" s="9">
        <f t="shared" si="1637"/>
        <v>0</v>
      </c>
      <c r="L2338" s="9">
        <f t="shared" si="1637"/>
        <v>0</v>
      </c>
      <c r="M2338" s="9">
        <f t="shared" si="1637"/>
        <v>0</v>
      </c>
      <c r="N2338" s="204">
        <f t="shared" si="1637"/>
        <v>0</v>
      </c>
      <c r="O2338" s="9">
        <f t="shared" si="1637"/>
        <v>0</v>
      </c>
      <c r="P2338" s="9">
        <f t="shared" si="1637"/>
        <v>0</v>
      </c>
      <c r="Q2338" s="9">
        <f t="shared" si="1637"/>
        <v>0</v>
      </c>
      <c r="R2338" s="9">
        <f t="shared" si="1637"/>
        <v>0</v>
      </c>
      <c r="S2338" s="18">
        <f t="shared" si="1637"/>
        <v>0</v>
      </c>
      <c r="T2338" s="204">
        <f t="shared" ref="T2338:AH2338" si="1638">T1931/T$33</f>
        <v>0</v>
      </c>
      <c r="U2338" s="9">
        <f t="shared" si="1638"/>
        <v>0</v>
      </c>
      <c r="V2338" s="9">
        <f t="shared" si="1638"/>
        <v>0</v>
      </c>
      <c r="W2338" s="9">
        <f t="shared" si="1638"/>
        <v>0</v>
      </c>
      <c r="X2338" s="18">
        <f t="shared" si="1638"/>
        <v>0</v>
      </c>
      <c r="Y2338" s="9">
        <f t="shared" si="1638"/>
        <v>0</v>
      </c>
      <c r="Z2338" s="9">
        <f t="shared" si="1638"/>
        <v>0</v>
      </c>
      <c r="AA2338" s="9">
        <f t="shared" si="1638"/>
        <v>0</v>
      </c>
      <c r="AB2338" s="9">
        <f t="shared" si="1638"/>
        <v>0</v>
      </c>
      <c r="AC2338" s="18">
        <f t="shared" si="1638"/>
        <v>0</v>
      </c>
      <c r="AD2338" s="9">
        <f t="shared" si="1638"/>
        <v>0</v>
      </c>
      <c r="AE2338" s="9">
        <f t="shared" si="1638"/>
        <v>0</v>
      </c>
      <c r="AF2338" s="9">
        <f t="shared" si="1638"/>
        <v>0</v>
      </c>
      <c r="AG2338" s="9">
        <f t="shared" si="1638"/>
        <v>0</v>
      </c>
      <c r="AH2338" s="18">
        <f t="shared" si="1638"/>
        <v>0</v>
      </c>
      <c r="AI2338" s="17"/>
      <c r="AM2338" s="109"/>
    </row>
    <row r="2339" spans="1:39" outlineLevel="2">
      <c r="A2339" s="37">
        <f>ROW()</f>
        <v>2339</v>
      </c>
      <c r="C2339" s="6" t="s">
        <v>655</v>
      </c>
      <c r="I2339" s="204"/>
      <c r="J2339" s="9"/>
      <c r="K2339" s="9"/>
      <c r="L2339" s="9"/>
      <c r="M2339" s="9"/>
      <c r="N2339" s="204"/>
      <c r="O2339" s="9"/>
      <c r="P2339" s="9"/>
      <c r="Q2339" s="9"/>
      <c r="R2339" s="9"/>
      <c r="S2339" s="18"/>
      <c r="T2339" s="204"/>
      <c r="U2339" s="9"/>
      <c r="V2339" s="9"/>
      <c r="W2339" s="9"/>
      <c r="X2339" s="18"/>
      <c r="Y2339" s="9"/>
      <c r="Z2339" s="9"/>
      <c r="AA2339" s="9"/>
      <c r="AB2339" s="9"/>
      <c r="AC2339" s="18"/>
      <c r="AD2339" s="9"/>
      <c r="AE2339" s="9"/>
      <c r="AF2339" s="9"/>
      <c r="AG2339" s="9"/>
      <c r="AH2339" s="18"/>
      <c r="AI2339" s="17"/>
      <c r="AM2339" s="109"/>
    </row>
    <row r="2340" spans="1:39" outlineLevel="2">
      <c r="A2340" s="37">
        <f>ROW()</f>
        <v>2340</v>
      </c>
      <c r="C2340" s="6" t="s">
        <v>656</v>
      </c>
      <c r="I2340" s="204"/>
      <c r="J2340" s="9"/>
      <c r="K2340" s="9"/>
      <c r="L2340" s="9"/>
      <c r="M2340" s="9"/>
      <c r="N2340" s="204"/>
      <c r="O2340" s="9"/>
      <c r="P2340" s="9"/>
      <c r="Q2340" s="9"/>
      <c r="R2340" s="9"/>
      <c r="S2340" s="18"/>
      <c r="T2340" s="204"/>
      <c r="U2340" s="9"/>
      <c r="V2340" s="9"/>
      <c r="W2340" s="9"/>
      <c r="X2340" s="18"/>
      <c r="Y2340" s="9"/>
      <c r="Z2340" s="9"/>
      <c r="AA2340" s="9"/>
      <c r="AB2340" s="9"/>
      <c r="AC2340" s="18"/>
      <c r="AD2340" s="9"/>
      <c r="AE2340" s="9"/>
      <c r="AF2340" s="9"/>
      <c r="AG2340" s="9"/>
      <c r="AH2340" s="18"/>
      <c r="AI2340" s="17"/>
      <c r="AM2340" s="109"/>
    </row>
    <row r="2341" spans="1:39" outlineLevel="2">
      <c r="A2341" s="37">
        <f>ROW()</f>
        <v>2341</v>
      </c>
      <c r="C2341" s="6" t="s">
        <v>667</v>
      </c>
      <c r="I2341" s="204"/>
      <c r="J2341" s="9"/>
      <c r="K2341" s="9"/>
      <c r="L2341" s="9"/>
      <c r="M2341" s="9"/>
      <c r="N2341" s="204"/>
      <c r="O2341" s="9"/>
      <c r="P2341" s="9"/>
      <c r="Q2341" s="9"/>
      <c r="R2341" s="9"/>
      <c r="S2341" s="18"/>
      <c r="T2341" s="204"/>
      <c r="U2341" s="9"/>
      <c r="V2341" s="9"/>
      <c r="W2341" s="9"/>
      <c r="X2341" s="18"/>
      <c r="Y2341" s="9"/>
      <c r="Z2341" s="9"/>
      <c r="AA2341" s="9"/>
      <c r="AB2341" s="9"/>
      <c r="AC2341" s="18"/>
      <c r="AD2341" s="9"/>
      <c r="AE2341" s="9"/>
      <c r="AF2341" s="9"/>
      <c r="AG2341" s="9"/>
      <c r="AH2341" s="18"/>
      <c r="AI2341" s="17"/>
      <c r="AM2341" s="109"/>
    </row>
    <row r="2342" spans="1:39" outlineLevel="2">
      <c r="A2342" s="37">
        <f>ROW()</f>
        <v>2342</v>
      </c>
      <c r="C2342" s="6" t="s">
        <v>212</v>
      </c>
      <c r="I2342" s="204">
        <f t="shared" ref="I2342:S2342" si="1639">I1935/$M$33</f>
        <v>0</v>
      </c>
      <c r="J2342" s="9">
        <f t="shared" si="1639"/>
        <v>0</v>
      </c>
      <c r="K2342" s="9">
        <f t="shared" si="1639"/>
        <v>0</v>
      </c>
      <c r="L2342" s="9">
        <f t="shared" si="1639"/>
        <v>0</v>
      </c>
      <c r="M2342" s="9">
        <f t="shared" si="1639"/>
        <v>0</v>
      </c>
      <c r="N2342" s="204">
        <f t="shared" si="1639"/>
        <v>0</v>
      </c>
      <c r="O2342" s="9">
        <f t="shared" si="1639"/>
        <v>0</v>
      </c>
      <c r="P2342" s="9">
        <f t="shared" si="1639"/>
        <v>0</v>
      </c>
      <c r="Q2342" s="9">
        <f t="shared" si="1639"/>
        <v>0</v>
      </c>
      <c r="R2342" s="9">
        <f t="shared" si="1639"/>
        <v>0</v>
      </c>
      <c r="S2342" s="18">
        <f t="shared" si="1639"/>
        <v>0</v>
      </c>
      <c r="T2342" s="204">
        <f t="shared" ref="T2342:AH2342" si="1640">T1935/T$33</f>
        <v>0</v>
      </c>
      <c r="U2342" s="9">
        <f t="shared" si="1640"/>
        <v>0</v>
      </c>
      <c r="V2342" s="9">
        <f t="shared" si="1640"/>
        <v>0</v>
      </c>
      <c r="W2342" s="9">
        <f t="shared" si="1640"/>
        <v>0</v>
      </c>
      <c r="X2342" s="18">
        <f t="shared" si="1640"/>
        <v>0</v>
      </c>
      <c r="Y2342" s="9">
        <f t="shared" si="1640"/>
        <v>0</v>
      </c>
      <c r="Z2342" s="9">
        <f t="shared" si="1640"/>
        <v>0</v>
      </c>
      <c r="AA2342" s="9">
        <f t="shared" si="1640"/>
        <v>0</v>
      </c>
      <c r="AB2342" s="9">
        <f t="shared" si="1640"/>
        <v>0</v>
      </c>
      <c r="AC2342" s="18">
        <f t="shared" si="1640"/>
        <v>0</v>
      </c>
      <c r="AD2342" s="9">
        <f t="shared" si="1640"/>
        <v>0</v>
      </c>
      <c r="AE2342" s="9">
        <f t="shared" si="1640"/>
        <v>0</v>
      </c>
      <c r="AF2342" s="9">
        <f t="shared" si="1640"/>
        <v>0</v>
      </c>
      <c r="AG2342" s="9">
        <f t="shared" si="1640"/>
        <v>0</v>
      </c>
      <c r="AH2342" s="18">
        <f t="shared" si="1640"/>
        <v>0</v>
      </c>
      <c r="AI2342" s="17"/>
      <c r="AM2342" s="109"/>
    </row>
    <row r="2343" spans="1:39" outlineLevel="2">
      <c r="A2343" s="37">
        <f>ROW()</f>
        <v>2343</v>
      </c>
      <c r="C2343" s="6" t="s">
        <v>362</v>
      </c>
      <c r="I2343" s="205">
        <f t="shared" ref="I2343:S2343" si="1641">I1936/$M$33</f>
        <v>0</v>
      </c>
      <c r="J2343" s="15">
        <f t="shared" si="1641"/>
        <v>0</v>
      </c>
      <c r="K2343" s="15">
        <f t="shared" si="1641"/>
        <v>0</v>
      </c>
      <c r="L2343" s="15">
        <f t="shared" si="1641"/>
        <v>0</v>
      </c>
      <c r="M2343" s="15">
        <f t="shared" si="1641"/>
        <v>0</v>
      </c>
      <c r="N2343" s="205">
        <f t="shared" si="1641"/>
        <v>0</v>
      </c>
      <c r="O2343" s="15">
        <f t="shared" si="1641"/>
        <v>0</v>
      </c>
      <c r="P2343" s="15">
        <f t="shared" si="1641"/>
        <v>0</v>
      </c>
      <c r="Q2343" s="15">
        <f t="shared" si="1641"/>
        <v>0</v>
      </c>
      <c r="R2343" s="15">
        <f t="shared" si="1641"/>
        <v>0</v>
      </c>
      <c r="S2343" s="206">
        <f t="shared" si="1641"/>
        <v>0</v>
      </c>
      <c r="T2343" s="205">
        <f t="shared" ref="T2343:AH2343" si="1642">T1936/T$33</f>
        <v>0</v>
      </c>
      <c r="U2343" s="15">
        <f t="shared" si="1642"/>
        <v>0</v>
      </c>
      <c r="V2343" s="15">
        <f t="shared" si="1642"/>
        <v>0</v>
      </c>
      <c r="W2343" s="15">
        <f t="shared" si="1642"/>
        <v>0</v>
      </c>
      <c r="X2343" s="206">
        <f t="shared" si="1642"/>
        <v>0</v>
      </c>
      <c r="Y2343" s="15">
        <f t="shared" si="1642"/>
        <v>0</v>
      </c>
      <c r="Z2343" s="15">
        <f t="shared" si="1642"/>
        <v>0</v>
      </c>
      <c r="AA2343" s="15">
        <f t="shared" si="1642"/>
        <v>0</v>
      </c>
      <c r="AB2343" s="15">
        <f t="shared" si="1642"/>
        <v>0</v>
      </c>
      <c r="AC2343" s="206">
        <f t="shared" si="1642"/>
        <v>0</v>
      </c>
      <c r="AD2343" s="15">
        <f t="shared" si="1642"/>
        <v>0</v>
      </c>
      <c r="AE2343" s="15">
        <f t="shared" si="1642"/>
        <v>0</v>
      </c>
      <c r="AF2343" s="15">
        <f t="shared" si="1642"/>
        <v>0</v>
      </c>
      <c r="AG2343" s="15">
        <f t="shared" si="1642"/>
        <v>0</v>
      </c>
      <c r="AH2343" s="206">
        <f t="shared" si="1642"/>
        <v>0</v>
      </c>
      <c r="AI2343" s="17"/>
      <c r="AM2343" s="109"/>
    </row>
    <row r="2344" spans="1:39" outlineLevel="2">
      <c r="A2344" s="37">
        <f>ROW()</f>
        <v>2344</v>
      </c>
      <c r="C2344" s="6" t="s">
        <v>1</v>
      </c>
      <c r="I2344" s="204">
        <f t="shared" ref="I2344:AC2344" si="1643">SUM(I2331:I2343)</f>
        <v>0</v>
      </c>
      <c r="J2344" s="9">
        <f t="shared" si="1643"/>
        <v>0</v>
      </c>
      <c r="K2344" s="9">
        <f t="shared" si="1643"/>
        <v>0</v>
      </c>
      <c r="L2344" s="9">
        <f t="shared" si="1643"/>
        <v>0</v>
      </c>
      <c r="M2344" s="9">
        <f t="shared" si="1643"/>
        <v>0</v>
      </c>
      <c r="N2344" s="204">
        <f t="shared" si="1643"/>
        <v>0</v>
      </c>
      <c r="O2344" s="9">
        <f t="shared" si="1643"/>
        <v>0</v>
      </c>
      <c r="P2344" s="9">
        <f t="shared" si="1643"/>
        <v>0</v>
      </c>
      <c r="Q2344" s="9">
        <f t="shared" si="1643"/>
        <v>0</v>
      </c>
      <c r="R2344" s="9">
        <f t="shared" si="1643"/>
        <v>0</v>
      </c>
      <c r="S2344" s="18">
        <f t="shared" si="1643"/>
        <v>0</v>
      </c>
      <c r="T2344" s="204">
        <f t="shared" si="1643"/>
        <v>0</v>
      </c>
      <c r="U2344" s="9">
        <f t="shared" si="1643"/>
        <v>0</v>
      </c>
      <c r="V2344" s="9">
        <f t="shared" si="1643"/>
        <v>0</v>
      </c>
      <c r="W2344" s="9">
        <f t="shared" si="1643"/>
        <v>0</v>
      </c>
      <c r="X2344" s="18">
        <f t="shared" si="1643"/>
        <v>0</v>
      </c>
      <c r="Y2344" s="9">
        <f t="shared" si="1643"/>
        <v>0</v>
      </c>
      <c r="Z2344" s="9">
        <f t="shared" si="1643"/>
        <v>0</v>
      </c>
      <c r="AA2344" s="9">
        <f t="shared" si="1643"/>
        <v>0</v>
      </c>
      <c r="AB2344" s="9">
        <f t="shared" si="1643"/>
        <v>0</v>
      </c>
      <c r="AC2344" s="18">
        <f t="shared" si="1643"/>
        <v>0</v>
      </c>
      <c r="AD2344" s="9">
        <f t="shared" ref="AD2344:AH2344" si="1644">SUM(AD2331:AD2343)</f>
        <v>0</v>
      </c>
      <c r="AE2344" s="9">
        <f t="shared" si="1644"/>
        <v>0</v>
      </c>
      <c r="AF2344" s="9">
        <f t="shared" si="1644"/>
        <v>0</v>
      </c>
      <c r="AG2344" s="9">
        <f t="shared" si="1644"/>
        <v>0</v>
      </c>
      <c r="AH2344" s="18">
        <f t="shared" si="1644"/>
        <v>0</v>
      </c>
      <c r="AI2344" s="17"/>
      <c r="AM2344" s="109"/>
    </row>
    <row r="2345" spans="1:39" outlineLevel="2">
      <c r="A2345" s="37">
        <f>ROW()</f>
        <v>2345</v>
      </c>
      <c r="B2345" s="64" t="s">
        <v>459</v>
      </c>
      <c r="I2345" s="1296" t="str">
        <f>"AA1 [m$ "&amp;$E$33&amp;"]"</f>
        <v>AA1 [m$ 31/12/2024]</v>
      </c>
      <c r="J2345" s="1297"/>
      <c r="K2345" s="1297"/>
      <c r="L2345" s="1297"/>
      <c r="M2345" s="1297"/>
      <c r="N2345" s="1293" t="str">
        <f>"AA2 [m$ "&amp;$E$33&amp;"]"</f>
        <v>AA2 [m$ 31/12/2024]</v>
      </c>
      <c r="O2345" s="1294"/>
      <c r="P2345" s="1294"/>
      <c r="Q2345" s="1294"/>
      <c r="R2345" s="1294"/>
      <c r="S2345" s="1295"/>
      <c r="T2345" s="1293" t="str">
        <f>"AA3 [m$ "&amp;$E$33&amp;"]"</f>
        <v>AA3 [m$ 31/12/2024]</v>
      </c>
      <c r="U2345" s="1294"/>
      <c r="V2345" s="1294"/>
      <c r="W2345" s="1294"/>
      <c r="X2345" s="1295"/>
      <c r="Y2345" s="1294" t="str">
        <f>"AA4 [m$ "&amp;$E$33&amp;"]"</f>
        <v>AA4 [m$ 31/12/2024]</v>
      </c>
      <c r="Z2345" s="1294"/>
      <c r="AA2345" s="1294"/>
      <c r="AB2345" s="1294"/>
      <c r="AC2345" s="1295"/>
      <c r="AD2345" s="1294" t="str">
        <f>"AA5 [m$ "&amp;$E$33&amp;"]"</f>
        <v>AA5 [m$ 31/12/2024]</v>
      </c>
      <c r="AE2345" s="1294"/>
      <c r="AF2345" s="1294"/>
      <c r="AG2345" s="1294"/>
      <c r="AH2345" s="1295"/>
      <c r="AI2345" s="17"/>
      <c r="AM2345" s="109"/>
    </row>
    <row r="2346" spans="1:39" outlineLevel="2">
      <c r="A2346" s="37">
        <f>ROW()</f>
        <v>2346</v>
      </c>
      <c r="C2346" s="167" t="s">
        <v>2</v>
      </c>
      <c r="I2346" s="204">
        <f t="shared" ref="I2346:S2346" si="1645">I1939/$M$33</f>
        <v>0</v>
      </c>
      <c r="J2346" s="9">
        <f t="shared" si="1645"/>
        <v>0</v>
      </c>
      <c r="K2346" s="9">
        <f t="shared" si="1645"/>
        <v>0</v>
      </c>
      <c r="L2346" s="9">
        <f t="shared" si="1645"/>
        <v>0</v>
      </c>
      <c r="M2346" s="9">
        <f t="shared" si="1645"/>
        <v>0</v>
      </c>
      <c r="N2346" s="204">
        <f t="shared" si="1645"/>
        <v>0</v>
      </c>
      <c r="O2346" s="9">
        <f t="shared" si="1645"/>
        <v>0</v>
      </c>
      <c r="P2346" s="9">
        <f t="shared" si="1645"/>
        <v>0</v>
      </c>
      <c r="Q2346" s="9">
        <f t="shared" si="1645"/>
        <v>0</v>
      </c>
      <c r="R2346" s="9">
        <f t="shared" si="1645"/>
        <v>0</v>
      </c>
      <c r="S2346" s="18">
        <f t="shared" si="1645"/>
        <v>0</v>
      </c>
      <c r="T2346" s="204">
        <f t="shared" ref="T2346:AH2346" si="1646">T1939/T$33</f>
        <v>0</v>
      </c>
      <c r="U2346" s="9">
        <f t="shared" si="1646"/>
        <v>0</v>
      </c>
      <c r="V2346" s="9">
        <f t="shared" si="1646"/>
        <v>0</v>
      </c>
      <c r="W2346" s="9">
        <f t="shared" si="1646"/>
        <v>0</v>
      </c>
      <c r="X2346" s="18">
        <f t="shared" si="1646"/>
        <v>0</v>
      </c>
      <c r="Y2346" s="9">
        <f t="shared" si="1646"/>
        <v>0</v>
      </c>
      <c r="Z2346" s="9">
        <f t="shared" si="1646"/>
        <v>0</v>
      </c>
      <c r="AA2346" s="9">
        <f t="shared" si="1646"/>
        <v>0</v>
      </c>
      <c r="AB2346" s="9">
        <f t="shared" si="1646"/>
        <v>0</v>
      </c>
      <c r="AC2346" s="18">
        <f t="shared" si="1646"/>
        <v>0</v>
      </c>
      <c r="AD2346" s="9">
        <f t="shared" si="1646"/>
        <v>0</v>
      </c>
      <c r="AE2346" s="9">
        <f t="shared" si="1646"/>
        <v>0</v>
      </c>
      <c r="AF2346" s="9">
        <f t="shared" si="1646"/>
        <v>0</v>
      </c>
      <c r="AG2346" s="9">
        <f t="shared" si="1646"/>
        <v>0</v>
      </c>
      <c r="AH2346" s="18">
        <f t="shared" si="1646"/>
        <v>0</v>
      </c>
      <c r="AI2346" s="17"/>
      <c r="AM2346" s="109"/>
    </row>
    <row r="2347" spans="1:39" outlineLevel="2">
      <c r="A2347" s="37">
        <f>ROW()</f>
        <v>2347</v>
      </c>
      <c r="C2347" s="6" t="s">
        <v>3</v>
      </c>
      <c r="I2347" s="204">
        <f t="shared" ref="I2347:S2347" si="1647">I1940/$M$33</f>
        <v>0</v>
      </c>
      <c r="J2347" s="9">
        <f t="shared" si="1647"/>
        <v>0</v>
      </c>
      <c r="K2347" s="9">
        <f t="shared" si="1647"/>
        <v>0</v>
      </c>
      <c r="L2347" s="9">
        <f t="shared" si="1647"/>
        <v>0</v>
      </c>
      <c r="M2347" s="9">
        <f t="shared" si="1647"/>
        <v>0</v>
      </c>
      <c r="N2347" s="204">
        <f t="shared" si="1647"/>
        <v>0</v>
      </c>
      <c r="O2347" s="9">
        <f t="shared" si="1647"/>
        <v>0</v>
      </c>
      <c r="P2347" s="9">
        <f t="shared" si="1647"/>
        <v>0</v>
      </c>
      <c r="Q2347" s="9">
        <f t="shared" si="1647"/>
        <v>0</v>
      </c>
      <c r="R2347" s="9">
        <f t="shared" si="1647"/>
        <v>0</v>
      </c>
      <c r="S2347" s="18">
        <f t="shared" si="1647"/>
        <v>0</v>
      </c>
      <c r="T2347" s="204">
        <f t="shared" ref="T2347:AH2347" si="1648">T1940/T$33</f>
        <v>0</v>
      </c>
      <c r="U2347" s="9">
        <f t="shared" si="1648"/>
        <v>0</v>
      </c>
      <c r="V2347" s="9">
        <f t="shared" si="1648"/>
        <v>0</v>
      </c>
      <c r="W2347" s="9">
        <f t="shared" si="1648"/>
        <v>0</v>
      </c>
      <c r="X2347" s="18">
        <f t="shared" si="1648"/>
        <v>0</v>
      </c>
      <c r="Y2347" s="9">
        <f t="shared" si="1648"/>
        <v>0</v>
      </c>
      <c r="Z2347" s="9">
        <f t="shared" si="1648"/>
        <v>0</v>
      </c>
      <c r="AA2347" s="9">
        <f t="shared" si="1648"/>
        <v>0</v>
      </c>
      <c r="AB2347" s="9">
        <f t="shared" si="1648"/>
        <v>0</v>
      </c>
      <c r="AC2347" s="18">
        <f t="shared" si="1648"/>
        <v>0</v>
      </c>
      <c r="AD2347" s="9">
        <f t="shared" si="1648"/>
        <v>0</v>
      </c>
      <c r="AE2347" s="9">
        <f t="shared" si="1648"/>
        <v>0</v>
      </c>
      <c r="AF2347" s="9">
        <f t="shared" si="1648"/>
        <v>0</v>
      </c>
      <c r="AG2347" s="9">
        <f t="shared" si="1648"/>
        <v>0</v>
      </c>
      <c r="AH2347" s="18">
        <f t="shared" si="1648"/>
        <v>0</v>
      </c>
      <c r="AI2347" s="17"/>
      <c r="AM2347" s="109"/>
    </row>
    <row r="2348" spans="1:39" outlineLevel="2">
      <c r="A2348" s="37">
        <f>ROW()</f>
        <v>2348</v>
      </c>
      <c r="C2348" s="6" t="s">
        <v>4</v>
      </c>
      <c r="I2348" s="204">
        <f t="shared" ref="I2348:S2348" si="1649">I1941/$M$33</f>
        <v>0</v>
      </c>
      <c r="J2348" s="9">
        <f t="shared" si="1649"/>
        <v>0</v>
      </c>
      <c r="K2348" s="9">
        <f t="shared" si="1649"/>
        <v>0</v>
      </c>
      <c r="L2348" s="9">
        <f t="shared" si="1649"/>
        <v>0</v>
      </c>
      <c r="M2348" s="9">
        <f t="shared" si="1649"/>
        <v>0</v>
      </c>
      <c r="N2348" s="204">
        <f t="shared" si="1649"/>
        <v>0</v>
      </c>
      <c r="O2348" s="9">
        <f t="shared" si="1649"/>
        <v>0</v>
      </c>
      <c r="P2348" s="9">
        <f t="shared" si="1649"/>
        <v>0</v>
      </c>
      <c r="Q2348" s="9">
        <f t="shared" si="1649"/>
        <v>0</v>
      </c>
      <c r="R2348" s="9">
        <f t="shared" si="1649"/>
        <v>0</v>
      </c>
      <c r="S2348" s="18">
        <f t="shared" si="1649"/>
        <v>0</v>
      </c>
      <c r="T2348" s="204">
        <f t="shared" ref="T2348:AH2348" si="1650">T1941/T$33</f>
        <v>0</v>
      </c>
      <c r="U2348" s="9">
        <f t="shared" si="1650"/>
        <v>0</v>
      </c>
      <c r="V2348" s="9">
        <f t="shared" si="1650"/>
        <v>0</v>
      </c>
      <c r="W2348" s="9">
        <f t="shared" si="1650"/>
        <v>0</v>
      </c>
      <c r="X2348" s="18">
        <f t="shared" si="1650"/>
        <v>0</v>
      </c>
      <c r="Y2348" s="9">
        <f t="shared" si="1650"/>
        <v>0</v>
      </c>
      <c r="Z2348" s="9">
        <f t="shared" si="1650"/>
        <v>0</v>
      </c>
      <c r="AA2348" s="9">
        <f t="shared" si="1650"/>
        <v>0</v>
      </c>
      <c r="AB2348" s="9">
        <f t="shared" si="1650"/>
        <v>0</v>
      </c>
      <c r="AC2348" s="18">
        <f t="shared" si="1650"/>
        <v>0</v>
      </c>
      <c r="AD2348" s="9">
        <f t="shared" si="1650"/>
        <v>0</v>
      </c>
      <c r="AE2348" s="9">
        <f t="shared" si="1650"/>
        <v>0</v>
      </c>
      <c r="AF2348" s="9">
        <f t="shared" si="1650"/>
        <v>0</v>
      </c>
      <c r="AG2348" s="9">
        <f t="shared" si="1650"/>
        <v>0</v>
      </c>
      <c r="AH2348" s="18">
        <f t="shared" si="1650"/>
        <v>0</v>
      </c>
      <c r="AI2348" s="17"/>
      <c r="AM2348" s="109"/>
    </row>
    <row r="2349" spans="1:39" outlineLevel="2">
      <c r="A2349" s="37">
        <f>ROW()</f>
        <v>2349</v>
      </c>
      <c r="C2349" s="6" t="s">
        <v>208</v>
      </c>
      <c r="I2349" s="204">
        <f t="shared" ref="I2349:S2349" si="1651">I1942/$M$33</f>
        <v>0</v>
      </c>
      <c r="J2349" s="9">
        <f t="shared" si="1651"/>
        <v>0</v>
      </c>
      <c r="K2349" s="9">
        <f t="shared" si="1651"/>
        <v>0</v>
      </c>
      <c r="L2349" s="9">
        <f t="shared" si="1651"/>
        <v>0</v>
      </c>
      <c r="M2349" s="9">
        <f t="shared" si="1651"/>
        <v>0</v>
      </c>
      <c r="N2349" s="204">
        <f t="shared" si="1651"/>
        <v>0</v>
      </c>
      <c r="O2349" s="9">
        <f t="shared" si="1651"/>
        <v>0</v>
      </c>
      <c r="P2349" s="9">
        <f t="shared" si="1651"/>
        <v>0</v>
      </c>
      <c r="Q2349" s="9">
        <f t="shared" si="1651"/>
        <v>0</v>
      </c>
      <c r="R2349" s="9">
        <f t="shared" si="1651"/>
        <v>0</v>
      </c>
      <c r="S2349" s="18">
        <f t="shared" si="1651"/>
        <v>0</v>
      </c>
      <c r="T2349" s="204">
        <f t="shared" ref="T2349:AH2349" si="1652">T1942/T$33</f>
        <v>0</v>
      </c>
      <c r="U2349" s="9">
        <f t="shared" si="1652"/>
        <v>0</v>
      </c>
      <c r="V2349" s="9">
        <f t="shared" si="1652"/>
        <v>0</v>
      </c>
      <c r="W2349" s="9">
        <f t="shared" si="1652"/>
        <v>0</v>
      </c>
      <c r="X2349" s="18">
        <f t="shared" si="1652"/>
        <v>0</v>
      </c>
      <c r="Y2349" s="9">
        <f t="shared" si="1652"/>
        <v>0</v>
      </c>
      <c r="Z2349" s="9">
        <f t="shared" si="1652"/>
        <v>0</v>
      </c>
      <c r="AA2349" s="9">
        <f t="shared" si="1652"/>
        <v>0</v>
      </c>
      <c r="AB2349" s="9">
        <f t="shared" si="1652"/>
        <v>0</v>
      </c>
      <c r="AC2349" s="18">
        <f t="shared" si="1652"/>
        <v>0</v>
      </c>
      <c r="AD2349" s="9">
        <f t="shared" si="1652"/>
        <v>0</v>
      </c>
      <c r="AE2349" s="9">
        <f t="shared" si="1652"/>
        <v>0</v>
      </c>
      <c r="AF2349" s="9">
        <f t="shared" si="1652"/>
        <v>0</v>
      </c>
      <c r="AG2349" s="9">
        <f t="shared" si="1652"/>
        <v>0</v>
      </c>
      <c r="AH2349" s="18">
        <f t="shared" si="1652"/>
        <v>0</v>
      </c>
      <c r="AI2349" s="17"/>
      <c r="AM2349" s="109"/>
    </row>
    <row r="2350" spans="1:39" outlineLevel="2">
      <c r="A2350" s="37">
        <f>ROW()</f>
        <v>2350</v>
      </c>
      <c r="C2350" s="6" t="s">
        <v>473</v>
      </c>
      <c r="I2350" s="204">
        <f t="shared" ref="I2350:S2350" si="1653">I1943/$M$33</f>
        <v>0</v>
      </c>
      <c r="J2350" s="9">
        <f t="shared" si="1653"/>
        <v>0</v>
      </c>
      <c r="K2350" s="9">
        <f t="shared" si="1653"/>
        <v>0</v>
      </c>
      <c r="L2350" s="9">
        <f t="shared" si="1653"/>
        <v>0</v>
      </c>
      <c r="M2350" s="9">
        <f t="shared" si="1653"/>
        <v>0</v>
      </c>
      <c r="N2350" s="204">
        <f t="shared" si="1653"/>
        <v>0</v>
      </c>
      <c r="O2350" s="9">
        <f t="shared" si="1653"/>
        <v>0</v>
      </c>
      <c r="P2350" s="9">
        <f t="shared" si="1653"/>
        <v>0</v>
      </c>
      <c r="Q2350" s="9">
        <f t="shared" si="1653"/>
        <v>0</v>
      </c>
      <c r="R2350" s="9">
        <f t="shared" si="1653"/>
        <v>0</v>
      </c>
      <c r="S2350" s="18">
        <f t="shared" si="1653"/>
        <v>0</v>
      </c>
      <c r="T2350" s="204">
        <f t="shared" ref="T2350:AH2350" si="1654">T1943/T$33</f>
        <v>0</v>
      </c>
      <c r="U2350" s="9">
        <f t="shared" si="1654"/>
        <v>0</v>
      </c>
      <c r="V2350" s="9">
        <f t="shared" si="1654"/>
        <v>0</v>
      </c>
      <c r="W2350" s="9">
        <f t="shared" si="1654"/>
        <v>0</v>
      </c>
      <c r="X2350" s="18">
        <f t="shared" si="1654"/>
        <v>0</v>
      </c>
      <c r="Y2350" s="9">
        <f t="shared" si="1654"/>
        <v>0</v>
      </c>
      <c r="Z2350" s="9">
        <f t="shared" si="1654"/>
        <v>0</v>
      </c>
      <c r="AA2350" s="9">
        <f t="shared" si="1654"/>
        <v>0</v>
      </c>
      <c r="AB2350" s="9">
        <f t="shared" si="1654"/>
        <v>0</v>
      </c>
      <c r="AC2350" s="18">
        <f t="shared" si="1654"/>
        <v>0</v>
      </c>
      <c r="AD2350" s="9">
        <f t="shared" si="1654"/>
        <v>0</v>
      </c>
      <c r="AE2350" s="9">
        <f t="shared" si="1654"/>
        <v>0</v>
      </c>
      <c r="AF2350" s="9">
        <f t="shared" si="1654"/>
        <v>0</v>
      </c>
      <c r="AG2350" s="9">
        <f t="shared" si="1654"/>
        <v>0</v>
      </c>
      <c r="AH2350" s="18">
        <f t="shared" si="1654"/>
        <v>0</v>
      </c>
      <c r="AI2350" s="17"/>
      <c r="AM2350" s="109"/>
    </row>
    <row r="2351" spans="1:39" outlineLevel="2">
      <c r="A2351" s="37">
        <f>ROW()</f>
        <v>2351</v>
      </c>
      <c r="C2351" s="6" t="s">
        <v>474</v>
      </c>
      <c r="I2351" s="204">
        <f t="shared" ref="I2351:S2351" si="1655">I1944/$M$33</f>
        <v>0</v>
      </c>
      <c r="J2351" s="9">
        <f t="shared" si="1655"/>
        <v>0</v>
      </c>
      <c r="K2351" s="9">
        <f t="shared" si="1655"/>
        <v>0</v>
      </c>
      <c r="L2351" s="9">
        <f t="shared" si="1655"/>
        <v>0</v>
      </c>
      <c r="M2351" s="9">
        <f t="shared" si="1655"/>
        <v>0</v>
      </c>
      <c r="N2351" s="204">
        <f t="shared" si="1655"/>
        <v>0</v>
      </c>
      <c r="O2351" s="9">
        <f t="shared" si="1655"/>
        <v>0</v>
      </c>
      <c r="P2351" s="9">
        <f t="shared" si="1655"/>
        <v>0</v>
      </c>
      <c r="Q2351" s="9">
        <f t="shared" si="1655"/>
        <v>0</v>
      </c>
      <c r="R2351" s="9">
        <f t="shared" si="1655"/>
        <v>0</v>
      </c>
      <c r="S2351" s="18">
        <f t="shared" si="1655"/>
        <v>0</v>
      </c>
      <c r="T2351" s="204">
        <f t="shared" ref="T2351:AH2351" si="1656">T1944/T$33</f>
        <v>0</v>
      </c>
      <c r="U2351" s="9">
        <f t="shared" si="1656"/>
        <v>0</v>
      </c>
      <c r="V2351" s="9">
        <f t="shared" si="1656"/>
        <v>0</v>
      </c>
      <c r="W2351" s="9">
        <f t="shared" si="1656"/>
        <v>0</v>
      </c>
      <c r="X2351" s="18">
        <f t="shared" si="1656"/>
        <v>0</v>
      </c>
      <c r="Y2351" s="9">
        <f t="shared" si="1656"/>
        <v>0</v>
      </c>
      <c r="Z2351" s="9">
        <f t="shared" si="1656"/>
        <v>0</v>
      </c>
      <c r="AA2351" s="9">
        <f t="shared" si="1656"/>
        <v>0</v>
      </c>
      <c r="AB2351" s="9">
        <f t="shared" si="1656"/>
        <v>0</v>
      </c>
      <c r="AC2351" s="18">
        <f t="shared" si="1656"/>
        <v>0</v>
      </c>
      <c r="AD2351" s="9">
        <f t="shared" si="1656"/>
        <v>0</v>
      </c>
      <c r="AE2351" s="9">
        <f t="shared" si="1656"/>
        <v>0</v>
      </c>
      <c r="AF2351" s="9">
        <f t="shared" si="1656"/>
        <v>0</v>
      </c>
      <c r="AG2351" s="9">
        <f t="shared" si="1656"/>
        <v>0</v>
      </c>
      <c r="AH2351" s="18">
        <f t="shared" si="1656"/>
        <v>0</v>
      </c>
      <c r="AI2351" s="17"/>
      <c r="AM2351" s="109"/>
    </row>
    <row r="2352" spans="1:39" outlineLevel="2">
      <c r="A2352" s="37">
        <f>ROW()</f>
        <v>2352</v>
      </c>
      <c r="C2352" s="6" t="s">
        <v>477</v>
      </c>
      <c r="I2352" s="204">
        <f t="shared" ref="I2352:S2352" si="1657">I1945/$M$33</f>
        <v>0</v>
      </c>
      <c r="J2352" s="9">
        <f t="shared" si="1657"/>
        <v>0</v>
      </c>
      <c r="K2352" s="9">
        <f t="shared" si="1657"/>
        <v>0</v>
      </c>
      <c r="L2352" s="9">
        <f t="shared" si="1657"/>
        <v>0</v>
      </c>
      <c r="M2352" s="9">
        <f t="shared" si="1657"/>
        <v>0</v>
      </c>
      <c r="N2352" s="204">
        <f t="shared" si="1657"/>
        <v>0</v>
      </c>
      <c r="O2352" s="9">
        <f t="shared" si="1657"/>
        <v>0</v>
      </c>
      <c r="P2352" s="9">
        <f t="shared" si="1657"/>
        <v>0</v>
      </c>
      <c r="Q2352" s="9">
        <f t="shared" si="1657"/>
        <v>0</v>
      </c>
      <c r="R2352" s="9">
        <f t="shared" si="1657"/>
        <v>0</v>
      </c>
      <c r="S2352" s="18">
        <f t="shared" si="1657"/>
        <v>0</v>
      </c>
      <c r="T2352" s="204">
        <f t="shared" ref="T2352:AH2352" si="1658">T1945/T$33</f>
        <v>0</v>
      </c>
      <c r="U2352" s="9">
        <f t="shared" si="1658"/>
        <v>0</v>
      </c>
      <c r="V2352" s="9">
        <f t="shared" si="1658"/>
        <v>0</v>
      </c>
      <c r="W2352" s="9">
        <f t="shared" si="1658"/>
        <v>0</v>
      </c>
      <c r="X2352" s="18">
        <f t="shared" si="1658"/>
        <v>0</v>
      </c>
      <c r="Y2352" s="9">
        <f t="shared" si="1658"/>
        <v>0</v>
      </c>
      <c r="Z2352" s="9">
        <f t="shared" si="1658"/>
        <v>0</v>
      </c>
      <c r="AA2352" s="9">
        <f t="shared" si="1658"/>
        <v>0</v>
      </c>
      <c r="AB2352" s="9">
        <f t="shared" si="1658"/>
        <v>0</v>
      </c>
      <c r="AC2352" s="18">
        <f t="shared" si="1658"/>
        <v>0</v>
      </c>
      <c r="AD2352" s="9">
        <f t="shared" si="1658"/>
        <v>0</v>
      </c>
      <c r="AE2352" s="9">
        <f t="shared" si="1658"/>
        <v>0</v>
      </c>
      <c r="AF2352" s="9">
        <f t="shared" si="1658"/>
        <v>0</v>
      </c>
      <c r="AG2352" s="9">
        <f t="shared" si="1658"/>
        <v>0</v>
      </c>
      <c r="AH2352" s="18">
        <f t="shared" si="1658"/>
        <v>0</v>
      </c>
      <c r="AI2352" s="17"/>
      <c r="AM2352" s="109"/>
    </row>
    <row r="2353" spans="1:39" outlineLevel="2">
      <c r="A2353" s="37">
        <f>ROW()</f>
        <v>2353</v>
      </c>
      <c r="C2353" s="6" t="s">
        <v>511</v>
      </c>
      <c r="I2353" s="204">
        <f t="shared" ref="I2353:S2353" si="1659">I1946/$M$33</f>
        <v>0</v>
      </c>
      <c r="J2353" s="9">
        <f t="shared" si="1659"/>
        <v>0</v>
      </c>
      <c r="K2353" s="9">
        <f t="shared" si="1659"/>
        <v>0</v>
      </c>
      <c r="L2353" s="9">
        <f t="shared" si="1659"/>
        <v>0</v>
      </c>
      <c r="M2353" s="9">
        <f t="shared" si="1659"/>
        <v>0</v>
      </c>
      <c r="N2353" s="204">
        <f t="shared" si="1659"/>
        <v>0</v>
      </c>
      <c r="O2353" s="9">
        <f t="shared" si="1659"/>
        <v>0</v>
      </c>
      <c r="P2353" s="9">
        <f t="shared" si="1659"/>
        <v>0</v>
      </c>
      <c r="Q2353" s="9">
        <f t="shared" si="1659"/>
        <v>0</v>
      </c>
      <c r="R2353" s="9">
        <f t="shared" si="1659"/>
        <v>0</v>
      </c>
      <c r="S2353" s="18">
        <f t="shared" si="1659"/>
        <v>0</v>
      </c>
      <c r="T2353" s="204">
        <f t="shared" ref="T2353:AH2353" si="1660">T1946/T$33</f>
        <v>0</v>
      </c>
      <c r="U2353" s="9">
        <f t="shared" si="1660"/>
        <v>0</v>
      </c>
      <c r="V2353" s="9">
        <f t="shared" si="1660"/>
        <v>0</v>
      </c>
      <c r="W2353" s="9">
        <f t="shared" si="1660"/>
        <v>0</v>
      </c>
      <c r="X2353" s="18">
        <f t="shared" si="1660"/>
        <v>0</v>
      </c>
      <c r="Y2353" s="9">
        <f t="shared" si="1660"/>
        <v>0</v>
      </c>
      <c r="Z2353" s="9">
        <f t="shared" si="1660"/>
        <v>0</v>
      </c>
      <c r="AA2353" s="9">
        <f t="shared" si="1660"/>
        <v>0</v>
      </c>
      <c r="AB2353" s="9">
        <f t="shared" si="1660"/>
        <v>0</v>
      </c>
      <c r="AC2353" s="18">
        <f t="shared" si="1660"/>
        <v>0</v>
      </c>
      <c r="AD2353" s="9">
        <f t="shared" si="1660"/>
        <v>0</v>
      </c>
      <c r="AE2353" s="9">
        <f t="shared" si="1660"/>
        <v>0</v>
      </c>
      <c r="AF2353" s="9">
        <f t="shared" si="1660"/>
        <v>0</v>
      </c>
      <c r="AG2353" s="9">
        <f t="shared" si="1660"/>
        <v>0</v>
      </c>
      <c r="AH2353" s="18">
        <f t="shared" si="1660"/>
        <v>0</v>
      </c>
      <c r="AI2353" s="17"/>
      <c r="AM2353" s="109"/>
    </row>
    <row r="2354" spans="1:39" outlineLevel="2">
      <c r="A2354" s="37">
        <f>ROW()</f>
        <v>2354</v>
      </c>
      <c r="C2354" s="6" t="s">
        <v>655</v>
      </c>
      <c r="I2354" s="204"/>
      <c r="J2354" s="9"/>
      <c r="K2354" s="9"/>
      <c r="L2354" s="9"/>
      <c r="M2354" s="9"/>
      <c r="N2354" s="204"/>
      <c r="O2354" s="9"/>
      <c r="P2354" s="9"/>
      <c r="Q2354" s="9"/>
      <c r="R2354" s="9"/>
      <c r="S2354" s="18"/>
      <c r="T2354" s="204"/>
      <c r="U2354" s="9"/>
      <c r="V2354" s="9"/>
      <c r="W2354" s="9"/>
      <c r="X2354" s="18"/>
      <c r="Y2354" s="9"/>
      <c r="Z2354" s="9"/>
      <c r="AA2354" s="9"/>
      <c r="AB2354" s="9"/>
      <c r="AC2354" s="18"/>
      <c r="AD2354" s="9"/>
      <c r="AE2354" s="9"/>
      <c r="AF2354" s="9"/>
      <c r="AG2354" s="9"/>
      <c r="AH2354" s="18"/>
      <c r="AI2354" s="17"/>
      <c r="AM2354" s="109"/>
    </row>
    <row r="2355" spans="1:39" outlineLevel="2">
      <c r="A2355" s="37">
        <f>ROW()</f>
        <v>2355</v>
      </c>
      <c r="C2355" s="6" t="s">
        <v>656</v>
      </c>
      <c r="I2355" s="204"/>
      <c r="J2355" s="9"/>
      <c r="K2355" s="9"/>
      <c r="L2355" s="9"/>
      <c r="M2355" s="9"/>
      <c r="N2355" s="204"/>
      <c r="O2355" s="9"/>
      <c r="P2355" s="9"/>
      <c r="Q2355" s="9"/>
      <c r="R2355" s="9"/>
      <c r="S2355" s="18"/>
      <c r="T2355" s="204"/>
      <c r="U2355" s="9"/>
      <c r="V2355" s="9"/>
      <c r="W2355" s="9"/>
      <c r="X2355" s="18"/>
      <c r="Y2355" s="9"/>
      <c r="Z2355" s="9"/>
      <c r="AA2355" s="9"/>
      <c r="AB2355" s="9"/>
      <c r="AC2355" s="18"/>
      <c r="AD2355" s="9"/>
      <c r="AE2355" s="9"/>
      <c r="AF2355" s="9"/>
      <c r="AG2355" s="9"/>
      <c r="AH2355" s="18"/>
      <c r="AI2355" s="17"/>
      <c r="AM2355" s="109"/>
    </row>
    <row r="2356" spans="1:39" outlineLevel="2">
      <c r="A2356" s="37">
        <f>ROW()</f>
        <v>2356</v>
      </c>
      <c r="C2356" s="6" t="s">
        <v>667</v>
      </c>
      <c r="I2356" s="204"/>
      <c r="J2356" s="9"/>
      <c r="K2356" s="9"/>
      <c r="L2356" s="9"/>
      <c r="M2356" s="9"/>
      <c r="N2356" s="204"/>
      <c r="O2356" s="9"/>
      <c r="P2356" s="9"/>
      <c r="Q2356" s="9"/>
      <c r="R2356" s="9"/>
      <c r="S2356" s="18"/>
      <c r="T2356" s="204"/>
      <c r="U2356" s="9"/>
      <c r="V2356" s="9"/>
      <c r="W2356" s="9"/>
      <c r="X2356" s="18"/>
      <c r="Y2356" s="9"/>
      <c r="Z2356" s="9"/>
      <c r="AA2356" s="9"/>
      <c r="AB2356" s="9"/>
      <c r="AC2356" s="18"/>
      <c r="AD2356" s="9"/>
      <c r="AE2356" s="9"/>
      <c r="AF2356" s="9"/>
      <c r="AG2356" s="9"/>
      <c r="AH2356" s="18"/>
      <c r="AI2356" s="17"/>
      <c r="AM2356" s="109"/>
    </row>
    <row r="2357" spans="1:39" outlineLevel="2">
      <c r="A2357" s="37">
        <f>ROW()</f>
        <v>2357</v>
      </c>
      <c r="C2357" s="6" t="s">
        <v>212</v>
      </c>
      <c r="I2357" s="204">
        <f t="shared" ref="I2357:S2357" si="1661">I1950/$M$33</f>
        <v>0</v>
      </c>
      <c r="J2357" s="9">
        <f t="shared" si="1661"/>
        <v>0</v>
      </c>
      <c r="K2357" s="9">
        <f t="shared" si="1661"/>
        <v>0</v>
      </c>
      <c r="L2357" s="9">
        <f t="shared" si="1661"/>
        <v>0</v>
      </c>
      <c r="M2357" s="9">
        <f t="shared" si="1661"/>
        <v>0</v>
      </c>
      <c r="N2357" s="204">
        <f t="shared" si="1661"/>
        <v>0</v>
      </c>
      <c r="O2357" s="9">
        <f t="shared" si="1661"/>
        <v>0</v>
      </c>
      <c r="P2357" s="9">
        <f t="shared" si="1661"/>
        <v>0</v>
      </c>
      <c r="Q2357" s="9">
        <f t="shared" si="1661"/>
        <v>0</v>
      </c>
      <c r="R2357" s="9">
        <f t="shared" si="1661"/>
        <v>0</v>
      </c>
      <c r="S2357" s="18">
        <f t="shared" si="1661"/>
        <v>0</v>
      </c>
      <c r="T2357" s="204">
        <f t="shared" ref="T2357:AH2357" si="1662">T1950/T$33</f>
        <v>0</v>
      </c>
      <c r="U2357" s="9">
        <f t="shared" si="1662"/>
        <v>0</v>
      </c>
      <c r="V2357" s="9">
        <f t="shared" si="1662"/>
        <v>0</v>
      </c>
      <c r="W2357" s="9">
        <f t="shared" si="1662"/>
        <v>0</v>
      </c>
      <c r="X2357" s="18">
        <f t="shared" si="1662"/>
        <v>0</v>
      </c>
      <c r="Y2357" s="9">
        <f t="shared" si="1662"/>
        <v>0</v>
      </c>
      <c r="Z2357" s="9">
        <f t="shared" si="1662"/>
        <v>0</v>
      </c>
      <c r="AA2357" s="9">
        <f t="shared" si="1662"/>
        <v>0</v>
      </c>
      <c r="AB2357" s="9">
        <f t="shared" si="1662"/>
        <v>0</v>
      </c>
      <c r="AC2357" s="18">
        <f t="shared" si="1662"/>
        <v>0</v>
      </c>
      <c r="AD2357" s="9">
        <f t="shared" si="1662"/>
        <v>0</v>
      </c>
      <c r="AE2357" s="9">
        <f t="shared" si="1662"/>
        <v>0</v>
      </c>
      <c r="AF2357" s="9">
        <f t="shared" si="1662"/>
        <v>0</v>
      </c>
      <c r="AG2357" s="9">
        <f t="shared" si="1662"/>
        <v>0</v>
      </c>
      <c r="AH2357" s="18">
        <f t="shared" si="1662"/>
        <v>0</v>
      </c>
      <c r="AI2357" s="17"/>
      <c r="AM2357" s="109"/>
    </row>
    <row r="2358" spans="1:39" outlineLevel="2">
      <c r="A2358" s="37">
        <f>ROW()</f>
        <v>2358</v>
      </c>
      <c r="C2358" s="6" t="s">
        <v>362</v>
      </c>
      <c r="I2358" s="205">
        <f t="shared" ref="I2358:S2358" si="1663">I1951/$M$33</f>
        <v>0</v>
      </c>
      <c r="J2358" s="15">
        <f t="shared" si="1663"/>
        <v>0</v>
      </c>
      <c r="K2358" s="15">
        <f t="shared" si="1663"/>
        <v>0</v>
      </c>
      <c r="L2358" s="15">
        <f t="shared" si="1663"/>
        <v>0</v>
      </c>
      <c r="M2358" s="15">
        <f t="shared" si="1663"/>
        <v>0</v>
      </c>
      <c r="N2358" s="205">
        <f t="shared" si="1663"/>
        <v>0</v>
      </c>
      <c r="O2358" s="15">
        <f t="shared" si="1663"/>
        <v>0</v>
      </c>
      <c r="P2358" s="15">
        <f t="shared" si="1663"/>
        <v>0</v>
      </c>
      <c r="Q2358" s="15">
        <f t="shared" si="1663"/>
        <v>0</v>
      </c>
      <c r="R2358" s="15">
        <f t="shared" si="1663"/>
        <v>0</v>
      </c>
      <c r="S2358" s="206">
        <f t="shared" si="1663"/>
        <v>0</v>
      </c>
      <c r="T2358" s="205">
        <f t="shared" ref="T2358:AH2358" si="1664">T1951/T$33</f>
        <v>0</v>
      </c>
      <c r="U2358" s="15">
        <f t="shared" si="1664"/>
        <v>0</v>
      </c>
      <c r="V2358" s="15">
        <f t="shared" si="1664"/>
        <v>0</v>
      </c>
      <c r="W2358" s="15">
        <f t="shared" si="1664"/>
        <v>0</v>
      </c>
      <c r="X2358" s="206">
        <f t="shared" si="1664"/>
        <v>0</v>
      </c>
      <c r="Y2358" s="15">
        <f t="shared" si="1664"/>
        <v>0</v>
      </c>
      <c r="Z2358" s="15">
        <f t="shared" si="1664"/>
        <v>0</v>
      </c>
      <c r="AA2358" s="15">
        <f t="shared" si="1664"/>
        <v>0</v>
      </c>
      <c r="AB2358" s="15">
        <f t="shared" si="1664"/>
        <v>0</v>
      </c>
      <c r="AC2358" s="206">
        <f t="shared" si="1664"/>
        <v>0</v>
      </c>
      <c r="AD2358" s="15">
        <f t="shared" si="1664"/>
        <v>0</v>
      </c>
      <c r="AE2358" s="15">
        <f t="shared" si="1664"/>
        <v>0</v>
      </c>
      <c r="AF2358" s="15">
        <f t="shared" si="1664"/>
        <v>0</v>
      </c>
      <c r="AG2358" s="15">
        <f t="shared" si="1664"/>
        <v>0</v>
      </c>
      <c r="AH2358" s="206">
        <f t="shared" si="1664"/>
        <v>0</v>
      </c>
      <c r="AI2358" s="17"/>
      <c r="AM2358" s="109"/>
    </row>
    <row r="2359" spans="1:39" outlineLevel="2">
      <c r="A2359" s="37">
        <f>ROW()</f>
        <v>2359</v>
      </c>
      <c r="C2359" s="6" t="s">
        <v>1</v>
      </c>
      <c r="I2359" s="204">
        <f t="shared" ref="I2359:AC2359" si="1665">SUM(I2346:I2358)</f>
        <v>0</v>
      </c>
      <c r="J2359" s="9">
        <f t="shared" si="1665"/>
        <v>0</v>
      </c>
      <c r="K2359" s="9">
        <f t="shared" si="1665"/>
        <v>0</v>
      </c>
      <c r="L2359" s="9">
        <f t="shared" si="1665"/>
        <v>0</v>
      </c>
      <c r="M2359" s="9">
        <f t="shared" si="1665"/>
        <v>0</v>
      </c>
      <c r="N2359" s="204">
        <f t="shared" si="1665"/>
        <v>0</v>
      </c>
      <c r="O2359" s="9">
        <f t="shared" si="1665"/>
        <v>0</v>
      </c>
      <c r="P2359" s="9">
        <f t="shared" si="1665"/>
        <v>0</v>
      </c>
      <c r="Q2359" s="9">
        <f t="shared" si="1665"/>
        <v>0</v>
      </c>
      <c r="R2359" s="9">
        <f t="shared" si="1665"/>
        <v>0</v>
      </c>
      <c r="S2359" s="18">
        <f t="shared" si="1665"/>
        <v>0</v>
      </c>
      <c r="T2359" s="204">
        <f t="shared" si="1665"/>
        <v>0</v>
      </c>
      <c r="U2359" s="9">
        <f t="shared" si="1665"/>
        <v>0</v>
      </c>
      <c r="V2359" s="9">
        <f t="shared" si="1665"/>
        <v>0</v>
      </c>
      <c r="W2359" s="9">
        <f t="shared" si="1665"/>
        <v>0</v>
      </c>
      <c r="X2359" s="18">
        <f t="shared" si="1665"/>
        <v>0</v>
      </c>
      <c r="Y2359" s="9">
        <f t="shared" si="1665"/>
        <v>0</v>
      </c>
      <c r="Z2359" s="9">
        <f t="shared" si="1665"/>
        <v>0</v>
      </c>
      <c r="AA2359" s="9">
        <f t="shared" si="1665"/>
        <v>0</v>
      </c>
      <c r="AB2359" s="9">
        <f t="shared" si="1665"/>
        <v>0</v>
      </c>
      <c r="AC2359" s="18">
        <f t="shared" si="1665"/>
        <v>0</v>
      </c>
      <c r="AD2359" s="9">
        <f t="shared" ref="AD2359:AH2359" si="1666">SUM(AD2346:AD2358)</f>
        <v>0</v>
      </c>
      <c r="AE2359" s="9">
        <f t="shared" si="1666"/>
        <v>0</v>
      </c>
      <c r="AF2359" s="9">
        <f t="shared" si="1666"/>
        <v>0</v>
      </c>
      <c r="AG2359" s="9">
        <f t="shared" si="1666"/>
        <v>0</v>
      </c>
      <c r="AH2359" s="18">
        <f t="shared" si="1666"/>
        <v>0</v>
      </c>
      <c r="AI2359" s="17"/>
      <c r="AM2359" s="109"/>
    </row>
    <row r="2360" spans="1:39" outlineLevel="2">
      <c r="A2360" s="37">
        <f>ROW()</f>
        <v>2360</v>
      </c>
      <c r="B2360" s="64" t="s">
        <v>460</v>
      </c>
      <c r="I2360" s="1296" t="str">
        <f>"AA1 [m$ "&amp;$E$33&amp;"]"</f>
        <v>AA1 [m$ 31/12/2024]</v>
      </c>
      <c r="J2360" s="1297"/>
      <c r="K2360" s="1297"/>
      <c r="L2360" s="1297"/>
      <c r="M2360" s="1297"/>
      <c r="N2360" s="1293" t="str">
        <f>"AA2 [m$ "&amp;$E$33&amp;"]"</f>
        <v>AA2 [m$ 31/12/2024]</v>
      </c>
      <c r="O2360" s="1294"/>
      <c r="P2360" s="1294"/>
      <c r="Q2360" s="1294"/>
      <c r="R2360" s="1294"/>
      <c r="S2360" s="1295"/>
      <c r="T2360" s="1293" t="str">
        <f>"AA3 [m$ "&amp;$E$33&amp;"]"</f>
        <v>AA3 [m$ 31/12/2024]</v>
      </c>
      <c r="U2360" s="1294"/>
      <c r="V2360" s="1294"/>
      <c r="W2360" s="1294"/>
      <c r="X2360" s="1295"/>
      <c r="Y2360" s="1294" t="str">
        <f>"AA4 [m$ "&amp;$E$33&amp;"]"</f>
        <v>AA4 [m$ 31/12/2024]</v>
      </c>
      <c r="Z2360" s="1294"/>
      <c r="AA2360" s="1294"/>
      <c r="AB2360" s="1294"/>
      <c r="AC2360" s="1295"/>
      <c r="AD2360" s="1294" t="str">
        <f>"AA5 [m$ "&amp;$E$33&amp;"]"</f>
        <v>AA5 [m$ 31/12/2024]</v>
      </c>
      <c r="AE2360" s="1294"/>
      <c r="AF2360" s="1294"/>
      <c r="AG2360" s="1294"/>
      <c r="AH2360" s="1295"/>
      <c r="AI2360" s="17"/>
      <c r="AM2360" s="109"/>
    </row>
    <row r="2361" spans="1:39" outlineLevel="2">
      <c r="A2361" s="37">
        <f>ROW()</f>
        <v>2361</v>
      </c>
      <c r="C2361" s="167" t="s">
        <v>2</v>
      </c>
      <c r="I2361" s="204">
        <f t="shared" ref="I2361:S2361" si="1667">I1954/$M$33</f>
        <v>0</v>
      </c>
      <c r="J2361" s="9">
        <f t="shared" si="1667"/>
        <v>0</v>
      </c>
      <c r="K2361" s="9">
        <f t="shared" si="1667"/>
        <v>0</v>
      </c>
      <c r="L2361" s="9">
        <f t="shared" si="1667"/>
        <v>0</v>
      </c>
      <c r="M2361" s="9">
        <f t="shared" si="1667"/>
        <v>0</v>
      </c>
      <c r="N2361" s="204">
        <f t="shared" si="1667"/>
        <v>0</v>
      </c>
      <c r="O2361" s="9">
        <f t="shared" si="1667"/>
        <v>0</v>
      </c>
      <c r="P2361" s="9">
        <f t="shared" si="1667"/>
        <v>0</v>
      </c>
      <c r="Q2361" s="9">
        <f t="shared" si="1667"/>
        <v>0</v>
      </c>
      <c r="R2361" s="9">
        <f t="shared" si="1667"/>
        <v>0</v>
      </c>
      <c r="S2361" s="18">
        <f t="shared" si="1667"/>
        <v>0</v>
      </c>
      <c r="T2361" s="204">
        <f t="shared" ref="T2361:AH2361" si="1668">T1954/T$33</f>
        <v>0</v>
      </c>
      <c r="U2361" s="9">
        <f t="shared" si="1668"/>
        <v>0</v>
      </c>
      <c r="V2361" s="9">
        <f t="shared" si="1668"/>
        <v>0</v>
      </c>
      <c r="W2361" s="9">
        <f t="shared" si="1668"/>
        <v>0</v>
      </c>
      <c r="X2361" s="18">
        <f t="shared" si="1668"/>
        <v>0</v>
      </c>
      <c r="Y2361" s="9">
        <f t="shared" si="1668"/>
        <v>0</v>
      </c>
      <c r="Z2361" s="9">
        <f t="shared" si="1668"/>
        <v>0</v>
      </c>
      <c r="AA2361" s="9">
        <f t="shared" si="1668"/>
        <v>0</v>
      </c>
      <c r="AB2361" s="9">
        <f t="shared" si="1668"/>
        <v>0</v>
      </c>
      <c r="AC2361" s="18">
        <f t="shared" si="1668"/>
        <v>0</v>
      </c>
      <c r="AD2361" s="9">
        <f t="shared" si="1668"/>
        <v>0</v>
      </c>
      <c r="AE2361" s="9">
        <f t="shared" si="1668"/>
        <v>0</v>
      </c>
      <c r="AF2361" s="9">
        <f t="shared" si="1668"/>
        <v>0</v>
      </c>
      <c r="AG2361" s="9">
        <f t="shared" si="1668"/>
        <v>0</v>
      </c>
      <c r="AH2361" s="18">
        <f t="shared" si="1668"/>
        <v>0</v>
      </c>
      <c r="AI2361" s="17"/>
      <c r="AM2361" s="109"/>
    </row>
    <row r="2362" spans="1:39" outlineLevel="2">
      <c r="A2362" s="37">
        <f>ROW()</f>
        <v>2362</v>
      </c>
      <c r="C2362" s="6" t="s">
        <v>3</v>
      </c>
      <c r="I2362" s="204">
        <f t="shared" ref="I2362:S2362" si="1669">I1955/$M$33</f>
        <v>0</v>
      </c>
      <c r="J2362" s="9">
        <f t="shared" si="1669"/>
        <v>0</v>
      </c>
      <c r="K2362" s="9">
        <f t="shared" si="1669"/>
        <v>0</v>
      </c>
      <c r="L2362" s="9">
        <f t="shared" si="1669"/>
        <v>0</v>
      </c>
      <c r="M2362" s="9">
        <f t="shared" si="1669"/>
        <v>0</v>
      </c>
      <c r="N2362" s="204">
        <f t="shared" si="1669"/>
        <v>0</v>
      </c>
      <c r="O2362" s="9">
        <f t="shared" si="1669"/>
        <v>0</v>
      </c>
      <c r="P2362" s="9">
        <f t="shared" si="1669"/>
        <v>0</v>
      </c>
      <c r="Q2362" s="9">
        <f t="shared" si="1669"/>
        <v>0</v>
      </c>
      <c r="R2362" s="9">
        <f t="shared" si="1669"/>
        <v>0</v>
      </c>
      <c r="S2362" s="18">
        <f t="shared" si="1669"/>
        <v>0</v>
      </c>
      <c r="T2362" s="204">
        <f t="shared" ref="T2362:AH2362" si="1670">T1955/T$33</f>
        <v>0</v>
      </c>
      <c r="U2362" s="9">
        <f t="shared" si="1670"/>
        <v>0</v>
      </c>
      <c r="V2362" s="9">
        <f t="shared" si="1670"/>
        <v>0</v>
      </c>
      <c r="W2362" s="9">
        <f t="shared" si="1670"/>
        <v>0</v>
      </c>
      <c r="X2362" s="18">
        <f t="shared" si="1670"/>
        <v>0</v>
      </c>
      <c r="Y2362" s="9">
        <f t="shared" si="1670"/>
        <v>0</v>
      </c>
      <c r="Z2362" s="9">
        <f t="shared" si="1670"/>
        <v>0</v>
      </c>
      <c r="AA2362" s="9">
        <f t="shared" si="1670"/>
        <v>0</v>
      </c>
      <c r="AB2362" s="9">
        <f t="shared" si="1670"/>
        <v>0</v>
      </c>
      <c r="AC2362" s="18">
        <f t="shared" si="1670"/>
        <v>0</v>
      </c>
      <c r="AD2362" s="9">
        <f t="shared" si="1670"/>
        <v>0</v>
      </c>
      <c r="AE2362" s="9">
        <f t="shared" si="1670"/>
        <v>0</v>
      </c>
      <c r="AF2362" s="9">
        <f t="shared" si="1670"/>
        <v>0</v>
      </c>
      <c r="AG2362" s="9">
        <f t="shared" si="1670"/>
        <v>0</v>
      </c>
      <c r="AH2362" s="18">
        <f t="shared" si="1670"/>
        <v>0</v>
      </c>
      <c r="AI2362" s="17"/>
      <c r="AM2362" s="109"/>
    </row>
    <row r="2363" spans="1:39" outlineLevel="2">
      <c r="A2363" s="37">
        <f>ROW()</f>
        <v>2363</v>
      </c>
      <c r="C2363" s="6" t="s">
        <v>4</v>
      </c>
      <c r="I2363" s="204">
        <f t="shared" ref="I2363:S2363" si="1671">I1956/$M$33</f>
        <v>0</v>
      </c>
      <c r="J2363" s="9">
        <f t="shared" si="1671"/>
        <v>0</v>
      </c>
      <c r="K2363" s="9">
        <f t="shared" si="1671"/>
        <v>0</v>
      </c>
      <c r="L2363" s="9">
        <f t="shared" si="1671"/>
        <v>0</v>
      </c>
      <c r="M2363" s="9">
        <f t="shared" si="1671"/>
        <v>0</v>
      </c>
      <c r="N2363" s="204">
        <f t="shared" si="1671"/>
        <v>0</v>
      </c>
      <c r="O2363" s="9">
        <f t="shared" si="1671"/>
        <v>0</v>
      </c>
      <c r="P2363" s="9">
        <f t="shared" si="1671"/>
        <v>0</v>
      </c>
      <c r="Q2363" s="9">
        <f t="shared" si="1671"/>
        <v>0</v>
      </c>
      <c r="R2363" s="9">
        <f t="shared" si="1671"/>
        <v>0</v>
      </c>
      <c r="S2363" s="18">
        <f t="shared" si="1671"/>
        <v>0</v>
      </c>
      <c r="T2363" s="204">
        <f t="shared" ref="T2363:AH2363" si="1672">T1956/T$33</f>
        <v>0</v>
      </c>
      <c r="U2363" s="9">
        <f t="shared" si="1672"/>
        <v>0</v>
      </c>
      <c r="V2363" s="9">
        <f t="shared" si="1672"/>
        <v>0</v>
      </c>
      <c r="W2363" s="9">
        <f t="shared" si="1672"/>
        <v>0</v>
      </c>
      <c r="X2363" s="18">
        <f t="shared" si="1672"/>
        <v>0</v>
      </c>
      <c r="Y2363" s="9">
        <f t="shared" si="1672"/>
        <v>0</v>
      </c>
      <c r="Z2363" s="9">
        <f t="shared" si="1672"/>
        <v>0</v>
      </c>
      <c r="AA2363" s="9">
        <f t="shared" si="1672"/>
        <v>0</v>
      </c>
      <c r="AB2363" s="9">
        <f t="shared" si="1672"/>
        <v>0</v>
      </c>
      <c r="AC2363" s="18">
        <f t="shared" si="1672"/>
        <v>0</v>
      </c>
      <c r="AD2363" s="9">
        <f t="shared" si="1672"/>
        <v>0</v>
      </c>
      <c r="AE2363" s="9">
        <f t="shared" si="1672"/>
        <v>0</v>
      </c>
      <c r="AF2363" s="9">
        <f t="shared" si="1672"/>
        <v>0</v>
      </c>
      <c r="AG2363" s="9">
        <f t="shared" si="1672"/>
        <v>0</v>
      </c>
      <c r="AH2363" s="18">
        <f t="shared" si="1672"/>
        <v>0</v>
      </c>
      <c r="AI2363" s="17"/>
      <c r="AM2363" s="109"/>
    </row>
    <row r="2364" spans="1:39" outlineLevel="2">
      <c r="A2364" s="37">
        <f>ROW()</f>
        <v>2364</v>
      </c>
      <c r="C2364" s="6" t="s">
        <v>208</v>
      </c>
      <c r="I2364" s="204">
        <f t="shared" ref="I2364:S2364" si="1673">I1957/$M$33</f>
        <v>0</v>
      </c>
      <c r="J2364" s="9">
        <f t="shared" si="1673"/>
        <v>0</v>
      </c>
      <c r="K2364" s="9">
        <f t="shared" si="1673"/>
        <v>0</v>
      </c>
      <c r="L2364" s="9">
        <f t="shared" si="1673"/>
        <v>0</v>
      </c>
      <c r="M2364" s="9">
        <f t="shared" si="1673"/>
        <v>0</v>
      </c>
      <c r="N2364" s="204">
        <f t="shared" si="1673"/>
        <v>0</v>
      </c>
      <c r="O2364" s="9">
        <f t="shared" si="1673"/>
        <v>0</v>
      </c>
      <c r="P2364" s="9">
        <f t="shared" si="1673"/>
        <v>0</v>
      </c>
      <c r="Q2364" s="9">
        <f t="shared" si="1673"/>
        <v>0</v>
      </c>
      <c r="R2364" s="9">
        <f t="shared" si="1673"/>
        <v>0</v>
      </c>
      <c r="S2364" s="18">
        <f t="shared" si="1673"/>
        <v>0</v>
      </c>
      <c r="T2364" s="204">
        <f t="shared" ref="T2364:AH2364" si="1674">T1957/T$33</f>
        <v>0</v>
      </c>
      <c r="U2364" s="9">
        <f t="shared" si="1674"/>
        <v>0</v>
      </c>
      <c r="V2364" s="9">
        <f t="shared" si="1674"/>
        <v>0</v>
      </c>
      <c r="W2364" s="9">
        <f t="shared" si="1674"/>
        <v>0</v>
      </c>
      <c r="X2364" s="18">
        <f t="shared" si="1674"/>
        <v>0</v>
      </c>
      <c r="Y2364" s="9">
        <f t="shared" si="1674"/>
        <v>0</v>
      </c>
      <c r="Z2364" s="9">
        <f t="shared" si="1674"/>
        <v>0</v>
      </c>
      <c r="AA2364" s="9">
        <f t="shared" si="1674"/>
        <v>0</v>
      </c>
      <c r="AB2364" s="9">
        <f t="shared" si="1674"/>
        <v>0</v>
      </c>
      <c r="AC2364" s="18">
        <f t="shared" si="1674"/>
        <v>0</v>
      </c>
      <c r="AD2364" s="9">
        <f t="shared" si="1674"/>
        <v>0</v>
      </c>
      <c r="AE2364" s="9">
        <f t="shared" si="1674"/>
        <v>0</v>
      </c>
      <c r="AF2364" s="9">
        <f t="shared" si="1674"/>
        <v>0</v>
      </c>
      <c r="AG2364" s="9">
        <f t="shared" si="1674"/>
        <v>0</v>
      </c>
      <c r="AH2364" s="18">
        <f t="shared" si="1674"/>
        <v>0</v>
      </c>
      <c r="AI2364" s="17"/>
      <c r="AM2364" s="109"/>
    </row>
    <row r="2365" spans="1:39" outlineLevel="2">
      <c r="A2365" s="37">
        <f>ROW()</f>
        <v>2365</v>
      </c>
      <c r="C2365" s="6" t="s">
        <v>473</v>
      </c>
      <c r="I2365" s="204">
        <f t="shared" ref="I2365:S2365" si="1675">I1958/$M$33</f>
        <v>0</v>
      </c>
      <c r="J2365" s="9">
        <f t="shared" si="1675"/>
        <v>0</v>
      </c>
      <c r="K2365" s="9">
        <f t="shared" si="1675"/>
        <v>0</v>
      </c>
      <c r="L2365" s="9">
        <f t="shared" si="1675"/>
        <v>0</v>
      </c>
      <c r="M2365" s="9">
        <f t="shared" si="1675"/>
        <v>0</v>
      </c>
      <c r="N2365" s="204">
        <f t="shared" si="1675"/>
        <v>0</v>
      </c>
      <c r="O2365" s="9">
        <f t="shared" si="1675"/>
        <v>0</v>
      </c>
      <c r="P2365" s="9">
        <f t="shared" si="1675"/>
        <v>0</v>
      </c>
      <c r="Q2365" s="9">
        <f t="shared" si="1675"/>
        <v>0</v>
      </c>
      <c r="R2365" s="9">
        <f t="shared" si="1675"/>
        <v>0</v>
      </c>
      <c r="S2365" s="18">
        <f t="shared" si="1675"/>
        <v>0</v>
      </c>
      <c r="T2365" s="204">
        <f t="shared" ref="T2365:AH2365" si="1676">T1958/T$33</f>
        <v>0</v>
      </c>
      <c r="U2365" s="9">
        <f t="shared" si="1676"/>
        <v>0</v>
      </c>
      <c r="V2365" s="9">
        <f t="shared" si="1676"/>
        <v>0</v>
      </c>
      <c r="W2365" s="9">
        <f t="shared" si="1676"/>
        <v>0</v>
      </c>
      <c r="X2365" s="18">
        <f t="shared" si="1676"/>
        <v>0</v>
      </c>
      <c r="Y2365" s="9">
        <f t="shared" si="1676"/>
        <v>0</v>
      </c>
      <c r="Z2365" s="9">
        <f t="shared" si="1676"/>
        <v>0</v>
      </c>
      <c r="AA2365" s="9">
        <f t="shared" si="1676"/>
        <v>0</v>
      </c>
      <c r="AB2365" s="9">
        <f t="shared" si="1676"/>
        <v>0</v>
      </c>
      <c r="AC2365" s="18">
        <f t="shared" si="1676"/>
        <v>0</v>
      </c>
      <c r="AD2365" s="9">
        <f t="shared" si="1676"/>
        <v>0</v>
      </c>
      <c r="AE2365" s="9">
        <f t="shared" si="1676"/>
        <v>0</v>
      </c>
      <c r="AF2365" s="9">
        <f t="shared" si="1676"/>
        <v>0</v>
      </c>
      <c r="AG2365" s="9">
        <f t="shared" si="1676"/>
        <v>0</v>
      </c>
      <c r="AH2365" s="18">
        <f t="shared" si="1676"/>
        <v>0</v>
      </c>
      <c r="AI2365" s="17"/>
      <c r="AM2365" s="109"/>
    </row>
    <row r="2366" spans="1:39" outlineLevel="2">
      <c r="A2366" s="37">
        <f>ROW()</f>
        <v>2366</v>
      </c>
      <c r="C2366" s="6" t="s">
        <v>474</v>
      </c>
      <c r="I2366" s="204">
        <f t="shared" ref="I2366:S2366" si="1677">I1959/$M$33</f>
        <v>0</v>
      </c>
      <c r="J2366" s="9">
        <f t="shared" si="1677"/>
        <v>0</v>
      </c>
      <c r="K2366" s="9">
        <f t="shared" si="1677"/>
        <v>0</v>
      </c>
      <c r="L2366" s="9">
        <f t="shared" si="1677"/>
        <v>0</v>
      </c>
      <c r="M2366" s="9">
        <f t="shared" si="1677"/>
        <v>0</v>
      </c>
      <c r="N2366" s="204">
        <f t="shared" si="1677"/>
        <v>0</v>
      </c>
      <c r="O2366" s="9">
        <f t="shared" si="1677"/>
        <v>0</v>
      </c>
      <c r="P2366" s="9">
        <f t="shared" si="1677"/>
        <v>0</v>
      </c>
      <c r="Q2366" s="9">
        <f t="shared" si="1677"/>
        <v>0</v>
      </c>
      <c r="R2366" s="9">
        <f t="shared" si="1677"/>
        <v>0</v>
      </c>
      <c r="S2366" s="18">
        <f t="shared" si="1677"/>
        <v>0</v>
      </c>
      <c r="T2366" s="204">
        <f t="shared" ref="T2366:AH2366" si="1678">T1959/T$33</f>
        <v>0</v>
      </c>
      <c r="U2366" s="9">
        <f t="shared" si="1678"/>
        <v>0</v>
      </c>
      <c r="V2366" s="9">
        <f t="shared" si="1678"/>
        <v>0</v>
      </c>
      <c r="W2366" s="9">
        <f t="shared" si="1678"/>
        <v>0</v>
      </c>
      <c r="X2366" s="18">
        <f t="shared" si="1678"/>
        <v>0</v>
      </c>
      <c r="Y2366" s="9">
        <f t="shared" si="1678"/>
        <v>0</v>
      </c>
      <c r="Z2366" s="9">
        <f t="shared" si="1678"/>
        <v>0</v>
      </c>
      <c r="AA2366" s="9">
        <f t="shared" si="1678"/>
        <v>0</v>
      </c>
      <c r="AB2366" s="9">
        <f t="shared" si="1678"/>
        <v>0</v>
      </c>
      <c r="AC2366" s="18">
        <f t="shared" si="1678"/>
        <v>0</v>
      </c>
      <c r="AD2366" s="9">
        <f t="shared" si="1678"/>
        <v>0</v>
      </c>
      <c r="AE2366" s="9">
        <f t="shared" si="1678"/>
        <v>0</v>
      </c>
      <c r="AF2366" s="9">
        <f t="shared" si="1678"/>
        <v>0</v>
      </c>
      <c r="AG2366" s="9">
        <f t="shared" si="1678"/>
        <v>0</v>
      </c>
      <c r="AH2366" s="18">
        <f t="shared" si="1678"/>
        <v>0</v>
      </c>
      <c r="AI2366" s="17"/>
      <c r="AM2366" s="109"/>
    </row>
    <row r="2367" spans="1:39" outlineLevel="2">
      <c r="A2367" s="37">
        <f>ROW()</f>
        <v>2367</v>
      </c>
      <c r="C2367" s="6" t="s">
        <v>477</v>
      </c>
      <c r="I2367" s="204">
        <f t="shared" ref="I2367:S2367" si="1679">I1960/$M$33</f>
        <v>0</v>
      </c>
      <c r="J2367" s="9">
        <f t="shared" si="1679"/>
        <v>0</v>
      </c>
      <c r="K2367" s="9">
        <f t="shared" si="1679"/>
        <v>0</v>
      </c>
      <c r="L2367" s="9">
        <f t="shared" si="1679"/>
        <v>0</v>
      </c>
      <c r="M2367" s="9">
        <f t="shared" si="1679"/>
        <v>0</v>
      </c>
      <c r="N2367" s="204">
        <f t="shared" si="1679"/>
        <v>0</v>
      </c>
      <c r="O2367" s="9">
        <f t="shared" si="1679"/>
        <v>0</v>
      </c>
      <c r="P2367" s="9">
        <f t="shared" si="1679"/>
        <v>0</v>
      </c>
      <c r="Q2367" s="9">
        <f t="shared" si="1679"/>
        <v>0</v>
      </c>
      <c r="R2367" s="9">
        <f t="shared" si="1679"/>
        <v>0</v>
      </c>
      <c r="S2367" s="18">
        <f t="shared" si="1679"/>
        <v>0</v>
      </c>
      <c r="T2367" s="204">
        <f t="shared" ref="T2367:AH2367" si="1680">T1960/T$33</f>
        <v>0</v>
      </c>
      <c r="U2367" s="9">
        <f t="shared" si="1680"/>
        <v>0</v>
      </c>
      <c r="V2367" s="9">
        <f t="shared" si="1680"/>
        <v>0</v>
      </c>
      <c r="W2367" s="9">
        <f t="shared" si="1680"/>
        <v>0</v>
      </c>
      <c r="X2367" s="18">
        <f t="shared" si="1680"/>
        <v>0</v>
      </c>
      <c r="Y2367" s="9">
        <f t="shared" si="1680"/>
        <v>0</v>
      </c>
      <c r="Z2367" s="9">
        <f t="shared" si="1680"/>
        <v>0</v>
      </c>
      <c r="AA2367" s="9">
        <f t="shared" si="1680"/>
        <v>0</v>
      </c>
      <c r="AB2367" s="9">
        <f t="shared" si="1680"/>
        <v>0</v>
      </c>
      <c r="AC2367" s="18">
        <f t="shared" si="1680"/>
        <v>0</v>
      </c>
      <c r="AD2367" s="9">
        <f t="shared" si="1680"/>
        <v>0</v>
      </c>
      <c r="AE2367" s="9">
        <f t="shared" si="1680"/>
        <v>0</v>
      </c>
      <c r="AF2367" s="9">
        <f t="shared" si="1680"/>
        <v>0</v>
      </c>
      <c r="AG2367" s="9">
        <f t="shared" si="1680"/>
        <v>0</v>
      </c>
      <c r="AH2367" s="18">
        <f t="shared" si="1680"/>
        <v>0</v>
      </c>
      <c r="AI2367" s="17"/>
      <c r="AM2367" s="109"/>
    </row>
    <row r="2368" spans="1:39" outlineLevel="2">
      <c r="A2368" s="37">
        <f>ROW()</f>
        <v>2368</v>
      </c>
      <c r="C2368" s="6" t="s">
        <v>511</v>
      </c>
      <c r="I2368" s="204">
        <f t="shared" ref="I2368:S2368" si="1681">I1961/$M$33</f>
        <v>0</v>
      </c>
      <c r="J2368" s="9">
        <f t="shared" si="1681"/>
        <v>0</v>
      </c>
      <c r="K2368" s="9">
        <f t="shared" si="1681"/>
        <v>0</v>
      </c>
      <c r="L2368" s="9">
        <f t="shared" si="1681"/>
        <v>0</v>
      </c>
      <c r="M2368" s="9">
        <f t="shared" si="1681"/>
        <v>0</v>
      </c>
      <c r="N2368" s="204">
        <f t="shared" si="1681"/>
        <v>0</v>
      </c>
      <c r="O2368" s="9">
        <f t="shared" si="1681"/>
        <v>0</v>
      </c>
      <c r="P2368" s="9">
        <f t="shared" si="1681"/>
        <v>0</v>
      </c>
      <c r="Q2368" s="9">
        <f t="shared" si="1681"/>
        <v>0</v>
      </c>
      <c r="R2368" s="9">
        <f t="shared" si="1681"/>
        <v>0</v>
      </c>
      <c r="S2368" s="18">
        <f t="shared" si="1681"/>
        <v>0</v>
      </c>
      <c r="T2368" s="204">
        <f t="shared" ref="T2368:AH2368" si="1682">T1961/T$33</f>
        <v>0</v>
      </c>
      <c r="U2368" s="9">
        <f t="shared" si="1682"/>
        <v>0</v>
      </c>
      <c r="V2368" s="9">
        <f t="shared" si="1682"/>
        <v>0</v>
      </c>
      <c r="W2368" s="9">
        <f t="shared" si="1682"/>
        <v>0</v>
      </c>
      <c r="X2368" s="18">
        <f t="shared" si="1682"/>
        <v>0</v>
      </c>
      <c r="Y2368" s="9">
        <f t="shared" si="1682"/>
        <v>0</v>
      </c>
      <c r="Z2368" s="9">
        <f t="shared" si="1682"/>
        <v>0</v>
      </c>
      <c r="AA2368" s="9">
        <f t="shared" si="1682"/>
        <v>0</v>
      </c>
      <c r="AB2368" s="9">
        <f t="shared" si="1682"/>
        <v>0</v>
      </c>
      <c r="AC2368" s="18">
        <f t="shared" si="1682"/>
        <v>0</v>
      </c>
      <c r="AD2368" s="9">
        <f t="shared" si="1682"/>
        <v>0</v>
      </c>
      <c r="AE2368" s="9">
        <f t="shared" si="1682"/>
        <v>0</v>
      </c>
      <c r="AF2368" s="9">
        <f t="shared" si="1682"/>
        <v>0</v>
      </c>
      <c r="AG2368" s="9">
        <f t="shared" si="1682"/>
        <v>0</v>
      </c>
      <c r="AH2368" s="18">
        <f t="shared" si="1682"/>
        <v>0</v>
      </c>
      <c r="AI2368" s="17"/>
      <c r="AM2368" s="109"/>
    </row>
    <row r="2369" spans="1:39" outlineLevel="2">
      <c r="A2369" s="37">
        <f>ROW()</f>
        <v>2369</v>
      </c>
      <c r="C2369" s="6" t="s">
        <v>655</v>
      </c>
      <c r="I2369" s="204"/>
      <c r="J2369" s="9"/>
      <c r="K2369" s="9"/>
      <c r="L2369" s="9"/>
      <c r="M2369" s="9"/>
      <c r="N2369" s="204"/>
      <c r="O2369" s="9"/>
      <c r="P2369" s="9"/>
      <c r="Q2369" s="9"/>
      <c r="R2369" s="9"/>
      <c r="S2369" s="18"/>
      <c r="T2369" s="204"/>
      <c r="U2369" s="9"/>
      <c r="V2369" s="9"/>
      <c r="W2369" s="9"/>
      <c r="X2369" s="18"/>
      <c r="Y2369" s="9"/>
      <c r="Z2369" s="9"/>
      <c r="AA2369" s="9"/>
      <c r="AB2369" s="9"/>
      <c r="AC2369" s="18"/>
      <c r="AD2369" s="9"/>
      <c r="AE2369" s="9"/>
      <c r="AF2369" s="9"/>
      <c r="AG2369" s="9"/>
      <c r="AH2369" s="18"/>
      <c r="AI2369" s="17"/>
      <c r="AM2369" s="109"/>
    </row>
    <row r="2370" spans="1:39" outlineLevel="2">
      <c r="A2370" s="37">
        <f>ROW()</f>
        <v>2370</v>
      </c>
      <c r="C2370" s="6" t="s">
        <v>656</v>
      </c>
      <c r="I2370" s="204"/>
      <c r="J2370" s="9"/>
      <c r="K2370" s="9"/>
      <c r="L2370" s="9"/>
      <c r="M2370" s="9"/>
      <c r="N2370" s="204"/>
      <c r="O2370" s="9"/>
      <c r="P2370" s="9"/>
      <c r="Q2370" s="9"/>
      <c r="R2370" s="9"/>
      <c r="S2370" s="18"/>
      <c r="T2370" s="204"/>
      <c r="U2370" s="9"/>
      <c r="V2370" s="9"/>
      <c r="W2370" s="9"/>
      <c r="X2370" s="18"/>
      <c r="Y2370" s="9"/>
      <c r="Z2370" s="9"/>
      <c r="AA2370" s="9"/>
      <c r="AB2370" s="9"/>
      <c r="AC2370" s="18"/>
      <c r="AD2370" s="9"/>
      <c r="AE2370" s="9"/>
      <c r="AF2370" s="9"/>
      <c r="AG2370" s="9"/>
      <c r="AH2370" s="18"/>
      <c r="AI2370" s="17"/>
      <c r="AM2370" s="109"/>
    </row>
    <row r="2371" spans="1:39" outlineLevel="2">
      <c r="A2371" s="37">
        <f>ROW()</f>
        <v>2371</v>
      </c>
      <c r="C2371" s="6" t="s">
        <v>667</v>
      </c>
      <c r="I2371" s="204"/>
      <c r="J2371" s="9"/>
      <c r="K2371" s="9"/>
      <c r="L2371" s="9"/>
      <c r="M2371" s="9"/>
      <c r="N2371" s="204"/>
      <c r="O2371" s="9"/>
      <c r="P2371" s="9"/>
      <c r="Q2371" s="9"/>
      <c r="R2371" s="9"/>
      <c r="S2371" s="18"/>
      <c r="T2371" s="204"/>
      <c r="U2371" s="9"/>
      <c r="V2371" s="9"/>
      <c r="W2371" s="9"/>
      <c r="X2371" s="18"/>
      <c r="Y2371" s="9"/>
      <c r="Z2371" s="9"/>
      <c r="AA2371" s="9"/>
      <c r="AB2371" s="9"/>
      <c r="AC2371" s="18"/>
      <c r="AD2371" s="9"/>
      <c r="AE2371" s="9"/>
      <c r="AF2371" s="9"/>
      <c r="AG2371" s="9"/>
      <c r="AH2371" s="18"/>
      <c r="AI2371" s="17"/>
      <c r="AM2371" s="109"/>
    </row>
    <row r="2372" spans="1:39" outlineLevel="2">
      <c r="A2372" s="37">
        <f>ROW()</f>
        <v>2372</v>
      </c>
      <c r="C2372" s="6" t="s">
        <v>212</v>
      </c>
      <c r="I2372" s="204">
        <f t="shared" ref="I2372:S2372" si="1683">I1965/$M$33</f>
        <v>0</v>
      </c>
      <c r="J2372" s="9">
        <f t="shared" si="1683"/>
        <v>0</v>
      </c>
      <c r="K2372" s="9">
        <f t="shared" si="1683"/>
        <v>0</v>
      </c>
      <c r="L2372" s="9">
        <f t="shared" si="1683"/>
        <v>0</v>
      </c>
      <c r="M2372" s="9">
        <f t="shared" si="1683"/>
        <v>0</v>
      </c>
      <c r="N2372" s="204">
        <f t="shared" si="1683"/>
        <v>0</v>
      </c>
      <c r="O2372" s="9">
        <f t="shared" si="1683"/>
        <v>0</v>
      </c>
      <c r="P2372" s="9">
        <f t="shared" si="1683"/>
        <v>0</v>
      </c>
      <c r="Q2372" s="9">
        <f t="shared" si="1683"/>
        <v>0</v>
      </c>
      <c r="R2372" s="9">
        <f t="shared" si="1683"/>
        <v>0</v>
      </c>
      <c r="S2372" s="18">
        <f t="shared" si="1683"/>
        <v>0</v>
      </c>
      <c r="T2372" s="204">
        <f t="shared" ref="T2372:AH2372" si="1684">T1965/T$33</f>
        <v>0</v>
      </c>
      <c r="U2372" s="9">
        <f t="shared" si="1684"/>
        <v>0</v>
      </c>
      <c r="V2372" s="9">
        <f t="shared" si="1684"/>
        <v>0</v>
      </c>
      <c r="W2372" s="9">
        <f t="shared" si="1684"/>
        <v>0</v>
      </c>
      <c r="X2372" s="18">
        <f t="shared" si="1684"/>
        <v>0</v>
      </c>
      <c r="Y2372" s="9">
        <f t="shared" si="1684"/>
        <v>0</v>
      </c>
      <c r="Z2372" s="9">
        <f t="shared" si="1684"/>
        <v>0</v>
      </c>
      <c r="AA2372" s="9">
        <f t="shared" si="1684"/>
        <v>0</v>
      </c>
      <c r="AB2372" s="9">
        <f t="shared" si="1684"/>
        <v>0</v>
      </c>
      <c r="AC2372" s="18">
        <f t="shared" si="1684"/>
        <v>0</v>
      </c>
      <c r="AD2372" s="9">
        <f t="shared" si="1684"/>
        <v>0</v>
      </c>
      <c r="AE2372" s="9">
        <f t="shared" si="1684"/>
        <v>0</v>
      </c>
      <c r="AF2372" s="9">
        <f t="shared" si="1684"/>
        <v>0</v>
      </c>
      <c r="AG2372" s="9">
        <f t="shared" si="1684"/>
        <v>0</v>
      </c>
      <c r="AH2372" s="18">
        <f t="shared" si="1684"/>
        <v>0</v>
      </c>
      <c r="AI2372" s="17"/>
      <c r="AM2372" s="109"/>
    </row>
    <row r="2373" spans="1:39" outlineLevel="2">
      <c r="A2373" s="37">
        <f>ROW()</f>
        <v>2373</v>
      </c>
      <c r="C2373" s="6" t="s">
        <v>362</v>
      </c>
      <c r="I2373" s="205">
        <f t="shared" ref="I2373:S2373" si="1685">I1966/$M$33</f>
        <v>0</v>
      </c>
      <c r="J2373" s="15">
        <f t="shared" si="1685"/>
        <v>0</v>
      </c>
      <c r="K2373" s="15">
        <f t="shared" si="1685"/>
        <v>0</v>
      </c>
      <c r="L2373" s="15">
        <f t="shared" si="1685"/>
        <v>0</v>
      </c>
      <c r="M2373" s="15">
        <f t="shared" si="1685"/>
        <v>0</v>
      </c>
      <c r="N2373" s="205">
        <f t="shared" si="1685"/>
        <v>0</v>
      </c>
      <c r="O2373" s="15">
        <f t="shared" si="1685"/>
        <v>0</v>
      </c>
      <c r="P2373" s="15">
        <f t="shared" si="1685"/>
        <v>0</v>
      </c>
      <c r="Q2373" s="15">
        <f t="shared" si="1685"/>
        <v>0</v>
      </c>
      <c r="R2373" s="15">
        <f t="shared" si="1685"/>
        <v>0</v>
      </c>
      <c r="S2373" s="206">
        <f t="shared" si="1685"/>
        <v>0</v>
      </c>
      <c r="T2373" s="205">
        <f t="shared" ref="T2373:AH2373" si="1686">T1966/T$33</f>
        <v>0</v>
      </c>
      <c r="U2373" s="15">
        <f t="shared" si="1686"/>
        <v>0</v>
      </c>
      <c r="V2373" s="15">
        <f t="shared" si="1686"/>
        <v>0</v>
      </c>
      <c r="W2373" s="15">
        <f t="shared" si="1686"/>
        <v>0</v>
      </c>
      <c r="X2373" s="206">
        <f t="shared" si="1686"/>
        <v>0</v>
      </c>
      <c r="Y2373" s="15">
        <f t="shared" si="1686"/>
        <v>0</v>
      </c>
      <c r="Z2373" s="15">
        <f t="shared" si="1686"/>
        <v>0</v>
      </c>
      <c r="AA2373" s="15">
        <f t="shared" si="1686"/>
        <v>0</v>
      </c>
      <c r="AB2373" s="15">
        <f t="shared" si="1686"/>
        <v>0</v>
      </c>
      <c r="AC2373" s="206">
        <f t="shared" si="1686"/>
        <v>0</v>
      </c>
      <c r="AD2373" s="15">
        <f t="shared" si="1686"/>
        <v>0</v>
      </c>
      <c r="AE2373" s="15">
        <f t="shared" si="1686"/>
        <v>0</v>
      </c>
      <c r="AF2373" s="15">
        <f t="shared" si="1686"/>
        <v>0</v>
      </c>
      <c r="AG2373" s="15">
        <f t="shared" si="1686"/>
        <v>0</v>
      </c>
      <c r="AH2373" s="206">
        <f t="shared" si="1686"/>
        <v>0</v>
      </c>
      <c r="AI2373" s="17"/>
      <c r="AM2373" s="109"/>
    </row>
    <row r="2374" spans="1:39" outlineLevel="2">
      <c r="A2374" s="37">
        <f>ROW()</f>
        <v>2374</v>
      </c>
      <c r="C2374" s="6" t="s">
        <v>1</v>
      </c>
      <c r="I2374" s="204">
        <f t="shared" ref="I2374:AC2374" si="1687">SUM(I2361:I2373)</f>
        <v>0</v>
      </c>
      <c r="J2374" s="9">
        <f t="shared" si="1687"/>
        <v>0</v>
      </c>
      <c r="K2374" s="9">
        <f t="shared" si="1687"/>
        <v>0</v>
      </c>
      <c r="L2374" s="9">
        <f t="shared" si="1687"/>
        <v>0</v>
      </c>
      <c r="M2374" s="9">
        <f t="shared" si="1687"/>
        <v>0</v>
      </c>
      <c r="N2374" s="204">
        <f t="shared" si="1687"/>
        <v>0</v>
      </c>
      <c r="O2374" s="9">
        <f t="shared" si="1687"/>
        <v>0</v>
      </c>
      <c r="P2374" s="9">
        <f t="shared" si="1687"/>
        <v>0</v>
      </c>
      <c r="Q2374" s="9">
        <f t="shared" si="1687"/>
        <v>0</v>
      </c>
      <c r="R2374" s="9">
        <f t="shared" si="1687"/>
        <v>0</v>
      </c>
      <c r="S2374" s="18">
        <f t="shared" si="1687"/>
        <v>0</v>
      </c>
      <c r="T2374" s="204">
        <f t="shared" si="1687"/>
        <v>0</v>
      </c>
      <c r="U2374" s="9">
        <f t="shared" si="1687"/>
        <v>0</v>
      </c>
      <c r="V2374" s="9">
        <f t="shared" si="1687"/>
        <v>0</v>
      </c>
      <c r="W2374" s="9">
        <f t="shared" si="1687"/>
        <v>0</v>
      </c>
      <c r="X2374" s="18">
        <f t="shared" si="1687"/>
        <v>0</v>
      </c>
      <c r="Y2374" s="9">
        <f t="shared" si="1687"/>
        <v>0</v>
      </c>
      <c r="Z2374" s="9">
        <f t="shared" si="1687"/>
        <v>0</v>
      </c>
      <c r="AA2374" s="9">
        <f t="shared" si="1687"/>
        <v>0</v>
      </c>
      <c r="AB2374" s="9">
        <f t="shared" si="1687"/>
        <v>0</v>
      </c>
      <c r="AC2374" s="18">
        <f t="shared" si="1687"/>
        <v>0</v>
      </c>
      <c r="AD2374" s="9">
        <f t="shared" ref="AD2374:AH2374" si="1688">SUM(AD2361:AD2373)</f>
        <v>0</v>
      </c>
      <c r="AE2374" s="9">
        <f t="shared" si="1688"/>
        <v>0</v>
      </c>
      <c r="AF2374" s="9">
        <f t="shared" si="1688"/>
        <v>0</v>
      </c>
      <c r="AG2374" s="9">
        <f t="shared" si="1688"/>
        <v>0</v>
      </c>
      <c r="AH2374" s="18">
        <f t="shared" si="1688"/>
        <v>0</v>
      </c>
      <c r="AI2374" s="17"/>
      <c r="AM2374" s="109"/>
    </row>
    <row r="2375" spans="1:39" outlineLevel="2">
      <c r="A2375" s="37">
        <f>ROW()</f>
        <v>2375</v>
      </c>
      <c r="B2375" s="64" t="s">
        <v>461</v>
      </c>
      <c r="I2375" s="1296" t="str">
        <f>"AA1 [m$ "&amp;$E$33&amp;"]"</f>
        <v>AA1 [m$ 31/12/2024]</v>
      </c>
      <c r="J2375" s="1297"/>
      <c r="K2375" s="1297"/>
      <c r="L2375" s="1297"/>
      <c r="M2375" s="1297"/>
      <c r="N2375" s="1293" t="str">
        <f>"AA2 [m$ "&amp;$E$33&amp;"]"</f>
        <v>AA2 [m$ 31/12/2024]</v>
      </c>
      <c r="O2375" s="1294"/>
      <c r="P2375" s="1294"/>
      <c r="Q2375" s="1294"/>
      <c r="R2375" s="1294"/>
      <c r="S2375" s="1295"/>
      <c r="T2375" s="1293" t="str">
        <f>"AA3 [m$ "&amp;$E$33&amp;"]"</f>
        <v>AA3 [m$ 31/12/2024]</v>
      </c>
      <c r="U2375" s="1294"/>
      <c r="V2375" s="1294"/>
      <c r="W2375" s="1294"/>
      <c r="X2375" s="1295"/>
      <c r="Y2375" s="1294" t="str">
        <f>"AA4 [m$ "&amp;$E$33&amp;"]"</f>
        <v>AA4 [m$ 31/12/2024]</v>
      </c>
      <c r="Z2375" s="1294"/>
      <c r="AA2375" s="1294"/>
      <c r="AB2375" s="1294"/>
      <c r="AC2375" s="1295"/>
      <c r="AD2375" s="1294" t="str">
        <f>"AA5 [m$ "&amp;$E$33&amp;"]"</f>
        <v>AA5 [m$ 31/12/2024]</v>
      </c>
      <c r="AE2375" s="1294"/>
      <c r="AF2375" s="1294"/>
      <c r="AG2375" s="1294"/>
      <c r="AH2375" s="1295"/>
      <c r="AI2375" s="17"/>
      <c r="AM2375" s="109"/>
    </row>
    <row r="2376" spans="1:39" outlineLevel="2">
      <c r="A2376" s="37">
        <f>ROW()</f>
        <v>2376</v>
      </c>
      <c r="C2376" s="167" t="s">
        <v>2</v>
      </c>
      <c r="I2376" s="204">
        <f t="shared" ref="I2376:S2376" si="1689">I1969/$M$33</f>
        <v>0</v>
      </c>
      <c r="J2376" s="9">
        <f t="shared" si="1689"/>
        <v>0</v>
      </c>
      <c r="K2376" s="9">
        <f t="shared" si="1689"/>
        <v>0</v>
      </c>
      <c r="L2376" s="9">
        <f t="shared" si="1689"/>
        <v>0</v>
      </c>
      <c r="M2376" s="9">
        <f t="shared" si="1689"/>
        <v>0</v>
      </c>
      <c r="N2376" s="204">
        <f t="shared" si="1689"/>
        <v>0</v>
      </c>
      <c r="O2376" s="9">
        <f t="shared" si="1689"/>
        <v>0</v>
      </c>
      <c r="P2376" s="9">
        <f t="shared" si="1689"/>
        <v>0</v>
      </c>
      <c r="Q2376" s="9">
        <f t="shared" si="1689"/>
        <v>0</v>
      </c>
      <c r="R2376" s="9">
        <f t="shared" si="1689"/>
        <v>0</v>
      </c>
      <c r="S2376" s="18">
        <f t="shared" si="1689"/>
        <v>0</v>
      </c>
      <c r="T2376" s="204">
        <f t="shared" ref="T2376:AH2376" si="1690">T1969/T$33</f>
        <v>0</v>
      </c>
      <c r="U2376" s="9">
        <f t="shared" si="1690"/>
        <v>0</v>
      </c>
      <c r="V2376" s="9">
        <f t="shared" si="1690"/>
        <v>0</v>
      </c>
      <c r="W2376" s="9">
        <f t="shared" si="1690"/>
        <v>0</v>
      </c>
      <c r="X2376" s="18">
        <f t="shared" si="1690"/>
        <v>0</v>
      </c>
      <c r="Y2376" s="9">
        <f t="shared" si="1690"/>
        <v>0</v>
      </c>
      <c r="Z2376" s="9">
        <f t="shared" si="1690"/>
        <v>0</v>
      </c>
      <c r="AA2376" s="9">
        <f t="shared" si="1690"/>
        <v>0</v>
      </c>
      <c r="AB2376" s="9">
        <f t="shared" si="1690"/>
        <v>0</v>
      </c>
      <c r="AC2376" s="18">
        <f t="shared" si="1690"/>
        <v>0</v>
      </c>
      <c r="AD2376" s="9">
        <f t="shared" si="1690"/>
        <v>0</v>
      </c>
      <c r="AE2376" s="9">
        <f t="shared" si="1690"/>
        <v>0</v>
      </c>
      <c r="AF2376" s="9">
        <f t="shared" si="1690"/>
        <v>0</v>
      </c>
      <c r="AG2376" s="9">
        <f t="shared" si="1690"/>
        <v>0</v>
      </c>
      <c r="AH2376" s="18">
        <f t="shared" si="1690"/>
        <v>0</v>
      </c>
      <c r="AI2376" s="17"/>
      <c r="AM2376" s="109"/>
    </row>
    <row r="2377" spans="1:39" outlineLevel="2">
      <c r="A2377" s="37">
        <f>ROW()</f>
        <v>2377</v>
      </c>
      <c r="C2377" s="6" t="s">
        <v>3</v>
      </c>
      <c r="I2377" s="204">
        <f t="shared" ref="I2377:S2377" si="1691">I1970/$M$33</f>
        <v>0</v>
      </c>
      <c r="J2377" s="9">
        <f t="shared" si="1691"/>
        <v>0</v>
      </c>
      <c r="K2377" s="9">
        <f t="shared" si="1691"/>
        <v>0</v>
      </c>
      <c r="L2377" s="9">
        <f t="shared" si="1691"/>
        <v>0</v>
      </c>
      <c r="M2377" s="9">
        <f t="shared" si="1691"/>
        <v>0</v>
      </c>
      <c r="N2377" s="204">
        <f t="shared" si="1691"/>
        <v>0</v>
      </c>
      <c r="O2377" s="9">
        <f t="shared" si="1691"/>
        <v>0</v>
      </c>
      <c r="P2377" s="9">
        <f t="shared" si="1691"/>
        <v>0</v>
      </c>
      <c r="Q2377" s="9">
        <f t="shared" si="1691"/>
        <v>0</v>
      </c>
      <c r="R2377" s="9">
        <f t="shared" si="1691"/>
        <v>0</v>
      </c>
      <c r="S2377" s="18">
        <f t="shared" si="1691"/>
        <v>0</v>
      </c>
      <c r="T2377" s="204">
        <f t="shared" ref="T2377:AH2377" si="1692">T1970/T$33</f>
        <v>0</v>
      </c>
      <c r="U2377" s="9">
        <f t="shared" si="1692"/>
        <v>0</v>
      </c>
      <c r="V2377" s="9">
        <f t="shared" si="1692"/>
        <v>0</v>
      </c>
      <c r="W2377" s="9">
        <f t="shared" si="1692"/>
        <v>0</v>
      </c>
      <c r="X2377" s="18">
        <f t="shared" si="1692"/>
        <v>0</v>
      </c>
      <c r="Y2377" s="9">
        <f t="shared" si="1692"/>
        <v>0</v>
      </c>
      <c r="Z2377" s="9">
        <f t="shared" si="1692"/>
        <v>0</v>
      </c>
      <c r="AA2377" s="9">
        <f t="shared" si="1692"/>
        <v>0</v>
      </c>
      <c r="AB2377" s="9">
        <f t="shared" si="1692"/>
        <v>0</v>
      </c>
      <c r="AC2377" s="18">
        <f t="shared" si="1692"/>
        <v>0</v>
      </c>
      <c r="AD2377" s="9">
        <f t="shared" si="1692"/>
        <v>0</v>
      </c>
      <c r="AE2377" s="9">
        <f t="shared" si="1692"/>
        <v>0</v>
      </c>
      <c r="AF2377" s="9">
        <f t="shared" si="1692"/>
        <v>0</v>
      </c>
      <c r="AG2377" s="9">
        <f t="shared" si="1692"/>
        <v>0</v>
      </c>
      <c r="AH2377" s="18">
        <f t="shared" si="1692"/>
        <v>0</v>
      </c>
      <c r="AI2377" s="17"/>
      <c r="AM2377" s="109"/>
    </row>
    <row r="2378" spans="1:39" outlineLevel="2">
      <c r="A2378" s="37">
        <f>ROW()</f>
        <v>2378</v>
      </c>
      <c r="C2378" s="6" t="s">
        <v>4</v>
      </c>
      <c r="I2378" s="204">
        <f t="shared" ref="I2378:S2378" si="1693">I1971/$M$33</f>
        <v>0</v>
      </c>
      <c r="J2378" s="9">
        <f t="shared" si="1693"/>
        <v>0</v>
      </c>
      <c r="K2378" s="9">
        <f t="shared" si="1693"/>
        <v>0</v>
      </c>
      <c r="L2378" s="9">
        <f t="shared" si="1693"/>
        <v>0</v>
      </c>
      <c r="M2378" s="9">
        <f t="shared" si="1693"/>
        <v>0</v>
      </c>
      <c r="N2378" s="204">
        <f t="shared" si="1693"/>
        <v>0</v>
      </c>
      <c r="O2378" s="9">
        <f t="shared" si="1693"/>
        <v>0</v>
      </c>
      <c r="P2378" s="9">
        <f t="shared" si="1693"/>
        <v>0</v>
      </c>
      <c r="Q2378" s="9">
        <f t="shared" si="1693"/>
        <v>0</v>
      </c>
      <c r="R2378" s="9">
        <f t="shared" si="1693"/>
        <v>0</v>
      </c>
      <c r="S2378" s="18">
        <f t="shared" si="1693"/>
        <v>0</v>
      </c>
      <c r="T2378" s="204">
        <f t="shared" ref="T2378:AH2378" si="1694">T1971/T$33</f>
        <v>0</v>
      </c>
      <c r="U2378" s="9">
        <f t="shared" si="1694"/>
        <v>0</v>
      </c>
      <c r="V2378" s="9">
        <f t="shared" si="1694"/>
        <v>0</v>
      </c>
      <c r="W2378" s="9">
        <f t="shared" si="1694"/>
        <v>0</v>
      </c>
      <c r="X2378" s="18">
        <f t="shared" si="1694"/>
        <v>0</v>
      </c>
      <c r="Y2378" s="9">
        <f t="shared" si="1694"/>
        <v>0</v>
      </c>
      <c r="Z2378" s="9">
        <f t="shared" si="1694"/>
        <v>0</v>
      </c>
      <c r="AA2378" s="9">
        <f t="shared" si="1694"/>
        <v>0</v>
      </c>
      <c r="AB2378" s="9">
        <f t="shared" si="1694"/>
        <v>0</v>
      </c>
      <c r="AC2378" s="18">
        <f t="shared" si="1694"/>
        <v>0</v>
      </c>
      <c r="AD2378" s="9">
        <f t="shared" si="1694"/>
        <v>0</v>
      </c>
      <c r="AE2378" s="9">
        <f t="shared" si="1694"/>
        <v>0</v>
      </c>
      <c r="AF2378" s="9">
        <f t="shared" si="1694"/>
        <v>0</v>
      </c>
      <c r="AG2378" s="9">
        <f t="shared" si="1694"/>
        <v>0</v>
      </c>
      <c r="AH2378" s="18">
        <f t="shared" si="1694"/>
        <v>0</v>
      </c>
      <c r="AI2378" s="17"/>
      <c r="AM2378" s="109"/>
    </row>
    <row r="2379" spans="1:39" outlineLevel="2">
      <c r="A2379" s="37">
        <f>ROW()</f>
        <v>2379</v>
      </c>
      <c r="C2379" s="6" t="s">
        <v>208</v>
      </c>
      <c r="I2379" s="204">
        <f t="shared" ref="I2379:S2379" si="1695">I1972/$M$33</f>
        <v>0</v>
      </c>
      <c r="J2379" s="9">
        <f t="shared" si="1695"/>
        <v>0</v>
      </c>
      <c r="K2379" s="9">
        <f t="shared" si="1695"/>
        <v>0</v>
      </c>
      <c r="L2379" s="9">
        <f t="shared" si="1695"/>
        <v>0</v>
      </c>
      <c r="M2379" s="9">
        <f t="shared" si="1695"/>
        <v>0</v>
      </c>
      <c r="N2379" s="204">
        <f t="shared" si="1695"/>
        <v>0</v>
      </c>
      <c r="O2379" s="9">
        <f t="shared" si="1695"/>
        <v>0</v>
      </c>
      <c r="P2379" s="9">
        <f t="shared" si="1695"/>
        <v>0</v>
      </c>
      <c r="Q2379" s="9">
        <f t="shared" si="1695"/>
        <v>0</v>
      </c>
      <c r="R2379" s="9">
        <f t="shared" si="1695"/>
        <v>0</v>
      </c>
      <c r="S2379" s="18">
        <f t="shared" si="1695"/>
        <v>0</v>
      </c>
      <c r="T2379" s="204">
        <f t="shared" ref="T2379:AH2379" si="1696">T1972/T$33</f>
        <v>0</v>
      </c>
      <c r="U2379" s="9">
        <f t="shared" si="1696"/>
        <v>0</v>
      </c>
      <c r="V2379" s="9">
        <f t="shared" si="1696"/>
        <v>0</v>
      </c>
      <c r="W2379" s="9">
        <f t="shared" si="1696"/>
        <v>0</v>
      </c>
      <c r="X2379" s="18">
        <f t="shared" si="1696"/>
        <v>0</v>
      </c>
      <c r="Y2379" s="9">
        <f t="shared" si="1696"/>
        <v>0</v>
      </c>
      <c r="Z2379" s="9">
        <f t="shared" si="1696"/>
        <v>0</v>
      </c>
      <c r="AA2379" s="9">
        <f t="shared" si="1696"/>
        <v>0</v>
      </c>
      <c r="AB2379" s="9">
        <f t="shared" si="1696"/>
        <v>0</v>
      </c>
      <c r="AC2379" s="18">
        <f t="shared" si="1696"/>
        <v>0</v>
      </c>
      <c r="AD2379" s="9">
        <f t="shared" si="1696"/>
        <v>0</v>
      </c>
      <c r="AE2379" s="9">
        <f t="shared" si="1696"/>
        <v>0</v>
      </c>
      <c r="AF2379" s="9">
        <f t="shared" si="1696"/>
        <v>0</v>
      </c>
      <c r="AG2379" s="9">
        <f t="shared" si="1696"/>
        <v>0</v>
      </c>
      <c r="AH2379" s="18">
        <f t="shared" si="1696"/>
        <v>0</v>
      </c>
      <c r="AI2379" s="17"/>
      <c r="AM2379" s="109"/>
    </row>
    <row r="2380" spans="1:39" outlineLevel="2">
      <c r="A2380" s="37">
        <f>ROW()</f>
        <v>2380</v>
      </c>
      <c r="C2380" s="6" t="s">
        <v>473</v>
      </c>
      <c r="I2380" s="204">
        <f t="shared" ref="I2380:S2380" si="1697">I1973/$M$33</f>
        <v>0</v>
      </c>
      <c r="J2380" s="9">
        <f t="shared" si="1697"/>
        <v>0</v>
      </c>
      <c r="K2380" s="9">
        <f t="shared" si="1697"/>
        <v>0</v>
      </c>
      <c r="L2380" s="9">
        <f t="shared" si="1697"/>
        <v>0</v>
      </c>
      <c r="M2380" s="9">
        <f t="shared" si="1697"/>
        <v>0</v>
      </c>
      <c r="N2380" s="204">
        <f t="shared" si="1697"/>
        <v>0</v>
      </c>
      <c r="O2380" s="9">
        <f t="shared" si="1697"/>
        <v>0</v>
      </c>
      <c r="P2380" s="9">
        <f t="shared" si="1697"/>
        <v>0</v>
      </c>
      <c r="Q2380" s="9">
        <f t="shared" si="1697"/>
        <v>0</v>
      </c>
      <c r="R2380" s="9">
        <f t="shared" si="1697"/>
        <v>0</v>
      </c>
      <c r="S2380" s="18">
        <f t="shared" si="1697"/>
        <v>0</v>
      </c>
      <c r="T2380" s="204">
        <f t="shared" ref="T2380:AH2380" si="1698">T1973/T$33</f>
        <v>0</v>
      </c>
      <c r="U2380" s="9">
        <f t="shared" si="1698"/>
        <v>0</v>
      </c>
      <c r="V2380" s="9">
        <f t="shared" si="1698"/>
        <v>0</v>
      </c>
      <c r="W2380" s="9">
        <f t="shared" si="1698"/>
        <v>0</v>
      </c>
      <c r="X2380" s="18">
        <f t="shared" si="1698"/>
        <v>0</v>
      </c>
      <c r="Y2380" s="9">
        <f t="shared" si="1698"/>
        <v>0</v>
      </c>
      <c r="Z2380" s="9">
        <f t="shared" si="1698"/>
        <v>0</v>
      </c>
      <c r="AA2380" s="9">
        <f t="shared" si="1698"/>
        <v>0</v>
      </c>
      <c r="AB2380" s="9">
        <f t="shared" si="1698"/>
        <v>0</v>
      </c>
      <c r="AC2380" s="18">
        <f t="shared" si="1698"/>
        <v>0</v>
      </c>
      <c r="AD2380" s="9">
        <f t="shared" si="1698"/>
        <v>0</v>
      </c>
      <c r="AE2380" s="9">
        <f t="shared" si="1698"/>
        <v>0</v>
      </c>
      <c r="AF2380" s="9">
        <f t="shared" si="1698"/>
        <v>0</v>
      </c>
      <c r="AG2380" s="9">
        <f t="shared" si="1698"/>
        <v>0</v>
      </c>
      <c r="AH2380" s="18">
        <f t="shared" si="1698"/>
        <v>0</v>
      </c>
      <c r="AI2380" s="17"/>
      <c r="AM2380" s="109"/>
    </row>
    <row r="2381" spans="1:39" outlineLevel="2">
      <c r="A2381" s="37">
        <f>ROW()</f>
        <v>2381</v>
      </c>
      <c r="C2381" s="6" t="s">
        <v>474</v>
      </c>
      <c r="I2381" s="204">
        <f t="shared" ref="I2381:S2381" si="1699">I1974/$M$33</f>
        <v>0</v>
      </c>
      <c r="J2381" s="9">
        <f t="shared" si="1699"/>
        <v>0</v>
      </c>
      <c r="K2381" s="9">
        <f t="shared" si="1699"/>
        <v>0</v>
      </c>
      <c r="L2381" s="9">
        <f t="shared" si="1699"/>
        <v>0</v>
      </c>
      <c r="M2381" s="9">
        <f t="shared" si="1699"/>
        <v>0</v>
      </c>
      <c r="N2381" s="204">
        <f t="shared" si="1699"/>
        <v>0</v>
      </c>
      <c r="O2381" s="9">
        <f t="shared" si="1699"/>
        <v>0</v>
      </c>
      <c r="P2381" s="9">
        <f t="shared" si="1699"/>
        <v>0</v>
      </c>
      <c r="Q2381" s="9">
        <f t="shared" si="1699"/>
        <v>0</v>
      </c>
      <c r="R2381" s="9">
        <f t="shared" si="1699"/>
        <v>0</v>
      </c>
      <c r="S2381" s="18">
        <f t="shared" si="1699"/>
        <v>0</v>
      </c>
      <c r="T2381" s="204">
        <f t="shared" ref="T2381:AH2381" si="1700">T1974/T$33</f>
        <v>0</v>
      </c>
      <c r="U2381" s="9">
        <f t="shared" si="1700"/>
        <v>0</v>
      </c>
      <c r="V2381" s="9">
        <f t="shared" si="1700"/>
        <v>0</v>
      </c>
      <c r="W2381" s="9">
        <f t="shared" si="1700"/>
        <v>0</v>
      </c>
      <c r="X2381" s="18">
        <f t="shared" si="1700"/>
        <v>0</v>
      </c>
      <c r="Y2381" s="9">
        <f t="shared" si="1700"/>
        <v>0</v>
      </c>
      <c r="Z2381" s="9">
        <f t="shared" si="1700"/>
        <v>0</v>
      </c>
      <c r="AA2381" s="9">
        <f t="shared" si="1700"/>
        <v>0</v>
      </c>
      <c r="AB2381" s="9">
        <f t="shared" si="1700"/>
        <v>0</v>
      </c>
      <c r="AC2381" s="18">
        <f t="shared" si="1700"/>
        <v>0</v>
      </c>
      <c r="AD2381" s="9">
        <f t="shared" si="1700"/>
        <v>0</v>
      </c>
      <c r="AE2381" s="9">
        <f t="shared" si="1700"/>
        <v>0</v>
      </c>
      <c r="AF2381" s="9">
        <f t="shared" si="1700"/>
        <v>0</v>
      </c>
      <c r="AG2381" s="9">
        <f t="shared" si="1700"/>
        <v>0</v>
      </c>
      <c r="AH2381" s="18">
        <f t="shared" si="1700"/>
        <v>0</v>
      </c>
      <c r="AI2381" s="17"/>
      <c r="AM2381" s="109"/>
    </row>
    <row r="2382" spans="1:39" outlineLevel="2">
      <c r="A2382" s="37">
        <f>ROW()</f>
        <v>2382</v>
      </c>
      <c r="C2382" s="6" t="s">
        <v>477</v>
      </c>
      <c r="I2382" s="204">
        <f t="shared" ref="I2382:S2382" si="1701">I1975/$M$33</f>
        <v>0</v>
      </c>
      <c r="J2382" s="9">
        <f t="shared" si="1701"/>
        <v>0</v>
      </c>
      <c r="K2382" s="9">
        <f t="shared" si="1701"/>
        <v>0</v>
      </c>
      <c r="L2382" s="9">
        <f t="shared" si="1701"/>
        <v>0</v>
      </c>
      <c r="M2382" s="9">
        <f t="shared" si="1701"/>
        <v>0</v>
      </c>
      <c r="N2382" s="204">
        <f t="shared" si="1701"/>
        <v>0</v>
      </c>
      <c r="O2382" s="9">
        <f t="shared" si="1701"/>
        <v>0</v>
      </c>
      <c r="P2382" s="9">
        <f t="shared" si="1701"/>
        <v>0</v>
      </c>
      <c r="Q2382" s="9">
        <f t="shared" si="1701"/>
        <v>0</v>
      </c>
      <c r="R2382" s="9">
        <f t="shared" si="1701"/>
        <v>0</v>
      </c>
      <c r="S2382" s="18">
        <f t="shared" si="1701"/>
        <v>0</v>
      </c>
      <c r="T2382" s="204">
        <f t="shared" ref="T2382:AH2382" si="1702">T1975/T$33</f>
        <v>0</v>
      </c>
      <c r="U2382" s="9">
        <f t="shared" si="1702"/>
        <v>0</v>
      </c>
      <c r="V2382" s="9">
        <f t="shared" si="1702"/>
        <v>0</v>
      </c>
      <c r="W2382" s="9">
        <f t="shared" si="1702"/>
        <v>0</v>
      </c>
      <c r="X2382" s="18">
        <f t="shared" si="1702"/>
        <v>0</v>
      </c>
      <c r="Y2382" s="9">
        <f t="shared" si="1702"/>
        <v>0</v>
      </c>
      <c r="Z2382" s="9">
        <f t="shared" si="1702"/>
        <v>0</v>
      </c>
      <c r="AA2382" s="9">
        <f t="shared" si="1702"/>
        <v>0</v>
      </c>
      <c r="AB2382" s="9">
        <f t="shared" si="1702"/>
        <v>0</v>
      </c>
      <c r="AC2382" s="18">
        <f t="shared" si="1702"/>
        <v>0</v>
      </c>
      <c r="AD2382" s="9">
        <f t="shared" si="1702"/>
        <v>0</v>
      </c>
      <c r="AE2382" s="9">
        <f t="shared" si="1702"/>
        <v>0</v>
      </c>
      <c r="AF2382" s="9">
        <f t="shared" si="1702"/>
        <v>0</v>
      </c>
      <c r="AG2382" s="9">
        <f t="shared" si="1702"/>
        <v>0</v>
      </c>
      <c r="AH2382" s="18">
        <f t="shared" si="1702"/>
        <v>0</v>
      </c>
      <c r="AI2382" s="17"/>
      <c r="AM2382" s="109"/>
    </row>
    <row r="2383" spans="1:39" outlineLevel="2">
      <c r="A2383" s="37">
        <f>ROW()</f>
        <v>2383</v>
      </c>
      <c r="C2383" s="6" t="s">
        <v>511</v>
      </c>
      <c r="I2383" s="204">
        <f t="shared" ref="I2383:S2383" si="1703">I1976/$M$33</f>
        <v>0</v>
      </c>
      <c r="J2383" s="9">
        <f t="shared" si="1703"/>
        <v>0</v>
      </c>
      <c r="K2383" s="9">
        <f t="shared" si="1703"/>
        <v>0</v>
      </c>
      <c r="L2383" s="9">
        <f t="shared" si="1703"/>
        <v>0</v>
      </c>
      <c r="M2383" s="9">
        <f t="shared" si="1703"/>
        <v>0</v>
      </c>
      <c r="N2383" s="204">
        <f t="shared" si="1703"/>
        <v>0</v>
      </c>
      <c r="O2383" s="9">
        <f t="shared" si="1703"/>
        <v>0</v>
      </c>
      <c r="P2383" s="9">
        <f t="shared" si="1703"/>
        <v>0</v>
      </c>
      <c r="Q2383" s="9">
        <f t="shared" si="1703"/>
        <v>0</v>
      </c>
      <c r="R2383" s="9">
        <f t="shared" si="1703"/>
        <v>0</v>
      </c>
      <c r="S2383" s="18">
        <f t="shared" si="1703"/>
        <v>0</v>
      </c>
      <c r="T2383" s="204">
        <f t="shared" ref="T2383:AH2383" si="1704">T1976/T$33</f>
        <v>0</v>
      </c>
      <c r="U2383" s="9">
        <f t="shared" si="1704"/>
        <v>0</v>
      </c>
      <c r="V2383" s="9">
        <f t="shared" si="1704"/>
        <v>0</v>
      </c>
      <c r="W2383" s="9">
        <f t="shared" si="1704"/>
        <v>0</v>
      </c>
      <c r="X2383" s="18">
        <f t="shared" si="1704"/>
        <v>0</v>
      </c>
      <c r="Y2383" s="9">
        <f t="shared" si="1704"/>
        <v>0</v>
      </c>
      <c r="Z2383" s="9">
        <f t="shared" si="1704"/>
        <v>0</v>
      </c>
      <c r="AA2383" s="9">
        <f t="shared" si="1704"/>
        <v>0</v>
      </c>
      <c r="AB2383" s="9">
        <f t="shared" si="1704"/>
        <v>0</v>
      </c>
      <c r="AC2383" s="18">
        <f t="shared" si="1704"/>
        <v>0</v>
      </c>
      <c r="AD2383" s="9">
        <f t="shared" si="1704"/>
        <v>0</v>
      </c>
      <c r="AE2383" s="9">
        <f t="shared" si="1704"/>
        <v>0</v>
      </c>
      <c r="AF2383" s="9">
        <f t="shared" si="1704"/>
        <v>0</v>
      </c>
      <c r="AG2383" s="9">
        <f t="shared" si="1704"/>
        <v>0</v>
      </c>
      <c r="AH2383" s="18">
        <f t="shared" si="1704"/>
        <v>0</v>
      </c>
      <c r="AI2383" s="17"/>
      <c r="AM2383" s="109"/>
    </row>
    <row r="2384" spans="1:39" outlineLevel="2">
      <c r="A2384" s="37">
        <f>ROW()</f>
        <v>2384</v>
      </c>
      <c r="C2384" s="6" t="s">
        <v>655</v>
      </c>
      <c r="I2384" s="204"/>
      <c r="J2384" s="9"/>
      <c r="K2384" s="9"/>
      <c r="L2384" s="9"/>
      <c r="M2384" s="9"/>
      <c r="N2384" s="204"/>
      <c r="O2384" s="9"/>
      <c r="P2384" s="9"/>
      <c r="Q2384" s="9"/>
      <c r="R2384" s="9"/>
      <c r="S2384" s="18"/>
      <c r="T2384" s="204"/>
      <c r="U2384" s="9"/>
      <c r="V2384" s="9"/>
      <c r="W2384" s="9"/>
      <c r="X2384" s="18"/>
      <c r="Y2384" s="9"/>
      <c r="Z2384" s="9"/>
      <c r="AA2384" s="9"/>
      <c r="AB2384" s="9"/>
      <c r="AC2384" s="18"/>
      <c r="AD2384" s="9"/>
      <c r="AE2384" s="9"/>
      <c r="AF2384" s="9"/>
      <c r="AG2384" s="9"/>
      <c r="AH2384" s="18"/>
      <c r="AI2384" s="17"/>
      <c r="AM2384" s="109"/>
    </row>
    <row r="2385" spans="1:39" outlineLevel="2">
      <c r="A2385" s="37">
        <f>ROW()</f>
        <v>2385</v>
      </c>
      <c r="C2385" s="6" t="s">
        <v>656</v>
      </c>
      <c r="I2385" s="204"/>
      <c r="J2385" s="9"/>
      <c r="K2385" s="9"/>
      <c r="L2385" s="9"/>
      <c r="M2385" s="9"/>
      <c r="N2385" s="204"/>
      <c r="O2385" s="9"/>
      <c r="P2385" s="9"/>
      <c r="Q2385" s="9"/>
      <c r="R2385" s="9"/>
      <c r="S2385" s="18"/>
      <c r="T2385" s="204"/>
      <c r="U2385" s="9"/>
      <c r="V2385" s="9"/>
      <c r="W2385" s="9"/>
      <c r="X2385" s="18"/>
      <c r="Y2385" s="9"/>
      <c r="Z2385" s="9"/>
      <c r="AA2385" s="9"/>
      <c r="AB2385" s="9"/>
      <c r="AC2385" s="18"/>
      <c r="AD2385" s="9"/>
      <c r="AE2385" s="9"/>
      <c r="AF2385" s="9"/>
      <c r="AG2385" s="9"/>
      <c r="AH2385" s="18"/>
      <c r="AI2385" s="17"/>
      <c r="AM2385" s="109"/>
    </row>
    <row r="2386" spans="1:39" outlineLevel="2">
      <c r="A2386" s="37">
        <f>ROW()</f>
        <v>2386</v>
      </c>
      <c r="C2386" s="6" t="s">
        <v>667</v>
      </c>
      <c r="I2386" s="204"/>
      <c r="J2386" s="9"/>
      <c r="K2386" s="9"/>
      <c r="L2386" s="9"/>
      <c r="M2386" s="9"/>
      <c r="N2386" s="204"/>
      <c r="O2386" s="9"/>
      <c r="P2386" s="9"/>
      <c r="Q2386" s="9"/>
      <c r="R2386" s="9"/>
      <c r="S2386" s="18"/>
      <c r="T2386" s="204"/>
      <c r="U2386" s="9"/>
      <c r="V2386" s="9"/>
      <c r="W2386" s="9"/>
      <c r="X2386" s="18"/>
      <c r="Y2386" s="9"/>
      <c r="Z2386" s="9"/>
      <c r="AA2386" s="9"/>
      <c r="AB2386" s="9"/>
      <c r="AC2386" s="18"/>
      <c r="AD2386" s="9"/>
      <c r="AE2386" s="9"/>
      <c r="AF2386" s="9"/>
      <c r="AG2386" s="9"/>
      <c r="AH2386" s="18"/>
      <c r="AI2386" s="17"/>
      <c r="AM2386" s="109"/>
    </row>
    <row r="2387" spans="1:39" outlineLevel="2">
      <c r="A2387" s="37">
        <f>ROW()</f>
        <v>2387</v>
      </c>
      <c r="C2387" s="6" t="s">
        <v>212</v>
      </c>
      <c r="I2387" s="204">
        <f t="shared" ref="I2387:S2387" si="1705">I1980/$M$33</f>
        <v>0</v>
      </c>
      <c r="J2387" s="9">
        <f t="shared" si="1705"/>
        <v>0</v>
      </c>
      <c r="K2387" s="9">
        <f t="shared" si="1705"/>
        <v>0</v>
      </c>
      <c r="L2387" s="9">
        <f t="shared" si="1705"/>
        <v>0</v>
      </c>
      <c r="M2387" s="9">
        <f t="shared" si="1705"/>
        <v>0</v>
      </c>
      <c r="N2387" s="204">
        <f t="shared" si="1705"/>
        <v>0</v>
      </c>
      <c r="O2387" s="9">
        <f t="shared" si="1705"/>
        <v>0</v>
      </c>
      <c r="P2387" s="9">
        <f t="shared" si="1705"/>
        <v>0</v>
      </c>
      <c r="Q2387" s="9">
        <f t="shared" si="1705"/>
        <v>0</v>
      </c>
      <c r="R2387" s="9">
        <f t="shared" si="1705"/>
        <v>0</v>
      </c>
      <c r="S2387" s="18">
        <f t="shared" si="1705"/>
        <v>0</v>
      </c>
      <c r="T2387" s="204">
        <f t="shared" ref="T2387:AH2387" si="1706">T1980/T$33</f>
        <v>0</v>
      </c>
      <c r="U2387" s="9">
        <f t="shared" si="1706"/>
        <v>0</v>
      </c>
      <c r="V2387" s="9">
        <f t="shared" si="1706"/>
        <v>0</v>
      </c>
      <c r="W2387" s="9">
        <f t="shared" si="1706"/>
        <v>0</v>
      </c>
      <c r="X2387" s="18">
        <f t="shared" si="1706"/>
        <v>0</v>
      </c>
      <c r="Y2387" s="9">
        <f t="shared" si="1706"/>
        <v>0</v>
      </c>
      <c r="Z2387" s="9">
        <f t="shared" si="1706"/>
        <v>0</v>
      </c>
      <c r="AA2387" s="9">
        <f t="shared" si="1706"/>
        <v>0</v>
      </c>
      <c r="AB2387" s="9">
        <f t="shared" si="1706"/>
        <v>0</v>
      </c>
      <c r="AC2387" s="18">
        <f t="shared" si="1706"/>
        <v>0</v>
      </c>
      <c r="AD2387" s="9">
        <f t="shared" si="1706"/>
        <v>0</v>
      </c>
      <c r="AE2387" s="9">
        <f t="shared" si="1706"/>
        <v>0</v>
      </c>
      <c r="AF2387" s="9">
        <f t="shared" si="1706"/>
        <v>0</v>
      </c>
      <c r="AG2387" s="9">
        <f t="shared" si="1706"/>
        <v>0</v>
      </c>
      <c r="AH2387" s="18">
        <f t="shared" si="1706"/>
        <v>0</v>
      </c>
      <c r="AI2387" s="17"/>
      <c r="AM2387" s="109"/>
    </row>
    <row r="2388" spans="1:39" outlineLevel="2">
      <c r="A2388" s="37">
        <f>ROW()</f>
        <v>2388</v>
      </c>
      <c r="C2388" s="6" t="s">
        <v>362</v>
      </c>
      <c r="I2388" s="205">
        <f t="shared" ref="I2388:S2388" si="1707">I1981/$M$33</f>
        <v>0</v>
      </c>
      <c r="J2388" s="15">
        <f t="shared" si="1707"/>
        <v>0</v>
      </c>
      <c r="K2388" s="15">
        <f t="shared" si="1707"/>
        <v>0</v>
      </c>
      <c r="L2388" s="15">
        <f t="shared" si="1707"/>
        <v>0</v>
      </c>
      <c r="M2388" s="15">
        <f t="shared" si="1707"/>
        <v>0</v>
      </c>
      <c r="N2388" s="205">
        <f t="shared" si="1707"/>
        <v>0</v>
      </c>
      <c r="O2388" s="15">
        <f t="shared" si="1707"/>
        <v>0</v>
      </c>
      <c r="P2388" s="15">
        <f t="shared" si="1707"/>
        <v>0</v>
      </c>
      <c r="Q2388" s="15">
        <f t="shared" si="1707"/>
        <v>0</v>
      </c>
      <c r="R2388" s="15">
        <f t="shared" si="1707"/>
        <v>0</v>
      </c>
      <c r="S2388" s="206">
        <f t="shared" si="1707"/>
        <v>0</v>
      </c>
      <c r="T2388" s="205">
        <f t="shared" ref="T2388:AH2388" si="1708">T1981/T$33</f>
        <v>0</v>
      </c>
      <c r="U2388" s="15">
        <f t="shared" si="1708"/>
        <v>0</v>
      </c>
      <c r="V2388" s="15">
        <f t="shared" si="1708"/>
        <v>0</v>
      </c>
      <c r="W2388" s="15">
        <f t="shared" si="1708"/>
        <v>0</v>
      </c>
      <c r="X2388" s="206">
        <f t="shared" si="1708"/>
        <v>0</v>
      </c>
      <c r="Y2388" s="15">
        <f t="shared" si="1708"/>
        <v>0</v>
      </c>
      <c r="Z2388" s="15">
        <f t="shared" si="1708"/>
        <v>0</v>
      </c>
      <c r="AA2388" s="15">
        <f t="shared" si="1708"/>
        <v>0</v>
      </c>
      <c r="AB2388" s="15">
        <f t="shared" si="1708"/>
        <v>0</v>
      </c>
      <c r="AC2388" s="206">
        <f t="shared" si="1708"/>
        <v>0</v>
      </c>
      <c r="AD2388" s="15">
        <f t="shared" si="1708"/>
        <v>0</v>
      </c>
      <c r="AE2388" s="15">
        <f t="shared" si="1708"/>
        <v>0</v>
      </c>
      <c r="AF2388" s="15">
        <f t="shared" si="1708"/>
        <v>0</v>
      </c>
      <c r="AG2388" s="15">
        <f t="shared" si="1708"/>
        <v>0</v>
      </c>
      <c r="AH2388" s="206">
        <f t="shared" si="1708"/>
        <v>0</v>
      </c>
      <c r="AI2388" s="17"/>
      <c r="AM2388" s="109"/>
    </row>
    <row r="2389" spans="1:39" outlineLevel="2">
      <c r="A2389" s="37">
        <f>ROW()</f>
        <v>2389</v>
      </c>
      <c r="C2389" s="6" t="s">
        <v>1</v>
      </c>
      <c r="I2389" s="204">
        <f t="shared" ref="I2389:AC2389" si="1709">SUM(I2376:I2388)</f>
        <v>0</v>
      </c>
      <c r="J2389" s="9">
        <f t="shared" si="1709"/>
        <v>0</v>
      </c>
      <c r="K2389" s="9">
        <f t="shared" si="1709"/>
        <v>0</v>
      </c>
      <c r="L2389" s="9">
        <f t="shared" si="1709"/>
        <v>0</v>
      </c>
      <c r="M2389" s="9">
        <f t="shared" si="1709"/>
        <v>0</v>
      </c>
      <c r="N2389" s="204">
        <f t="shared" si="1709"/>
        <v>0</v>
      </c>
      <c r="O2389" s="9">
        <f t="shared" si="1709"/>
        <v>0</v>
      </c>
      <c r="P2389" s="9">
        <f t="shared" si="1709"/>
        <v>0</v>
      </c>
      <c r="Q2389" s="9">
        <f t="shared" si="1709"/>
        <v>0</v>
      </c>
      <c r="R2389" s="9">
        <f t="shared" si="1709"/>
        <v>0</v>
      </c>
      <c r="S2389" s="18">
        <f t="shared" si="1709"/>
        <v>0</v>
      </c>
      <c r="T2389" s="204">
        <f t="shared" si="1709"/>
        <v>0</v>
      </c>
      <c r="U2389" s="9">
        <f t="shared" si="1709"/>
        <v>0</v>
      </c>
      <c r="V2389" s="9">
        <f t="shared" si="1709"/>
        <v>0</v>
      </c>
      <c r="W2389" s="9">
        <f t="shared" si="1709"/>
        <v>0</v>
      </c>
      <c r="X2389" s="18">
        <f t="shared" si="1709"/>
        <v>0</v>
      </c>
      <c r="Y2389" s="9">
        <f t="shared" si="1709"/>
        <v>0</v>
      </c>
      <c r="Z2389" s="9">
        <f t="shared" si="1709"/>
        <v>0</v>
      </c>
      <c r="AA2389" s="9">
        <f t="shared" si="1709"/>
        <v>0</v>
      </c>
      <c r="AB2389" s="9">
        <f t="shared" si="1709"/>
        <v>0</v>
      </c>
      <c r="AC2389" s="18">
        <f t="shared" si="1709"/>
        <v>0</v>
      </c>
      <c r="AD2389" s="9">
        <f t="shared" ref="AD2389:AH2389" si="1710">SUM(AD2376:AD2388)</f>
        <v>0</v>
      </c>
      <c r="AE2389" s="9">
        <f t="shared" si="1710"/>
        <v>0</v>
      </c>
      <c r="AF2389" s="9">
        <f t="shared" si="1710"/>
        <v>0</v>
      </c>
      <c r="AG2389" s="9">
        <f t="shared" si="1710"/>
        <v>0</v>
      </c>
      <c r="AH2389" s="18">
        <f t="shared" si="1710"/>
        <v>0</v>
      </c>
      <c r="AI2389" s="17"/>
      <c r="AM2389" s="109"/>
    </row>
    <row r="2390" spans="1:39" outlineLevel="2">
      <c r="A2390" s="37">
        <f>ROW()</f>
        <v>2390</v>
      </c>
      <c r="B2390" s="64" t="s">
        <v>462</v>
      </c>
      <c r="I2390" s="1296" t="str">
        <f>"AA1 [m$ "&amp;$E$33&amp;"]"</f>
        <v>AA1 [m$ 31/12/2024]</v>
      </c>
      <c r="J2390" s="1297"/>
      <c r="K2390" s="1297"/>
      <c r="L2390" s="1297"/>
      <c r="M2390" s="1297"/>
      <c r="N2390" s="1293" t="str">
        <f>"AA2 [m$ "&amp;$E$33&amp;"]"</f>
        <v>AA2 [m$ 31/12/2024]</v>
      </c>
      <c r="O2390" s="1294"/>
      <c r="P2390" s="1294"/>
      <c r="Q2390" s="1294"/>
      <c r="R2390" s="1294"/>
      <c r="S2390" s="1295"/>
      <c r="T2390" s="1293" t="str">
        <f>"AA3 [m$ "&amp;$E$33&amp;"]"</f>
        <v>AA3 [m$ 31/12/2024]</v>
      </c>
      <c r="U2390" s="1294"/>
      <c r="V2390" s="1294"/>
      <c r="W2390" s="1294"/>
      <c r="X2390" s="1295"/>
      <c r="Y2390" s="1294" t="str">
        <f>"AA4 [m$ "&amp;$E$33&amp;"]"</f>
        <v>AA4 [m$ 31/12/2024]</v>
      </c>
      <c r="Z2390" s="1294"/>
      <c r="AA2390" s="1294"/>
      <c r="AB2390" s="1294"/>
      <c r="AC2390" s="1295"/>
      <c r="AD2390" s="1294" t="str">
        <f>"AA5 [m$ "&amp;$E$33&amp;"]"</f>
        <v>AA5 [m$ 31/12/2024]</v>
      </c>
      <c r="AE2390" s="1294"/>
      <c r="AF2390" s="1294"/>
      <c r="AG2390" s="1294"/>
      <c r="AH2390" s="1295"/>
      <c r="AI2390" s="17"/>
      <c r="AM2390" s="109"/>
    </row>
    <row r="2391" spans="1:39" outlineLevel="2">
      <c r="A2391" s="37">
        <f>ROW()</f>
        <v>2391</v>
      </c>
      <c r="C2391" s="167" t="s">
        <v>2</v>
      </c>
      <c r="I2391" s="204">
        <f t="shared" ref="I2391:S2391" si="1711">I1984/$M$33</f>
        <v>0</v>
      </c>
      <c r="J2391" s="9">
        <f t="shared" si="1711"/>
        <v>0</v>
      </c>
      <c r="K2391" s="9">
        <f t="shared" si="1711"/>
        <v>0</v>
      </c>
      <c r="L2391" s="9">
        <f t="shared" si="1711"/>
        <v>0</v>
      </c>
      <c r="M2391" s="9">
        <f t="shared" si="1711"/>
        <v>0</v>
      </c>
      <c r="N2391" s="204">
        <f t="shared" si="1711"/>
        <v>0</v>
      </c>
      <c r="O2391" s="9">
        <f t="shared" si="1711"/>
        <v>0</v>
      </c>
      <c r="P2391" s="9">
        <f t="shared" si="1711"/>
        <v>0</v>
      </c>
      <c r="Q2391" s="9">
        <f t="shared" si="1711"/>
        <v>0</v>
      </c>
      <c r="R2391" s="9">
        <f t="shared" si="1711"/>
        <v>0</v>
      </c>
      <c r="S2391" s="18">
        <f t="shared" si="1711"/>
        <v>0</v>
      </c>
      <c r="T2391" s="204">
        <f t="shared" ref="T2391:AH2391" si="1712">T1984/T$33</f>
        <v>0</v>
      </c>
      <c r="U2391" s="9">
        <f t="shared" si="1712"/>
        <v>0</v>
      </c>
      <c r="V2391" s="9">
        <f t="shared" si="1712"/>
        <v>0</v>
      </c>
      <c r="W2391" s="9">
        <f t="shared" si="1712"/>
        <v>0</v>
      </c>
      <c r="X2391" s="18">
        <f t="shared" si="1712"/>
        <v>0</v>
      </c>
      <c r="Y2391" s="9">
        <f t="shared" si="1712"/>
        <v>0</v>
      </c>
      <c r="Z2391" s="9">
        <f t="shared" si="1712"/>
        <v>0</v>
      </c>
      <c r="AA2391" s="9">
        <f t="shared" si="1712"/>
        <v>0</v>
      </c>
      <c r="AB2391" s="9">
        <f t="shared" si="1712"/>
        <v>0</v>
      </c>
      <c r="AC2391" s="18">
        <f t="shared" si="1712"/>
        <v>0</v>
      </c>
      <c r="AD2391" s="9">
        <f t="shared" si="1712"/>
        <v>0</v>
      </c>
      <c r="AE2391" s="9">
        <f t="shared" si="1712"/>
        <v>0</v>
      </c>
      <c r="AF2391" s="9">
        <f t="shared" si="1712"/>
        <v>0</v>
      </c>
      <c r="AG2391" s="9">
        <f t="shared" si="1712"/>
        <v>0</v>
      </c>
      <c r="AH2391" s="18">
        <f t="shared" si="1712"/>
        <v>0</v>
      </c>
      <c r="AI2391" s="17"/>
      <c r="AM2391" s="109"/>
    </row>
    <row r="2392" spans="1:39" outlineLevel="2">
      <c r="A2392" s="37">
        <f>ROW()</f>
        <v>2392</v>
      </c>
      <c r="C2392" s="6" t="s">
        <v>3</v>
      </c>
      <c r="I2392" s="204">
        <f t="shared" ref="I2392:S2392" si="1713">I1985/$M$33</f>
        <v>0</v>
      </c>
      <c r="J2392" s="9">
        <f t="shared" si="1713"/>
        <v>0</v>
      </c>
      <c r="K2392" s="9">
        <f t="shared" si="1713"/>
        <v>0</v>
      </c>
      <c r="L2392" s="9">
        <f t="shared" si="1713"/>
        <v>0</v>
      </c>
      <c r="M2392" s="9">
        <f t="shared" si="1713"/>
        <v>0</v>
      </c>
      <c r="N2392" s="204">
        <f t="shared" si="1713"/>
        <v>0</v>
      </c>
      <c r="O2392" s="9">
        <f t="shared" si="1713"/>
        <v>0</v>
      </c>
      <c r="P2392" s="9">
        <f t="shared" si="1713"/>
        <v>0</v>
      </c>
      <c r="Q2392" s="9">
        <f t="shared" si="1713"/>
        <v>0</v>
      </c>
      <c r="R2392" s="9">
        <f t="shared" si="1713"/>
        <v>0</v>
      </c>
      <c r="S2392" s="18">
        <f t="shared" si="1713"/>
        <v>0</v>
      </c>
      <c r="T2392" s="204">
        <f t="shared" ref="T2392:AH2392" si="1714">T1985/T$33</f>
        <v>0</v>
      </c>
      <c r="U2392" s="9">
        <f t="shared" si="1714"/>
        <v>0</v>
      </c>
      <c r="V2392" s="9">
        <f t="shared" si="1714"/>
        <v>0</v>
      </c>
      <c r="W2392" s="9">
        <f t="shared" si="1714"/>
        <v>0</v>
      </c>
      <c r="X2392" s="18">
        <f t="shared" si="1714"/>
        <v>0</v>
      </c>
      <c r="Y2392" s="9">
        <f t="shared" si="1714"/>
        <v>0</v>
      </c>
      <c r="Z2392" s="9">
        <f t="shared" si="1714"/>
        <v>0</v>
      </c>
      <c r="AA2392" s="9">
        <f t="shared" si="1714"/>
        <v>0</v>
      </c>
      <c r="AB2392" s="9">
        <f t="shared" si="1714"/>
        <v>0</v>
      </c>
      <c r="AC2392" s="18">
        <f t="shared" si="1714"/>
        <v>0</v>
      </c>
      <c r="AD2392" s="9">
        <f t="shared" si="1714"/>
        <v>0</v>
      </c>
      <c r="AE2392" s="9">
        <f t="shared" si="1714"/>
        <v>0</v>
      </c>
      <c r="AF2392" s="9">
        <f t="shared" si="1714"/>
        <v>0</v>
      </c>
      <c r="AG2392" s="9">
        <f t="shared" si="1714"/>
        <v>0</v>
      </c>
      <c r="AH2392" s="18">
        <f t="shared" si="1714"/>
        <v>0</v>
      </c>
      <c r="AI2392" s="17"/>
      <c r="AM2392" s="109"/>
    </row>
    <row r="2393" spans="1:39" outlineLevel="2">
      <c r="A2393" s="37">
        <f>ROW()</f>
        <v>2393</v>
      </c>
      <c r="C2393" s="6" t="s">
        <v>4</v>
      </c>
      <c r="I2393" s="204">
        <f t="shared" ref="I2393:S2393" si="1715">I1986/$M$33</f>
        <v>0</v>
      </c>
      <c r="J2393" s="9">
        <f t="shared" si="1715"/>
        <v>0</v>
      </c>
      <c r="K2393" s="9">
        <f t="shared" si="1715"/>
        <v>0</v>
      </c>
      <c r="L2393" s="9">
        <f t="shared" si="1715"/>
        <v>0</v>
      </c>
      <c r="M2393" s="9">
        <f t="shared" si="1715"/>
        <v>0</v>
      </c>
      <c r="N2393" s="204">
        <f t="shared" si="1715"/>
        <v>0</v>
      </c>
      <c r="O2393" s="9">
        <f t="shared" si="1715"/>
        <v>0</v>
      </c>
      <c r="P2393" s="9">
        <f t="shared" si="1715"/>
        <v>0</v>
      </c>
      <c r="Q2393" s="9">
        <f t="shared" si="1715"/>
        <v>0</v>
      </c>
      <c r="R2393" s="9">
        <f t="shared" si="1715"/>
        <v>0</v>
      </c>
      <c r="S2393" s="18">
        <f t="shared" si="1715"/>
        <v>0</v>
      </c>
      <c r="T2393" s="204">
        <f t="shared" ref="T2393:AH2393" si="1716">T1986/T$33</f>
        <v>0</v>
      </c>
      <c r="U2393" s="9">
        <f t="shared" si="1716"/>
        <v>0</v>
      </c>
      <c r="V2393" s="9">
        <f t="shared" si="1716"/>
        <v>0</v>
      </c>
      <c r="W2393" s="9">
        <f t="shared" si="1716"/>
        <v>0</v>
      </c>
      <c r="X2393" s="18">
        <f t="shared" si="1716"/>
        <v>0</v>
      </c>
      <c r="Y2393" s="9">
        <f t="shared" si="1716"/>
        <v>0</v>
      </c>
      <c r="Z2393" s="9">
        <f t="shared" si="1716"/>
        <v>0</v>
      </c>
      <c r="AA2393" s="9">
        <f t="shared" si="1716"/>
        <v>0</v>
      </c>
      <c r="AB2393" s="9">
        <f t="shared" si="1716"/>
        <v>0</v>
      </c>
      <c r="AC2393" s="18">
        <f t="shared" si="1716"/>
        <v>0</v>
      </c>
      <c r="AD2393" s="9">
        <f t="shared" si="1716"/>
        <v>0</v>
      </c>
      <c r="AE2393" s="9">
        <f t="shared" si="1716"/>
        <v>0</v>
      </c>
      <c r="AF2393" s="9">
        <f t="shared" si="1716"/>
        <v>0</v>
      </c>
      <c r="AG2393" s="9">
        <f t="shared" si="1716"/>
        <v>0</v>
      </c>
      <c r="AH2393" s="18">
        <f t="shared" si="1716"/>
        <v>0</v>
      </c>
      <c r="AI2393" s="17"/>
      <c r="AM2393" s="109"/>
    </row>
    <row r="2394" spans="1:39" outlineLevel="2">
      <c r="A2394" s="37">
        <f>ROW()</f>
        <v>2394</v>
      </c>
      <c r="C2394" s="6" t="s">
        <v>208</v>
      </c>
      <c r="I2394" s="204">
        <f t="shared" ref="I2394:S2394" si="1717">I1987/$M$33</f>
        <v>0</v>
      </c>
      <c r="J2394" s="9">
        <f t="shared" si="1717"/>
        <v>0</v>
      </c>
      <c r="K2394" s="9">
        <f t="shared" si="1717"/>
        <v>0</v>
      </c>
      <c r="L2394" s="9">
        <f t="shared" si="1717"/>
        <v>0</v>
      </c>
      <c r="M2394" s="9">
        <f t="shared" si="1717"/>
        <v>0</v>
      </c>
      <c r="N2394" s="204">
        <f t="shared" si="1717"/>
        <v>0</v>
      </c>
      <c r="O2394" s="9">
        <f t="shared" si="1717"/>
        <v>0</v>
      </c>
      <c r="P2394" s="9">
        <f t="shared" si="1717"/>
        <v>0</v>
      </c>
      <c r="Q2394" s="9">
        <f t="shared" si="1717"/>
        <v>0</v>
      </c>
      <c r="R2394" s="9">
        <f t="shared" si="1717"/>
        <v>0</v>
      </c>
      <c r="S2394" s="18">
        <f t="shared" si="1717"/>
        <v>0</v>
      </c>
      <c r="T2394" s="204">
        <f t="shared" ref="T2394:AH2394" si="1718">T1987/T$33</f>
        <v>0</v>
      </c>
      <c r="U2394" s="9">
        <f t="shared" si="1718"/>
        <v>0</v>
      </c>
      <c r="V2394" s="9">
        <f t="shared" si="1718"/>
        <v>0</v>
      </c>
      <c r="W2394" s="9">
        <f t="shared" si="1718"/>
        <v>0</v>
      </c>
      <c r="X2394" s="18">
        <f t="shared" si="1718"/>
        <v>0</v>
      </c>
      <c r="Y2394" s="9">
        <f t="shared" si="1718"/>
        <v>0</v>
      </c>
      <c r="Z2394" s="9">
        <f t="shared" si="1718"/>
        <v>0</v>
      </c>
      <c r="AA2394" s="9">
        <f t="shared" si="1718"/>
        <v>0</v>
      </c>
      <c r="AB2394" s="9">
        <f t="shared" si="1718"/>
        <v>0</v>
      </c>
      <c r="AC2394" s="18">
        <f t="shared" si="1718"/>
        <v>0</v>
      </c>
      <c r="AD2394" s="9">
        <f t="shared" si="1718"/>
        <v>0</v>
      </c>
      <c r="AE2394" s="9">
        <f t="shared" si="1718"/>
        <v>0</v>
      </c>
      <c r="AF2394" s="9">
        <f t="shared" si="1718"/>
        <v>0</v>
      </c>
      <c r="AG2394" s="9">
        <f t="shared" si="1718"/>
        <v>0</v>
      </c>
      <c r="AH2394" s="18">
        <f t="shared" si="1718"/>
        <v>0</v>
      </c>
      <c r="AI2394" s="17"/>
      <c r="AM2394" s="109"/>
    </row>
    <row r="2395" spans="1:39" outlineLevel="2">
      <c r="A2395" s="37">
        <f>ROW()</f>
        <v>2395</v>
      </c>
      <c r="C2395" s="6" t="s">
        <v>473</v>
      </c>
      <c r="I2395" s="204">
        <f t="shared" ref="I2395:S2395" si="1719">I1988/$M$33</f>
        <v>0</v>
      </c>
      <c r="J2395" s="9">
        <f t="shared" si="1719"/>
        <v>0</v>
      </c>
      <c r="K2395" s="9">
        <f t="shared" si="1719"/>
        <v>0</v>
      </c>
      <c r="L2395" s="9">
        <f t="shared" si="1719"/>
        <v>0</v>
      </c>
      <c r="M2395" s="9">
        <f t="shared" si="1719"/>
        <v>0</v>
      </c>
      <c r="N2395" s="204">
        <f t="shared" si="1719"/>
        <v>0</v>
      </c>
      <c r="O2395" s="9">
        <f t="shared" si="1719"/>
        <v>0</v>
      </c>
      <c r="P2395" s="9">
        <f t="shared" si="1719"/>
        <v>0</v>
      </c>
      <c r="Q2395" s="9">
        <f t="shared" si="1719"/>
        <v>0</v>
      </c>
      <c r="R2395" s="9">
        <f t="shared" si="1719"/>
        <v>0</v>
      </c>
      <c r="S2395" s="18">
        <f t="shared" si="1719"/>
        <v>0</v>
      </c>
      <c r="T2395" s="204">
        <f t="shared" ref="T2395:AH2395" si="1720">T1988/T$33</f>
        <v>0</v>
      </c>
      <c r="U2395" s="9">
        <f t="shared" si="1720"/>
        <v>0</v>
      </c>
      <c r="V2395" s="9">
        <f t="shared" si="1720"/>
        <v>0</v>
      </c>
      <c r="W2395" s="9">
        <f t="shared" si="1720"/>
        <v>0</v>
      </c>
      <c r="X2395" s="18">
        <f t="shared" si="1720"/>
        <v>0</v>
      </c>
      <c r="Y2395" s="9">
        <f t="shared" si="1720"/>
        <v>0</v>
      </c>
      <c r="Z2395" s="9">
        <f t="shared" si="1720"/>
        <v>0</v>
      </c>
      <c r="AA2395" s="9">
        <f t="shared" si="1720"/>
        <v>0</v>
      </c>
      <c r="AB2395" s="9">
        <f t="shared" si="1720"/>
        <v>0</v>
      </c>
      <c r="AC2395" s="18">
        <f t="shared" si="1720"/>
        <v>0</v>
      </c>
      <c r="AD2395" s="9">
        <f t="shared" si="1720"/>
        <v>0</v>
      </c>
      <c r="AE2395" s="9">
        <f t="shared" si="1720"/>
        <v>0</v>
      </c>
      <c r="AF2395" s="9">
        <f t="shared" si="1720"/>
        <v>0</v>
      </c>
      <c r="AG2395" s="9">
        <f t="shared" si="1720"/>
        <v>0</v>
      </c>
      <c r="AH2395" s="18">
        <f t="shared" si="1720"/>
        <v>0</v>
      </c>
      <c r="AI2395" s="17"/>
      <c r="AM2395" s="109"/>
    </row>
    <row r="2396" spans="1:39" outlineLevel="2">
      <c r="A2396" s="37">
        <f>ROW()</f>
        <v>2396</v>
      </c>
      <c r="C2396" s="6" t="s">
        <v>474</v>
      </c>
      <c r="I2396" s="204">
        <f t="shared" ref="I2396:S2396" si="1721">I1989/$M$33</f>
        <v>0</v>
      </c>
      <c r="J2396" s="9">
        <f t="shared" si="1721"/>
        <v>0</v>
      </c>
      <c r="K2396" s="9">
        <f t="shared" si="1721"/>
        <v>0</v>
      </c>
      <c r="L2396" s="9">
        <f t="shared" si="1721"/>
        <v>0</v>
      </c>
      <c r="M2396" s="9">
        <f t="shared" si="1721"/>
        <v>0</v>
      </c>
      <c r="N2396" s="204">
        <f t="shared" si="1721"/>
        <v>0</v>
      </c>
      <c r="O2396" s="9">
        <f t="shared" si="1721"/>
        <v>0</v>
      </c>
      <c r="P2396" s="9">
        <f t="shared" si="1721"/>
        <v>0</v>
      </c>
      <c r="Q2396" s="9">
        <f t="shared" si="1721"/>
        <v>0</v>
      </c>
      <c r="R2396" s="9">
        <f t="shared" si="1721"/>
        <v>0</v>
      </c>
      <c r="S2396" s="18">
        <f t="shared" si="1721"/>
        <v>0</v>
      </c>
      <c r="T2396" s="204">
        <f t="shared" ref="T2396:AH2396" si="1722">T1989/T$33</f>
        <v>0</v>
      </c>
      <c r="U2396" s="9">
        <f t="shared" si="1722"/>
        <v>0</v>
      </c>
      <c r="V2396" s="9">
        <f t="shared" si="1722"/>
        <v>0</v>
      </c>
      <c r="W2396" s="9">
        <f t="shared" si="1722"/>
        <v>0</v>
      </c>
      <c r="X2396" s="18">
        <f t="shared" si="1722"/>
        <v>0</v>
      </c>
      <c r="Y2396" s="9">
        <f t="shared" si="1722"/>
        <v>0</v>
      </c>
      <c r="Z2396" s="9">
        <f t="shared" si="1722"/>
        <v>0</v>
      </c>
      <c r="AA2396" s="9">
        <f t="shared" si="1722"/>
        <v>0</v>
      </c>
      <c r="AB2396" s="9">
        <f t="shared" si="1722"/>
        <v>0</v>
      </c>
      <c r="AC2396" s="18">
        <f t="shared" si="1722"/>
        <v>0</v>
      </c>
      <c r="AD2396" s="9">
        <f t="shared" si="1722"/>
        <v>0</v>
      </c>
      <c r="AE2396" s="9">
        <f t="shared" si="1722"/>
        <v>0</v>
      </c>
      <c r="AF2396" s="9">
        <f t="shared" si="1722"/>
        <v>0</v>
      </c>
      <c r="AG2396" s="9">
        <f t="shared" si="1722"/>
        <v>0</v>
      </c>
      <c r="AH2396" s="18">
        <f t="shared" si="1722"/>
        <v>0</v>
      </c>
      <c r="AI2396" s="17"/>
      <c r="AM2396" s="109"/>
    </row>
    <row r="2397" spans="1:39" outlineLevel="2">
      <c r="A2397" s="37">
        <f>ROW()</f>
        <v>2397</v>
      </c>
      <c r="C2397" s="6" t="s">
        <v>477</v>
      </c>
      <c r="I2397" s="204">
        <f t="shared" ref="I2397:S2397" si="1723">I1990/$M$33</f>
        <v>0</v>
      </c>
      <c r="J2397" s="9">
        <f t="shared" si="1723"/>
        <v>0</v>
      </c>
      <c r="K2397" s="9">
        <f t="shared" si="1723"/>
        <v>0</v>
      </c>
      <c r="L2397" s="9">
        <f t="shared" si="1723"/>
        <v>0</v>
      </c>
      <c r="M2397" s="9">
        <f t="shared" si="1723"/>
        <v>0</v>
      </c>
      <c r="N2397" s="204">
        <f t="shared" si="1723"/>
        <v>0</v>
      </c>
      <c r="O2397" s="9">
        <f t="shared" si="1723"/>
        <v>0</v>
      </c>
      <c r="P2397" s="9">
        <f t="shared" si="1723"/>
        <v>0</v>
      </c>
      <c r="Q2397" s="9">
        <f t="shared" si="1723"/>
        <v>0</v>
      </c>
      <c r="R2397" s="9">
        <f t="shared" si="1723"/>
        <v>0</v>
      </c>
      <c r="S2397" s="18">
        <f t="shared" si="1723"/>
        <v>0</v>
      </c>
      <c r="T2397" s="204">
        <f t="shared" ref="T2397:AH2397" si="1724">T1990/T$33</f>
        <v>0</v>
      </c>
      <c r="U2397" s="9">
        <f t="shared" si="1724"/>
        <v>0</v>
      </c>
      <c r="V2397" s="9">
        <f t="shared" si="1724"/>
        <v>0</v>
      </c>
      <c r="W2397" s="9">
        <f t="shared" si="1724"/>
        <v>0</v>
      </c>
      <c r="X2397" s="18">
        <f t="shared" si="1724"/>
        <v>0</v>
      </c>
      <c r="Y2397" s="9">
        <f t="shared" si="1724"/>
        <v>0</v>
      </c>
      <c r="Z2397" s="9">
        <f t="shared" si="1724"/>
        <v>0</v>
      </c>
      <c r="AA2397" s="9">
        <f t="shared" si="1724"/>
        <v>0</v>
      </c>
      <c r="AB2397" s="9">
        <f t="shared" si="1724"/>
        <v>0</v>
      </c>
      <c r="AC2397" s="18">
        <f t="shared" si="1724"/>
        <v>0</v>
      </c>
      <c r="AD2397" s="9">
        <f t="shared" si="1724"/>
        <v>0</v>
      </c>
      <c r="AE2397" s="9">
        <f t="shared" si="1724"/>
        <v>0</v>
      </c>
      <c r="AF2397" s="9">
        <f t="shared" si="1724"/>
        <v>0</v>
      </c>
      <c r="AG2397" s="9">
        <f t="shared" si="1724"/>
        <v>0</v>
      </c>
      <c r="AH2397" s="18">
        <f t="shared" si="1724"/>
        <v>0</v>
      </c>
      <c r="AI2397" s="17"/>
      <c r="AM2397" s="109"/>
    </row>
    <row r="2398" spans="1:39" outlineLevel="2">
      <c r="A2398" s="37">
        <f>ROW()</f>
        <v>2398</v>
      </c>
      <c r="C2398" s="6" t="s">
        <v>511</v>
      </c>
      <c r="I2398" s="204">
        <f t="shared" ref="I2398:S2398" si="1725">I1991/$M$33</f>
        <v>0</v>
      </c>
      <c r="J2398" s="9">
        <f t="shared" si="1725"/>
        <v>0</v>
      </c>
      <c r="K2398" s="9">
        <f t="shared" si="1725"/>
        <v>0</v>
      </c>
      <c r="L2398" s="9">
        <f t="shared" si="1725"/>
        <v>0</v>
      </c>
      <c r="M2398" s="9">
        <f t="shared" si="1725"/>
        <v>0</v>
      </c>
      <c r="N2398" s="204">
        <f t="shared" si="1725"/>
        <v>0</v>
      </c>
      <c r="O2398" s="9">
        <f t="shared" si="1725"/>
        <v>0</v>
      </c>
      <c r="P2398" s="9">
        <f t="shared" si="1725"/>
        <v>0</v>
      </c>
      <c r="Q2398" s="9">
        <f t="shared" si="1725"/>
        <v>0</v>
      </c>
      <c r="R2398" s="9">
        <f t="shared" si="1725"/>
        <v>0</v>
      </c>
      <c r="S2398" s="18">
        <f t="shared" si="1725"/>
        <v>0</v>
      </c>
      <c r="T2398" s="204">
        <f t="shared" ref="T2398:AH2398" si="1726">T1991/T$33</f>
        <v>0</v>
      </c>
      <c r="U2398" s="9">
        <f t="shared" si="1726"/>
        <v>0</v>
      </c>
      <c r="V2398" s="9">
        <f t="shared" si="1726"/>
        <v>0</v>
      </c>
      <c r="W2398" s="9">
        <f t="shared" si="1726"/>
        <v>0</v>
      </c>
      <c r="X2398" s="18">
        <f t="shared" si="1726"/>
        <v>0</v>
      </c>
      <c r="Y2398" s="9">
        <f t="shared" si="1726"/>
        <v>0</v>
      </c>
      <c r="Z2398" s="9">
        <f t="shared" si="1726"/>
        <v>0</v>
      </c>
      <c r="AA2398" s="9">
        <f t="shared" si="1726"/>
        <v>0</v>
      </c>
      <c r="AB2398" s="9">
        <f t="shared" si="1726"/>
        <v>0</v>
      </c>
      <c r="AC2398" s="18">
        <f t="shared" si="1726"/>
        <v>0</v>
      </c>
      <c r="AD2398" s="9">
        <f t="shared" si="1726"/>
        <v>0</v>
      </c>
      <c r="AE2398" s="9">
        <f t="shared" si="1726"/>
        <v>0</v>
      </c>
      <c r="AF2398" s="9">
        <f t="shared" si="1726"/>
        <v>0</v>
      </c>
      <c r="AG2398" s="9">
        <f t="shared" si="1726"/>
        <v>0</v>
      </c>
      <c r="AH2398" s="18">
        <f t="shared" si="1726"/>
        <v>0</v>
      </c>
      <c r="AI2398" s="17"/>
      <c r="AM2398" s="109"/>
    </row>
    <row r="2399" spans="1:39" outlineLevel="2">
      <c r="A2399" s="37">
        <f>ROW()</f>
        <v>2399</v>
      </c>
      <c r="C2399" s="6" t="s">
        <v>655</v>
      </c>
      <c r="I2399" s="204"/>
      <c r="J2399" s="9"/>
      <c r="K2399" s="9"/>
      <c r="L2399" s="9"/>
      <c r="M2399" s="9"/>
      <c r="N2399" s="204"/>
      <c r="O2399" s="9"/>
      <c r="P2399" s="9"/>
      <c r="Q2399" s="9"/>
      <c r="R2399" s="9"/>
      <c r="S2399" s="18"/>
      <c r="T2399" s="204"/>
      <c r="U2399" s="9"/>
      <c r="V2399" s="9"/>
      <c r="W2399" s="9"/>
      <c r="X2399" s="18"/>
      <c r="Y2399" s="9"/>
      <c r="Z2399" s="9"/>
      <c r="AA2399" s="9"/>
      <c r="AB2399" s="9"/>
      <c r="AC2399" s="18"/>
      <c r="AD2399" s="9"/>
      <c r="AE2399" s="9"/>
      <c r="AF2399" s="9"/>
      <c r="AG2399" s="9"/>
      <c r="AH2399" s="18"/>
      <c r="AI2399" s="17"/>
      <c r="AM2399" s="109"/>
    </row>
    <row r="2400" spans="1:39" outlineLevel="2">
      <c r="A2400" s="37">
        <f>ROW()</f>
        <v>2400</v>
      </c>
      <c r="C2400" s="6" t="s">
        <v>656</v>
      </c>
      <c r="I2400" s="204"/>
      <c r="J2400" s="9"/>
      <c r="K2400" s="9"/>
      <c r="L2400" s="9"/>
      <c r="M2400" s="9"/>
      <c r="N2400" s="204"/>
      <c r="O2400" s="9"/>
      <c r="P2400" s="9"/>
      <c r="Q2400" s="9"/>
      <c r="R2400" s="9"/>
      <c r="S2400" s="18"/>
      <c r="T2400" s="204"/>
      <c r="U2400" s="9"/>
      <c r="V2400" s="9"/>
      <c r="W2400" s="9"/>
      <c r="X2400" s="18"/>
      <c r="Y2400" s="9"/>
      <c r="Z2400" s="9"/>
      <c r="AA2400" s="9"/>
      <c r="AB2400" s="9"/>
      <c r="AC2400" s="18"/>
      <c r="AD2400" s="9"/>
      <c r="AE2400" s="9"/>
      <c r="AF2400" s="9"/>
      <c r="AG2400" s="9"/>
      <c r="AH2400" s="18"/>
      <c r="AI2400" s="17"/>
      <c r="AM2400" s="109"/>
    </row>
    <row r="2401" spans="1:39" outlineLevel="2">
      <c r="A2401" s="37">
        <f>ROW()</f>
        <v>2401</v>
      </c>
      <c r="C2401" s="6" t="s">
        <v>667</v>
      </c>
      <c r="I2401" s="204"/>
      <c r="J2401" s="9"/>
      <c r="K2401" s="9"/>
      <c r="L2401" s="9"/>
      <c r="M2401" s="9"/>
      <c r="N2401" s="204"/>
      <c r="O2401" s="9"/>
      <c r="P2401" s="9"/>
      <c r="Q2401" s="9"/>
      <c r="R2401" s="9"/>
      <c r="S2401" s="18"/>
      <c r="T2401" s="204"/>
      <c r="U2401" s="9"/>
      <c r="V2401" s="9"/>
      <c r="W2401" s="9"/>
      <c r="X2401" s="18"/>
      <c r="Y2401" s="9"/>
      <c r="Z2401" s="9"/>
      <c r="AA2401" s="9"/>
      <c r="AB2401" s="9"/>
      <c r="AC2401" s="18"/>
      <c r="AD2401" s="9"/>
      <c r="AE2401" s="9"/>
      <c r="AF2401" s="9"/>
      <c r="AG2401" s="9"/>
      <c r="AH2401" s="18"/>
      <c r="AI2401" s="17"/>
      <c r="AM2401" s="109"/>
    </row>
    <row r="2402" spans="1:39" outlineLevel="2">
      <c r="A2402" s="37">
        <f>ROW()</f>
        <v>2402</v>
      </c>
      <c r="C2402" s="6" t="s">
        <v>212</v>
      </c>
      <c r="I2402" s="204">
        <f t="shared" ref="I2402:S2402" si="1727">I1995/$M$33</f>
        <v>0</v>
      </c>
      <c r="J2402" s="9">
        <f t="shared" si="1727"/>
        <v>0</v>
      </c>
      <c r="K2402" s="9">
        <f t="shared" si="1727"/>
        <v>0</v>
      </c>
      <c r="L2402" s="9">
        <f t="shared" si="1727"/>
        <v>0</v>
      </c>
      <c r="M2402" s="9">
        <f t="shared" si="1727"/>
        <v>0</v>
      </c>
      <c r="N2402" s="204">
        <f t="shared" si="1727"/>
        <v>0</v>
      </c>
      <c r="O2402" s="9">
        <f t="shared" si="1727"/>
        <v>0</v>
      </c>
      <c r="P2402" s="9">
        <f t="shared" si="1727"/>
        <v>0</v>
      </c>
      <c r="Q2402" s="9">
        <f t="shared" si="1727"/>
        <v>0</v>
      </c>
      <c r="R2402" s="9">
        <f t="shared" si="1727"/>
        <v>0</v>
      </c>
      <c r="S2402" s="18">
        <f t="shared" si="1727"/>
        <v>0</v>
      </c>
      <c r="T2402" s="204">
        <f t="shared" ref="T2402:AH2402" si="1728">T1995/T$33</f>
        <v>0</v>
      </c>
      <c r="U2402" s="9">
        <f t="shared" si="1728"/>
        <v>0</v>
      </c>
      <c r="V2402" s="9">
        <f t="shared" si="1728"/>
        <v>0</v>
      </c>
      <c r="W2402" s="9">
        <f t="shared" si="1728"/>
        <v>0</v>
      </c>
      <c r="X2402" s="18">
        <f t="shared" si="1728"/>
        <v>0</v>
      </c>
      <c r="Y2402" s="9">
        <f t="shared" si="1728"/>
        <v>0</v>
      </c>
      <c r="Z2402" s="9">
        <f t="shared" si="1728"/>
        <v>0</v>
      </c>
      <c r="AA2402" s="9">
        <f t="shared" si="1728"/>
        <v>0</v>
      </c>
      <c r="AB2402" s="9">
        <f t="shared" si="1728"/>
        <v>0</v>
      </c>
      <c r="AC2402" s="18">
        <f t="shared" si="1728"/>
        <v>0</v>
      </c>
      <c r="AD2402" s="9">
        <f t="shared" si="1728"/>
        <v>0</v>
      </c>
      <c r="AE2402" s="9">
        <f t="shared" si="1728"/>
        <v>0</v>
      </c>
      <c r="AF2402" s="9">
        <f t="shared" si="1728"/>
        <v>0</v>
      </c>
      <c r="AG2402" s="9">
        <f t="shared" si="1728"/>
        <v>0</v>
      </c>
      <c r="AH2402" s="18">
        <f t="shared" si="1728"/>
        <v>0</v>
      </c>
      <c r="AI2402" s="17"/>
      <c r="AM2402" s="109"/>
    </row>
    <row r="2403" spans="1:39" outlineLevel="2">
      <c r="A2403" s="37">
        <f>ROW()</f>
        <v>2403</v>
      </c>
      <c r="C2403" s="6" t="s">
        <v>362</v>
      </c>
      <c r="I2403" s="205">
        <f t="shared" ref="I2403:S2403" si="1729">I1996/$M$33</f>
        <v>0</v>
      </c>
      <c r="J2403" s="15">
        <f t="shared" si="1729"/>
        <v>0</v>
      </c>
      <c r="K2403" s="15">
        <f t="shared" si="1729"/>
        <v>0</v>
      </c>
      <c r="L2403" s="15">
        <f t="shared" si="1729"/>
        <v>0</v>
      </c>
      <c r="M2403" s="15">
        <f t="shared" si="1729"/>
        <v>0</v>
      </c>
      <c r="N2403" s="205">
        <f t="shared" si="1729"/>
        <v>0</v>
      </c>
      <c r="O2403" s="15">
        <f t="shared" si="1729"/>
        <v>0</v>
      </c>
      <c r="P2403" s="15">
        <f t="shared" si="1729"/>
        <v>0</v>
      </c>
      <c r="Q2403" s="15">
        <f t="shared" si="1729"/>
        <v>0</v>
      </c>
      <c r="R2403" s="15">
        <f t="shared" si="1729"/>
        <v>0</v>
      </c>
      <c r="S2403" s="206">
        <f t="shared" si="1729"/>
        <v>0</v>
      </c>
      <c r="T2403" s="205">
        <f t="shared" ref="T2403:AH2403" si="1730">T1996/T$33</f>
        <v>0</v>
      </c>
      <c r="U2403" s="15">
        <f t="shared" si="1730"/>
        <v>0</v>
      </c>
      <c r="V2403" s="15">
        <f t="shared" si="1730"/>
        <v>0</v>
      </c>
      <c r="W2403" s="15">
        <f t="shared" si="1730"/>
        <v>0</v>
      </c>
      <c r="X2403" s="206">
        <f t="shared" si="1730"/>
        <v>0</v>
      </c>
      <c r="Y2403" s="15">
        <f t="shared" si="1730"/>
        <v>0</v>
      </c>
      <c r="Z2403" s="15">
        <f t="shared" si="1730"/>
        <v>0</v>
      </c>
      <c r="AA2403" s="15">
        <f t="shared" si="1730"/>
        <v>0</v>
      </c>
      <c r="AB2403" s="15">
        <f t="shared" si="1730"/>
        <v>0</v>
      </c>
      <c r="AC2403" s="206">
        <f t="shared" si="1730"/>
        <v>0</v>
      </c>
      <c r="AD2403" s="15">
        <f t="shared" si="1730"/>
        <v>0</v>
      </c>
      <c r="AE2403" s="15">
        <f t="shared" si="1730"/>
        <v>0</v>
      </c>
      <c r="AF2403" s="15">
        <f t="shared" si="1730"/>
        <v>0</v>
      </c>
      <c r="AG2403" s="15">
        <f t="shared" si="1730"/>
        <v>0</v>
      </c>
      <c r="AH2403" s="206">
        <f t="shared" si="1730"/>
        <v>0</v>
      </c>
      <c r="AI2403" s="17"/>
      <c r="AM2403" s="109"/>
    </row>
    <row r="2404" spans="1:39" outlineLevel="2">
      <c r="A2404" s="37">
        <f>ROW()</f>
        <v>2404</v>
      </c>
      <c r="C2404" s="6" t="s">
        <v>1</v>
      </c>
      <c r="I2404" s="204">
        <f t="shared" ref="I2404:AC2404" si="1731">SUM(I2391:I2403)</f>
        <v>0</v>
      </c>
      <c r="J2404" s="9">
        <f t="shared" si="1731"/>
        <v>0</v>
      </c>
      <c r="K2404" s="9">
        <f t="shared" si="1731"/>
        <v>0</v>
      </c>
      <c r="L2404" s="9">
        <f t="shared" si="1731"/>
        <v>0</v>
      </c>
      <c r="M2404" s="9">
        <f t="shared" si="1731"/>
        <v>0</v>
      </c>
      <c r="N2404" s="204">
        <f t="shared" si="1731"/>
        <v>0</v>
      </c>
      <c r="O2404" s="9">
        <f t="shared" si="1731"/>
        <v>0</v>
      </c>
      <c r="P2404" s="9">
        <f t="shared" si="1731"/>
        <v>0</v>
      </c>
      <c r="Q2404" s="9">
        <f t="shared" si="1731"/>
        <v>0</v>
      </c>
      <c r="R2404" s="9">
        <f t="shared" si="1731"/>
        <v>0</v>
      </c>
      <c r="S2404" s="18">
        <f t="shared" si="1731"/>
        <v>0</v>
      </c>
      <c r="T2404" s="204">
        <f t="shared" si="1731"/>
        <v>0</v>
      </c>
      <c r="U2404" s="9">
        <f t="shared" si="1731"/>
        <v>0</v>
      </c>
      <c r="V2404" s="9">
        <f t="shared" si="1731"/>
        <v>0</v>
      </c>
      <c r="W2404" s="9">
        <f t="shared" si="1731"/>
        <v>0</v>
      </c>
      <c r="X2404" s="18">
        <f t="shared" si="1731"/>
        <v>0</v>
      </c>
      <c r="Y2404" s="9">
        <f t="shared" si="1731"/>
        <v>0</v>
      </c>
      <c r="Z2404" s="9">
        <f t="shared" si="1731"/>
        <v>0</v>
      </c>
      <c r="AA2404" s="9">
        <f t="shared" si="1731"/>
        <v>0</v>
      </c>
      <c r="AB2404" s="9">
        <f t="shared" si="1731"/>
        <v>0</v>
      </c>
      <c r="AC2404" s="18">
        <f t="shared" si="1731"/>
        <v>0</v>
      </c>
      <c r="AD2404" s="9">
        <f t="shared" ref="AD2404:AH2404" si="1732">SUM(AD2391:AD2403)</f>
        <v>0</v>
      </c>
      <c r="AE2404" s="9">
        <f t="shared" si="1732"/>
        <v>0</v>
      </c>
      <c r="AF2404" s="9">
        <f t="shared" si="1732"/>
        <v>0</v>
      </c>
      <c r="AG2404" s="9">
        <f t="shared" si="1732"/>
        <v>0</v>
      </c>
      <c r="AH2404" s="18">
        <f t="shared" si="1732"/>
        <v>0</v>
      </c>
      <c r="AI2404" s="17"/>
      <c r="AM2404" s="109"/>
    </row>
    <row r="2405" spans="1:39" outlineLevel="2">
      <c r="A2405" s="37">
        <f>ROW()</f>
        <v>2405</v>
      </c>
      <c r="B2405" s="64" t="s">
        <v>463</v>
      </c>
      <c r="I2405" s="1296" t="str">
        <f>"AA1 [m$ "&amp;$E$33&amp;"]"</f>
        <v>AA1 [m$ 31/12/2024]</v>
      </c>
      <c r="J2405" s="1297"/>
      <c r="K2405" s="1297"/>
      <c r="L2405" s="1297"/>
      <c r="M2405" s="1297"/>
      <c r="N2405" s="1293" t="str">
        <f>"AA2 [m$ "&amp;$E$33&amp;"]"</f>
        <v>AA2 [m$ 31/12/2024]</v>
      </c>
      <c r="O2405" s="1294"/>
      <c r="P2405" s="1294"/>
      <c r="Q2405" s="1294"/>
      <c r="R2405" s="1294"/>
      <c r="S2405" s="1295"/>
      <c r="T2405" s="1293" t="str">
        <f>"AA3 [m$ "&amp;$E$33&amp;"]"</f>
        <v>AA3 [m$ 31/12/2024]</v>
      </c>
      <c r="U2405" s="1294"/>
      <c r="V2405" s="1294"/>
      <c r="W2405" s="1294"/>
      <c r="X2405" s="1295"/>
      <c r="Y2405" s="1294" t="str">
        <f>"AA4 [m$ "&amp;$E$33&amp;"]"</f>
        <v>AA4 [m$ 31/12/2024]</v>
      </c>
      <c r="Z2405" s="1294"/>
      <c r="AA2405" s="1294"/>
      <c r="AB2405" s="1294"/>
      <c r="AC2405" s="1295"/>
      <c r="AD2405" s="1294" t="str">
        <f>"AA5 [m$ "&amp;$E$33&amp;"]"</f>
        <v>AA5 [m$ 31/12/2024]</v>
      </c>
      <c r="AE2405" s="1294"/>
      <c r="AF2405" s="1294"/>
      <c r="AG2405" s="1294"/>
      <c r="AH2405" s="1295"/>
      <c r="AI2405" s="17"/>
      <c r="AM2405" s="109"/>
    </row>
    <row r="2406" spans="1:39" outlineLevel="2">
      <c r="A2406" s="37">
        <f>ROW()</f>
        <v>2406</v>
      </c>
      <c r="C2406" s="167" t="s">
        <v>2</v>
      </c>
      <c r="I2406" s="204">
        <f t="shared" ref="I2406:S2406" si="1733">I1999/$M$33</f>
        <v>0</v>
      </c>
      <c r="J2406" s="9">
        <f t="shared" si="1733"/>
        <v>0</v>
      </c>
      <c r="K2406" s="9">
        <f t="shared" si="1733"/>
        <v>0</v>
      </c>
      <c r="L2406" s="9">
        <f t="shared" si="1733"/>
        <v>0</v>
      </c>
      <c r="M2406" s="9">
        <f t="shared" si="1733"/>
        <v>0</v>
      </c>
      <c r="N2406" s="204">
        <f t="shared" si="1733"/>
        <v>0</v>
      </c>
      <c r="O2406" s="9">
        <f t="shared" si="1733"/>
        <v>0</v>
      </c>
      <c r="P2406" s="9">
        <f t="shared" si="1733"/>
        <v>0</v>
      </c>
      <c r="Q2406" s="9">
        <f t="shared" si="1733"/>
        <v>0</v>
      </c>
      <c r="R2406" s="9">
        <f t="shared" si="1733"/>
        <v>0</v>
      </c>
      <c r="S2406" s="18">
        <f t="shared" si="1733"/>
        <v>0</v>
      </c>
      <c r="T2406" s="204">
        <f t="shared" ref="T2406:AH2406" si="1734">T1999/T$33</f>
        <v>0</v>
      </c>
      <c r="U2406" s="9">
        <f t="shared" si="1734"/>
        <v>0</v>
      </c>
      <c r="V2406" s="9">
        <f t="shared" si="1734"/>
        <v>0</v>
      </c>
      <c r="W2406" s="9">
        <f t="shared" si="1734"/>
        <v>0</v>
      </c>
      <c r="X2406" s="18">
        <f t="shared" si="1734"/>
        <v>0</v>
      </c>
      <c r="Y2406" s="9">
        <f t="shared" si="1734"/>
        <v>0</v>
      </c>
      <c r="Z2406" s="9">
        <f t="shared" si="1734"/>
        <v>0</v>
      </c>
      <c r="AA2406" s="9">
        <f t="shared" si="1734"/>
        <v>0</v>
      </c>
      <c r="AB2406" s="9">
        <f t="shared" si="1734"/>
        <v>0</v>
      </c>
      <c r="AC2406" s="18">
        <f t="shared" si="1734"/>
        <v>0</v>
      </c>
      <c r="AD2406" s="9">
        <f t="shared" si="1734"/>
        <v>0</v>
      </c>
      <c r="AE2406" s="9">
        <f t="shared" si="1734"/>
        <v>0</v>
      </c>
      <c r="AF2406" s="9">
        <f t="shared" si="1734"/>
        <v>0</v>
      </c>
      <c r="AG2406" s="9">
        <f t="shared" si="1734"/>
        <v>0</v>
      </c>
      <c r="AH2406" s="18">
        <f t="shared" si="1734"/>
        <v>0</v>
      </c>
      <c r="AI2406" s="17"/>
      <c r="AM2406" s="109"/>
    </row>
    <row r="2407" spans="1:39" outlineLevel="2">
      <c r="A2407" s="37">
        <f>ROW()</f>
        <v>2407</v>
      </c>
      <c r="C2407" s="6" t="s">
        <v>3</v>
      </c>
      <c r="I2407" s="204">
        <f t="shared" ref="I2407:S2407" si="1735">I2000/$M$33</f>
        <v>0</v>
      </c>
      <c r="J2407" s="9">
        <f t="shared" si="1735"/>
        <v>0</v>
      </c>
      <c r="K2407" s="9">
        <f t="shared" si="1735"/>
        <v>0</v>
      </c>
      <c r="L2407" s="9">
        <f t="shared" si="1735"/>
        <v>0</v>
      </c>
      <c r="M2407" s="9">
        <f t="shared" si="1735"/>
        <v>0</v>
      </c>
      <c r="N2407" s="204">
        <f t="shared" si="1735"/>
        <v>0</v>
      </c>
      <c r="O2407" s="9">
        <f t="shared" si="1735"/>
        <v>0</v>
      </c>
      <c r="P2407" s="9">
        <f t="shared" si="1735"/>
        <v>0</v>
      </c>
      <c r="Q2407" s="9">
        <f t="shared" si="1735"/>
        <v>0</v>
      </c>
      <c r="R2407" s="9">
        <f t="shared" si="1735"/>
        <v>0</v>
      </c>
      <c r="S2407" s="18">
        <f t="shared" si="1735"/>
        <v>0</v>
      </c>
      <c r="T2407" s="204">
        <f t="shared" ref="T2407:AH2407" si="1736">T2000/T$33</f>
        <v>0</v>
      </c>
      <c r="U2407" s="9">
        <f t="shared" si="1736"/>
        <v>0</v>
      </c>
      <c r="V2407" s="9">
        <f t="shared" si="1736"/>
        <v>0</v>
      </c>
      <c r="W2407" s="9">
        <f t="shared" si="1736"/>
        <v>0</v>
      </c>
      <c r="X2407" s="18">
        <f t="shared" si="1736"/>
        <v>0</v>
      </c>
      <c r="Y2407" s="9">
        <f t="shared" si="1736"/>
        <v>0</v>
      </c>
      <c r="Z2407" s="9">
        <f t="shared" si="1736"/>
        <v>0</v>
      </c>
      <c r="AA2407" s="9">
        <f t="shared" si="1736"/>
        <v>0</v>
      </c>
      <c r="AB2407" s="9">
        <f t="shared" si="1736"/>
        <v>0</v>
      </c>
      <c r="AC2407" s="18">
        <f t="shared" si="1736"/>
        <v>0</v>
      </c>
      <c r="AD2407" s="9">
        <f t="shared" si="1736"/>
        <v>0</v>
      </c>
      <c r="AE2407" s="9">
        <f t="shared" si="1736"/>
        <v>0</v>
      </c>
      <c r="AF2407" s="9">
        <f t="shared" si="1736"/>
        <v>0</v>
      </c>
      <c r="AG2407" s="9">
        <f t="shared" si="1736"/>
        <v>0</v>
      </c>
      <c r="AH2407" s="18">
        <f t="shared" si="1736"/>
        <v>0</v>
      </c>
      <c r="AI2407" s="17"/>
      <c r="AM2407" s="109"/>
    </row>
    <row r="2408" spans="1:39" outlineLevel="2">
      <c r="A2408" s="37">
        <f>ROW()</f>
        <v>2408</v>
      </c>
      <c r="C2408" s="6" t="s">
        <v>4</v>
      </c>
      <c r="I2408" s="204">
        <f t="shared" ref="I2408:S2408" si="1737">I2001/$M$33</f>
        <v>0</v>
      </c>
      <c r="J2408" s="9">
        <f t="shared" si="1737"/>
        <v>0</v>
      </c>
      <c r="K2408" s="9">
        <f t="shared" si="1737"/>
        <v>0</v>
      </c>
      <c r="L2408" s="9">
        <f t="shared" si="1737"/>
        <v>0</v>
      </c>
      <c r="M2408" s="9">
        <f t="shared" si="1737"/>
        <v>0</v>
      </c>
      <c r="N2408" s="204">
        <f t="shared" si="1737"/>
        <v>0</v>
      </c>
      <c r="O2408" s="9">
        <f t="shared" si="1737"/>
        <v>0</v>
      </c>
      <c r="P2408" s="9">
        <f t="shared" si="1737"/>
        <v>0</v>
      </c>
      <c r="Q2408" s="9">
        <f t="shared" si="1737"/>
        <v>0</v>
      </c>
      <c r="R2408" s="9">
        <f t="shared" si="1737"/>
        <v>0</v>
      </c>
      <c r="S2408" s="18">
        <f t="shared" si="1737"/>
        <v>0</v>
      </c>
      <c r="T2408" s="204">
        <f t="shared" ref="T2408:AH2408" si="1738">T2001/T$33</f>
        <v>0</v>
      </c>
      <c r="U2408" s="9">
        <f t="shared" si="1738"/>
        <v>0</v>
      </c>
      <c r="V2408" s="9">
        <f t="shared" si="1738"/>
        <v>0</v>
      </c>
      <c r="W2408" s="9">
        <f t="shared" si="1738"/>
        <v>0</v>
      </c>
      <c r="X2408" s="18">
        <f t="shared" si="1738"/>
        <v>0</v>
      </c>
      <c r="Y2408" s="9">
        <f t="shared" si="1738"/>
        <v>0</v>
      </c>
      <c r="Z2408" s="9">
        <f t="shared" si="1738"/>
        <v>0</v>
      </c>
      <c r="AA2408" s="9">
        <f t="shared" si="1738"/>
        <v>0</v>
      </c>
      <c r="AB2408" s="9">
        <f t="shared" si="1738"/>
        <v>0</v>
      </c>
      <c r="AC2408" s="18">
        <f t="shared" si="1738"/>
        <v>0</v>
      </c>
      <c r="AD2408" s="9">
        <f t="shared" si="1738"/>
        <v>0</v>
      </c>
      <c r="AE2408" s="9">
        <f t="shared" si="1738"/>
        <v>0</v>
      </c>
      <c r="AF2408" s="9">
        <f t="shared" si="1738"/>
        <v>0</v>
      </c>
      <c r="AG2408" s="9">
        <f t="shared" si="1738"/>
        <v>0</v>
      </c>
      <c r="AH2408" s="18">
        <f t="shared" si="1738"/>
        <v>0</v>
      </c>
      <c r="AI2408" s="17"/>
      <c r="AM2408" s="109"/>
    </row>
    <row r="2409" spans="1:39" outlineLevel="2">
      <c r="A2409" s="37">
        <f>ROW()</f>
        <v>2409</v>
      </c>
      <c r="C2409" s="6" t="s">
        <v>208</v>
      </c>
      <c r="I2409" s="204">
        <f t="shared" ref="I2409:S2409" si="1739">I2002/$M$33</f>
        <v>0</v>
      </c>
      <c r="J2409" s="9">
        <f t="shared" si="1739"/>
        <v>0</v>
      </c>
      <c r="K2409" s="9">
        <f t="shared" si="1739"/>
        <v>0</v>
      </c>
      <c r="L2409" s="9">
        <f t="shared" si="1739"/>
        <v>0</v>
      </c>
      <c r="M2409" s="9">
        <f t="shared" si="1739"/>
        <v>0</v>
      </c>
      <c r="N2409" s="204">
        <f t="shared" si="1739"/>
        <v>0</v>
      </c>
      <c r="O2409" s="9">
        <f t="shared" si="1739"/>
        <v>0</v>
      </c>
      <c r="P2409" s="9">
        <f t="shared" si="1739"/>
        <v>0</v>
      </c>
      <c r="Q2409" s="9">
        <f t="shared" si="1739"/>
        <v>0</v>
      </c>
      <c r="R2409" s="9">
        <f t="shared" si="1739"/>
        <v>0</v>
      </c>
      <c r="S2409" s="18">
        <f t="shared" si="1739"/>
        <v>0</v>
      </c>
      <c r="T2409" s="204">
        <f t="shared" ref="T2409:AH2409" si="1740">T2002/T$33</f>
        <v>0</v>
      </c>
      <c r="U2409" s="9">
        <f t="shared" si="1740"/>
        <v>0</v>
      </c>
      <c r="V2409" s="9">
        <f t="shared" si="1740"/>
        <v>0</v>
      </c>
      <c r="W2409" s="9">
        <f t="shared" si="1740"/>
        <v>0</v>
      </c>
      <c r="X2409" s="18">
        <f t="shared" si="1740"/>
        <v>0</v>
      </c>
      <c r="Y2409" s="9">
        <f t="shared" si="1740"/>
        <v>0</v>
      </c>
      <c r="Z2409" s="9">
        <f t="shared" si="1740"/>
        <v>0</v>
      </c>
      <c r="AA2409" s="9">
        <f t="shared" si="1740"/>
        <v>0</v>
      </c>
      <c r="AB2409" s="9">
        <f t="shared" si="1740"/>
        <v>0</v>
      </c>
      <c r="AC2409" s="18">
        <f t="shared" si="1740"/>
        <v>0</v>
      </c>
      <c r="AD2409" s="9">
        <f t="shared" si="1740"/>
        <v>0</v>
      </c>
      <c r="AE2409" s="9">
        <f t="shared" si="1740"/>
        <v>0</v>
      </c>
      <c r="AF2409" s="9">
        <f t="shared" si="1740"/>
        <v>0</v>
      </c>
      <c r="AG2409" s="9">
        <f t="shared" si="1740"/>
        <v>0</v>
      </c>
      <c r="AH2409" s="18">
        <f t="shared" si="1740"/>
        <v>0</v>
      </c>
      <c r="AI2409" s="17"/>
      <c r="AM2409" s="109"/>
    </row>
    <row r="2410" spans="1:39" outlineLevel="2">
      <c r="A2410" s="37">
        <f>ROW()</f>
        <v>2410</v>
      </c>
      <c r="C2410" s="6" t="s">
        <v>473</v>
      </c>
      <c r="I2410" s="204">
        <f t="shared" ref="I2410:S2410" si="1741">I2003/$M$33</f>
        <v>0</v>
      </c>
      <c r="J2410" s="9">
        <f t="shared" si="1741"/>
        <v>0</v>
      </c>
      <c r="K2410" s="9">
        <f t="shared" si="1741"/>
        <v>0</v>
      </c>
      <c r="L2410" s="9">
        <f t="shared" si="1741"/>
        <v>0</v>
      </c>
      <c r="M2410" s="9">
        <f t="shared" si="1741"/>
        <v>0</v>
      </c>
      <c r="N2410" s="204">
        <f t="shared" si="1741"/>
        <v>0</v>
      </c>
      <c r="O2410" s="9">
        <f t="shared" si="1741"/>
        <v>0</v>
      </c>
      <c r="P2410" s="9">
        <f t="shared" si="1741"/>
        <v>0</v>
      </c>
      <c r="Q2410" s="9">
        <f t="shared" si="1741"/>
        <v>0</v>
      </c>
      <c r="R2410" s="9">
        <f t="shared" si="1741"/>
        <v>0</v>
      </c>
      <c r="S2410" s="18">
        <f t="shared" si="1741"/>
        <v>0</v>
      </c>
      <c r="T2410" s="204">
        <f t="shared" ref="T2410:AH2410" si="1742">T2003/T$33</f>
        <v>0</v>
      </c>
      <c r="U2410" s="9">
        <f t="shared" si="1742"/>
        <v>0</v>
      </c>
      <c r="V2410" s="9">
        <f t="shared" si="1742"/>
        <v>0</v>
      </c>
      <c r="W2410" s="9">
        <f t="shared" si="1742"/>
        <v>0</v>
      </c>
      <c r="X2410" s="18">
        <f t="shared" si="1742"/>
        <v>0</v>
      </c>
      <c r="Y2410" s="9">
        <f t="shared" si="1742"/>
        <v>0</v>
      </c>
      <c r="Z2410" s="9">
        <f t="shared" si="1742"/>
        <v>0</v>
      </c>
      <c r="AA2410" s="9">
        <f t="shared" si="1742"/>
        <v>0</v>
      </c>
      <c r="AB2410" s="9">
        <f t="shared" si="1742"/>
        <v>0</v>
      </c>
      <c r="AC2410" s="18">
        <f t="shared" si="1742"/>
        <v>0</v>
      </c>
      <c r="AD2410" s="9">
        <f t="shared" si="1742"/>
        <v>0</v>
      </c>
      <c r="AE2410" s="9">
        <f t="shared" si="1742"/>
        <v>0</v>
      </c>
      <c r="AF2410" s="9">
        <f t="shared" si="1742"/>
        <v>0</v>
      </c>
      <c r="AG2410" s="9">
        <f t="shared" si="1742"/>
        <v>0</v>
      </c>
      <c r="AH2410" s="18">
        <f t="shared" si="1742"/>
        <v>0</v>
      </c>
      <c r="AI2410" s="17"/>
      <c r="AM2410" s="109"/>
    </row>
    <row r="2411" spans="1:39" outlineLevel="2">
      <c r="A2411" s="37">
        <f>ROW()</f>
        <v>2411</v>
      </c>
      <c r="C2411" s="6" t="s">
        <v>474</v>
      </c>
      <c r="I2411" s="204">
        <f t="shared" ref="I2411:S2411" si="1743">I2004/$M$33</f>
        <v>0</v>
      </c>
      <c r="J2411" s="9">
        <f t="shared" si="1743"/>
        <v>0</v>
      </c>
      <c r="K2411" s="9">
        <f t="shared" si="1743"/>
        <v>0</v>
      </c>
      <c r="L2411" s="9">
        <f t="shared" si="1743"/>
        <v>0</v>
      </c>
      <c r="M2411" s="9">
        <f t="shared" si="1743"/>
        <v>0</v>
      </c>
      <c r="N2411" s="204">
        <f t="shared" si="1743"/>
        <v>0</v>
      </c>
      <c r="O2411" s="9">
        <f t="shared" si="1743"/>
        <v>0</v>
      </c>
      <c r="P2411" s="9">
        <f t="shared" si="1743"/>
        <v>0</v>
      </c>
      <c r="Q2411" s="9">
        <f t="shared" si="1743"/>
        <v>0</v>
      </c>
      <c r="R2411" s="9">
        <f t="shared" si="1743"/>
        <v>0</v>
      </c>
      <c r="S2411" s="18">
        <f t="shared" si="1743"/>
        <v>0</v>
      </c>
      <c r="T2411" s="204">
        <f t="shared" ref="T2411:AH2411" si="1744">T2004/T$33</f>
        <v>0</v>
      </c>
      <c r="U2411" s="9">
        <f t="shared" si="1744"/>
        <v>0</v>
      </c>
      <c r="V2411" s="9">
        <f t="shared" si="1744"/>
        <v>0</v>
      </c>
      <c r="W2411" s="9">
        <f t="shared" si="1744"/>
        <v>0</v>
      </c>
      <c r="X2411" s="18">
        <f t="shared" si="1744"/>
        <v>0</v>
      </c>
      <c r="Y2411" s="9">
        <f t="shared" si="1744"/>
        <v>0</v>
      </c>
      <c r="Z2411" s="9">
        <f t="shared" si="1744"/>
        <v>0</v>
      </c>
      <c r="AA2411" s="9">
        <f t="shared" si="1744"/>
        <v>0</v>
      </c>
      <c r="AB2411" s="9">
        <f t="shared" si="1744"/>
        <v>0</v>
      </c>
      <c r="AC2411" s="18">
        <f t="shared" si="1744"/>
        <v>0</v>
      </c>
      <c r="AD2411" s="9">
        <f t="shared" si="1744"/>
        <v>0</v>
      </c>
      <c r="AE2411" s="9">
        <f t="shared" si="1744"/>
        <v>0</v>
      </c>
      <c r="AF2411" s="9">
        <f t="shared" si="1744"/>
        <v>0</v>
      </c>
      <c r="AG2411" s="9">
        <f t="shared" si="1744"/>
        <v>0</v>
      </c>
      <c r="AH2411" s="18">
        <f t="shared" si="1744"/>
        <v>0</v>
      </c>
      <c r="AI2411" s="17"/>
      <c r="AM2411" s="109"/>
    </row>
    <row r="2412" spans="1:39" outlineLevel="2">
      <c r="A2412" s="37">
        <f>ROW()</f>
        <v>2412</v>
      </c>
      <c r="C2412" s="6" t="s">
        <v>477</v>
      </c>
      <c r="I2412" s="204">
        <f t="shared" ref="I2412:S2412" si="1745">I2005/$M$33</f>
        <v>0</v>
      </c>
      <c r="J2412" s="9">
        <f t="shared" si="1745"/>
        <v>0</v>
      </c>
      <c r="K2412" s="9">
        <f t="shared" si="1745"/>
        <v>0</v>
      </c>
      <c r="L2412" s="9">
        <f t="shared" si="1745"/>
        <v>0</v>
      </c>
      <c r="M2412" s="9">
        <f t="shared" si="1745"/>
        <v>0</v>
      </c>
      <c r="N2412" s="204">
        <f t="shared" si="1745"/>
        <v>0</v>
      </c>
      <c r="O2412" s="9">
        <f t="shared" si="1745"/>
        <v>0</v>
      </c>
      <c r="P2412" s="9">
        <f t="shared" si="1745"/>
        <v>0</v>
      </c>
      <c r="Q2412" s="9">
        <f t="shared" si="1745"/>
        <v>0</v>
      </c>
      <c r="R2412" s="9">
        <f t="shared" si="1745"/>
        <v>0</v>
      </c>
      <c r="S2412" s="18">
        <f t="shared" si="1745"/>
        <v>0</v>
      </c>
      <c r="T2412" s="204">
        <f t="shared" ref="T2412:AH2412" si="1746">T2005/T$33</f>
        <v>0</v>
      </c>
      <c r="U2412" s="9">
        <f t="shared" si="1746"/>
        <v>0</v>
      </c>
      <c r="V2412" s="9">
        <f t="shared" si="1746"/>
        <v>0</v>
      </c>
      <c r="W2412" s="9">
        <f t="shared" si="1746"/>
        <v>0</v>
      </c>
      <c r="X2412" s="18">
        <f t="shared" si="1746"/>
        <v>0</v>
      </c>
      <c r="Y2412" s="9">
        <f t="shared" si="1746"/>
        <v>0</v>
      </c>
      <c r="Z2412" s="9">
        <f t="shared" si="1746"/>
        <v>0</v>
      </c>
      <c r="AA2412" s="9">
        <f t="shared" si="1746"/>
        <v>0</v>
      </c>
      <c r="AB2412" s="9">
        <f t="shared" si="1746"/>
        <v>0</v>
      </c>
      <c r="AC2412" s="18">
        <f t="shared" si="1746"/>
        <v>0</v>
      </c>
      <c r="AD2412" s="9">
        <f t="shared" si="1746"/>
        <v>0</v>
      </c>
      <c r="AE2412" s="9">
        <f t="shared" si="1746"/>
        <v>0</v>
      </c>
      <c r="AF2412" s="9">
        <f t="shared" si="1746"/>
        <v>0</v>
      </c>
      <c r="AG2412" s="9">
        <f t="shared" si="1746"/>
        <v>0</v>
      </c>
      <c r="AH2412" s="18">
        <f t="shared" si="1746"/>
        <v>0</v>
      </c>
      <c r="AI2412" s="17"/>
      <c r="AM2412" s="109"/>
    </row>
    <row r="2413" spans="1:39" outlineLevel="2">
      <c r="A2413" s="37">
        <f>ROW()</f>
        <v>2413</v>
      </c>
      <c r="C2413" s="6" t="s">
        <v>511</v>
      </c>
      <c r="I2413" s="204">
        <f t="shared" ref="I2413:S2413" si="1747">I2006/$M$33</f>
        <v>0</v>
      </c>
      <c r="J2413" s="9">
        <f t="shared" si="1747"/>
        <v>0</v>
      </c>
      <c r="K2413" s="9">
        <f t="shared" si="1747"/>
        <v>0</v>
      </c>
      <c r="L2413" s="9">
        <f t="shared" si="1747"/>
        <v>0</v>
      </c>
      <c r="M2413" s="9">
        <f t="shared" si="1747"/>
        <v>0</v>
      </c>
      <c r="N2413" s="204">
        <f t="shared" si="1747"/>
        <v>0</v>
      </c>
      <c r="O2413" s="9">
        <f t="shared" si="1747"/>
        <v>0</v>
      </c>
      <c r="P2413" s="9">
        <f t="shared" si="1747"/>
        <v>0</v>
      </c>
      <c r="Q2413" s="9">
        <f t="shared" si="1747"/>
        <v>0</v>
      </c>
      <c r="R2413" s="9">
        <f t="shared" si="1747"/>
        <v>0</v>
      </c>
      <c r="S2413" s="18">
        <f t="shared" si="1747"/>
        <v>0</v>
      </c>
      <c r="T2413" s="204">
        <f t="shared" ref="T2413:AH2413" si="1748">T2006/T$33</f>
        <v>0</v>
      </c>
      <c r="U2413" s="9">
        <f t="shared" si="1748"/>
        <v>0</v>
      </c>
      <c r="V2413" s="9">
        <f t="shared" si="1748"/>
        <v>0</v>
      </c>
      <c r="W2413" s="9">
        <f t="shared" si="1748"/>
        <v>0</v>
      </c>
      <c r="X2413" s="18">
        <f t="shared" si="1748"/>
        <v>0</v>
      </c>
      <c r="Y2413" s="9">
        <f t="shared" si="1748"/>
        <v>0</v>
      </c>
      <c r="Z2413" s="9">
        <f t="shared" si="1748"/>
        <v>0</v>
      </c>
      <c r="AA2413" s="9">
        <f t="shared" si="1748"/>
        <v>0</v>
      </c>
      <c r="AB2413" s="9">
        <f t="shared" si="1748"/>
        <v>0</v>
      </c>
      <c r="AC2413" s="18">
        <f t="shared" si="1748"/>
        <v>0</v>
      </c>
      <c r="AD2413" s="9">
        <f t="shared" si="1748"/>
        <v>0</v>
      </c>
      <c r="AE2413" s="9">
        <f t="shared" si="1748"/>
        <v>0</v>
      </c>
      <c r="AF2413" s="9">
        <f t="shared" si="1748"/>
        <v>0</v>
      </c>
      <c r="AG2413" s="9">
        <f t="shared" si="1748"/>
        <v>0</v>
      </c>
      <c r="AH2413" s="18">
        <f t="shared" si="1748"/>
        <v>0</v>
      </c>
      <c r="AI2413" s="17"/>
      <c r="AM2413" s="109"/>
    </row>
    <row r="2414" spans="1:39" outlineLevel="2">
      <c r="A2414" s="37">
        <f>ROW()</f>
        <v>2414</v>
      </c>
      <c r="C2414" s="6" t="s">
        <v>655</v>
      </c>
      <c r="I2414" s="204"/>
      <c r="J2414" s="9"/>
      <c r="K2414" s="9"/>
      <c r="L2414" s="9"/>
      <c r="M2414" s="9"/>
      <c r="N2414" s="204"/>
      <c r="O2414" s="9"/>
      <c r="P2414" s="9"/>
      <c r="Q2414" s="9"/>
      <c r="R2414" s="9"/>
      <c r="S2414" s="18"/>
      <c r="T2414" s="204"/>
      <c r="U2414" s="9"/>
      <c r="V2414" s="9"/>
      <c r="W2414" s="9"/>
      <c r="X2414" s="18"/>
      <c r="Y2414" s="9"/>
      <c r="Z2414" s="9"/>
      <c r="AA2414" s="9"/>
      <c r="AB2414" s="9"/>
      <c r="AC2414" s="18"/>
      <c r="AD2414" s="9"/>
      <c r="AE2414" s="9"/>
      <c r="AF2414" s="9"/>
      <c r="AG2414" s="9"/>
      <c r="AH2414" s="18"/>
      <c r="AI2414" s="17"/>
      <c r="AM2414" s="109"/>
    </row>
    <row r="2415" spans="1:39" outlineLevel="2">
      <c r="A2415" s="37">
        <f>ROW()</f>
        <v>2415</v>
      </c>
      <c r="C2415" s="6" t="s">
        <v>656</v>
      </c>
      <c r="I2415" s="204"/>
      <c r="J2415" s="9"/>
      <c r="K2415" s="9"/>
      <c r="L2415" s="9"/>
      <c r="M2415" s="9"/>
      <c r="N2415" s="204"/>
      <c r="O2415" s="9"/>
      <c r="P2415" s="9"/>
      <c r="Q2415" s="9"/>
      <c r="R2415" s="9"/>
      <c r="S2415" s="18"/>
      <c r="T2415" s="204"/>
      <c r="U2415" s="9"/>
      <c r="V2415" s="9"/>
      <c r="W2415" s="9"/>
      <c r="X2415" s="18"/>
      <c r="Y2415" s="9"/>
      <c r="Z2415" s="9"/>
      <c r="AA2415" s="9"/>
      <c r="AB2415" s="9"/>
      <c r="AC2415" s="18"/>
      <c r="AD2415" s="9"/>
      <c r="AE2415" s="9"/>
      <c r="AF2415" s="9"/>
      <c r="AG2415" s="9"/>
      <c r="AH2415" s="18"/>
      <c r="AI2415" s="17"/>
      <c r="AM2415" s="109"/>
    </row>
    <row r="2416" spans="1:39" outlineLevel="2">
      <c r="A2416" s="37">
        <f>ROW()</f>
        <v>2416</v>
      </c>
      <c r="C2416" s="6" t="s">
        <v>667</v>
      </c>
      <c r="I2416" s="204"/>
      <c r="J2416" s="9"/>
      <c r="K2416" s="9"/>
      <c r="L2416" s="9"/>
      <c r="M2416" s="9"/>
      <c r="N2416" s="204"/>
      <c r="O2416" s="9"/>
      <c r="P2416" s="9"/>
      <c r="Q2416" s="9"/>
      <c r="R2416" s="9"/>
      <c r="S2416" s="18"/>
      <c r="T2416" s="204"/>
      <c r="U2416" s="9"/>
      <c r="V2416" s="9"/>
      <c r="W2416" s="9"/>
      <c r="X2416" s="18"/>
      <c r="Y2416" s="9"/>
      <c r="Z2416" s="9"/>
      <c r="AA2416" s="9"/>
      <c r="AB2416" s="9"/>
      <c r="AC2416" s="18"/>
      <c r="AD2416" s="9"/>
      <c r="AE2416" s="9"/>
      <c r="AF2416" s="9"/>
      <c r="AG2416" s="9"/>
      <c r="AH2416" s="18"/>
      <c r="AI2416" s="17"/>
      <c r="AM2416" s="109"/>
    </row>
    <row r="2417" spans="1:39" outlineLevel="2">
      <c r="A2417" s="37">
        <f>ROW()</f>
        <v>2417</v>
      </c>
      <c r="C2417" s="6" t="s">
        <v>212</v>
      </c>
      <c r="I2417" s="204">
        <f t="shared" ref="I2417:S2417" si="1749">I2010/$M$33</f>
        <v>0</v>
      </c>
      <c r="J2417" s="9">
        <f t="shared" si="1749"/>
        <v>0</v>
      </c>
      <c r="K2417" s="9">
        <f t="shared" si="1749"/>
        <v>0</v>
      </c>
      <c r="L2417" s="9">
        <f t="shared" si="1749"/>
        <v>0</v>
      </c>
      <c r="M2417" s="9">
        <f t="shared" si="1749"/>
        <v>0</v>
      </c>
      <c r="N2417" s="204">
        <f t="shared" si="1749"/>
        <v>0</v>
      </c>
      <c r="O2417" s="9">
        <f t="shared" si="1749"/>
        <v>0</v>
      </c>
      <c r="P2417" s="9">
        <f t="shared" si="1749"/>
        <v>0</v>
      </c>
      <c r="Q2417" s="9">
        <f t="shared" si="1749"/>
        <v>0</v>
      </c>
      <c r="R2417" s="9">
        <f t="shared" si="1749"/>
        <v>0</v>
      </c>
      <c r="S2417" s="18">
        <f t="shared" si="1749"/>
        <v>0</v>
      </c>
      <c r="T2417" s="204">
        <f t="shared" ref="T2417:AH2417" si="1750">T2010/T$33</f>
        <v>0</v>
      </c>
      <c r="U2417" s="9">
        <f t="shared" si="1750"/>
        <v>0</v>
      </c>
      <c r="V2417" s="9">
        <f t="shared" si="1750"/>
        <v>0</v>
      </c>
      <c r="W2417" s="9">
        <f t="shared" si="1750"/>
        <v>0</v>
      </c>
      <c r="X2417" s="18">
        <f t="shared" si="1750"/>
        <v>0</v>
      </c>
      <c r="Y2417" s="9">
        <f t="shared" si="1750"/>
        <v>0</v>
      </c>
      <c r="Z2417" s="9">
        <f t="shared" si="1750"/>
        <v>0</v>
      </c>
      <c r="AA2417" s="9">
        <f t="shared" si="1750"/>
        <v>0</v>
      </c>
      <c r="AB2417" s="9">
        <f t="shared" si="1750"/>
        <v>0</v>
      </c>
      <c r="AC2417" s="18">
        <f t="shared" si="1750"/>
        <v>0</v>
      </c>
      <c r="AD2417" s="9">
        <f t="shared" si="1750"/>
        <v>0</v>
      </c>
      <c r="AE2417" s="9">
        <f t="shared" si="1750"/>
        <v>0</v>
      </c>
      <c r="AF2417" s="9">
        <f t="shared" si="1750"/>
        <v>0</v>
      </c>
      <c r="AG2417" s="9">
        <f t="shared" si="1750"/>
        <v>0</v>
      </c>
      <c r="AH2417" s="18">
        <f t="shared" si="1750"/>
        <v>0</v>
      </c>
      <c r="AI2417" s="17"/>
      <c r="AM2417" s="109"/>
    </row>
    <row r="2418" spans="1:39" outlineLevel="2">
      <c r="A2418" s="37">
        <f>ROW()</f>
        <v>2418</v>
      </c>
      <c r="C2418" s="6" t="s">
        <v>362</v>
      </c>
      <c r="I2418" s="205">
        <f t="shared" ref="I2418:S2418" si="1751">I2011/$M$33</f>
        <v>0</v>
      </c>
      <c r="J2418" s="15">
        <f t="shared" si="1751"/>
        <v>0</v>
      </c>
      <c r="K2418" s="15">
        <f t="shared" si="1751"/>
        <v>0</v>
      </c>
      <c r="L2418" s="15">
        <f t="shared" si="1751"/>
        <v>0</v>
      </c>
      <c r="M2418" s="15">
        <f t="shared" si="1751"/>
        <v>0</v>
      </c>
      <c r="N2418" s="205">
        <f t="shared" si="1751"/>
        <v>0</v>
      </c>
      <c r="O2418" s="15">
        <f t="shared" si="1751"/>
        <v>0</v>
      </c>
      <c r="P2418" s="15">
        <f t="shared" si="1751"/>
        <v>0</v>
      </c>
      <c r="Q2418" s="15">
        <f t="shared" si="1751"/>
        <v>0</v>
      </c>
      <c r="R2418" s="15">
        <f t="shared" si="1751"/>
        <v>0</v>
      </c>
      <c r="S2418" s="206">
        <f t="shared" si="1751"/>
        <v>0</v>
      </c>
      <c r="T2418" s="205">
        <f t="shared" ref="T2418:AH2418" si="1752">T2011/T$33</f>
        <v>0</v>
      </c>
      <c r="U2418" s="15">
        <f t="shared" si="1752"/>
        <v>0</v>
      </c>
      <c r="V2418" s="15">
        <f t="shared" si="1752"/>
        <v>0</v>
      </c>
      <c r="W2418" s="15">
        <f t="shared" si="1752"/>
        <v>0</v>
      </c>
      <c r="X2418" s="206">
        <f t="shared" si="1752"/>
        <v>0</v>
      </c>
      <c r="Y2418" s="15">
        <f t="shared" si="1752"/>
        <v>0</v>
      </c>
      <c r="Z2418" s="15">
        <f t="shared" si="1752"/>
        <v>0</v>
      </c>
      <c r="AA2418" s="15">
        <f t="shared" si="1752"/>
        <v>0</v>
      </c>
      <c r="AB2418" s="15">
        <f t="shared" si="1752"/>
        <v>0</v>
      </c>
      <c r="AC2418" s="206">
        <f t="shared" si="1752"/>
        <v>0</v>
      </c>
      <c r="AD2418" s="15">
        <f t="shared" si="1752"/>
        <v>0</v>
      </c>
      <c r="AE2418" s="15">
        <f t="shared" si="1752"/>
        <v>0</v>
      </c>
      <c r="AF2418" s="15">
        <f t="shared" si="1752"/>
        <v>0</v>
      </c>
      <c r="AG2418" s="15">
        <f t="shared" si="1752"/>
        <v>0</v>
      </c>
      <c r="AH2418" s="206">
        <f t="shared" si="1752"/>
        <v>0</v>
      </c>
      <c r="AI2418" s="17"/>
      <c r="AM2418" s="109"/>
    </row>
    <row r="2419" spans="1:39" outlineLevel="2">
      <c r="A2419" s="37">
        <f>ROW()</f>
        <v>2419</v>
      </c>
      <c r="C2419" s="6" t="s">
        <v>1</v>
      </c>
      <c r="I2419" s="204">
        <f t="shared" ref="I2419:AC2419" si="1753">SUM(I2406:I2418)</f>
        <v>0</v>
      </c>
      <c r="J2419" s="9">
        <f t="shared" si="1753"/>
        <v>0</v>
      </c>
      <c r="K2419" s="9">
        <f t="shared" si="1753"/>
        <v>0</v>
      </c>
      <c r="L2419" s="9">
        <f t="shared" si="1753"/>
        <v>0</v>
      </c>
      <c r="M2419" s="9">
        <f t="shared" si="1753"/>
        <v>0</v>
      </c>
      <c r="N2419" s="204">
        <f t="shared" si="1753"/>
        <v>0</v>
      </c>
      <c r="O2419" s="9">
        <f t="shared" si="1753"/>
        <v>0</v>
      </c>
      <c r="P2419" s="9">
        <f t="shared" si="1753"/>
        <v>0</v>
      </c>
      <c r="Q2419" s="9">
        <f t="shared" si="1753"/>
        <v>0</v>
      </c>
      <c r="R2419" s="9">
        <f t="shared" si="1753"/>
        <v>0</v>
      </c>
      <c r="S2419" s="18">
        <f t="shared" si="1753"/>
        <v>0</v>
      </c>
      <c r="T2419" s="204">
        <f t="shared" si="1753"/>
        <v>0</v>
      </c>
      <c r="U2419" s="9">
        <f t="shared" si="1753"/>
        <v>0</v>
      </c>
      <c r="V2419" s="9">
        <f t="shared" si="1753"/>
        <v>0</v>
      </c>
      <c r="W2419" s="9">
        <f t="shared" si="1753"/>
        <v>0</v>
      </c>
      <c r="X2419" s="18">
        <f t="shared" si="1753"/>
        <v>0</v>
      </c>
      <c r="Y2419" s="9">
        <f t="shared" si="1753"/>
        <v>0</v>
      </c>
      <c r="Z2419" s="9">
        <f t="shared" si="1753"/>
        <v>0</v>
      </c>
      <c r="AA2419" s="9">
        <f t="shared" si="1753"/>
        <v>0</v>
      </c>
      <c r="AB2419" s="9">
        <f t="shared" si="1753"/>
        <v>0</v>
      </c>
      <c r="AC2419" s="18">
        <f t="shared" si="1753"/>
        <v>0</v>
      </c>
      <c r="AD2419" s="9">
        <f t="shared" ref="AD2419:AH2419" si="1754">SUM(AD2406:AD2418)</f>
        <v>0</v>
      </c>
      <c r="AE2419" s="9">
        <f t="shared" si="1754"/>
        <v>0</v>
      </c>
      <c r="AF2419" s="9">
        <f t="shared" si="1754"/>
        <v>0</v>
      </c>
      <c r="AG2419" s="9">
        <f t="shared" si="1754"/>
        <v>0</v>
      </c>
      <c r="AH2419" s="18">
        <f t="shared" si="1754"/>
        <v>0</v>
      </c>
      <c r="AI2419" s="17"/>
      <c r="AM2419" s="109"/>
    </row>
    <row r="2420" spans="1:39" outlineLevel="2">
      <c r="A2420" s="37">
        <f>ROW()</f>
        <v>2420</v>
      </c>
      <c r="B2420" s="64" t="s">
        <v>552</v>
      </c>
      <c r="I2420" s="1296" t="str">
        <f>"AA1 [m$ "&amp;$E$33&amp;"]"</f>
        <v>AA1 [m$ 31/12/2024]</v>
      </c>
      <c r="J2420" s="1297"/>
      <c r="K2420" s="1297"/>
      <c r="L2420" s="1297"/>
      <c r="M2420" s="1297"/>
      <c r="N2420" s="1293" t="str">
        <f>"AA2 [m$ "&amp;$E$33&amp;"]"</f>
        <v>AA2 [m$ 31/12/2024]</v>
      </c>
      <c r="O2420" s="1294"/>
      <c r="P2420" s="1294"/>
      <c r="Q2420" s="1294"/>
      <c r="R2420" s="1294"/>
      <c r="S2420" s="1295"/>
      <c r="T2420" s="1293" t="str">
        <f>"AA3 [m$ "&amp;$E$33&amp;"]"</f>
        <v>AA3 [m$ 31/12/2024]</v>
      </c>
      <c r="U2420" s="1294"/>
      <c r="V2420" s="1294"/>
      <c r="W2420" s="1294"/>
      <c r="X2420" s="1295"/>
      <c r="Y2420" s="1294" t="str">
        <f>"AA4 [m$ "&amp;$E$33&amp;"]"</f>
        <v>AA4 [m$ 31/12/2024]</v>
      </c>
      <c r="Z2420" s="1294"/>
      <c r="AA2420" s="1294"/>
      <c r="AB2420" s="1294"/>
      <c r="AC2420" s="1295"/>
      <c r="AD2420" s="1294" t="str">
        <f>"AA5 [m$ "&amp;$E$33&amp;"]"</f>
        <v>AA5 [m$ 31/12/2024]</v>
      </c>
      <c r="AE2420" s="1294"/>
      <c r="AF2420" s="1294"/>
      <c r="AG2420" s="1294"/>
      <c r="AH2420" s="1295"/>
      <c r="AI2420" s="17"/>
      <c r="AM2420" s="109"/>
    </row>
    <row r="2421" spans="1:39" outlineLevel="2">
      <c r="A2421" s="37">
        <f>ROW()</f>
        <v>2421</v>
      </c>
      <c r="C2421" s="167" t="s">
        <v>2</v>
      </c>
      <c r="I2421" s="204">
        <f t="shared" ref="I2421:S2421" si="1755">I2014/$M$33</f>
        <v>0</v>
      </c>
      <c r="J2421" s="9">
        <f t="shared" si="1755"/>
        <v>0</v>
      </c>
      <c r="K2421" s="9">
        <f t="shared" si="1755"/>
        <v>0</v>
      </c>
      <c r="L2421" s="9">
        <f t="shared" si="1755"/>
        <v>0</v>
      </c>
      <c r="M2421" s="9">
        <f t="shared" si="1755"/>
        <v>0</v>
      </c>
      <c r="N2421" s="204">
        <f t="shared" si="1755"/>
        <v>0</v>
      </c>
      <c r="O2421" s="9">
        <f t="shared" si="1755"/>
        <v>0</v>
      </c>
      <c r="P2421" s="9">
        <f t="shared" si="1755"/>
        <v>0</v>
      </c>
      <c r="Q2421" s="9">
        <f t="shared" si="1755"/>
        <v>0</v>
      </c>
      <c r="R2421" s="9">
        <f t="shared" si="1755"/>
        <v>0</v>
      </c>
      <c r="S2421" s="18">
        <f t="shared" si="1755"/>
        <v>0</v>
      </c>
      <c r="T2421" s="204">
        <f t="shared" ref="T2421:AH2421" si="1756">T2014/T$33</f>
        <v>0</v>
      </c>
      <c r="U2421" s="9">
        <f t="shared" si="1756"/>
        <v>0</v>
      </c>
      <c r="V2421" s="9">
        <f t="shared" si="1756"/>
        <v>0</v>
      </c>
      <c r="W2421" s="9">
        <f t="shared" si="1756"/>
        <v>0</v>
      </c>
      <c r="X2421" s="18">
        <f t="shared" si="1756"/>
        <v>0</v>
      </c>
      <c r="Y2421" s="9">
        <f t="shared" si="1756"/>
        <v>0</v>
      </c>
      <c r="Z2421" s="9">
        <f t="shared" si="1756"/>
        <v>0</v>
      </c>
      <c r="AA2421" s="9">
        <f t="shared" si="1756"/>
        <v>0</v>
      </c>
      <c r="AB2421" s="9">
        <f t="shared" si="1756"/>
        <v>0</v>
      </c>
      <c r="AC2421" s="18">
        <f t="shared" si="1756"/>
        <v>0</v>
      </c>
      <c r="AD2421" s="9">
        <f t="shared" si="1756"/>
        <v>0</v>
      </c>
      <c r="AE2421" s="9">
        <f t="shared" si="1756"/>
        <v>0</v>
      </c>
      <c r="AF2421" s="9">
        <f t="shared" si="1756"/>
        <v>0</v>
      </c>
      <c r="AG2421" s="9">
        <f t="shared" si="1756"/>
        <v>0</v>
      </c>
      <c r="AH2421" s="18">
        <f t="shared" si="1756"/>
        <v>0</v>
      </c>
      <c r="AI2421" s="17"/>
      <c r="AM2421" s="109"/>
    </row>
    <row r="2422" spans="1:39" outlineLevel="2">
      <c r="A2422" s="37">
        <f>ROW()</f>
        <v>2422</v>
      </c>
      <c r="C2422" s="6" t="s">
        <v>3</v>
      </c>
      <c r="I2422" s="204">
        <f t="shared" ref="I2422:S2422" si="1757">I2015/$M$33</f>
        <v>0</v>
      </c>
      <c r="J2422" s="9">
        <f t="shared" si="1757"/>
        <v>0</v>
      </c>
      <c r="K2422" s="9">
        <f t="shared" si="1757"/>
        <v>0</v>
      </c>
      <c r="L2422" s="9">
        <f t="shared" si="1757"/>
        <v>0</v>
      </c>
      <c r="M2422" s="9">
        <f t="shared" si="1757"/>
        <v>0</v>
      </c>
      <c r="N2422" s="204">
        <f t="shared" si="1757"/>
        <v>0</v>
      </c>
      <c r="O2422" s="9">
        <f t="shared" si="1757"/>
        <v>0</v>
      </c>
      <c r="P2422" s="9">
        <f t="shared" si="1757"/>
        <v>0</v>
      </c>
      <c r="Q2422" s="9">
        <f t="shared" si="1757"/>
        <v>0</v>
      </c>
      <c r="R2422" s="9">
        <f t="shared" si="1757"/>
        <v>0</v>
      </c>
      <c r="S2422" s="18">
        <f t="shared" si="1757"/>
        <v>0</v>
      </c>
      <c r="T2422" s="204">
        <f t="shared" ref="T2422:AH2422" si="1758">T2015/T$33</f>
        <v>0</v>
      </c>
      <c r="U2422" s="9">
        <f t="shared" si="1758"/>
        <v>0</v>
      </c>
      <c r="V2422" s="9">
        <f t="shared" si="1758"/>
        <v>0</v>
      </c>
      <c r="W2422" s="9">
        <f t="shared" si="1758"/>
        <v>0</v>
      </c>
      <c r="X2422" s="18">
        <f t="shared" si="1758"/>
        <v>0</v>
      </c>
      <c r="Y2422" s="9">
        <f t="shared" si="1758"/>
        <v>0</v>
      </c>
      <c r="Z2422" s="9">
        <f t="shared" si="1758"/>
        <v>0</v>
      </c>
      <c r="AA2422" s="9">
        <f t="shared" si="1758"/>
        <v>0</v>
      </c>
      <c r="AB2422" s="9">
        <f t="shared" si="1758"/>
        <v>0</v>
      </c>
      <c r="AC2422" s="18">
        <f t="shared" si="1758"/>
        <v>0</v>
      </c>
      <c r="AD2422" s="9">
        <f t="shared" si="1758"/>
        <v>0</v>
      </c>
      <c r="AE2422" s="9">
        <f t="shared" si="1758"/>
        <v>0</v>
      </c>
      <c r="AF2422" s="9">
        <f t="shared" si="1758"/>
        <v>0</v>
      </c>
      <c r="AG2422" s="9">
        <f t="shared" si="1758"/>
        <v>0</v>
      </c>
      <c r="AH2422" s="18">
        <f t="shared" si="1758"/>
        <v>0</v>
      </c>
      <c r="AI2422" s="17"/>
      <c r="AM2422" s="109"/>
    </row>
    <row r="2423" spans="1:39" outlineLevel="2">
      <c r="A2423" s="37">
        <f>ROW()</f>
        <v>2423</v>
      </c>
      <c r="C2423" s="6" t="s">
        <v>4</v>
      </c>
      <c r="I2423" s="204">
        <f t="shared" ref="I2423:S2423" si="1759">I2016/$M$33</f>
        <v>0</v>
      </c>
      <c r="J2423" s="9">
        <f t="shared" si="1759"/>
        <v>0</v>
      </c>
      <c r="K2423" s="9">
        <f t="shared" si="1759"/>
        <v>0</v>
      </c>
      <c r="L2423" s="9">
        <f t="shared" si="1759"/>
        <v>0</v>
      </c>
      <c r="M2423" s="9">
        <f t="shared" si="1759"/>
        <v>0</v>
      </c>
      <c r="N2423" s="204">
        <f t="shared" si="1759"/>
        <v>0</v>
      </c>
      <c r="O2423" s="9">
        <f t="shared" si="1759"/>
        <v>0</v>
      </c>
      <c r="P2423" s="9">
        <f t="shared" si="1759"/>
        <v>0</v>
      </c>
      <c r="Q2423" s="9">
        <f t="shared" si="1759"/>
        <v>0</v>
      </c>
      <c r="R2423" s="9">
        <f t="shared" si="1759"/>
        <v>0</v>
      </c>
      <c r="S2423" s="18">
        <f t="shared" si="1759"/>
        <v>0</v>
      </c>
      <c r="T2423" s="204">
        <f t="shared" ref="T2423:AH2423" si="1760">T2016/T$33</f>
        <v>0</v>
      </c>
      <c r="U2423" s="9">
        <f t="shared" si="1760"/>
        <v>0</v>
      </c>
      <c r="V2423" s="9">
        <f t="shared" si="1760"/>
        <v>0</v>
      </c>
      <c r="W2423" s="9">
        <f t="shared" si="1760"/>
        <v>0</v>
      </c>
      <c r="X2423" s="18">
        <f t="shared" si="1760"/>
        <v>0</v>
      </c>
      <c r="Y2423" s="9">
        <f t="shared" si="1760"/>
        <v>0</v>
      </c>
      <c r="Z2423" s="9">
        <f t="shared" si="1760"/>
        <v>0</v>
      </c>
      <c r="AA2423" s="9">
        <f t="shared" si="1760"/>
        <v>0</v>
      </c>
      <c r="AB2423" s="9">
        <f t="shared" si="1760"/>
        <v>0</v>
      </c>
      <c r="AC2423" s="18">
        <f t="shared" si="1760"/>
        <v>0</v>
      </c>
      <c r="AD2423" s="9">
        <f t="shared" si="1760"/>
        <v>0</v>
      </c>
      <c r="AE2423" s="9">
        <f t="shared" si="1760"/>
        <v>0</v>
      </c>
      <c r="AF2423" s="9">
        <f t="shared" si="1760"/>
        <v>0</v>
      </c>
      <c r="AG2423" s="9">
        <f t="shared" si="1760"/>
        <v>0</v>
      </c>
      <c r="AH2423" s="18">
        <f t="shared" si="1760"/>
        <v>0</v>
      </c>
      <c r="AI2423" s="17"/>
      <c r="AM2423" s="109"/>
    </row>
    <row r="2424" spans="1:39" outlineLevel="2">
      <c r="A2424" s="37">
        <f>ROW()</f>
        <v>2424</v>
      </c>
      <c r="C2424" s="6" t="s">
        <v>208</v>
      </c>
      <c r="I2424" s="204">
        <f t="shared" ref="I2424:S2424" si="1761">I2017/$M$33</f>
        <v>0</v>
      </c>
      <c r="J2424" s="9">
        <f t="shared" si="1761"/>
        <v>0</v>
      </c>
      <c r="K2424" s="9">
        <f t="shared" si="1761"/>
        <v>0</v>
      </c>
      <c r="L2424" s="9">
        <f t="shared" si="1761"/>
        <v>0</v>
      </c>
      <c r="M2424" s="9">
        <f t="shared" si="1761"/>
        <v>0</v>
      </c>
      <c r="N2424" s="204">
        <f t="shared" si="1761"/>
        <v>0</v>
      </c>
      <c r="O2424" s="9">
        <f t="shared" si="1761"/>
        <v>0</v>
      </c>
      <c r="P2424" s="9">
        <f t="shared" si="1761"/>
        <v>0</v>
      </c>
      <c r="Q2424" s="9">
        <f t="shared" si="1761"/>
        <v>0</v>
      </c>
      <c r="R2424" s="9">
        <f t="shared" si="1761"/>
        <v>0</v>
      </c>
      <c r="S2424" s="18">
        <f t="shared" si="1761"/>
        <v>0</v>
      </c>
      <c r="T2424" s="204">
        <f t="shared" ref="T2424:AH2424" si="1762">T2017/T$33</f>
        <v>0</v>
      </c>
      <c r="U2424" s="9">
        <f t="shared" si="1762"/>
        <v>0</v>
      </c>
      <c r="V2424" s="9">
        <f t="shared" si="1762"/>
        <v>0</v>
      </c>
      <c r="W2424" s="9">
        <f t="shared" si="1762"/>
        <v>0</v>
      </c>
      <c r="X2424" s="18">
        <f t="shared" si="1762"/>
        <v>0</v>
      </c>
      <c r="Y2424" s="9">
        <f t="shared" si="1762"/>
        <v>0</v>
      </c>
      <c r="Z2424" s="9">
        <f t="shared" si="1762"/>
        <v>0</v>
      </c>
      <c r="AA2424" s="9">
        <f t="shared" si="1762"/>
        <v>0</v>
      </c>
      <c r="AB2424" s="9">
        <f t="shared" si="1762"/>
        <v>0</v>
      </c>
      <c r="AC2424" s="18">
        <f t="shared" si="1762"/>
        <v>0</v>
      </c>
      <c r="AD2424" s="9">
        <f t="shared" si="1762"/>
        <v>0</v>
      </c>
      <c r="AE2424" s="9">
        <f t="shared" si="1762"/>
        <v>0</v>
      </c>
      <c r="AF2424" s="9">
        <f t="shared" si="1762"/>
        <v>0</v>
      </c>
      <c r="AG2424" s="9">
        <f t="shared" si="1762"/>
        <v>0</v>
      </c>
      <c r="AH2424" s="18">
        <f t="shared" si="1762"/>
        <v>0</v>
      </c>
      <c r="AI2424" s="17"/>
      <c r="AM2424" s="109"/>
    </row>
    <row r="2425" spans="1:39" outlineLevel="2">
      <c r="A2425" s="37">
        <f>ROW()</f>
        <v>2425</v>
      </c>
      <c r="C2425" s="6" t="s">
        <v>473</v>
      </c>
      <c r="I2425" s="204">
        <f t="shared" ref="I2425:S2425" si="1763">I2018/$M$33</f>
        <v>0</v>
      </c>
      <c r="J2425" s="9">
        <f t="shared" si="1763"/>
        <v>0</v>
      </c>
      <c r="K2425" s="9">
        <f t="shared" si="1763"/>
        <v>0</v>
      </c>
      <c r="L2425" s="9">
        <f t="shared" si="1763"/>
        <v>0</v>
      </c>
      <c r="M2425" s="9">
        <f t="shared" si="1763"/>
        <v>0</v>
      </c>
      <c r="N2425" s="204">
        <f t="shared" si="1763"/>
        <v>0</v>
      </c>
      <c r="O2425" s="9">
        <f t="shared" si="1763"/>
        <v>0</v>
      </c>
      <c r="P2425" s="9">
        <f t="shared" si="1763"/>
        <v>0</v>
      </c>
      <c r="Q2425" s="9">
        <f t="shared" si="1763"/>
        <v>0</v>
      </c>
      <c r="R2425" s="9">
        <f t="shared" si="1763"/>
        <v>0</v>
      </c>
      <c r="S2425" s="18">
        <f t="shared" si="1763"/>
        <v>0</v>
      </c>
      <c r="T2425" s="204">
        <f t="shared" ref="T2425:AH2425" si="1764">T2018/T$33</f>
        <v>0</v>
      </c>
      <c r="U2425" s="9">
        <f t="shared" si="1764"/>
        <v>0</v>
      </c>
      <c r="V2425" s="9">
        <f t="shared" si="1764"/>
        <v>0</v>
      </c>
      <c r="W2425" s="9">
        <f t="shared" si="1764"/>
        <v>0</v>
      </c>
      <c r="X2425" s="18">
        <f t="shared" si="1764"/>
        <v>0</v>
      </c>
      <c r="Y2425" s="9">
        <f t="shared" si="1764"/>
        <v>0</v>
      </c>
      <c r="Z2425" s="9">
        <f t="shared" si="1764"/>
        <v>0</v>
      </c>
      <c r="AA2425" s="9">
        <f t="shared" si="1764"/>
        <v>0</v>
      </c>
      <c r="AB2425" s="9">
        <f t="shared" si="1764"/>
        <v>0</v>
      </c>
      <c r="AC2425" s="18">
        <f t="shared" si="1764"/>
        <v>0</v>
      </c>
      <c r="AD2425" s="9">
        <f t="shared" si="1764"/>
        <v>0</v>
      </c>
      <c r="AE2425" s="9">
        <f t="shared" si="1764"/>
        <v>0</v>
      </c>
      <c r="AF2425" s="9">
        <f t="shared" si="1764"/>
        <v>0</v>
      </c>
      <c r="AG2425" s="9">
        <f t="shared" si="1764"/>
        <v>0</v>
      </c>
      <c r="AH2425" s="18">
        <f t="shared" si="1764"/>
        <v>0</v>
      </c>
      <c r="AI2425" s="17"/>
      <c r="AM2425" s="109"/>
    </row>
    <row r="2426" spans="1:39" outlineLevel="2">
      <c r="A2426" s="37">
        <f>ROW()</f>
        <v>2426</v>
      </c>
      <c r="C2426" s="6" t="s">
        <v>474</v>
      </c>
      <c r="I2426" s="204">
        <f t="shared" ref="I2426:S2426" si="1765">I2019/$M$33</f>
        <v>0</v>
      </c>
      <c r="J2426" s="9">
        <f t="shared" si="1765"/>
        <v>0</v>
      </c>
      <c r="K2426" s="9">
        <f t="shared" si="1765"/>
        <v>0</v>
      </c>
      <c r="L2426" s="9">
        <f t="shared" si="1765"/>
        <v>0</v>
      </c>
      <c r="M2426" s="9">
        <f t="shared" si="1765"/>
        <v>0</v>
      </c>
      <c r="N2426" s="204">
        <f t="shared" si="1765"/>
        <v>0</v>
      </c>
      <c r="O2426" s="9">
        <f t="shared" si="1765"/>
        <v>0</v>
      </c>
      <c r="P2426" s="9">
        <f t="shared" si="1765"/>
        <v>0</v>
      </c>
      <c r="Q2426" s="9">
        <f t="shared" si="1765"/>
        <v>0</v>
      </c>
      <c r="R2426" s="9">
        <f t="shared" si="1765"/>
        <v>0</v>
      </c>
      <c r="S2426" s="18">
        <f t="shared" si="1765"/>
        <v>0</v>
      </c>
      <c r="T2426" s="204">
        <f t="shared" ref="T2426:AH2426" si="1766">T2019/T$33</f>
        <v>0</v>
      </c>
      <c r="U2426" s="9">
        <f t="shared" si="1766"/>
        <v>0</v>
      </c>
      <c r="V2426" s="9">
        <f t="shared" si="1766"/>
        <v>0</v>
      </c>
      <c r="W2426" s="9">
        <f t="shared" si="1766"/>
        <v>0</v>
      </c>
      <c r="X2426" s="18">
        <f t="shared" si="1766"/>
        <v>0</v>
      </c>
      <c r="Y2426" s="9">
        <f t="shared" si="1766"/>
        <v>0</v>
      </c>
      <c r="Z2426" s="9">
        <f t="shared" si="1766"/>
        <v>0</v>
      </c>
      <c r="AA2426" s="9">
        <f t="shared" si="1766"/>
        <v>0</v>
      </c>
      <c r="AB2426" s="9">
        <f t="shared" si="1766"/>
        <v>0</v>
      </c>
      <c r="AC2426" s="18">
        <f t="shared" si="1766"/>
        <v>0</v>
      </c>
      <c r="AD2426" s="9">
        <f t="shared" si="1766"/>
        <v>0</v>
      </c>
      <c r="AE2426" s="9">
        <f t="shared" si="1766"/>
        <v>0</v>
      </c>
      <c r="AF2426" s="9">
        <f t="shared" si="1766"/>
        <v>0</v>
      </c>
      <c r="AG2426" s="9">
        <f t="shared" si="1766"/>
        <v>0</v>
      </c>
      <c r="AH2426" s="18">
        <f t="shared" si="1766"/>
        <v>0</v>
      </c>
      <c r="AI2426" s="17"/>
      <c r="AM2426" s="109"/>
    </row>
    <row r="2427" spans="1:39" outlineLevel="2">
      <c r="A2427" s="37">
        <f>ROW()</f>
        <v>2427</v>
      </c>
      <c r="C2427" s="6" t="s">
        <v>477</v>
      </c>
      <c r="I2427" s="204">
        <f t="shared" ref="I2427:S2427" si="1767">I2020/$M$33</f>
        <v>0</v>
      </c>
      <c r="J2427" s="9">
        <f t="shared" si="1767"/>
        <v>0</v>
      </c>
      <c r="K2427" s="9">
        <f t="shared" si="1767"/>
        <v>0</v>
      </c>
      <c r="L2427" s="9">
        <f t="shared" si="1767"/>
        <v>0</v>
      </c>
      <c r="M2427" s="9">
        <f t="shared" si="1767"/>
        <v>0</v>
      </c>
      <c r="N2427" s="204">
        <f t="shared" si="1767"/>
        <v>0</v>
      </c>
      <c r="O2427" s="9">
        <f t="shared" si="1767"/>
        <v>0</v>
      </c>
      <c r="P2427" s="9">
        <f t="shared" si="1767"/>
        <v>0</v>
      </c>
      <c r="Q2427" s="9">
        <f t="shared" si="1767"/>
        <v>0</v>
      </c>
      <c r="R2427" s="9">
        <f t="shared" si="1767"/>
        <v>0</v>
      </c>
      <c r="S2427" s="18">
        <f t="shared" si="1767"/>
        <v>0</v>
      </c>
      <c r="T2427" s="204">
        <f t="shared" ref="T2427:AH2427" si="1768">T2020/T$33</f>
        <v>0</v>
      </c>
      <c r="U2427" s="9">
        <f t="shared" si="1768"/>
        <v>0</v>
      </c>
      <c r="V2427" s="9">
        <f t="shared" si="1768"/>
        <v>0</v>
      </c>
      <c r="W2427" s="9">
        <f t="shared" si="1768"/>
        <v>0</v>
      </c>
      <c r="X2427" s="18">
        <f t="shared" si="1768"/>
        <v>0</v>
      </c>
      <c r="Y2427" s="9">
        <f t="shared" si="1768"/>
        <v>0</v>
      </c>
      <c r="Z2427" s="9">
        <f t="shared" si="1768"/>
        <v>0</v>
      </c>
      <c r="AA2427" s="9">
        <f t="shared" si="1768"/>
        <v>0</v>
      </c>
      <c r="AB2427" s="9">
        <f t="shared" si="1768"/>
        <v>0</v>
      </c>
      <c r="AC2427" s="18">
        <f t="shared" si="1768"/>
        <v>0</v>
      </c>
      <c r="AD2427" s="9">
        <f t="shared" si="1768"/>
        <v>0</v>
      </c>
      <c r="AE2427" s="9">
        <f t="shared" si="1768"/>
        <v>0</v>
      </c>
      <c r="AF2427" s="9">
        <f t="shared" si="1768"/>
        <v>0</v>
      </c>
      <c r="AG2427" s="9">
        <f t="shared" si="1768"/>
        <v>0</v>
      </c>
      <c r="AH2427" s="18">
        <f t="shared" si="1768"/>
        <v>0</v>
      </c>
      <c r="AI2427" s="17"/>
      <c r="AM2427" s="109"/>
    </row>
    <row r="2428" spans="1:39" outlineLevel="2">
      <c r="A2428" s="37">
        <f>ROW()</f>
        <v>2428</v>
      </c>
      <c r="C2428" s="6" t="s">
        <v>511</v>
      </c>
      <c r="I2428" s="204">
        <f t="shared" ref="I2428:S2428" si="1769">I2021/$M$33</f>
        <v>0</v>
      </c>
      <c r="J2428" s="9">
        <f t="shared" si="1769"/>
        <v>0</v>
      </c>
      <c r="K2428" s="9">
        <f t="shared" si="1769"/>
        <v>0</v>
      </c>
      <c r="L2428" s="9">
        <f t="shared" si="1769"/>
        <v>0</v>
      </c>
      <c r="M2428" s="9">
        <f t="shared" si="1769"/>
        <v>0</v>
      </c>
      <c r="N2428" s="204">
        <f t="shared" si="1769"/>
        <v>0</v>
      </c>
      <c r="O2428" s="9">
        <f t="shared" si="1769"/>
        <v>0</v>
      </c>
      <c r="P2428" s="9">
        <f t="shared" si="1769"/>
        <v>0</v>
      </c>
      <c r="Q2428" s="9">
        <f t="shared" si="1769"/>
        <v>0</v>
      </c>
      <c r="R2428" s="9">
        <f t="shared" si="1769"/>
        <v>0</v>
      </c>
      <c r="S2428" s="18">
        <f t="shared" si="1769"/>
        <v>0</v>
      </c>
      <c r="T2428" s="204">
        <f t="shared" ref="T2428:AH2428" si="1770">T2021/T$33</f>
        <v>0</v>
      </c>
      <c r="U2428" s="9">
        <f t="shared" si="1770"/>
        <v>0</v>
      </c>
      <c r="V2428" s="9">
        <f t="shared" si="1770"/>
        <v>0</v>
      </c>
      <c r="W2428" s="9">
        <f t="shared" si="1770"/>
        <v>0</v>
      </c>
      <c r="X2428" s="18">
        <f t="shared" si="1770"/>
        <v>0</v>
      </c>
      <c r="Y2428" s="9">
        <f t="shared" si="1770"/>
        <v>0</v>
      </c>
      <c r="Z2428" s="9">
        <f t="shared" si="1770"/>
        <v>0</v>
      </c>
      <c r="AA2428" s="9">
        <f t="shared" si="1770"/>
        <v>0</v>
      </c>
      <c r="AB2428" s="9">
        <f t="shared" si="1770"/>
        <v>0</v>
      </c>
      <c r="AC2428" s="18">
        <f t="shared" si="1770"/>
        <v>0</v>
      </c>
      <c r="AD2428" s="9">
        <f t="shared" si="1770"/>
        <v>0</v>
      </c>
      <c r="AE2428" s="9">
        <f t="shared" si="1770"/>
        <v>0</v>
      </c>
      <c r="AF2428" s="9">
        <f t="shared" si="1770"/>
        <v>0</v>
      </c>
      <c r="AG2428" s="9">
        <f t="shared" si="1770"/>
        <v>0</v>
      </c>
      <c r="AH2428" s="18">
        <f t="shared" si="1770"/>
        <v>0</v>
      </c>
      <c r="AI2428" s="17"/>
      <c r="AM2428" s="109"/>
    </row>
    <row r="2429" spans="1:39" outlineLevel="2">
      <c r="A2429" s="37">
        <f>ROW()</f>
        <v>2429</v>
      </c>
      <c r="C2429" s="6" t="s">
        <v>655</v>
      </c>
      <c r="I2429" s="204"/>
      <c r="J2429" s="9"/>
      <c r="K2429" s="9"/>
      <c r="L2429" s="9"/>
      <c r="M2429" s="9"/>
      <c r="N2429" s="204"/>
      <c r="O2429" s="9"/>
      <c r="P2429" s="9"/>
      <c r="Q2429" s="9"/>
      <c r="R2429" s="9"/>
      <c r="S2429" s="18"/>
      <c r="T2429" s="204"/>
      <c r="U2429" s="9"/>
      <c r="V2429" s="9"/>
      <c r="W2429" s="9"/>
      <c r="X2429" s="18"/>
      <c r="Y2429" s="9"/>
      <c r="Z2429" s="9"/>
      <c r="AA2429" s="9"/>
      <c r="AB2429" s="9"/>
      <c r="AC2429" s="18"/>
      <c r="AD2429" s="9"/>
      <c r="AE2429" s="9"/>
      <c r="AF2429" s="9"/>
      <c r="AG2429" s="9"/>
      <c r="AH2429" s="18"/>
      <c r="AI2429" s="17"/>
      <c r="AM2429" s="109"/>
    </row>
    <row r="2430" spans="1:39" outlineLevel="2">
      <c r="A2430" s="37">
        <f>ROW()</f>
        <v>2430</v>
      </c>
      <c r="C2430" s="6" t="s">
        <v>656</v>
      </c>
      <c r="I2430" s="204"/>
      <c r="J2430" s="9"/>
      <c r="K2430" s="9"/>
      <c r="L2430" s="9"/>
      <c r="M2430" s="9"/>
      <c r="N2430" s="204"/>
      <c r="O2430" s="9"/>
      <c r="P2430" s="9"/>
      <c r="Q2430" s="9"/>
      <c r="R2430" s="9"/>
      <c r="S2430" s="18"/>
      <c r="T2430" s="204"/>
      <c r="U2430" s="9"/>
      <c r="V2430" s="9"/>
      <c r="W2430" s="9"/>
      <c r="X2430" s="18"/>
      <c r="Y2430" s="9"/>
      <c r="Z2430" s="9"/>
      <c r="AA2430" s="9"/>
      <c r="AB2430" s="9"/>
      <c r="AC2430" s="18"/>
      <c r="AD2430" s="9"/>
      <c r="AE2430" s="9"/>
      <c r="AF2430" s="9"/>
      <c r="AG2430" s="9"/>
      <c r="AH2430" s="18"/>
      <c r="AI2430" s="17"/>
      <c r="AM2430" s="109"/>
    </row>
    <row r="2431" spans="1:39" outlineLevel="2">
      <c r="A2431" s="37">
        <f>ROW()</f>
        <v>2431</v>
      </c>
      <c r="C2431" s="6" t="s">
        <v>667</v>
      </c>
      <c r="I2431" s="204"/>
      <c r="J2431" s="9"/>
      <c r="K2431" s="9"/>
      <c r="L2431" s="9"/>
      <c r="M2431" s="9"/>
      <c r="N2431" s="204"/>
      <c r="O2431" s="9"/>
      <c r="P2431" s="9"/>
      <c r="Q2431" s="9"/>
      <c r="R2431" s="9"/>
      <c r="S2431" s="18"/>
      <c r="T2431" s="204"/>
      <c r="U2431" s="9"/>
      <c r="V2431" s="9"/>
      <c r="W2431" s="9"/>
      <c r="X2431" s="18"/>
      <c r="Y2431" s="9"/>
      <c r="Z2431" s="9"/>
      <c r="AA2431" s="9"/>
      <c r="AB2431" s="9"/>
      <c r="AC2431" s="18"/>
      <c r="AD2431" s="9"/>
      <c r="AE2431" s="9"/>
      <c r="AF2431" s="9"/>
      <c r="AG2431" s="9"/>
      <c r="AH2431" s="18"/>
      <c r="AI2431" s="17"/>
      <c r="AM2431" s="109"/>
    </row>
    <row r="2432" spans="1:39" outlineLevel="2">
      <c r="A2432" s="37">
        <f>ROW()</f>
        <v>2432</v>
      </c>
      <c r="C2432" s="6" t="s">
        <v>212</v>
      </c>
      <c r="I2432" s="204">
        <f t="shared" ref="I2432:S2432" si="1771">I2025/$M$33</f>
        <v>0</v>
      </c>
      <c r="J2432" s="9">
        <f t="shared" si="1771"/>
        <v>0</v>
      </c>
      <c r="K2432" s="9">
        <f t="shared" si="1771"/>
        <v>0</v>
      </c>
      <c r="L2432" s="9">
        <f t="shared" si="1771"/>
        <v>0</v>
      </c>
      <c r="M2432" s="9">
        <f t="shared" si="1771"/>
        <v>0</v>
      </c>
      <c r="N2432" s="204">
        <f t="shared" si="1771"/>
        <v>0</v>
      </c>
      <c r="O2432" s="9">
        <f t="shared" si="1771"/>
        <v>0</v>
      </c>
      <c r="P2432" s="9">
        <f t="shared" si="1771"/>
        <v>0</v>
      </c>
      <c r="Q2432" s="9">
        <f t="shared" si="1771"/>
        <v>0</v>
      </c>
      <c r="R2432" s="9">
        <f t="shared" si="1771"/>
        <v>0</v>
      </c>
      <c r="S2432" s="18">
        <f t="shared" si="1771"/>
        <v>0</v>
      </c>
      <c r="T2432" s="204">
        <f t="shared" ref="T2432:AH2432" si="1772">T2025/T$33</f>
        <v>0</v>
      </c>
      <c r="U2432" s="9">
        <f t="shared" si="1772"/>
        <v>0</v>
      </c>
      <c r="V2432" s="9">
        <f t="shared" si="1772"/>
        <v>0</v>
      </c>
      <c r="W2432" s="9">
        <f t="shared" si="1772"/>
        <v>0</v>
      </c>
      <c r="X2432" s="18">
        <f t="shared" si="1772"/>
        <v>0</v>
      </c>
      <c r="Y2432" s="9">
        <f t="shared" si="1772"/>
        <v>0</v>
      </c>
      <c r="Z2432" s="9">
        <f t="shared" si="1772"/>
        <v>0</v>
      </c>
      <c r="AA2432" s="9">
        <f t="shared" si="1772"/>
        <v>0</v>
      </c>
      <c r="AB2432" s="9">
        <f t="shared" si="1772"/>
        <v>0</v>
      </c>
      <c r="AC2432" s="18">
        <f t="shared" si="1772"/>
        <v>0</v>
      </c>
      <c r="AD2432" s="9">
        <f t="shared" si="1772"/>
        <v>0</v>
      </c>
      <c r="AE2432" s="9">
        <f t="shared" si="1772"/>
        <v>0</v>
      </c>
      <c r="AF2432" s="9">
        <f t="shared" si="1772"/>
        <v>0</v>
      </c>
      <c r="AG2432" s="9">
        <f t="shared" si="1772"/>
        <v>0</v>
      </c>
      <c r="AH2432" s="18">
        <f t="shared" si="1772"/>
        <v>0</v>
      </c>
      <c r="AI2432" s="17"/>
      <c r="AM2432" s="109"/>
    </row>
    <row r="2433" spans="1:39" outlineLevel="2">
      <c r="A2433" s="37">
        <f>ROW()</f>
        <v>2433</v>
      </c>
      <c r="C2433" s="6" t="s">
        <v>362</v>
      </c>
      <c r="I2433" s="205">
        <f t="shared" ref="I2433:S2433" si="1773">I2026/$M$33</f>
        <v>0</v>
      </c>
      <c r="J2433" s="15">
        <f t="shared" si="1773"/>
        <v>0</v>
      </c>
      <c r="K2433" s="15">
        <f t="shared" si="1773"/>
        <v>0</v>
      </c>
      <c r="L2433" s="15">
        <f t="shared" si="1773"/>
        <v>0</v>
      </c>
      <c r="M2433" s="15">
        <f t="shared" si="1773"/>
        <v>0</v>
      </c>
      <c r="N2433" s="205">
        <f t="shared" si="1773"/>
        <v>0</v>
      </c>
      <c r="O2433" s="15">
        <f t="shared" si="1773"/>
        <v>0</v>
      </c>
      <c r="P2433" s="15">
        <f t="shared" si="1773"/>
        <v>0</v>
      </c>
      <c r="Q2433" s="15">
        <f t="shared" si="1773"/>
        <v>0</v>
      </c>
      <c r="R2433" s="15">
        <f t="shared" si="1773"/>
        <v>0</v>
      </c>
      <c r="S2433" s="206">
        <f t="shared" si="1773"/>
        <v>0</v>
      </c>
      <c r="T2433" s="205">
        <f t="shared" ref="T2433:AH2433" si="1774">T2026/T$33</f>
        <v>0</v>
      </c>
      <c r="U2433" s="15">
        <f t="shared" si="1774"/>
        <v>0</v>
      </c>
      <c r="V2433" s="15">
        <f t="shared" si="1774"/>
        <v>0</v>
      </c>
      <c r="W2433" s="15">
        <f t="shared" si="1774"/>
        <v>0</v>
      </c>
      <c r="X2433" s="206">
        <f t="shared" si="1774"/>
        <v>0</v>
      </c>
      <c r="Y2433" s="15">
        <f t="shared" si="1774"/>
        <v>0</v>
      </c>
      <c r="Z2433" s="15">
        <f t="shared" si="1774"/>
        <v>0</v>
      </c>
      <c r="AA2433" s="15">
        <f t="shared" si="1774"/>
        <v>0</v>
      </c>
      <c r="AB2433" s="15">
        <f t="shared" si="1774"/>
        <v>0</v>
      </c>
      <c r="AC2433" s="206">
        <f t="shared" si="1774"/>
        <v>0</v>
      </c>
      <c r="AD2433" s="15">
        <f t="shared" si="1774"/>
        <v>0</v>
      </c>
      <c r="AE2433" s="15">
        <f t="shared" si="1774"/>
        <v>0</v>
      </c>
      <c r="AF2433" s="15">
        <f t="shared" si="1774"/>
        <v>0</v>
      </c>
      <c r="AG2433" s="15">
        <f t="shared" si="1774"/>
        <v>0</v>
      </c>
      <c r="AH2433" s="206">
        <f t="shared" si="1774"/>
        <v>0</v>
      </c>
      <c r="AI2433" s="17"/>
      <c r="AM2433" s="109"/>
    </row>
    <row r="2434" spans="1:39" outlineLevel="2">
      <c r="A2434" s="37">
        <f>ROW()</f>
        <v>2434</v>
      </c>
      <c r="C2434" s="6" t="s">
        <v>1</v>
      </c>
      <c r="I2434" s="204">
        <f t="shared" ref="I2434:AC2434" si="1775">SUM(I2421:I2433)</f>
        <v>0</v>
      </c>
      <c r="J2434" s="9">
        <f t="shared" si="1775"/>
        <v>0</v>
      </c>
      <c r="K2434" s="9">
        <f t="shared" si="1775"/>
        <v>0</v>
      </c>
      <c r="L2434" s="9">
        <f t="shared" si="1775"/>
        <v>0</v>
      </c>
      <c r="M2434" s="9">
        <f t="shared" si="1775"/>
        <v>0</v>
      </c>
      <c r="N2434" s="204">
        <f t="shared" si="1775"/>
        <v>0</v>
      </c>
      <c r="O2434" s="9">
        <f t="shared" si="1775"/>
        <v>0</v>
      </c>
      <c r="P2434" s="9">
        <f t="shared" si="1775"/>
        <v>0</v>
      </c>
      <c r="Q2434" s="9">
        <f t="shared" si="1775"/>
        <v>0</v>
      </c>
      <c r="R2434" s="9">
        <f t="shared" si="1775"/>
        <v>0</v>
      </c>
      <c r="S2434" s="18">
        <f t="shared" si="1775"/>
        <v>0</v>
      </c>
      <c r="T2434" s="204">
        <f t="shared" si="1775"/>
        <v>0</v>
      </c>
      <c r="U2434" s="9">
        <f t="shared" si="1775"/>
        <v>0</v>
      </c>
      <c r="V2434" s="9">
        <f t="shared" si="1775"/>
        <v>0</v>
      </c>
      <c r="W2434" s="9">
        <f t="shared" si="1775"/>
        <v>0</v>
      </c>
      <c r="X2434" s="18">
        <f t="shared" si="1775"/>
        <v>0</v>
      </c>
      <c r="Y2434" s="9">
        <f t="shared" si="1775"/>
        <v>0</v>
      </c>
      <c r="Z2434" s="9">
        <f t="shared" si="1775"/>
        <v>0</v>
      </c>
      <c r="AA2434" s="9">
        <f t="shared" si="1775"/>
        <v>0</v>
      </c>
      <c r="AB2434" s="9">
        <f t="shared" si="1775"/>
        <v>0</v>
      </c>
      <c r="AC2434" s="18">
        <f t="shared" si="1775"/>
        <v>0</v>
      </c>
      <c r="AD2434" s="9">
        <f t="shared" ref="AD2434:AH2434" si="1776">SUM(AD2421:AD2433)</f>
        <v>0</v>
      </c>
      <c r="AE2434" s="9">
        <f t="shared" si="1776"/>
        <v>0</v>
      </c>
      <c r="AF2434" s="9">
        <f t="shared" si="1776"/>
        <v>0</v>
      </c>
      <c r="AG2434" s="9">
        <f t="shared" si="1776"/>
        <v>0</v>
      </c>
      <c r="AH2434" s="18">
        <f t="shared" si="1776"/>
        <v>0</v>
      </c>
      <c r="AI2434" s="17"/>
      <c r="AM2434" s="109"/>
    </row>
    <row r="2435" spans="1:39" outlineLevel="2">
      <c r="A2435" s="37">
        <f>ROW()</f>
        <v>2435</v>
      </c>
      <c r="B2435" s="64" t="s">
        <v>553</v>
      </c>
      <c r="I2435" s="1296" t="str">
        <f>"AA1 [m$ "&amp;$E$33&amp;"]"</f>
        <v>AA1 [m$ 31/12/2024]</v>
      </c>
      <c r="J2435" s="1297"/>
      <c r="K2435" s="1297"/>
      <c r="L2435" s="1297"/>
      <c r="M2435" s="1297"/>
      <c r="N2435" s="1293" t="str">
        <f>"AA2 [m$ "&amp;$E$33&amp;"]"</f>
        <v>AA2 [m$ 31/12/2024]</v>
      </c>
      <c r="O2435" s="1294"/>
      <c r="P2435" s="1294"/>
      <c r="Q2435" s="1294"/>
      <c r="R2435" s="1294"/>
      <c r="S2435" s="1295"/>
      <c r="T2435" s="1293" t="str">
        <f>"AA3 [m$ "&amp;$E$33&amp;"]"</f>
        <v>AA3 [m$ 31/12/2024]</v>
      </c>
      <c r="U2435" s="1294"/>
      <c r="V2435" s="1294"/>
      <c r="W2435" s="1294"/>
      <c r="X2435" s="1295"/>
      <c r="Y2435" s="1294" t="str">
        <f>"AA4 [m$ "&amp;$E$33&amp;"]"</f>
        <v>AA4 [m$ 31/12/2024]</v>
      </c>
      <c r="Z2435" s="1294"/>
      <c r="AA2435" s="1294"/>
      <c r="AB2435" s="1294"/>
      <c r="AC2435" s="1295"/>
      <c r="AD2435" s="1294" t="str">
        <f>"AA5 [m$ "&amp;$E$33&amp;"]"</f>
        <v>AA5 [m$ 31/12/2024]</v>
      </c>
      <c r="AE2435" s="1294"/>
      <c r="AF2435" s="1294"/>
      <c r="AG2435" s="1294"/>
      <c r="AH2435" s="1295"/>
      <c r="AI2435" s="17"/>
      <c r="AM2435" s="109"/>
    </row>
    <row r="2436" spans="1:39" outlineLevel="2">
      <c r="A2436" s="37">
        <f>ROW()</f>
        <v>2436</v>
      </c>
      <c r="C2436" s="167" t="s">
        <v>2</v>
      </c>
      <c r="I2436" s="204">
        <f t="shared" ref="I2436:S2436" si="1777">I2029/$M$33</f>
        <v>0</v>
      </c>
      <c r="J2436" s="9">
        <f t="shared" si="1777"/>
        <v>0</v>
      </c>
      <c r="K2436" s="9">
        <f t="shared" si="1777"/>
        <v>0</v>
      </c>
      <c r="L2436" s="9">
        <f t="shared" si="1777"/>
        <v>0</v>
      </c>
      <c r="M2436" s="9">
        <f t="shared" si="1777"/>
        <v>0</v>
      </c>
      <c r="N2436" s="204">
        <f t="shared" si="1777"/>
        <v>0</v>
      </c>
      <c r="O2436" s="9">
        <f t="shared" si="1777"/>
        <v>0</v>
      </c>
      <c r="P2436" s="9">
        <f t="shared" si="1777"/>
        <v>0</v>
      </c>
      <c r="Q2436" s="9">
        <f t="shared" si="1777"/>
        <v>0</v>
      </c>
      <c r="R2436" s="9">
        <f t="shared" si="1777"/>
        <v>0</v>
      </c>
      <c r="S2436" s="18">
        <f t="shared" si="1777"/>
        <v>0</v>
      </c>
      <c r="T2436" s="204">
        <f t="shared" ref="T2436:AH2436" si="1778">T2029/T$33</f>
        <v>0</v>
      </c>
      <c r="U2436" s="9">
        <f t="shared" si="1778"/>
        <v>0</v>
      </c>
      <c r="V2436" s="9">
        <f t="shared" si="1778"/>
        <v>0</v>
      </c>
      <c r="W2436" s="9">
        <f t="shared" si="1778"/>
        <v>0</v>
      </c>
      <c r="X2436" s="18">
        <f t="shared" si="1778"/>
        <v>0</v>
      </c>
      <c r="Y2436" s="9">
        <f t="shared" si="1778"/>
        <v>0</v>
      </c>
      <c r="Z2436" s="9">
        <f t="shared" si="1778"/>
        <v>0</v>
      </c>
      <c r="AA2436" s="9">
        <f t="shared" si="1778"/>
        <v>0</v>
      </c>
      <c r="AB2436" s="9">
        <f t="shared" si="1778"/>
        <v>0</v>
      </c>
      <c r="AC2436" s="18">
        <f t="shared" si="1778"/>
        <v>0</v>
      </c>
      <c r="AD2436" s="9">
        <f t="shared" si="1778"/>
        <v>0</v>
      </c>
      <c r="AE2436" s="9">
        <f t="shared" si="1778"/>
        <v>0</v>
      </c>
      <c r="AF2436" s="9">
        <f t="shared" si="1778"/>
        <v>0</v>
      </c>
      <c r="AG2436" s="9">
        <f t="shared" si="1778"/>
        <v>0</v>
      </c>
      <c r="AH2436" s="18">
        <f t="shared" si="1778"/>
        <v>0</v>
      </c>
      <c r="AI2436" s="17"/>
      <c r="AM2436" s="109"/>
    </row>
    <row r="2437" spans="1:39" outlineLevel="2">
      <c r="A2437" s="37">
        <f>ROW()</f>
        <v>2437</v>
      </c>
      <c r="C2437" s="6" t="s">
        <v>3</v>
      </c>
      <c r="I2437" s="204">
        <f t="shared" ref="I2437:S2437" si="1779">I2030/$M$33</f>
        <v>0</v>
      </c>
      <c r="J2437" s="9">
        <f t="shared" si="1779"/>
        <v>0</v>
      </c>
      <c r="K2437" s="9">
        <f t="shared" si="1779"/>
        <v>0</v>
      </c>
      <c r="L2437" s="9">
        <f t="shared" si="1779"/>
        <v>0</v>
      </c>
      <c r="M2437" s="9">
        <f t="shared" si="1779"/>
        <v>0</v>
      </c>
      <c r="N2437" s="204">
        <f t="shared" si="1779"/>
        <v>0</v>
      </c>
      <c r="O2437" s="9">
        <f t="shared" si="1779"/>
        <v>0</v>
      </c>
      <c r="P2437" s="9">
        <f t="shared" si="1779"/>
        <v>0</v>
      </c>
      <c r="Q2437" s="9">
        <f t="shared" si="1779"/>
        <v>0</v>
      </c>
      <c r="R2437" s="9">
        <f t="shared" si="1779"/>
        <v>0</v>
      </c>
      <c r="S2437" s="18">
        <f t="shared" si="1779"/>
        <v>0</v>
      </c>
      <c r="T2437" s="204">
        <f t="shared" ref="T2437:AH2437" si="1780">T2030/T$33</f>
        <v>0</v>
      </c>
      <c r="U2437" s="9">
        <f t="shared" si="1780"/>
        <v>0</v>
      </c>
      <c r="V2437" s="9">
        <f t="shared" si="1780"/>
        <v>0</v>
      </c>
      <c r="W2437" s="9">
        <f t="shared" si="1780"/>
        <v>0</v>
      </c>
      <c r="X2437" s="18">
        <f t="shared" si="1780"/>
        <v>0</v>
      </c>
      <c r="Y2437" s="9">
        <f t="shared" si="1780"/>
        <v>0</v>
      </c>
      <c r="Z2437" s="9">
        <f t="shared" si="1780"/>
        <v>0</v>
      </c>
      <c r="AA2437" s="9">
        <f t="shared" si="1780"/>
        <v>0</v>
      </c>
      <c r="AB2437" s="9">
        <f t="shared" si="1780"/>
        <v>0</v>
      </c>
      <c r="AC2437" s="18">
        <f t="shared" si="1780"/>
        <v>0</v>
      </c>
      <c r="AD2437" s="9">
        <f t="shared" si="1780"/>
        <v>0</v>
      </c>
      <c r="AE2437" s="9">
        <f t="shared" si="1780"/>
        <v>0</v>
      </c>
      <c r="AF2437" s="9">
        <f t="shared" si="1780"/>
        <v>0</v>
      </c>
      <c r="AG2437" s="9">
        <f t="shared" si="1780"/>
        <v>0</v>
      </c>
      <c r="AH2437" s="18">
        <f t="shared" si="1780"/>
        <v>0</v>
      </c>
      <c r="AI2437" s="17"/>
      <c r="AM2437" s="109"/>
    </row>
    <row r="2438" spans="1:39" outlineLevel="2">
      <c r="A2438" s="37">
        <f>ROW()</f>
        <v>2438</v>
      </c>
      <c r="C2438" s="6" t="s">
        <v>4</v>
      </c>
      <c r="I2438" s="204">
        <f t="shared" ref="I2438:S2438" si="1781">I2031/$M$33</f>
        <v>0</v>
      </c>
      <c r="J2438" s="9">
        <f t="shared" si="1781"/>
        <v>0</v>
      </c>
      <c r="K2438" s="9">
        <f t="shared" si="1781"/>
        <v>0</v>
      </c>
      <c r="L2438" s="9">
        <f t="shared" si="1781"/>
        <v>0</v>
      </c>
      <c r="M2438" s="9">
        <f t="shared" si="1781"/>
        <v>0</v>
      </c>
      <c r="N2438" s="204">
        <f t="shared" si="1781"/>
        <v>0</v>
      </c>
      <c r="O2438" s="9">
        <f t="shared" si="1781"/>
        <v>0</v>
      </c>
      <c r="P2438" s="9">
        <f t="shared" si="1781"/>
        <v>0</v>
      </c>
      <c r="Q2438" s="9">
        <f t="shared" si="1781"/>
        <v>0</v>
      </c>
      <c r="R2438" s="9">
        <f t="shared" si="1781"/>
        <v>0</v>
      </c>
      <c r="S2438" s="18">
        <f t="shared" si="1781"/>
        <v>0</v>
      </c>
      <c r="T2438" s="204">
        <f t="shared" ref="T2438:AH2438" si="1782">T2031/T$33</f>
        <v>0</v>
      </c>
      <c r="U2438" s="9">
        <f t="shared" si="1782"/>
        <v>0</v>
      </c>
      <c r="V2438" s="9">
        <f t="shared" si="1782"/>
        <v>0</v>
      </c>
      <c r="W2438" s="9">
        <f t="shared" si="1782"/>
        <v>0</v>
      </c>
      <c r="X2438" s="18">
        <f t="shared" si="1782"/>
        <v>0</v>
      </c>
      <c r="Y2438" s="9">
        <f t="shared" si="1782"/>
        <v>0</v>
      </c>
      <c r="Z2438" s="9">
        <f t="shared" si="1782"/>
        <v>0</v>
      </c>
      <c r="AA2438" s="9">
        <f t="shared" si="1782"/>
        <v>0</v>
      </c>
      <c r="AB2438" s="9">
        <f t="shared" si="1782"/>
        <v>0</v>
      </c>
      <c r="AC2438" s="18">
        <f t="shared" si="1782"/>
        <v>0</v>
      </c>
      <c r="AD2438" s="9">
        <f t="shared" si="1782"/>
        <v>0</v>
      </c>
      <c r="AE2438" s="9">
        <f t="shared" si="1782"/>
        <v>0</v>
      </c>
      <c r="AF2438" s="9">
        <f t="shared" si="1782"/>
        <v>0</v>
      </c>
      <c r="AG2438" s="9">
        <f t="shared" si="1782"/>
        <v>0</v>
      </c>
      <c r="AH2438" s="18">
        <f t="shared" si="1782"/>
        <v>0</v>
      </c>
      <c r="AI2438" s="17"/>
      <c r="AM2438" s="109"/>
    </row>
    <row r="2439" spans="1:39" outlineLevel="2">
      <c r="A2439" s="37">
        <f>ROW()</f>
        <v>2439</v>
      </c>
      <c r="C2439" s="6" t="s">
        <v>208</v>
      </c>
      <c r="I2439" s="204">
        <f t="shared" ref="I2439:S2439" si="1783">I2032/$M$33</f>
        <v>0</v>
      </c>
      <c r="J2439" s="9">
        <f t="shared" si="1783"/>
        <v>0</v>
      </c>
      <c r="K2439" s="9">
        <f t="shared" si="1783"/>
        <v>0</v>
      </c>
      <c r="L2439" s="9">
        <f t="shared" si="1783"/>
        <v>0</v>
      </c>
      <c r="M2439" s="9">
        <f t="shared" si="1783"/>
        <v>0</v>
      </c>
      <c r="N2439" s="204">
        <f t="shared" si="1783"/>
        <v>0</v>
      </c>
      <c r="O2439" s="9">
        <f t="shared" si="1783"/>
        <v>0</v>
      </c>
      <c r="P2439" s="9">
        <f t="shared" si="1783"/>
        <v>0</v>
      </c>
      <c r="Q2439" s="9">
        <f t="shared" si="1783"/>
        <v>0</v>
      </c>
      <c r="R2439" s="9">
        <f t="shared" si="1783"/>
        <v>0</v>
      </c>
      <c r="S2439" s="18">
        <f t="shared" si="1783"/>
        <v>0</v>
      </c>
      <c r="T2439" s="204">
        <f t="shared" ref="T2439:AH2439" si="1784">T2032/T$33</f>
        <v>0</v>
      </c>
      <c r="U2439" s="9">
        <f t="shared" si="1784"/>
        <v>0</v>
      </c>
      <c r="V2439" s="9">
        <f t="shared" si="1784"/>
        <v>0</v>
      </c>
      <c r="W2439" s="9">
        <f t="shared" si="1784"/>
        <v>0</v>
      </c>
      <c r="X2439" s="18">
        <f t="shared" si="1784"/>
        <v>0</v>
      </c>
      <c r="Y2439" s="9">
        <f t="shared" si="1784"/>
        <v>0</v>
      </c>
      <c r="Z2439" s="9">
        <f t="shared" si="1784"/>
        <v>0</v>
      </c>
      <c r="AA2439" s="9">
        <f t="shared" si="1784"/>
        <v>0</v>
      </c>
      <c r="AB2439" s="9">
        <f t="shared" si="1784"/>
        <v>0</v>
      </c>
      <c r="AC2439" s="18">
        <f t="shared" si="1784"/>
        <v>0</v>
      </c>
      <c r="AD2439" s="9">
        <f t="shared" si="1784"/>
        <v>0</v>
      </c>
      <c r="AE2439" s="9">
        <f t="shared" si="1784"/>
        <v>0</v>
      </c>
      <c r="AF2439" s="9">
        <f t="shared" si="1784"/>
        <v>0</v>
      </c>
      <c r="AG2439" s="9">
        <f t="shared" si="1784"/>
        <v>0</v>
      </c>
      <c r="AH2439" s="18">
        <f t="shared" si="1784"/>
        <v>0</v>
      </c>
      <c r="AI2439" s="17"/>
      <c r="AM2439" s="109"/>
    </row>
    <row r="2440" spans="1:39" outlineLevel="2">
      <c r="A2440" s="37">
        <f>ROW()</f>
        <v>2440</v>
      </c>
      <c r="C2440" s="6" t="s">
        <v>473</v>
      </c>
      <c r="I2440" s="204">
        <f t="shared" ref="I2440:S2440" si="1785">I2033/$M$33</f>
        <v>0</v>
      </c>
      <c r="J2440" s="9">
        <f t="shared" si="1785"/>
        <v>0</v>
      </c>
      <c r="K2440" s="9">
        <f t="shared" si="1785"/>
        <v>0</v>
      </c>
      <c r="L2440" s="9">
        <f t="shared" si="1785"/>
        <v>0</v>
      </c>
      <c r="M2440" s="9">
        <f t="shared" si="1785"/>
        <v>0</v>
      </c>
      <c r="N2440" s="204">
        <f t="shared" si="1785"/>
        <v>0</v>
      </c>
      <c r="O2440" s="9">
        <f t="shared" si="1785"/>
        <v>0</v>
      </c>
      <c r="P2440" s="9">
        <f t="shared" si="1785"/>
        <v>0</v>
      </c>
      <c r="Q2440" s="9">
        <f t="shared" si="1785"/>
        <v>0</v>
      </c>
      <c r="R2440" s="9">
        <f t="shared" si="1785"/>
        <v>0</v>
      </c>
      <c r="S2440" s="18">
        <f t="shared" si="1785"/>
        <v>0</v>
      </c>
      <c r="T2440" s="204">
        <f t="shared" ref="T2440:AH2440" si="1786">T2033/T$33</f>
        <v>0</v>
      </c>
      <c r="U2440" s="9">
        <f t="shared" si="1786"/>
        <v>0</v>
      </c>
      <c r="V2440" s="9">
        <f t="shared" si="1786"/>
        <v>0</v>
      </c>
      <c r="W2440" s="9">
        <f t="shared" si="1786"/>
        <v>0</v>
      </c>
      <c r="X2440" s="18">
        <f t="shared" si="1786"/>
        <v>0</v>
      </c>
      <c r="Y2440" s="9">
        <f t="shared" si="1786"/>
        <v>0</v>
      </c>
      <c r="Z2440" s="9">
        <f t="shared" si="1786"/>
        <v>0</v>
      </c>
      <c r="AA2440" s="9">
        <f t="shared" si="1786"/>
        <v>0</v>
      </c>
      <c r="AB2440" s="9">
        <f t="shared" si="1786"/>
        <v>0</v>
      </c>
      <c r="AC2440" s="18">
        <f t="shared" si="1786"/>
        <v>0</v>
      </c>
      <c r="AD2440" s="9">
        <f t="shared" si="1786"/>
        <v>0</v>
      </c>
      <c r="AE2440" s="9">
        <f t="shared" si="1786"/>
        <v>0</v>
      </c>
      <c r="AF2440" s="9">
        <f t="shared" si="1786"/>
        <v>0</v>
      </c>
      <c r="AG2440" s="9">
        <f t="shared" si="1786"/>
        <v>0</v>
      </c>
      <c r="AH2440" s="18">
        <f t="shared" si="1786"/>
        <v>0</v>
      </c>
      <c r="AI2440" s="17"/>
      <c r="AM2440" s="109"/>
    </row>
    <row r="2441" spans="1:39" outlineLevel="2">
      <c r="A2441" s="37">
        <f>ROW()</f>
        <v>2441</v>
      </c>
      <c r="C2441" s="6" t="s">
        <v>474</v>
      </c>
      <c r="I2441" s="204">
        <f t="shared" ref="I2441:S2441" si="1787">I2034/$M$33</f>
        <v>0</v>
      </c>
      <c r="J2441" s="9">
        <f t="shared" si="1787"/>
        <v>0</v>
      </c>
      <c r="K2441" s="9">
        <f t="shared" si="1787"/>
        <v>0</v>
      </c>
      <c r="L2441" s="9">
        <f t="shared" si="1787"/>
        <v>0</v>
      </c>
      <c r="M2441" s="9">
        <f t="shared" si="1787"/>
        <v>0</v>
      </c>
      <c r="N2441" s="204">
        <f t="shared" si="1787"/>
        <v>0</v>
      </c>
      <c r="O2441" s="9">
        <f t="shared" si="1787"/>
        <v>0</v>
      </c>
      <c r="P2441" s="9">
        <f t="shared" si="1787"/>
        <v>0</v>
      </c>
      <c r="Q2441" s="9">
        <f t="shared" si="1787"/>
        <v>0</v>
      </c>
      <c r="R2441" s="9">
        <f t="shared" si="1787"/>
        <v>0</v>
      </c>
      <c r="S2441" s="18">
        <f t="shared" si="1787"/>
        <v>0</v>
      </c>
      <c r="T2441" s="204">
        <f t="shared" ref="T2441:AH2441" si="1788">T2034/T$33</f>
        <v>0</v>
      </c>
      <c r="U2441" s="9">
        <f t="shared" si="1788"/>
        <v>0</v>
      </c>
      <c r="V2441" s="9">
        <f t="shared" si="1788"/>
        <v>0</v>
      </c>
      <c r="W2441" s="9">
        <f t="shared" si="1788"/>
        <v>0</v>
      </c>
      <c r="X2441" s="18">
        <f t="shared" si="1788"/>
        <v>0</v>
      </c>
      <c r="Y2441" s="9">
        <f t="shared" si="1788"/>
        <v>0</v>
      </c>
      <c r="Z2441" s="9">
        <f t="shared" si="1788"/>
        <v>0</v>
      </c>
      <c r="AA2441" s="9">
        <f t="shared" si="1788"/>
        <v>0</v>
      </c>
      <c r="AB2441" s="9">
        <f t="shared" si="1788"/>
        <v>0</v>
      </c>
      <c r="AC2441" s="18">
        <f t="shared" si="1788"/>
        <v>0</v>
      </c>
      <c r="AD2441" s="9">
        <f t="shared" si="1788"/>
        <v>0</v>
      </c>
      <c r="AE2441" s="9">
        <f t="shared" si="1788"/>
        <v>0</v>
      </c>
      <c r="AF2441" s="9">
        <f t="shared" si="1788"/>
        <v>0</v>
      </c>
      <c r="AG2441" s="9">
        <f t="shared" si="1788"/>
        <v>0</v>
      </c>
      <c r="AH2441" s="18">
        <f t="shared" si="1788"/>
        <v>0</v>
      </c>
      <c r="AI2441" s="17"/>
      <c r="AM2441" s="109"/>
    </row>
    <row r="2442" spans="1:39" outlineLevel="2">
      <c r="A2442" s="37">
        <f>ROW()</f>
        <v>2442</v>
      </c>
      <c r="C2442" s="6" t="s">
        <v>477</v>
      </c>
      <c r="I2442" s="204">
        <f t="shared" ref="I2442:S2442" si="1789">I2035/$M$33</f>
        <v>0</v>
      </c>
      <c r="J2442" s="9">
        <f t="shared" si="1789"/>
        <v>0</v>
      </c>
      <c r="K2442" s="9">
        <f t="shared" si="1789"/>
        <v>0</v>
      </c>
      <c r="L2442" s="9">
        <f t="shared" si="1789"/>
        <v>0</v>
      </c>
      <c r="M2442" s="9">
        <f t="shared" si="1789"/>
        <v>0</v>
      </c>
      <c r="N2442" s="204">
        <f t="shared" si="1789"/>
        <v>0</v>
      </c>
      <c r="O2442" s="9">
        <f t="shared" si="1789"/>
        <v>0</v>
      </c>
      <c r="P2442" s="9">
        <f t="shared" si="1789"/>
        <v>0</v>
      </c>
      <c r="Q2442" s="9">
        <f t="shared" si="1789"/>
        <v>0</v>
      </c>
      <c r="R2442" s="9">
        <f t="shared" si="1789"/>
        <v>0</v>
      </c>
      <c r="S2442" s="18">
        <f t="shared" si="1789"/>
        <v>0</v>
      </c>
      <c r="T2442" s="204">
        <f t="shared" ref="T2442:AH2442" si="1790">T2035/T$33</f>
        <v>0</v>
      </c>
      <c r="U2442" s="9">
        <f t="shared" si="1790"/>
        <v>0</v>
      </c>
      <c r="V2442" s="9">
        <f t="shared" si="1790"/>
        <v>0</v>
      </c>
      <c r="W2442" s="9">
        <f t="shared" si="1790"/>
        <v>0</v>
      </c>
      <c r="X2442" s="18">
        <f t="shared" si="1790"/>
        <v>0</v>
      </c>
      <c r="Y2442" s="9">
        <f t="shared" si="1790"/>
        <v>0</v>
      </c>
      <c r="Z2442" s="9">
        <f t="shared" si="1790"/>
        <v>0</v>
      </c>
      <c r="AA2442" s="9">
        <f t="shared" si="1790"/>
        <v>0</v>
      </c>
      <c r="AB2442" s="9">
        <f t="shared" si="1790"/>
        <v>0</v>
      </c>
      <c r="AC2442" s="18">
        <f t="shared" si="1790"/>
        <v>0</v>
      </c>
      <c r="AD2442" s="9">
        <f t="shared" si="1790"/>
        <v>0</v>
      </c>
      <c r="AE2442" s="9">
        <f t="shared" si="1790"/>
        <v>0</v>
      </c>
      <c r="AF2442" s="9">
        <f t="shared" si="1790"/>
        <v>0</v>
      </c>
      <c r="AG2442" s="9">
        <f t="shared" si="1790"/>
        <v>0</v>
      </c>
      <c r="AH2442" s="18">
        <f t="shared" si="1790"/>
        <v>0</v>
      </c>
      <c r="AI2442" s="17"/>
      <c r="AM2442" s="109"/>
    </row>
    <row r="2443" spans="1:39" outlineLevel="2">
      <c r="A2443" s="37">
        <f>ROW()</f>
        <v>2443</v>
      </c>
      <c r="C2443" s="6" t="s">
        <v>511</v>
      </c>
      <c r="I2443" s="204">
        <f t="shared" ref="I2443:S2443" si="1791">I2036/$M$33</f>
        <v>0</v>
      </c>
      <c r="J2443" s="9">
        <f t="shared" si="1791"/>
        <v>0</v>
      </c>
      <c r="K2443" s="9">
        <f t="shared" si="1791"/>
        <v>0</v>
      </c>
      <c r="L2443" s="9">
        <f t="shared" si="1791"/>
        <v>0</v>
      </c>
      <c r="M2443" s="9">
        <f t="shared" si="1791"/>
        <v>0</v>
      </c>
      <c r="N2443" s="204">
        <f t="shared" si="1791"/>
        <v>0</v>
      </c>
      <c r="O2443" s="9">
        <f t="shared" si="1791"/>
        <v>0</v>
      </c>
      <c r="P2443" s="9">
        <f t="shared" si="1791"/>
        <v>0</v>
      </c>
      <c r="Q2443" s="9">
        <f t="shared" si="1791"/>
        <v>0</v>
      </c>
      <c r="R2443" s="9">
        <f t="shared" si="1791"/>
        <v>0</v>
      </c>
      <c r="S2443" s="18">
        <f t="shared" si="1791"/>
        <v>0</v>
      </c>
      <c r="T2443" s="204">
        <f t="shared" ref="T2443:AH2443" si="1792">T2036/T$33</f>
        <v>0</v>
      </c>
      <c r="U2443" s="9">
        <f t="shared" si="1792"/>
        <v>0</v>
      </c>
      <c r="V2443" s="9">
        <f t="shared" si="1792"/>
        <v>0</v>
      </c>
      <c r="W2443" s="9">
        <f t="shared" si="1792"/>
        <v>0</v>
      </c>
      <c r="X2443" s="18">
        <f t="shared" si="1792"/>
        <v>0</v>
      </c>
      <c r="Y2443" s="9">
        <f t="shared" si="1792"/>
        <v>0</v>
      </c>
      <c r="Z2443" s="9">
        <f t="shared" si="1792"/>
        <v>0</v>
      </c>
      <c r="AA2443" s="9">
        <f t="shared" si="1792"/>
        <v>0</v>
      </c>
      <c r="AB2443" s="9">
        <f t="shared" si="1792"/>
        <v>0</v>
      </c>
      <c r="AC2443" s="18">
        <f t="shared" si="1792"/>
        <v>0</v>
      </c>
      <c r="AD2443" s="9">
        <f t="shared" si="1792"/>
        <v>0</v>
      </c>
      <c r="AE2443" s="9">
        <f t="shared" si="1792"/>
        <v>0</v>
      </c>
      <c r="AF2443" s="9">
        <f t="shared" si="1792"/>
        <v>0</v>
      </c>
      <c r="AG2443" s="9">
        <f t="shared" si="1792"/>
        <v>0</v>
      </c>
      <c r="AH2443" s="18">
        <f t="shared" si="1792"/>
        <v>0</v>
      </c>
      <c r="AI2443" s="17"/>
      <c r="AM2443" s="109"/>
    </row>
    <row r="2444" spans="1:39" outlineLevel="2">
      <c r="A2444" s="37">
        <f>ROW()</f>
        <v>2444</v>
      </c>
      <c r="C2444" s="6" t="s">
        <v>655</v>
      </c>
      <c r="I2444" s="204"/>
      <c r="J2444" s="9"/>
      <c r="K2444" s="9"/>
      <c r="L2444" s="9"/>
      <c r="M2444" s="9"/>
      <c r="N2444" s="204"/>
      <c r="O2444" s="9"/>
      <c r="P2444" s="9"/>
      <c r="Q2444" s="9"/>
      <c r="R2444" s="9"/>
      <c r="S2444" s="18"/>
      <c r="T2444" s="204"/>
      <c r="U2444" s="9"/>
      <c r="V2444" s="9"/>
      <c r="W2444" s="9"/>
      <c r="X2444" s="18"/>
      <c r="Y2444" s="9"/>
      <c r="Z2444" s="9"/>
      <c r="AA2444" s="9"/>
      <c r="AB2444" s="9"/>
      <c r="AC2444" s="18"/>
      <c r="AD2444" s="9"/>
      <c r="AE2444" s="9"/>
      <c r="AF2444" s="9"/>
      <c r="AG2444" s="9"/>
      <c r="AH2444" s="18"/>
      <c r="AI2444" s="17"/>
      <c r="AM2444" s="109"/>
    </row>
    <row r="2445" spans="1:39" outlineLevel="2">
      <c r="A2445" s="37">
        <f>ROW()</f>
        <v>2445</v>
      </c>
      <c r="C2445" s="6" t="s">
        <v>656</v>
      </c>
      <c r="I2445" s="204"/>
      <c r="J2445" s="9"/>
      <c r="K2445" s="9"/>
      <c r="L2445" s="9"/>
      <c r="M2445" s="9"/>
      <c r="N2445" s="204"/>
      <c r="O2445" s="9"/>
      <c r="P2445" s="9"/>
      <c r="Q2445" s="9"/>
      <c r="R2445" s="9"/>
      <c r="S2445" s="18"/>
      <c r="T2445" s="204"/>
      <c r="U2445" s="9"/>
      <c r="V2445" s="9"/>
      <c r="W2445" s="9"/>
      <c r="X2445" s="18"/>
      <c r="Y2445" s="9"/>
      <c r="Z2445" s="9"/>
      <c r="AA2445" s="9"/>
      <c r="AB2445" s="9"/>
      <c r="AC2445" s="18"/>
      <c r="AD2445" s="9"/>
      <c r="AE2445" s="9"/>
      <c r="AF2445" s="9"/>
      <c r="AG2445" s="9"/>
      <c r="AH2445" s="18"/>
      <c r="AI2445" s="17"/>
      <c r="AM2445" s="109"/>
    </row>
    <row r="2446" spans="1:39" outlineLevel="2">
      <c r="A2446" s="37">
        <f>ROW()</f>
        <v>2446</v>
      </c>
      <c r="C2446" s="6" t="s">
        <v>667</v>
      </c>
      <c r="I2446" s="204"/>
      <c r="J2446" s="9"/>
      <c r="K2446" s="9"/>
      <c r="L2446" s="9"/>
      <c r="M2446" s="9"/>
      <c r="N2446" s="204"/>
      <c r="O2446" s="9"/>
      <c r="P2446" s="9"/>
      <c r="Q2446" s="9"/>
      <c r="R2446" s="9"/>
      <c r="S2446" s="18"/>
      <c r="T2446" s="204"/>
      <c r="U2446" s="9"/>
      <c r="V2446" s="9"/>
      <c r="W2446" s="9"/>
      <c r="X2446" s="18"/>
      <c r="Y2446" s="9"/>
      <c r="Z2446" s="9"/>
      <c r="AA2446" s="9"/>
      <c r="AB2446" s="9"/>
      <c r="AC2446" s="18"/>
      <c r="AD2446" s="9"/>
      <c r="AE2446" s="9"/>
      <c r="AF2446" s="9"/>
      <c r="AG2446" s="9"/>
      <c r="AH2446" s="18"/>
      <c r="AI2446" s="17"/>
      <c r="AM2446" s="109"/>
    </row>
    <row r="2447" spans="1:39" outlineLevel="2">
      <c r="A2447" s="37">
        <f>ROW()</f>
        <v>2447</v>
      </c>
      <c r="C2447" s="6" t="s">
        <v>212</v>
      </c>
      <c r="I2447" s="204">
        <f t="shared" ref="I2447:S2447" si="1793">I2040/$M$33</f>
        <v>0</v>
      </c>
      <c r="J2447" s="9">
        <f t="shared" si="1793"/>
        <v>0</v>
      </c>
      <c r="K2447" s="9">
        <f t="shared" si="1793"/>
        <v>0</v>
      </c>
      <c r="L2447" s="9">
        <f t="shared" si="1793"/>
        <v>0</v>
      </c>
      <c r="M2447" s="9">
        <f t="shared" si="1793"/>
        <v>0</v>
      </c>
      <c r="N2447" s="204">
        <f t="shared" si="1793"/>
        <v>0</v>
      </c>
      <c r="O2447" s="9">
        <f t="shared" si="1793"/>
        <v>0</v>
      </c>
      <c r="P2447" s="9">
        <f t="shared" si="1793"/>
        <v>0</v>
      </c>
      <c r="Q2447" s="9">
        <f t="shared" si="1793"/>
        <v>0</v>
      </c>
      <c r="R2447" s="9">
        <f t="shared" si="1793"/>
        <v>0</v>
      </c>
      <c r="S2447" s="18">
        <f t="shared" si="1793"/>
        <v>0</v>
      </c>
      <c r="T2447" s="204">
        <f t="shared" ref="T2447:AH2447" si="1794">T2040/T$33</f>
        <v>0</v>
      </c>
      <c r="U2447" s="9">
        <f t="shared" si="1794"/>
        <v>0</v>
      </c>
      <c r="V2447" s="9">
        <f t="shared" si="1794"/>
        <v>0</v>
      </c>
      <c r="W2447" s="9">
        <f t="shared" si="1794"/>
        <v>0</v>
      </c>
      <c r="X2447" s="18">
        <f t="shared" si="1794"/>
        <v>0</v>
      </c>
      <c r="Y2447" s="9">
        <f t="shared" si="1794"/>
        <v>0</v>
      </c>
      <c r="Z2447" s="9">
        <f t="shared" si="1794"/>
        <v>0</v>
      </c>
      <c r="AA2447" s="9">
        <f t="shared" si="1794"/>
        <v>0</v>
      </c>
      <c r="AB2447" s="9">
        <f t="shared" si="1794"/>
        <v>0</v>
      </c>
      <c r="AC2447" s="18">
        <f t="shared" si="1794"/>
        <v>0</v>
      </c>
      <c r="AD2447" s="9">
        <f t="shared" si="1794"/>
        <v>0</v>
      </c>
      <c r="AE2447" s="9">
        <f t="shared" si="1794"/>
        <v>0</v>
      </c>
      <c r="AF2447" s="9">
        <f t="shared" si="1794"/>
        <v>0</v>
      </c>
      <c r="AG2447" s="9">
        <f t="shared" si="1794"/>
        <v>0</v>
      </c>
      <c r="AH2447" s="18">
        <f t="shared" si="1794"/>
        <v>0</v>
      </c>
      <c r="AI2447" s="17"/>
      <c r="AM2447" s="109"/>
    </row>
    <row r="2448" spans="1:39" outlineLevel="2">
      <c r="A2448" s="37">
        <f>ROW()</f>
        <v>2448</v>
      </c>
      <c r="C2448" s="6" t="s">
        <v>362</v>
      </c>
      <c r="I2448" s="205">
        <f t="shared" ref="I2448:S2448" si="1795">I2041/$M$33</f>
        <v>0</v>
      </c>
      <c r="J2448" s="15">
        <f t="shared" si="1795"/>
        <v>0</v>
      </c>
      <c r="K2448" s="15">
        <f t="shared" si="1795"/>
        <v>0</v>
      </c>
      <c r="L2448" s="15">
        <f t="shared" si="1795"/>
        <v>0</v>
      </c>
      <c r="M2448" s="15">
        <f t="shared" si="1795"/>
        <v>0</v>
      </c>
      <c r="N2448" s="205">
        <f t="shared" si="1795"/>
        <v>0</v>
      </c>
      <c r="O2448" s="15">
        <f t="shared" si="1795"/>
        <v>0</v>
      </c>
      <c r="P2448" s="15">
        <f t="shared" si="1795"/>
        <v>0</v>
      </c>
      <c r="Q2448" s="15">
        <f t="shared" si="1795"/>
        <v>0</v>
      </c>
      <c r="R2448" s="15">
        <f t="shared" si="1795"/>
        <v>0</v>
      </c>
      <c r="S2448" s="206">
        <f t="shared" si="1795"/>
        <v>0</v>
      </c>
      <c r="T2448" s="205">
        <f t="shared" ref="T2448:AH2448" si="1796">T2041/T$33</f>
        <v>0</v>
      </c>
      <c r="U2448" s="15">
        <f t="shared" si="1796"/>
        <v>0</v>
      </c>
      <c r="V2448" s="15">
        <f t="shared" si="1796"/>
        <v>0</v>
      </c>
      <c r="W2448" s="15">
        <f t="shared" si="1796"/>
        <v>0</v>
      </c>
      <c r="X2448" s="206">
        <f t="shared" si="1796"/>
        <v>0</v>
      </c>
      <c r="Y2448" s="15">
        <f t="shared" si="1796"/>
        <v>0</v>
      </c>
      <c r="Z2448" s="15">
        <f t="shared" si="1796"/>
        <v>0</v>
      </c>
      <c r="AA2448" s="15">
        <f t="shared" si="1796"/>
        <v>0</v>
      </c>
      <c r="AB2448" s="15">
        <f t="shared" si="1796"/>
        <v>0</v>
      </c>
      <c r="AC2448" s="206">
        <f t="shared" si="1796"/>
        <v>0</v>
      </c>
      <c r="AD2448" s="15">
        <f t="shared" si="1796"/>
        <v>0</v>
      </c>
      <c r="AE2448" s="15">
        <f t="shared" si="1796"/>
        <v>0</v>
      </c>
      <c r="AF2448" s="15">
        <f t="shared" si="1796"/>
        <v>0</v>
      </c>
      <c r="AG2448" s="15">
        <f t="shared" si="1796"/>
        <v>0</v>
      </c>
      <c r="AH2448" s="206">
        <f t="shared" si="1796"/>
        <v>0</v>
      </c>
      <c r="AI2448" s="17"/>
      <c r="AM2448" s="109"/>
    </row>
    <row r="2449" spans="1:39" outlineLevel="2">
      <c r="A2449" s="37">
        <f>ROW()</f>
        <v>2449</v>
      </c>
      <c r="C2449" s="6" t="s">
        <v>1</v>
      </c>
      <c r="I2449" s="204">
        <f t="shared" ref="I2449:AC2449" si="1797">SUM(I2436:I2448)</f>
        <v>0</v>
      </c>
      <c r="J2449" s="9">
        <f t="shared" si="1797"/>
        <v>0</v>
      </c>
      <c r="K2449" s="9">
        <f t="shared" si="1797"/>
        <v>0</v>
      </c>
      <c r="L2449" s="9">
        <f t="shared" si="1797"/>
        <v>0</v>
      </c>
      <c r="M2449" s="9">
        <f t="shared" si="1797"/>
        <v>0</v>
      </c>
      <c r="N2449" s="204">
        <f t="shared" si="1797"/>
        <v>0</v>
      </c>
      <c r="O2449" s="9">
        <f t="shared" si="1797"/>
        <v>0</v>
      </c>
      <c r="P2449" s="9">
        <f t="shared" si="1797"/>
        <v>0</v>
      </c>
      <c r="Q2449" s="9">
        <f t="shared" si="1797"/>
        <v>0</v>
      </c>
      <c r="R2449" s="9">
        <f t="shared" si="1797"/>
        <v>0</v>
      </c>
      <c r="S2449" s="18">
        <f t="shared" si="1797"/>
        <v>0</v>
      </c>
      <c r="T2449" s="204">
        <f t="shared" si="1797"/>
        <v>0</v>
      </c>
      <c r="U2449" s="9">
        <f t="shared" si="1797"/>
        <v>0</v>
      </c>
      <c r="V2449" s="9">
        <f t="shared" si="1797"/>
        <v>0</v>
      </c>
      <c r="W2449" s="9">
        <f t="shared" si="1797"/>
        <v>0</v>
      </c>
      <c r="X2449" s="18">
        <f t="shared" si="1797"/>
        <v>0</v>
      </c>
      <c r="Y2449" s="9">
        <f t="shared" si="1797"/>
        <v>0</v>
      </c>
      <c r="Z2449" s="9">
        <f t="shared" si="1797"/>
        <v>0</v>
      </c>
      <c r="AA2449" s="9">
        <f t="shared" si="1797"/>
        <v>0</v>
      </c>
      <c r="AB2449" s="9">
        <f t="shared" si="1797"/>
        <v>0</v>
      </c>
      <c r="AC2449" s="18">
        <f t="shared" si="1797"/>
        <v>0</v>
      </c>
      <c r="AD2449" s="9">
        <f t="shared" ref="AD2449:AH2449" si="1798">SUM(AD2436:AD2448)</f>
        <v>0</v>
      </c>
      <c r="AE2449" s="9">
        <f t="shared" si="1798"/>
        <v>0</v>
      </c>
      <c r="AF2449" s="9">
        <f t="shared" si="1798"/>
        <v>0</v>
      </c>
      <c r="AG2449" s="9">
        <f t="shared" si="1798"/>
        <v>0</v>
      </c>
      <c r="AH2449" s="18">
        <f t="shared" si="1798"/>
        <v>0</v>
      </c>
      <c r="AI2449" s="17"/>
      <c r="AM2449" s="109"/>
    </row>
    <row r="2450" spans="1:39" outlineLevel="2">
      <c r="A2450" s="37">
        <f>ROW()</f>
        <v>2450</v>
      </c>
      <c r="B2450" s="64" t="s">
        <v>554</v>
      </c>
      <c r="I2450" s="1296" t="str">
        <f>"AA1 [m$ "&amp;$E$33&amp;"]"</f>
        <v>AA1 [m$ 31/12/2024]</v>
      </c>
      <c r="J2450" s="1297"/>
      <c r="K2450" s="1297"/>
      <c r="L2450" s="1297"/>
      <c r="M2450" s="1297"/>
      <c r="N2450" s="1293" t="str">
        <f>"AA2 [m$ "&amp;$E$33&amp;"]"</f>
        <v>AA2 [m$ 31/12/2024]</v>
      </c>
      <c r="O2450" s="1294"/>
      <c r="P2450" s="1294"/>
      <c r="Q2450" s="1294"/>
      <c r="R2450" s="1294"/>
      <c r="S2450" s="1295"/>
      <c r="T2450" s="1293" t="str">
        <f>"AA3 [m$ "&amp;$E$33&amp;"]"</f>
        <v>AA3 [m$ 31/12/2024]</v>
      </c>
      <c r="U2450" s="1294"/>
      <c r="V2450" s="1294"/>
      <c r="W2450" s="1294"/>
      <c r="X2450" s="1295"/>
      <c r="Y2450" s="1294" t="str">
        <f>"AA4 [m$ "&amp;$E$33&amp;"]"</f>
        <v>AA4 [m$ 31/12/2024]</v>
      </c>
      <c r="Z2450" s="1294"/>
      <c r="AA2450" s="1294"/>
      <c r="AB2450" s="1294"/>
      <c r="AC2450" s="1295"/>
      <c r="AD2450" s="1294" t="str">
        <f>"AA5 [m$ "&amp;$E$33&amp;"]"</f>
        <v>AA5 [m$ 31/12/2024]</v>
      </c>
      <c r="AE2450" s="1294"/>
      <c r="AF2450" s="1294"/>
      <c r="AG2450" s="1294"/>
      <c r="AH2450" s="1295"/>
      <c r="AI2450" s="17"/>
      <c r="AM2450" s="109"/>
    </row>
    <row r="2451" spans="1:39" outlineLevel="2">
      <c r="A2451" s="37">
        <f>ROW()</f>
        <v>2451</v>
      </c>
      <c r="C2451" s="167" t="s">
        <v>2</v>
      </c>
      <c r="I2451" s="204">
        <f t="shared" ref="I2451:S2451" si="1799">I2044/$M$33</f>
        <v>0</v>
      </c>
      <c r="J2451" s="9">
        <f t="shared" si="1799"/>
        <v>0</v>
      </c>
      <c r="K2451" s="9">
        <f t="shared" si="1799"/>
        <v>0</v>
      </c>
      <c r="L2451" s="9">
        <f t="shared" si="1799"/>
        <v>0</v>
      </c>
      <c r="M2451" s="9">
        <f t="shared" si="1799"/>
        <v>0</v>
      </c>
      <c r="N2451" s="204">
        <f t="shared" si="1799"/>
        <v>0</v>
      </c>
      <c r="O2451" s="9">
        <f t="shared" si="1799"/>
        <v>0</v>
      </c>
      <c r="P2451" s="9">
        <f t="shared" si="1799"/>
        <v>0</v>
      </c>
      <c r="Q2451" s="9">
        <f t="shared" si="1799"/>
        <v>0</v>
      </c>
      <c r="R2451" s="9">
        <f t="shared" si="1799"/>
        <v>0</v>
      </c>
      <c r="S2451" s="18">
        <f t="shared" si="1799"/>
        <v>0</v>
      </c>
      <c r="T2451" s="204">
        <f t="shared" ref="T2451:AH2451" si="1800">T2044/T$33</f>
        <v>0</v>
      </c>
      <c r="U2451" s="9">
        <f t="shared" si="1800"/>
        <v>0</v>
      </c>
      <c r="V2451" s="9">
        <f t="shared" si="1800"/>
        <v>0</v>
      </c>
      <c r="W2451" s="9">
        <f t="shared" si="1800"/>
        <v>0</v>
      </c>
      <c r="X2451" s="18">
        <f t="shared" si="1800"/>
        <v>0</v>
      </c>
      <c r="Y2451" s="9">
        <f t="shared" si="1800"/>
        <v>0</v>
      </c>
      <c r="Z2451" s="9">
        <f t="shared" si="1800"/>
        <v>0</v>
      </c>
      <c r="AA2451" s="9">
        <f t="shared" si="1800"/>
        <v>0</v>
      </c>
      <c r="AB2451" s="9">
        <f t="shared" si="1800"/>
        <v>0</v>
      </c>
      <c r="AC2451" s="18">
        <f t="shared" si="1800"/>
        <v>0</v>
      </c>
      <c r="AD2451" s="9">
        <f t="shared" si="1800"/>
        <v>0</v>
      </c>
      <c r="AE2451" s="9">
        <f t="shared" si="1800"/>
        <v>0</v>
      </c>
      <c r="AF2451" s="9">
        <f t="shared" si="1800"/>
        <v>0</v>
      </c>
      <c r="AG2451" s="9">
        <f t="shared" si="1800"/>
        <v>0</v>
      </c>
      <c r="AH2451" s="18">
        <f t="shared" si="1800"/>
        <v>0</v>
      </c>
      <c r="AI2451" s="17"/>
      <c r="AM2451" s="109"/>
    </row>
    <row r="2452" spans="1:39" outlineLevel="2">
      <c r="A2452" s="37">
        <f>ROW()</f>
        <v>2452</v>
      </c>
      <c r="C2452" s="6" t="s">
        <v>3</v>
      </c>
      <c r="I2452" s="204">
        <f t="shared" ref="I2452:S2452" si="1801">I2045/$M$33</f>
        <v>0</v>
      </c>
      <c r="J2452" s="9">
        <f t="shared" si="1801"/>
        <v>0</v>
      </c>
      <c r="K2452" s="9">
        <f t="shared" si="1801"/>
        <v>0</v>
      </c>
      <c r="L2452" s="9">
        <f t="shared" si="1801"/>
        <v>0</v>
      </c>
      <c r="M2452" s="9">
        <f t="shared" si="1801"/>
        <v>0</v>
      </c>
      <c r="N2452" s="204">
        <f t="shared" si="1801"/>
        <v>0</v>
      </c>
      <c r="O2452" s="9">
        <f t="shared" si="1801"/>
        <v>0</v>
      </c>
      <c r="P2452" s="9">
        <f t="shared" si="1801"/>
        <v>0</v>
      </c>
      <c r="Q2452" s="9">
        <f t="shared" si="1801"/>
        <v>0</v>
      </c>
      <c r="R2452" s="9">
        <f t="shared" si="1801"/>
        <v>0</v>
      </c>
      <c r="S2452" s="18">
        <f t="shared" si="1801"/>
        <v>0</v>
      </c>
      <c r="T2452" s="204">
        <f t="shared" ref="T2452:AH2452" si="1802">T2045/T$33</f>
        <v>0</v>
      </c>
      <c r="U2452" s="9">
        <f t="shared" si="1802"/>
        <v>0</v>
      </c>
      <c r="V2452" s="9">
        <f t="shared" si="1802"/>
        <v>0</v>
      </c>
      <c r="W2452" s="9">
        <f t="shared" si="1802"/>
        <v>0</v>
      </c>
      <c r="X2452" s="18">
        <f t="shared" si="1802"/>
        <v>0</v>
      </c>
      <c r="Y2452" s="9">
        <f t="shared" si="1802"/>
        <v>0</v>
      </c>
      <c r="Z2452" s="9">
        <f t="shared" si="1802"/>
        <v>0</v>
      </c>
      <c r="AA2452" s="9">
        <f t="shared" si="1802"/>
        <v>0</v>
      </c>
      <c r="AB2452" s="9">
        <f t="shared" si="1802"/>
        <v>0</v>
      </c>
      <c r="AC2452" s="18">
        <f t="shared" si="1802"/>
        <v>0</v>
      </c>
      <c r="AD2452" s="9">
        <f t="shared" si="1802"/>
        <v>0</v>
      </c>
      <c r="AE2452" s="9">
        <f t="shared" si="1802"/>
        <v>0</v>
      </c>
      <c r="AF2452" s="9">
        <f t="shared" si="1802"/>
        <v>0</v>
      </c>
      <c r="AG2452" s="9">
        <f t="shared" si="1802"/>
        <v>0</v>
      </c>
      <c r="AH2452" s="18">
        <f t="shared" si="1802"/>
        <v>0</v>
      </c>
      <c r="AI2452" s="17"/>
      <c r="AM2452" s="109"/>
    </row>
    <row r="2453" spans="1:39" outlineLevel="2">
      <c r="A2453" s="37">
        <f>ROW()</f>
        <v>2453</v>
      </c>
      <c r="C2453" s="6" t="s">
        <v>4</v>
      </c>
      <c r="I2453" s="204">
        <f t="shared" ref="I2453:S2453" si="1803">I2046/$M$33</f>
        <v>0</v>
      </c>
      <c r="J2453" s="9">
        <f t="shared" si="1803"/>
        <v>0</v>
      </c>
      <c r="K2453" s="9">
        <f t="shared" si="1803"/>
        <v>0</v>
      </c>
      <c r="L2453" s="9">
        <f t="shared" si="1803"/>
        <v>0</v>
      </c>
      <c r="M2453" s="9">
        <f t="shared" si="1803"/>
        <v>0</v>
      </c>
      <c r="N2453" s="204">
        <f t="shared" si="1803"/>
        <v>0</v>
      </c>
      <c r="O2453" s="9">
        <f t="shared" si="1803"/>
        <v>0</v>
      </c>
      <c r="P2453" s="9">
        <f t="shared" si="1803"/>
        <v>0</v>
      </c>
      <c r="Q2453" s="9">
        <f t="shared" si="1803"/>
        <v>0</v>
      </c>
      <c r="R2453" s="9">
        <f t="shared" si="1803"/>
        <v>0</v>
      </c>
      <c r="S2453" s="18">
        <f t="shared" si="1803"/>
        <v>0</v>
      </c>
      <c r="T2453" s="204">
        <f t="shared" ref="T2453:AH2453" si="1804">T2046/T$33</f>
        <v>0</v>
      </c>
      <c r="U2453" s="9">
        <f t="shared" si="1804"/>
        <v>0</v>
      </c>
      <c r="V2453" s="9">
        <f t="shared" si="1804"/>
        <v>0</v>
      </c>
      <c r="W2453" s="9">
        <f t="shared" si="1804"/>
        <v>0</v>
      </c>
      <c r="X2453" s="18">
        <f t="shared" si="1804"/>
        <v>0</v>
      </c>
      <c r="Y2453" s="9">
        <f t="shared" si="1804"/>
        <v>0</v>
      </c>
      <c r="Z2453" s="9">
        <f t="shared" si="1804"/>
        <v>0</v>
      </c>
      <c r="AA2453" s="9">
        <f t="shared" si="1804"/>
        <v>0</v>
      </c>
      <c r="AB2453" s="9">
        <f t="shared" si="1804"/>
        <v>0</v>
      </c>
      <c r="AC2453" s="18">
        <f t="shared" si="1804"/>
        <v>0</v>
      </c>
      <c r="AD2453" s="9">
        <f t="shared" si="1804"/>
        <v>0</v>
      </c>
      <c r="AE2453" s="9">
        <f t="shared" si="1804"/>
        <v>0</v>
      </c>
      <c r="AF2453" s="9">
        <f t="shared" si="1804"/>
        <v>0</v>
      </c>
      <c r="AG2453" s="9">
        <f t="shared" si="1804"/>
        <v>0</v>
      </c>
      <c r="AH2453" s="18">
        <f t="shared" si="1804"/>
        <v>0</v>
      </c>
      <c r="AI2453" s="17"/>
      <c r="AM2453" s="109"/>
    </row>
    <row r="2454" spans="1:39" outlineLevel="2">
      <c r="A2454" s="37">
        <f>ROW()</f>
        <v>2454</v>
      </c>
      <c r="C2454" s="6" t="s">
        <v>208</v>
      </c>
      <c r="I2454" s="204">
        <f t="shared" ref="I2454:S2454" si="1805">I2047/$M$33</f>
        <v>0</v>
      </c>
      <c r="J2454" s="9">
        <f t="shared" si="1805"/>
        <v>0</v>
      </c>
      <c r="K2454" s="9">
        <f t="shared" si="1805"/>
        <v>0</v>
      </c>
      <c r="L2454" s="9">
        <f t="shared" si="1805"/>
        <v>0</v>
      </c>
      <c r="M2454" s="9">
        <f t="shared" si="1805"/>
        <v>0</v>
      </c>
      <c r="N2454" s="204">
        <f t="shared" si="1805"/>
        <v>0</v>
      </c>
      <c r="O2454" s="9">
        <f t="shared" si="1805"/>
        <v>0</v>
      </c>
      <c r="P2454" s="9">
        <f t="shared" si="1805"/>
        <v>0</v>
      </c>
      <c r="Q2454" s="9">
        <f t="shared" si="1805"/>
        <v>0</v>
      </c>
      <c r="R2454" s="9">
        <f t="shared" si="1805"/>
        <v>0</v>
      </c>
      <c r="S2454" s="18">
        <f t="shared" si="1805"/>
        <v>0</v>
      </c>
      <c r="T2454" s="204">
        <f t="shared" ref="T2454:AH2454" si="1806">T2047/T$33</f>
        <v>0</v>
      </c>
      <c r="U2454" s="9">
        <f t="shared" si="1806"/>
        <v>0</v>
      </c>
      <c r="V2454" s="9">
        <f t="shared" si="1806"/>
        <v>0</v>
      </c>
      <c r="W2454" s="9">
        <f t="shared" si="1806"/>
        <v>0</v>
      </c>
      <c r="X2454" s="18">
        <f t="shared" si="1806"/>
        <v>0</v>
      </c>
      <c r="Y2454" s="9">
        <f t="shared" si="1806"/>
        <v>0</v>
      </c>
      <c r="Z2454" s="9">
        <f t="shared" si="1806"/>
        <v>0</v>
      </c>
      <c r="AA2454" s="9">
        <f t="shared" si="1806"/>
        <v>0</v>
      </c>
      <c r="AB2454" s="9">
        <f t="shared" si="1806"/>
        <v>0</v>
      </c>
      <c r="AC2454" s="18">
        <f t="shared" si="1806"/>
        <v>0</v>
      </c>
      <c r="AD2454" s="9">
        <f t="shared" si="1806"/>
        <v>0</v>
      </c>
      <c r="AE2454" s="9">
        <f t="shared" si="1806"/>
        <v>0</v>
      </c>
      <c r="AF2454" s="9">
        <f t="shared" si="1806"/>
        <v>0</v>
      </c>
      <c r="AG2454" s="9">
        <f t="shared" si="1806"/>
        <v>0</v>
      </c>
      <c r="AH2454" s="18">
        <f t="shared" si="1806"/>
        <v>0</v>
      </c>
      <c r="AI2454" s="17"/>
      <c r="AM2454" s="109"/>
    </row>
    <row r="2455" spans="1:39" outlineLevel="2">
      <c r="A2455" s="37">
        <f>ROW()</f>
        <v>2455</v>
      </c>
      <c r="C2455" s="6" t="s">
        <v>473</v>
      </c>
      <c r="I2455" s="204">
        <f t="shared" ref="I2455:S2455" si="1807">I2048/$M$33</f>
        <v>0</v>
      </c>
      <c r="J2455" s="9">
        <f t="shared" si="1807"/>
        <v>0</v>
      </c>
      <c r="K2455" s="9">
        <f t="shared" si="1807"/>
        <v>0</v>
      </c>
      <c r="L2455" s="9">
        <f t="shared" si="1807"/>
        <v>0</v>
      </c>
      <c r="M2455" s="9">
        <f t="shared" si="1807"/>
        <v>0</v>
      </c>
      <c r="N2455" s="204">
        <f t="shared" si="1807"/>
        <v>0</v>
      </c>
      <c r="O2455" s="9">
        <f t="shared" si="1807"/>
        <v>0</v>
      </c>
      <c r="P2455" s="9">
        <f t="shared" si="1807"/>
        <v>0</v>
      </c>
      <c r="Q2455" s="9">
        <f t="shared" si="1807"/>
        <v>0</v>
      </c>
      <c r="R2455" s="9">
        <f t="shared" si="1807"/>
        <v>0</v>
      </c>
      <c r="S2455" s="18">
        <f t="shared" si="1807"/>
        <v>0</v>
      </c>
      <c r="T2455" s="204">
        <f t="shared" ref="T2455:AH2455" si="1808">T2048/T$33</f>
        <v>0</v>
      </c>
      <c r="U2455" s="9">
        <f t="shared" si="1808"/>
        <v>0</v>
      </c>
      <c r="V2455" s="9">
        <f t="shared" si="1808"/>
        <v>0</v>
      </c>
      <c r="W2455" s="9">
        <f t="shared" si="1808"/>
        <v>0</v>
      </c>
      <c r="X2455" s="18">
        <f t="shared" si="1808"/>
        <v>0</v>
      </c>
      <c r="Y2455" s="9">
        <f t="shared" si="1808"/>
        <v>0</v>
      </c>
      <c r="Z2455" s="9">
        <f t="shared" si="1808"/>
        <v>0</v>
      </c>
      <c r="AA2455" s="9">
        <f t="shared" si="1808"/>
        <v>0</v>
      </c>
      <c r="AB2455" s="9">
        <f t="shared" si="1808"/>
        <v>0</v>
      </c>
      <c r="AC2455" s="18">
        <f t="shared" si="1808"/>
        <v>0</v>
      </c>
      <c r="AD2455" s="9">
        <f t="shared" si="1808"/>
        <v>0</v>
      </c>
      <c r="AE2455" s="9">
        <f t="shared" si="1808"/>
        <v>0</v>
      </c>
      <c r="AF2455" s="9">
        <f t="shared" si="1808"/>
        <v>0</v>
      </c>
      <c r="AG2455" s="9">
        <f t="shared" si="1808"/>
        <v>0</v>
      </c>
      <c r="AH2455" s="18">
        <f t="shared" si="1808"/>
        <v>0</v>
      </c>
      <c r="AI2455" s="17"/>
      <c r="AM2455" s="109"/>
    </row>
    <row r="2456" spans="1:39" outlineLevel="2">
      <c r="A2456" s="37">
        <f>ROW()</f>
        <v>2456</v>
      </c>
      <c r="C2456" s="6" t="s">
        <v>474</v>
      </c>
      <c r="I2456" s="204">
        <f t="shared" ref="I2456:S2456" si="1809">I2049/$M$33</f>
        <v>0</v>
      </c>
      <c r="J2456" s="9">
        <f t="shared" si="1809"/>
        <v>0</v>
      </c>
      <c r="K2456" s="9">
        <f t="shared" si="1809"/>
        <v>0</v>
      </c>
      <c r="L2456" s="9">
        <f t="shared" si="1809"/>
        <v>0</v>
      </c>
      <c r="M2456" s="9">
        <f t="shared" si="1809"/>
        <v>0</v>
      </c>
      <c r="N2456" s="204">
        <f t="shared" si="1809"/>
        <v>0</v>
      </c>
      <c r="O2456" s="9">
        <f t="shared" si="1809"/>
        <v>0</v>
      </c>
      <c r="P2456" s="9">
        <f t="shared" si="1809"/>
        <v>0</v>
      </c>
      <c r="Q2456" s="9">
        <f t="shared" si="1809"/>
        <v>0</v>
      </c>
      <c r="R2456" s="9">
        <f t="shared" si="1809"/>
        <v>0</v>
      </c>
      <c r="S2456" s="18">
        <f t="shared" si="1809"/>
        <v>0</v>
      </c>
      <c r="T2456" s="204">
        <f t="shared" ref="T2456:AH2456" si="1810">T2049/T$33</f>
        <v>0</v>
      </c>
      <c r="U2456" s="9">
        <f t="shared" si="1810"/>
        <v>0</v>
      </c>
      <c r="V2456" s="9">
        <f t="shared" si="1810"/>
        <v>0</v>
      </c>
      <c r="W2456" s="9">
        <f t="shared" si="1810"/>
        <v>0</v>
      </c>
      <c r="X2456" s="18">
        <f t="shared" si="1810"/>
        <v>0</v>
      </c>
      <c r="Y2456" s="9">
        <f t="shared" si="1810"/>
        <v>0</v>
      </c>
      <c r="Z2456" s="9">
        <f t="shared" si="1810"/>
        <v>0</v>
      </c>
      <c r="AA2456" s="9">
        <f t="shared" si="1810"/>
        <v>0</v>
      </c>
      <c r="AB2456" s="9">
        <f t="shared" si="1810"/>
        <v>0</v>
      </c>
      <c r="AC2456" s="18">
        <f t="shared" si="1810"/>
        <v>0</v>
      </c>
      <c r="AD2456" s="9">
        <f t="shared" si="1810"/>
        <v>0</v>
      </c>
      <c r="AE2456" s="9">
        <f t="shared" si="1810"/>
        <v>0</v>
      </c>
      <c r="AF2456" s="9">
        <f t="shared" si="1810"/>
        <v>0</v>
      </c>
      <c r="AG2456" s="9">
        <f t="shared" si="1810"/>
        <v>0</v>
      </c>
      <c r="AH2456" s="18">
        <f t="shared" si="1810"/>
        <v>0</v>
      </c>
      <c r="AI2456" s="17"/>
      <c r="AM2456" s="109"/>
    </row>
    <row r="2457" spans="1:39" outlineLevel="2">
      <c r="A2457" s="37">
        <f>ROW()</f>
        <v>2457</v>
      </c>
      <c r="C2457" s="6" t="s">
        <v>477</v>
      </c>
      <c r="I2457" s="204">
        <f t="shared" ref="I2457:S2457" si="1811">I2050/$M$33</f>
        <v>0</v>
      </c>
      <c r="J2457" s="9">
        <f t="shared" si="1811"/>
        <v>0</v>
      </c>
      <c r="K2457" s="9">
        <f t="shared" si="1811"/>
        <v>0</v>
      </c>
      <c r="L2457" s="9">
        <f t="shared" si="1811"/>
        <v>0</v>
      </c>
      <c r="M2457" s="9">
        <f t="shared" si="1811"/>
        <v>0</v>
      </c>
      <c r="N2457" s="204">
        <f t="shared" si="1811"/>
        <v>0</v>
      </c>
      <c r="O2457" s="9">
        <f t="shared" si="1811"/>
        <v>0</v>
      </c>
      <c r="P2457" s="9">
        <f t="shared" si="1811"/>
        <v>0</v>
      </c>
      <c r="Q2457" s="9">
        <f t="shared" si="1811"/>
        <v>0</v>
      </c>
      <c r="R2457" s="9">
        <f t="shared" si="1811"/>
        <v>0</v>
      </c>
      <c r="S2457" s="18">
        <f t="shared" si="1811"/>
        <v>0</v>
      </c>
      <c r="T2457" s="204">
        <f t="shared" ref="T2457:AH2457" si="1812">T2050/T$33</f>
        <v>0</v>
      </c>
      <c r="U2457" s="9">
        <f t="shared" si="1812"/>
        <v>0</v>
      </c>
      <c r="V2457" s="9">
        <f t="shared" si="1812"/>
        <v>0</v>
      </c>
      <c r="W2457" s="9">
        <f t="shared" si="1812"/>
        <v>0</v>
      </c>
      <c r="X2457" s="18">
        <f t="shared" si="1812"/>
        <v>0</v>
      </c>
      <c r="Y2457" s="9">
        <f t="shared" si="1812"/>
        <v>0</v>
      </c>
      <c r="Z2457" s="9">
        <f t="shared" si="1812"/>
        <v>0</v>
      </c>
      <c r="AA2457" s="9">
        <f t="shared" si="1812"/>
        <v>0</v>
      </c>
      <c r="AB2457" s="9">
        <f t="shared" si="1812"/>
        <v>0</v>
      </c>
      <c r="AC2457" s="18">
        <f t="shared" si="1812"/>
        <v>0</v>
      </c>
      <c r="AD2457" s="9">
        <f t="shared" si="1812"/>
        <v>0</v>
      </c>
      <c r="AE2457" s="9">
        <f t="shared" si="1812"/>
        <v>0</v>
      </c>
      <c r="AF2457" s="9">
        <f t="shared" si="1812"/>
        <v>0</v>
      </c>
      <c r="AG2457" s="9">
        <f t="shared" si="1812"/>
        <v>0</v>
      </c>
      <c r="AH2457" s="18">
        <f t="shared" si="1812"/>
        <v>0</v>
      </c>
      <c r="AI2457" s="17"/>
      <c r="AM2457" s="109"/>
    </row>
    <row r="2458" spans="1:39" outlineLevel="2">
      <c r="A2458" s="37">
        <f>ROW()</f>
        <v>2458</v>
      </c>
      <c r="C2458" s="6" t="s">
        <v>511</v>
      </c>
      <c r="I2458" s="204">
        <f t="shared" ref="I2458:S2458" si="1813">I2051/$M$33</f>
        <v>0</v>
      </c>
      <c r="J2458" s="9">
        <f t="shared" si="1813"/>
        <v>0</v>
      </c>
      <c r="K2458" s="9">
        <f t="shared" si="1813"/>
        <v>0</v>
      </c>
      <c r="L2458" s="9">
        <f t="shared" si="1813"/>
        <v>0</v>
      </c>
      <c r="M2458" s="9">
        <f t="shared" si="1813"/>
        <v>0</v>
      </c>
      <c r="N2458" s="204">
        <f t="shared" si="1813"/>
        <v>0</v>
      </c>
      <c r="O2458" s="9">
        <f t="shared" si="1813"/>
        <v>0</v>
      </c>
      <c r="P2458" s="9">
        <f t="shared" si="1813"/>
        <v>0</v>
      </c>
      <c r="Q2458" s="9">
        <f t="shared" si="1813"/>
        <v>0</v>
      </c>
      <c r="R2458" s="9">
        <f t="shared" si="1813"/>
        <v>0</v>
      </c>
      <c r="S2458" s="18">
        <f t="shared" si="1813"/>
        <v>0</v>
      </c>
      <c r="T2458" s="204">
        <f t="shared" ref="T2458:AH2458" si="1814">T2051/T$33</f>
        <v>0</v>
      </c>
      <c r="U2458" s="9">
        <f t="shared" si="1814"/>
        <v>0</v>
      </c>
      <c r="V2458" s="9">
        <f t="shared" si="1814"/>
        <v>0</v>
      </c>
      <c r="W2458" s="9">
        <f t="shared" si="1814"/>
        <v>0</v>
      </c>
      <c r="X2458" s="18">
        <f t="shared" si="1814"/>
        <v>0</v>
      </c>
      <c r="Y2458" s="9">
        <f t="shared" si="1814"/>
        <v>0</v>
      </c>
      <c r="Z2458" s="9">
        <f t="shared" si="1814"/>
        <v>0</v>
      </c>
      <c r="AA2458" s="9">
        <f t="shared" si="1814"/>
        <v>0</v>
      </c>
      <c r="AB2458" s="9">
        <f t="shared" si="1814"/>
        <v>0</v>
      </c>
      <c r="AC2458" s="18">
        <f t="shared" si="1814"/>
        <v>0</v>
      </c>
      <c r="AD2458" s="9">
        <f t="shared" si="1814"/>
        <v>0</v>
      </c>
      <c r="AE2458" s="9">
        <f t="shared" si="1814"/>
        <v>0</v>
      </c>
      <c r="AF2458" s="9">
        <f t="shared" si="1814"/>
        <v>0</v>
      </c>
      <c r="AG2458" s="9">
        <f t="shared" si="1814"/>
        <v>0</v>
      </c>
      <c r="AH2458" s="18">
        <f t="shared" si="1814"/>
        <v>0</v>
      </c>
      <c r="AI2458" s="17"/>
      <c r="AM2458" s="109"/>
    </row>
    <row r="2459" spans="1:39" outlineLevel="2">
      <c r="A2459" s="37">
        <f>ROW()</f>
        <v>2459</v>
      </c>
      <c r="C2459" s="6" t="s">
        <v>655</v>
      </c>
      <c r="I2459" s="204"/>
      <c r="J2459" s="9"/>
      <c r="K2459" s="9"/>
      <c r="L2459" s="9"/>
      <c r="M2459" s="9"/>
      <c r="N2459" s="204"/>
      <c r="O2459" s="9"/>
      <c r="P2459" s="9"/>
      <c r="Q2459" s="9"/>
      <c r="R2459" s="9"/>
      <c r="S2459" s="18"/>
      <c r="T2459" s="204"/>
      <c r="U2459" s="9"/>
      <c r="V2459" s="9"/>
      <c r="W2459" s="9"/>
      <c r="X2459" s="18"/>
      <c r="Y2459" s="9"/>
      <c r="Z2459" s="9"/>
      <c r="AA2459" s="9"/>
      <c r="AB2459" s="9"/>
      <c r="AC2459" s="18"/>
      <c r="AD2459" s="9"/>
      <c r="AE2459" s="9"/>
      <c r="AF2459" s="9"/>
      <c r="AG2459" s="9"/>
      <c r="AH2459" s="18"/>
      <c r="AI2459" s="17"/>
      <c r="AM2459" s="109"/>
    </row>
    <row r="2460" spans="1:39" outlineLevel="2">
      <c r="A2460" s="37">
        <f>ROW()</f>
        <v>2460</v>
      </c>
      <c r="C2460" s="6" t="s">
        <v>656</v>
      </c>
      <c r="I2460" s="204"/>
      <c r="J2460" s="9"/>
      <c r="K2460" s="9"/>
      <c r="L2460" s="9"/>
      <c r="M2460" s="9"/>
      <c r="N2460" s="204"/>
      <c r="O2460" s="9"/>
      <c r="P2460" s="9"/>
      <c r="Q2460" s="9"/>
      <c r="R2460" s="9"/>
      <c r="S2460" s="18"/>
      <c r="T2460" s="204"/>
      <c r="U2460" s="9"/>
      <c r="V2460" s="9"/>
      <c r="W2460" s="9"/>
      <c r="X2460" s="18"/>
      <c r="Y2460" s="9"/>
      <c r="Z2460" s="9"/>
      <c r="AA2460" s="9"/>
      <c r="AB2460" s="9"/>
      <c r="AC2460" s="18"/>
      <c r="AD2460" s="9"/>
      <c r="AE2460" s="9"/>
      <c r="AF2460" s="9"/>
      <c r="AG2460" s="9"/>
      <c r="AH2460" s="18"/>
      <c r="AI2460" s="17"/>
      <c r="AM2460" s="109"/>
    </row>
    <row r="2461" spans="1:39" outlineLevel="2">
      <c r="A2461" s="37">
        <f>ROW()</f>
        <v>2461</v>
      </c>
      <c r="C2461" s="6" t="s">
        <v>667</v>
      </c>
      <c r="I2461" s="204"/>
      <c r="J2461" s="9"/>
      <c r="K2461" s="9"/>
      <c r="L2461" s="9"/>
      <c r="M2461" s="9"/>
      <c r="N2461" s="204"/>
      <c r="O2461" s="9"/>
      <c r="P2461" s="9"/>
      <c r="Q2461" s="9"/>
      <c r="R2461" s="9"/>
      <c r="S2461" s="18"/>
      <c r="T2461" s="204"/>
      <c r="U2461" s="9"/>
      <c r="V2461" s="9"/>
      <c r="W2461" s="9"/>
      <c r="X2461" s="18"/>
      <c r="Y2461" s="9"/>
      <c r="Z2461" s="9"/>
      <c r="AA2461" s="9"/>
      <c r="AB2461" s="9"/>
      <c r="AC2461" s="18"/>
      <c r="AD2461" s="9"/>
      <c r="AE2461" s="9"/>
      <c r="AF2461" s="9"/>
      <c r="AG2461" s="9"/>
      <c r="AH2461" s="18"/>
      <c r="AI2461" s="17"/>
      <c r="AM2461" s="109"/>
    </row>
    <row r="2462" spans="1:39" outlineLevel="2">
      <c r="A2462" s="37">
        <f>ROW()</f>
        <v>2462</v>
      </c>
      <c r="C2462" s="6" t="s">
        <v>212</v>
      </c>
      <c r="I2462" s="204">
        <f t="shared" ref="I2462:S2462" si="1815">I2055/$M$33</f>
        <v>0</v>
      </c>
      <c r="J2462" s="9">
        <f t="shared" si="1815"/>
        <v>0</v>
      </c>
      <c r="K2462" s="9">
        <f t="shared" si="1815"/>
        <v>0</v>
      </c>
      <c r="L2462" s="9">
        <f t="shared" si="1815"/>
        <v>0</v>
      </c>
      <c r="M2462" s="9">
        <f t="shared" si="1815"/>
        <v>0</v>
      </c>
      <c r="N2462" s="204">
        <f t="shared" si="1815"/>
        <v>0</v>
      </c>
      <c r="O2462" s="9">
        <f t="shared" si="1815"/>
        <v>0</v>
      </c>
      <c r="P2462" s="9">
        <f t="shared" si="1815"/>
        <v>0</v>
      </c>
      <c r="Q2462" s="9">
        <f t="shared" si="1815"/>
        <v>0</v>
      </c>
      <c r="R2462" s="9">
        <f t="shared" si="1815"/>
        <v>0</v>
      </c>
      <c r="S2462" s="18">
        <f t="shared" si="1815"/>
        <v>0</v>
      </c>
      <c r="T2462" s="204">
        <f t="shared" ref="T2462:AH2462" si="1816">T2055/T$33</f>
        <v>0</v>
      </c>
      <c r="U2462" s="9">
        <f t="shared" si="1816"/>
        <v>0</v>
      </c>
      <c r="V2462" s="9">
        <f t="shared" si="1816"/>
        <v>0</v>
      </c>
      <c r="W2462" s="9">
        <f t="shared" si="1816"/>
        <v>0</v>
      </c>
      <c r="X2462" s="18">
        <f t="shared" si="1816"/>
        <v>0</v>
      </c>
      <c r="Y2462" s="9">
        <f t="shared" si="1816"/>
        <v>0</v>
      </c>
      <c r="Z2462" s="9">
        <f t="shared" si="1816"/>
        <v>0</v>
      </c>
      <c r="AA2462" s="9">
        <f t="shared" si="1816"/>
        <v>0</v>
      </c>
      <c r="AB2462" s="9">
        <f t="shared" si="1816"/>
        <v>0</v>
      </c>
      <c r="AC2462" s="18">
        <f t="shared" si="1816"/>
        <v>0</v>
      </c>
      <c r="AD2462" s="9">
        <f t="shared" si="1816"/>
        <v>0</v>
      </c>
      <c r="AE2462" s="9">
        <f t="shared" si="1816"/>
        <v>0</v>
      </c>
      <c r="AF2462" s="9">
        <f t="shared" si="1816"/>
        <v>0</v>
      </c>
      <c r="AG2462" s="9">
        <f t="shared" si="1816"/>
        <v>0</v>
      </c>
      <c r="AH2462" s="18">
        <f t="shared" si="1816"/>
        <v>0</v>
      </c>
      <c r="AI2462" s="17"/>
      <c r="AM2462" s="109"/>
    </row>
    <row r="2463" spans="1:39" outlineLevel="2">
      <c r="A2463" s="37">
        <f>ROW()</f>
        <v>2463</v>
      </c>
      <c r="C2463" s="6" t="s">
        <v>362</v>
      </c>
      <c r="I2463" s="205">
        <f t="shared" ref="I2463:S2463" si="1817">I2056/$M$33</f>
        <v>0</v>
      </c>
      <c r="J2463" s="15">
        <f t="shared" si="1817"/>
        <v>0</v>
      </c>
      <c r="K2463" s="15">
        <f t="shared" si="1817"/>
        <v>0</v>
      </c>
      <c r="L2463" s="15">
        <f t="shared" si="1817"/>
        <v>0</v>
      </c>
      <c r="M2463" s="15">
        <f t="shared" si="1817"/>
        <v>0</v>
      </c>
      <c r="N2463" s="205">
        <f t="shared" si="1817"/>
        <v>0</v>
      </c>
      <c r="O2463" s="15">
        <f t="shared" si="1817"/>
        <v>0</v>
      </c>
      <c r="P2463" s="15">
        <f t="shared" si="1817"/>
        <v>0</v>
      </c>
      <c r="Q2463" s="15">
        <f t="shared" si="1817"/>
        <v>0</v>
      </c>
      <c r="R2463" s="15">
        <f t="shared" si="1817"/>
        <v>0</v>
      </c>
      <c r="S2463" s="206">
        <f t="shared" si="1817"/>
        <v>0</v>
      </c>
      <c r="T2463" s="205">
        <f t="shared" ref="T2463:AH2463" si="1818">T2056/T$33</f>
        <v>0</v>
      </c>
      <c r="U2463" s="15">
        <f t="shared" si="1818"/>
        <v>0</v>
      </c>
      <c r="V2463" s="15">
        <f t="shared" si="1818"/>
        <v>0</v>
      </c>
      <c r="W2463" s="15">
        <f t="shared" si="1818"/>
        <v>0</v>
      </c>
      <c r="X2463" s="206">
        <f t="shared" si="1818"/>
        <v>0</v>
      </c>
      <c r="Y2463" s="15">
        <f t="shared" si="1818"/>
        <v>0</v>
      </c>
      <c r="Z2463" s="15">
        <f t="shared" si="1818"/>
        <v>0</v>
      </c>
      <c r="AA2463" s="15">
        <f t="shared" si="1818"/>
        <v>0</v>
      </c>
      <c r="AB2463" s="15">
        <f t="shared" si="1818"/>
        <v>0</v>
      </c>
      <c r="AC2463" s="206">
        <f t="shared" si="1818"/>
        <v>0</v>
      </c>
      <c r="AD2463" s="15">
        <f t="shared" si="1818"/>
        <v>0</v>
      </c>
      <c r="AE2463" s="15">
        <f t="shared" si="1818"/>
        <v>0</v>
      </c>
      <c r="AF2463" s="15">
        <f t="shared" si="1818"/>
        <v>0</v>
      </c>
      <c r="AG2463" s="15">
        <f t="shared" si="1818"/>
        <v>0</v>
      </c>
      <c r="AH2463" s="206">
        <f t="shared" si="1818"/>
        <v>0</v>
      </c>
      <c r="AI2463" s="17"/>
      <c r="AM2463" s="109"/>
    </row>
    <row r="2464" spans="1:39" outlineLevel="2">
      <c r="A2464" s="37">
        <f>ROW()</f>
        <v>2464</v>
      </c>
      <c r="C2464" s="6" t="s">
        <v>1</v>
      </c>
      <c r="I2464" s="204">
        <f t="shared" ref="I2464:AC2464" si="1819">SUM(I2451:I2463)</f>
        <v>0</v>
      </c>
      <c r="J2464" s="9">
        <f t="shared" si="1819"/>
        <v>0</v>
      </c>
      <c r="K2464" s="9">
        <f t="shared" si="1819"/>
        <v>0</v>
      </c>
      <c r="L2464" s="9">
        <f t="shared" si="1819"/>
        <v>0</v>
      </c>
      <c r="M2464" s="9">
        <f t="shared" si="1819"/>
        <v>0</v>
      </c>
      <c r="N2464" s="204">
        <f t="shared" si="1819"/>
        <v>0</v>
      </c>
      <c r="O2464" s="9">
        <f t="shared" si="1819"/>
        <v>0</v>
      </c>
      <c r="P2464" s="9">
        <f t="shared" si="1819"/>
        <v>0</v>
      </c>
      <c r="Q2464" s="9">
        <f t="shared" si="1819"/>
        <v>0</v>
      </c>
      <c r="R2464" s="9">
        <f t="shared" si="1819"/>
        <v>0</v>
      </c>
      <c r="S2464" s="18">
        <f t="shared" si="1819"/>
        <v>0</v>
      </c>
      <c r="T2464" s="204">
        <f t="shared" si="1819"/>
        <v>0</v>
      </c>
      <c r="U2464" s="9">
        <f t="shared" si="1819"/>
        <v>0</v>
      </c>
      <c r="V2464" s="9">
        <f t="shared" si="1819"/>
        <v>0</v>
      </c>
      <c r="W2464" s="9">
        <f t="shared" si="1819"/>
        <v>0</v>
      </c>
      <c r="X2464" s="18">
        <f t="shared" si="1819"/>
        <v>0</v>
      </c>
      <c r="Y2464" s="9">
        <f t="shared" si="1819"/>
        <v>0</v>
      </c>
      <c r="Z2464" s="9">
        <f t="shared" si="1819"/>
        <v>0</v>
      </c>
      <c r="AA2464" s="9">
        <f t="shared" si="1819"/>
        <v>0</v>
      </c>
      <c r="AB2464" s="9">
        <f t="shared" si="1819"/>
        <v>0</v>
      </c>
      <c r="AC2464" s="18">
        <f t="shared" si="1819"/>
        <v>0</v>
      </c>
      <c r="AD2464" s="9">
        <f t="shared" ref="AD2464:AH2464" si="1820">SUM(AD2451:AD2463)</f>
        <v>0</v>
      </c>
      <c r="AE2464" s="9">
        <f t="shared" si="1820"/>
        <v>0</v>
      </c>
      <c r="AF2464" s="9">
        <f t="shared" si="1820"/>
        <v>0</v>
      </c>
      <c r="AG2464" s="9">
        <f t="shared" si="1820"/>
        <v>0</v>
      </c>
      <c r="AH2464" s="18">
        <f t="shared" si="1820"/>
        <v>0</v>
      </c>
      <c r="AI2464" s="17"/>
      <c r="AM2464" s="109"/>
    </row>
    <row r="2465" spans="1:39" outlineLevel="2">
      <c r="A2465" s="37">
        <f>ROW()</f>
        <v>2465</v>
      </c>
      <c r="B2465" s="64" t="s">
        <v>555</v>
      </c>
      <c r="I2465" s="1296" t="str">
        <f>"AA1 [m$ "&amp;$E$33&amp;"]"</f>
        <v>AA1 [m$ 31/12/2024]</v>
      </c>
      <c r="J2465" s="1297"/>
      <c r="K2465" s="1297"/>
      <c r="L2465" s="1297"/>
      <c r="M2465" s="1297"/>
      <c r="N2465" s="1293" t="str">
        <f>"AA2 [m$ "&amp;$E$33&amp;"]"</f>
        <v>AA2 [m$ 31/12/2024]</v>
      </c>
      <c r="O2465" s="1294"/>
      <c r="P2465" s="1294"/>
      <c r="Q2465" s="1294"/>
      <c r="R2465" s="1294"/>
      <c r="S2465" s="1295"/>
      <c r="T2465" s="1293" t="str">
        <f>"AA3 [m$ "&amp;$E$33&amp;"]"</f>
        <v>AA3 [m$ 31/12/2024]</v>
      </c>
      <c r="U2465" s="1294"/>
      <c r="V2465" s="1294"/>
      <c r="W2465" s="1294"/>
      <c r="X2465" s="1295"/>
      <c r="Y2465" s="1294" t="str">
        <f>"AA4 [m$ "&amp;$E$33&amp;"]"</f>
        <v>AA4 [m$ 31/12/2024]</v>
      </c>
      <c r="Z2465" s="1294"/>
      <c r="AA2465" s="1294"/>
      <c r="AB2465" s="1294"/>
      <c r="AC2465" s="1295"/>
      <c r="AD2465" s="1294" t="str">
        <f>"AA5 [m$ "&amp;$E$33&amp;"]"</f>
        <v>AA5 [m$ 31/12/2024]</v>
      </c>
      <c r="AE2465" s="1294"/>
      <c r="AF2465" s="1294"/>
      <c r="AG2465" s="1294"/>
      <c r="AH2465" s="1295"/>
      <c r="AI2465" s="17"/>
      <c r="AM2465" s="109"/>
    </row>
    <row r="2466" spans="1:39" outlineLevel="2">
      <c r="A2466" s="37">
        <f>ROW()</f>
        <v>2466</v>
      </c>
      <c r="C2466" s="167" t="s">
        <v>2</v>
      </c>
      <c r="I2466" s="204">
        <f t="shared" ref="I2466:S2466" si="1821">I2059/$M$33</f>
        <v>0</v>
      </c>
      <c r="J2466" s="9">
        <f t="shared" si="1821"/>
        <v>0</v>
      </c>
      <c r="K2466" s="9">
        <f t="shared" si="1821"/>
        <v>0</v>
      </c>
      <c r="L2466" s="9">
        <f t="shared" si="1821"/>
        <v>0</v>
      </c>
      <c r="M2466" s="9">
        <f t="shared" si="1821"/>
        <v>0</v>
      </c>
      <c r="N2466" s="204">
        <f t="shared" si="1821"/>
        <v>0</v>
      </c>
      <c r="O2466" s="9">
        <f t="shared" si="1821"/>
        <v>0</v>
      </c>
      <c r="P2466" s="9">
        <f t="shared" si="1821"/>
        <v>0</v>
      </c>
      <c r="Q2466" s="9">
        <f t="shared" si="1821"/>
        <v>0</v>
      </c>
      <c r="R2466" s="9">
        <f t="shared" si="1821"/>
        <v>0</v>
      </c>
      <c r="S2466" s="18">
        <f t="shared" si="1821"/>
        <v>0</v>
      </c>
      <c r="T2466" s="204">
        <f t="shared" ref="T2466:AH2466" si="1822">T2059/T$33</f>
        <v>0</v>
      </c>
      <c r="U2466" s="9">
        <f t="shared" si="1822"/>
        <v>0</v>
      </c>
      <c r="V2466" s="9">
        <f t="shared" si="1822"/>
        <v>0</v>
      </c>
      <c r="W2466" s="9">
        <f t="shared" si="1822"/>
        <v>0</v>
      </c>
      <c r="X2466" s="18">
        <f t="shared" si="1822"/>
        <v>0</v>
      </c>
      <c r="Y2466" s="9">
        <f t="shared" si="1822"/>
        <v>0</v>
      </c>
      <c r="Z2466" s="9">
        <f t="shared" si="1822"/>
        <v>0</v>
      </c>
      <c r="AA2466" s="9">
        <f t="shared" si="1822"/>
        <v>0</v>
      </c>
      <c r="AB2466" s="9">
        <f t="shared" si="1822"/>
        <v>0</v>
      </c>
      <c r="AC2466" s="18">
        <f t="shared" si="1822"/>
        <v>0</v>
      </c>
      <c r="AD2466" s="9">
        <f t="shared" si="1822"/>
        <v>0</v>
      </c>
      <c r="AE2466" s="9">
        <f t="shared" si="1822"/>
        <v>0</v>
      </c>
      <c r="AF2466" s="9">
        <f t="shared" si="1822"/>
        <v>0</v>
      </c>
      <c r="AG2466" s="9">
        <f t="shared" si="1822"/>
        <v>0</v>
      </c>
      <c r="AH2466" s="18">
        <f t="shared" si="1822"/>
        <v>0</v>
      </c>
      <c r="AI2466" s="17"/>
      <c r="AM2466" s="109"/>
    </row>
    <row r="2467" spans="1:39" outlineLevel="2">
      <c r="A2467" s="37">
        <f>ROW()</f>
        <v>2467</v>
      </c>
      <c r="C2467" s="6" t="s">
        <v>3</v>
      </c>
      <c r="I2467" s="204">
        <f t="shared" ref="I2467:S2467" si="1823">I2060/$M$33</f>
        <v>0</v>
      </c>
      <c r="J2467" s="9">
        <f t="shared" si="1823"/>
        <v>0</v>
      </c>
      <c r="K2467" s="9">
        <f t="shared" si="1823"/>
        <v>0</v>
      </c>
      <c r="L2467" s="9">
        <f t="shared" si="1823"/>
        <v>0</v>
      </c>
      <c r="M2467" s="9">
        <f t="shared" si="1823"/>
        <v>0</v>
      </c>
      <c r="N2467" s="204">
        <f t="shared" si="1823"/>
        <v>0</v>
      </c>
      <c r="O2467" s="9">
        <f t="shared" si="1823"/>
        <v>0</v>
      </c>
      <c r="P2467" s="9">
        <f t="shared" si="1823"/>
        <v>0</v>
      </c>
      <c r="Q2467" s="9">
        <f t="shared" si="1823"/>
        <v>0</v>
      </c>
      <c r="R2467" s="9">
        <f t="shared" si="1823"/>
        <v>0</v>
      </c>
      <c r="S2467" s="18">
        <f t="shared" si="1823"/>
        <v>0</v>
      </c>
      <c r="T2467" s="204">
        <f t="shared" ref="T2467:AH2467" si="1824">T2060/T$33</f>
        <v>0</v>
      </c>
      <c r="U2467" s="9">
        <f t="shared" si="1824"/>
        <v>0</v>
      </c>
      <c r="V2467" s="9">
        <f t="shared" si="1824"/>
        <v>0</v>
      </c>
      <c r="W2467" s="9">
        <f t="shared" si="1824"/>
        <v>0</v>
      </c>
      <c r="X2467" s="18">
        <f t="shared" si="1824"/>
        <v>0</v>
      </c>
      <c r="Y2467" s="9">
        <f t="shared" si="1824"/>
        <v>0</v>
      </c>
      <c r="Z2467" s="9">
        <f t="shared" si="1824"/>
        <v>0</v>
      </c>
      <c r="AA2467" s="9">
        <f t="shared" si="1824"/>
        <v>0</v>
      </c>
      <c r="AB2467" s="9">
        <f t="shared" si="1824"/>
        <v>0</v>
      </c>
      <c r="AC2467" s="18">
        <f t="shared" si="1824"/>
        <v>0</v>
      </c>
      <c r="AD2467" s="9">
        <f t="shared" si="1824"/>
        <v>0</v>
      </c>
      <c r="AE2467" s="9">
        <f t="shared" si="1824"/>
        <v>0</v>
      </c>
      <c r="AF2467" s="9">
        <f t="shared" si="1824"/>
        <v>0</v>
      </c>
      <c r="AG2467" s="9">
        <f t="shared" si="1824"/>
        <v>0</v>
      </c>
      <c r="AH2467" s="18">
        <f t="shared" si="1824"/>
        <v>0</v>
      </c>
      <c r="AI2467" s="17"/>
      <c r="AM2467" s="109"/>
    </row>
    <row r="2468" spans="1:39" outlineLevel="2">
      <c r="A2468" s="37">
        <f>ROW()</f>
        <v>2468</v>
      </c>
      <c r="C2468" s="6" t="s">
        <v>4</v>
      </c>
      <c r="I2468" s="204">
        <f t="shared" ref="I2468:S2468" si="1825">I2061/$M$33</f>
        <v>0</v>
      </c>
      <c r="J2468" s="9">
        <f t="shared" si="1825"/>
        <v>0</v>
      </c>
      <c r="K2468" s="9">
        <f t="shared" si="1825"/>
        <v>0</v>
      </c>
      <c r="L2468" s="9">
        <f t="shared" si="1825"/>
        <v>0</v>
      </c>
      <c r="M2468" s="9">
        <f t="shared" si="1825"/>
        <v>0</v>
      </c>
      <c r="N2468" s="204">
        <f t="shared" si="1825"/>
        <v>0</v>
      </c>
      <c r="O2468" s="9">
        <f t="shared" si="1825"/>
        <v>0</v>
      </c>
      <c r="P2468" s="9">
        <f t="shared" si="1825"/>
        <v>0</v>
      </c>
      <c r="Q2468" s="9">
        <f t="shared" si="1825"/>
        <v>0</v>
      </c>
      <c r="R2468" s="9">
        <f t="shared" si="1825"/>
        <v>0</v>
      </c>
      <c r="S2468" s="18">
        <f t="shared" si="1825"/>
        <v>0</v>
      </c>
      <c r="T2468" s="204">
        <f t="shared" ref="T2468:AH2468" si="1826">T2061/T$33</f>
        <v>0</v>
      </c>
      <c r="U2468" s="9">
        <f t="shared" si="1826"/>
        <v>0</v>
      </c>
      <c r="V2468" s="9">
        <f t="shared" si="1826"/>
        <v>0</v>
      </c>
      <c r="W2468" s="9">
        <f t="shared" si="1826"/>
        <v>0</v>
      </c>
      <c r="X2468" s="18">
        <f t="shared" si="1826"/>
        <v>0</v>
      </c>
      <c r="Y2468" s="9">
        <f t="shared" si="1826"/>
        <v>0</v>
      </c>
      <c r="Z2468" s="9">
        <f t="shared" si="1826"/>
        <v>0</v>
      </c>
      <c r="AA2468" s="9">
        <f t="shared" si="1826"/>
        <v>0</v>
      </c>
      <c r="AB2468" s="9">
        <f t="shared" si="1826"/>
        <v>0</v>
      </c>
      <c r="AC2468" s="18">
        <f t="shared" si="1826"/>
        <v>0</v>
      </c>
      <c r="AD2468" s="9">
        <f t="shared" si="1826"/>
        <v>0</v>
      </c>
      <c r="AE2468" s="9">
        <f t="shared" si="1826"/>
        <v>0</v>
      </c>
      <c r="AF2468" s="9">
        <f t="shared" si="1826"/>
        <v>0</v>
      </c>
      <c r="AG2468" s="9">
        <f t="shared" si="1826"/>
        <v>0</v>
      </c>
      <c r="AH2468" s="18">
        <f t="shared" si="1826"/>
        <v>0</v>
      </c>
      <c r="AI2468" s="17"/>
      <c r="AM2468" s="109"/>
    </row>
    <row r="2469" spans="1:39" outlineLevel="2">
      <c r="A2469" s="37">
        <f>ROW()</f>
        <v>2469</v>
      </c>
      <c r="C2469" s="6" t="s">
        <v>208</v>
      </c>
      <c r="I2469" s="204">
        <f t="shared" ref="I2469:S2469" si="1827">I2062/$M$33</f>
        <v>0</v>
      </c>
      <c r="J2469" s="9">
        <f t="shared" si="1827"/>
        <v>0</v>
      </c>
      <c r="K2469" s="9">
        <f t="shared" si="1827"/>
        <v>0</v>
      </c>
      <c r="L2469" s="9">
        <f t="shared" si="1827"/>
        <v>0</v>
      </c>
      <c r="M2469" s="9">
        <f t="shared" si="1827"/>
        <v>0</v>
      </c>
      <c r="N2469" s="204">
        <f t="shared" si="1827"/>
        <v>0</v>
      </c>
      <c r="O2469" s="9">
        <f t="shared" si="1827"/>
        <v>0</v>
      </c>
      <c r="P2469" s="9">
        <f t="shared" si="1827"/>
        <v>0</v>
      </c>
      <c r="Q2469" s="9">
        <f t="shared" si="1827"/>
        <v>0</v>
      </c>
      <c r="R2469" s="9">
        <f t="shared" si="1827"/>
        <v>0</v>
      </c>
      <c r="S2469" s="18">
        <f t="shared" si="1827"/>
        <v>0</v>
      </c>
      <c r="T2469" s="204">
        <f t="shared" ref="T2469:AH2469" si="1828">T2062/T$33</f>
        <v>0</v>
      </c>
      <c r="U2469" s="9">
        <f t="shared" si="1828"/>
        <v>0</v>
      </c>
      <c r="V2469" s="9">
        <f t="shared" si="1828"/>
        <v>0</v>
      </c>
      <c r="W2469" s="9">
        <f t="shared" si="1828"/>
        <v>0</v>
      </c>
      <c r="X2469" s="18">
        <f t="shared" si="1828"/>
        <v>0</v>
      </c>
      <c r="Y2469" s="9">
        <f t="shared" si="1828"/>
        <v>0</v>
      </c>
      <c r="Z2469" s="9">
        <f t="shared" si="1828"/>
        <v>0</v>
      </c>
      <c r="AA2469" s="9">
        <f t="shared" si="1828"/>
        <v>0</v>
      </c>
      <c r="AB2469" s="9">
        <f t="shared" si="1828"/>
        <v>0</v>
      </c>
      <c r="AC2469" s="18">
        <f t="shared" si="1828"/>
        <v>0</v>
      </c>
      <c r="AD2469" s="9">
        <f t="shared" si="1828"/>
        <v>0</v>
      </c>
      <c r="AE2469" s="9">
        <f t="shared" si="1828"/>
        <v>0</v>
      </c>
      <c r="AF2469" s="9">
        <f t="shared" si="1828"/>
        <v>0</v>
      </c>
      <c r="AG2469" s="9">
        <f t="shared" si="1828"/>
        <v>0</v>
      </c>
      <c r="AH2469" s="18">
        <f t="shared" si="1828"/>
        <v>0</v>
      </c>
      <c r="AI2469" s="17"/>
      <c r="AM2469" s="109"/>
    </row>
    <row r="2470" spans="1:39" outlineLevel="2">
      <c r="A2470" s="37">
        <f>ROW()</f>
        <v>2470</v>
      </c>
      <c r="C2470" s="6" t="s">
        <v>473</v>
      </c>
      <c r="I2470" s="204">
        <f t="shared" ref="I2470:S2470" si="1829">I2063/$M$33</f>
        <v>0</v>
      </c>
      <c r="J2470" s="9">
        <f t="shared" si="1829"/>
        <v>0</v>
      </c>
      <c r="K2470" s="9">
        <f t="shared" si="1829"/>
        <v>0</v>
      </c>
      <c r="L2470" s="9">
        <f t="shared" si="1829"/>
        <v>0</v>
      </c>
      <c r="M2470" s="9">
        <f t="shared" si="1829"/>
        <v>0</v>
      </c>
      <c r="N2470" s="204">
        <f t="shared" si="1829"/>
        <v>0</v>
      </c>
      <c r="O2470" s="9">
        <f t="shared" si="1829"/>
        <v>0</v>
      </c>
      <c r="P2470" s="9">
        <f t="shared" si="1829"/>
        <v>0</v>
      </c>
      <c r="Q2470" s="9">
        <f t="shared" si="1829"/>
        <v>0</v>
      </c>
      <c r="R2470" s="9">
        <f t="shared" si="1829"/>
        <v>0</v>
      </c>
      <c r="S2470" s="18">
        <f t="shared" si="1829"/>
        <v>0</v>
      </c>
      <c r="T2470" s="204">
        <f t="shared" ref="T2470:AH2470" si="1830">T2063/T$33</f>
        <v>0</v>
      </c>
      <c r="U2470" s="9">
        <f t="shared" si="1830"/>
        <v>0</v>
      </c>
      <c r="V2470" s="9">
        <f t="shared" si="1830"/>
        <v>0</v>
      </c>
      <c r="W2470" s="9">
        <f t="shared" si="1830"/>
        <v>0</v>
      </c>
      <c r="X2470" s="18">
        <f t="shared" si="1830"/>
        <v>0</v>
      </c>
      <c r="Y2470" s="9">
        <f t="shared" si="1830"/>
        <v>0</v>
      </c>
      <c r="Z2470" s="9">
        <f t="shared" si="1830"/>
        <v>0</v>
      </c>
      <c r="AA2470" s="9">
        <f t="shared" si="1830"/>
        <v>0</v>
      </c>
      <c r="AB2470" s="9">
        <f t="shared" si="1830"/>
        <v>0</v>
      </c>
      <c r="AC2470" s="18">
        <f t="shared" si="1830"/>
        <v>0</v>
      </c>
      <c r="AD2470" s="9">
        <f t="shared" si="1830"/>
        <v>0</v>
      </c>
      <c r="AE2470" s="9">
        <f t="shared" si="1830"/>
        <v>0</v>
      </c>
      <c r="AF2470" s="9">
        <f t="shared" si="1830"/>
        <v>0</v>
      </c>
      <c r="AG2470" s="9">
        <f t="shared" si="1830"/>
        <v>0</v>
      </c>
      <c r="AH2470" s="18">
        <f t="shared" si="1830"/>
        <v>0</v>
      </c>
      <c r="AI2470" s="17"/>
      <c r="AM2470" s="109"/>
    </row>
    <row r="2471" spans="1:39" outlineLevel="2">
      <c r="A2471" s="37">
        <f>ROW()</f>
        <v>2471</v>
      </c>
      <c r="C2471" s="6" t="s">
        <v>474</v>
      </c>
      <c r="I2471" s="204">
        <f t="shared" ref="I2471:S2471" si="1831">I2064/$M$33</f>
        <v>0</v>
      </c>
      <c r="J2471" s="9">
        <f t="shared" si="1831"/>
        <v>0</v>
      </c>
      <c r="K2471" s="9">
        <f t="shared" si="1831"/>
        <v>0</v>
      </c>
      <c r="L2471" s="9">
        <f t="shared" si="1831"/>
        <v>0</v>
      </c>
      <c r="M2471" s="9">
        <f t="shared" si="1831"/>
        <v>0</v>
      </c>
      <c r="N2471" s="204">
        <f t="shared" si="1831"/>
        <v>0</v>
      </c>
      <c r="O2471" s="9">
        <f t="shared" si="1831"/>
        <v>0</v>
      </c>
      <c r="P2471" s="9">
        <f t="shared" si="1831"/>
        <v>0</v>
      </c>
      <c r="Q2471" s="9">
        <f t="shared" si="1831"/>
        <v>0</v>
      </c>
      <c r="R2471" s="9">
        <f t="shared" si="1831"/>
        <v>0</v>
      </c>
      <c r="S2471" s="18">
        <f t="shared" si="1831"/>
        <v>0</v>
      </c>
      <c r="T2471" s="204">
        <f t="shared" ref="T2471:AH2471" si="1832">T2064/T$33</f>
        <v>0</v>
      </c>
      <c r="U2471" s="9">
        <f t="shared" si="1832"/>
        <v>0</v>
      </c>
      <c r="V2471" s="9">
        <f t="shared" si="1832"/>
        <v>0</v>
      </c>
      <c r="W2471" s="9">
        <f t="shared" si="1832"/>
        <v>0</v>
      </c>
      <c r="X2471" s="18">
        <f t="shared" si="1832"/>
        <v>0</v>
      </c>
      <c r="Y2471" s="9">
        <f t="shared" si="1832"/>
        <v>0</v>
      </c>
      <c r="Z2471" s="9">
        <f t="shared" si="1832"/>
        <v>0</v>
      </c>
      <c r="AA2471" s="9">
        <f t="shared" si="1832"/>
        <v>0</v>
      </c>
      <c r="AB2471" s="9">
        <f t="shared" si="1832"/>
        <v>0</v>
      </c>
      <c r="AC2471" s="18">
        <f t="shared" si="1832"/>
        <v>0</v>
      </c>
      <c r="AD2471" s="9">
        <f t="shared" si="1832"/>
        <v>0</v>
      </c>
      <c r="AE2471" s="9">
        <f t="shared" si="1832"/>
        <v>0</v>
      </c>
      <c r="AF2471" s="9">
        <f t="shared" si="1832"/>
        <v>0</v>
      </c>
      <c r="AG2471" s="9">
        <f t="shared" si="1832"/>
        <v>0</v>
      </c>
      <c r="AH2471" s="18">
        <f t="shared" si="1832"/>
        <v>0</v>
      </c>
      <c r="AI2471" s="17"/>
      <c r="AM2471" s="109"/>
    </row>
    <row r="2472" spans="1:39" outlineLevel="2">
      <c r="A2472" s="37">
        <f>ROW()</f>
        <v>2472</v>
      </c>
      <c r="C2472" s="6" t="s">
        <v>477</v>
      </c>
      <c r="I2472" s="204">
        <f t="shared" ref="I2472:S2472" si="1833">I2065/$M$33</f>
        <v>0</v>
      </c>
      <c r="J2472" s="9">
        <f t="shared" si="1833"/>
        <v>0</v>
      </c>
      <c r="K2472" s="9">
        <f t="shared" si="1833"/>
        <v>0</v>
      </c>
      <c r="L2472" s="9">
        <f t="shared" si="1833"/>
        <v>0</v>
      </c>
      <c r="M2472" s="9">
        <f t="shared" si="1833"/>
        <v>0</v>
      </c>
      <c r="N2472" s="204">
        <f t="shared" si="1833"/>
        <v>0</v>
      </c>
      <c r="O2472" s="9">
        <f t="shared" si="1833"/>
        <v>0</v>
      </c>
      <c r="P2472" s="9">
        <f t="shared" si="1833"/>
        <v>0</v>
      </c>
      <c r="Q2472" s="9">
        <f t="shared" si="1833"/>
        <v>0</v>
      </c>
      <c r="R2472" s="9">
        <f t="shared" si="1833"/>
        <v>0</v>
      </c>
      <c r="S2472" s="18">
        <f t="shared" si="1833"/>
        <v>0</v>
      </c>
      <c r="T2472" s="204">
        <f t="shared" ref="T2472:AH2472" si="1834">T2065/T$33</f>
        <v>0</v>
      </c>
      <c r="U2472" s="9">
        <f t="shared" si="1834"/>
        <v>0</v>
      </c>
      <c r="V2472" s="9">
        <f t="shared" si="1834"/>
        <v>0</v>
      </c>
      <c r="W2472" s="9">
        <f t="shared" si="1834"/>
        <v>0</v>
      </c>
      <c r="X2472" s="18">
        <f t="shared" si="1834"/>
        <v>0</v>
      </c>
      <c r="Y2472" s="9">
        <f t="shared" si="1834"/>
        <v>0</v>
      </c>
      <c r="Z2472" s="9">
        <f t="shared" si="1834"/>
        <v>0</v>
      </c>
      <c r="AA2472" s="9">
        <f t="shared" si="1834"/>
        <v>0</v>
      </c>
      <c r="AB2472" s="9">
        <f t="shared" si="1834"/>
        <v>0</v>
      </c>
      <c r="AC2472" s="18">
        <f t="shared" si="1834"/>
        <v>0</v>
      </c>
      <c r="AD2472" s="9">
        <f t="shared" si="1834"/>
        <v>0</v>
      </c>
      <c r="AE2472" s="9">
        <f t="shared" si="1834"/>
        <v>0</v>
      </c>
      <c r="AF2472" s="9">
        <f t="shared" si="1834"/>
        <v>0</v>
      </c>
      <c r="AG2472" s="9">
        <f t="shared" si="1834"/>
        <v>0</v>
      </c>
      <c r="AH2472" s="18">
        <f t="shared" si="1834"/>
        <v>0</v>
      </c>
      <c r="AI2472" s="17"/>
      <c r="AM2472" s="109"/>
    </row>
    <row r="2473" spans="1:39" outlineLevel="2">
      <c r="A2473" s="37">
        <f>ROW()</f>
        <v>2473</v>
      </c>
      <c r="C2473" s="6" t="s">
        <v>511</v>
      </c>
      <c r="I2473" s="204">
        <f t="shared" ref="I2473:S2473" si="1835">I2066/$M$33</f>
        <v>0</v>
      </c>
      <c r="J2473" s="9">
        <f t="shared" si="1835"/>
        <v>0</v>
      </c>
      <c r="K2473" s="9">
        <f t="shared" si="1835"/>
        <v>0</v>
      </c>
      <c r="L2473" s="9">
        <f t="shared" si="1835"/>
        <v>0</v>
      </c>
      <c r="M2473" s="9">
        <f t="shared" si="1835"/>
        <v>0</v>
      </c>
      <c r="N2473" s="204">
        <f t="shared" si="1835"/>
        <v>0</v>
      </c>
      <c r="O2473" s="9">
        <f t="shared" si="1835"/>
        <v>0</v>
      </c>
      <c r="P2473" s="9">
        <f t="shared" si="1835"/>
        <v>0</v>
      </c>
      <c r="Q2473" s="9">
        <f t="shared" si="1835"/>
        <v>0</v>
      </c>
      <c r="R2473" s="9">
        <f t="shared" si="1835"/>
        <v>0</v>
      </c>
      <c r="S2473" s="18">
        <f t="shared" si="1835"/>
        <v>0</v>
      </c>
      <c r="T2473" s="204">
        <f t="shared" ref="T2473:AH2473" si="1836">T2066/T$33</f>
        <v>0</v>
      </c>
      <c r="U2473" s="9">
        <f t="shared" si="1836"/>
        <v>0</v>
      </c>
      <c r="V2473" s="9">
        <f t="shared" si="1836"/>
        <v>0</v>
      </c>
      <c r="W2473" s="9">
        <f t="shared" si="1836"/>
        <v>0</v>
      </c>
      <c r="X2473" s="18">
        <f t="shared" si="1836"/>
        <v>0</v>
      </c>
      <c r="Y2473" s="9">
        <f t="shared" si="1836"/>
        <v>0</v>
      </c>
      <c r="Z2473" s="9">
        <f t="shared" si="1836"/>
        <v>0</v>
      </c>
      <c r="AA2473" s="9">
        <f t="shared" si="1836"/>
        <v>0</v>
      </c>
      <c r="AB2473" s="9">
        <f t="shared" si="1836"/>
        <v>0</v>
      </c>
      <c r="AC2473" s="18">
        <f t="shared" si="1836"/>
        <v>0</v>
      </c>
      <c r="AD2473" s="9">
        <f t="shared" si="1836"/>
        <v>0</v>
      </c>
      <c r="AE2473" s="9">
        <f t="shared" si="1836"/>
        <v>0</v>
      </c>
      <c r="AF2473" s="9">
        <f t="shared" si="1836"/>
        <v>0</v>
      </c>
      <c r="AG2473" s="9">
        <f t="shared" si="1836"/>
        <v>0</v>
      </c>
      <c r="AH2473" s="18">
        <f t="shared" si="1836"/>
        <v>0</v>
      </c>
      <c r="AI2473" s="17"/>
      <c r="AM2473" s="109"/>
    </row>
    <row r="2474" spans="1:39" outlineLevel="2">
      <c r="A2474" s="37">
        <f>ROW()</f>
        <v>2474</v>
      </c>
      <c r="C2474" s="6" t="s">
        <v>655</v>
      </c>
      <c r="I2474" s="204"/>
      <c r="J2474" s="9"/>
      <c r="K2474" s="9"/>
      <c r="L2474" s="9"/>
      <c r="M2474" s="9"/>
      <c r="N2474" s="204"/>
      <c r="O2474" s="9"/>
      <c r="P2474" s="9"/>
      <c r="Q2474" s="9"/>
      <c r="R2474" s="9"/>
      <c r="S2474" s="18"/>
      <c r="T2474" s="204"/>
      <c r="U2474" s="9"/>
      <c r="V2474" s="9"/>
      <c r="W2474" s="9"/>
      <c r="X2474" s="18"/>
      <c r="Y2474" s="9"/>
      <c r="Z2474" s="9"/>
      <c r="AA2474" s="9"/>
      <c r="AB2474" s="9"/>
      <c r="AC2474" s="18"/>
      <c r="AD2474" s="9"/>
      <c r="AE2474" s="9"/>
      <c r="AF2474" s="9"/>
      <c r="AG2474" s="9"/>
      <c r="AH2474" s="18"/>
      <c r="AI2474" s="17"/>
      <c r="AM2474" s="109"/>
    </row>
    <row r="2475" spans="1:39" outlineLevel="2">
      <c r="A2475" s="37">
        <f>ROW()</f>
        <v>2475</v>
      </c>
      <c r="C2475" s="6" t="s">
        <v>656</v>
      </c>
      <c r="I2475" s="204"/>
      <c r="J2475" s="9"/>
      <c r="K2475" s="9"/>
      <c r="L2475" s="9"/>
      <c r="M2475" s="9"/>
      <c r="N2475" s="204"/>
      <c r="O2475" s="9"/>
      <c r="P2475" s="9"/>
      <c r="Q2475" s="9"/>
      <c r="R2475" s="9"/>
      <c r="S2475" s="18"/>
      <c r="T2475" s="204"/>
      <c r="U2475" s="9"/>
      <c r="V2475" s="9"/>
      <c r="W2475" s="9"/>
      <c r="X2475" s="18"/>
      <c r="Y2475" s="9"/>
      <c r="Z2475" s="9"/>
      <c r="AA2475" s="9"/>
      <c r="AB2475" s="9"/>
      <c r="AC2475" s="18"/>
      <c r="AD2475" s="9"/>
      <c r="AE2475" s="9"/>
      <c r="AF2475" s="9"/>
      <c r="AG2475" s="9"/>
      <c r="AH2475" s="18"/>
      <c r="AI2475" s="17"/>
      <c r="AM2475" s="109"/>
    </row>
    <row r="2476" spans="1:39" outlineLevel="2">
      <c r="A2476" s="37">
        <f>ROW()</f>
        <v>2476</v>
      </c>
      <c r="C2476" s="6" t="s">
        <v>667</v>
      </c>
      <c r="I2476" s="204"/>
      <c r="J2476" s="9"/>
      <c r="K2476" s="9"/>
      <c r="L2476" s="9"/>
      <c r="M2476" s="9"/>
      <c r="N2476" s="204"/>
      <c r="O2476" s="9"/>
      <c r="P2476" s="9"/>
      <c r="Q2476" s="9"/>
      <c r="R2476" s="9"/>
      <c r="S2476" s="18"/>
      <c r="T2476" s="204"/>
      <c r="U2476" s="9"/>
      <c r="V2476" s="9"/>
      <c r="W2476" s="9"/>
      <c r="X2476" s="18"/>
      <c r="Y2476" s="9"/>
      <c r="Z2476" s="9"/>
      <c r="AA2476" s="9"/>
      <c r="AB2476" s="9"/>
      <c r="AC2476" s="18"/>
      <c r="AD2476" s="9"/>
      <c r="AE2476" s="9"/>
      <c r="AF2476" s="9"/>
      <c r="AG2476" s="9"/>
      <c r="AH2476" s="18"/>
      <c r="AI2476" s="17"/>
      <c r="AM2476" s="109"/>
    </row>
    <row r="2477" spans="1:39" outlineLevel="2">
      <c r="A2477" s="37">
        <f>ROW()</f>
        <v>2477</v>
      </c>
      <c r="C2477" s="6" t="s">
        <v>212</v>
      </c>
      <c r="I2477" s="204">
        <f t="shared" ref="I2477:S2477" si="1837">I2070/$M$33</f>
        <v>0</v>
      </c>
      <c r="J2477" s="9">
        <f t="shared" si="1837"/>
        <v>0</v>
      </c>
      <c r="K2477" s="9">
        <f t="shared" si="1837"/>
        <v>0</v>
      </c>
      <c r="L2477" s="9">
        <f t="shared" si="1837"/>
        <v>0</v>
      </c>
      <c r="M2477" s="9">
        <f t="shared" si="1837"/>
        <v>0</v>
      </c>
      <c r="N2477" s="204">
        <f t="shared" si="1837"/>
        <v>0</v>
      </c>
      <c r="O2477" s="9">
        <f t="shared" si="1837"/>
        <v>0</v>
      </c>
      <c r="P2477" s="9">
        <f t="shared" si="1837"/>
        <v>0</v>
      </c>
      <c r="Q2477" s="9">
        <f t="shared" si="1837"/>
        <v>0</v>
      </c>
      <c r="R2477" s="9">
        <f t="shared" si="1837"/>
        <v>0</v>
      </c>
      <c r="S2477" s="18">
        <f t="shared" si="1837"/>
        <v>0</v>
      </c>
      <c r="T2477" s="204">
        <f t="shared" ref="T2477:AH2477" si="1838">T2070/T$33</f>
        <v>0</v>
      </c>
      <c r="U2477" s="9">
        <f t="shared" si="1838"/>
        <v>0</v>
      </c>
      <c r="V2477" s="9">
        <f t="shared" si="1838"/>
        <v>0</v>
      </c>
      <c r="W2477" s="9">
        <f t="shared" si="1838"/>
        <v>0</v>
      </c>
      <c r="X2477" s="18">
        <f t="shared" si="1838"/>
        <v>0</v>
      </c>
      <c r="Y2477" s="9">
        <f t="shared" si="1838"/>
        <v>0</v>
      </c>
      <c r="Z2477" s="9">
        <f t="shared" si="1838"/>
        <v>0</v>
      </c>
      <c r="AA2477" s="9">
        <f t="shared" si="1838"/>
        <v>0</v>
      </c>
      <c r="AB2477" s="9">
        <f t="shared" si="1838"/>
        <v>0</v>
      </c>
      <c r="AC2477" s="18">
        <f t="shared" si="1838"/>
        <v>0</v>
      </c>
      <c r="AD2477" s="9">
        <f t="shared" si="1838"/>
        <v>0</v>
      </c>
      <c r="AE2477" s="9">
        <f t="shared" si="1838"/>
        <v>0</v>
      </c>
      <c r="AF2477" s="9">
        <f t="shared" si="1838"/>
        <v>0</v>
      </c>
      <c r="AG2477" s="9">
        <f t="shared" si="1838"/>
        <v>0</v>
      </c>
      <c r="AH2477" s="18">
        <f t="shared" si="1838"/>
        <v>0</v>
      </c>
      <c r="AI2477" s="17"/>
      <c r="AM2477" s="109"/>
    </row>
    <row r="2478" spans="1:39" outlineLevel="2">
      <c r="A2478" s="37">
        <f>ROW()</f>
        <v>2478</v>
      </c>
      <c r="C2478" s="6" t="s">
        <v>362</v>
      </c>
      <c r="I2478" s="205">
        <f t="shared" ref="I2478:S2478" si="1839">I2071/$M$33</f>
        <v>0</v>
      </c>
      <c r="J2478" s="15">
        <f t="shared" si="1839"/>
        <v>0</v>
      </c>
      <c r="K2478" s="15">
        <f t="shared" si="1839"/>
        <v>0</v>
      </c>
      <c r="L2478" s="15">
        <f t="shared" si="1839"/>
        <v>0</v>
      </c>
      <c r="M2478" s="15">
        <f t="shared" si="1839"/>
        <v>0</v>
      </c>
      <c r="N2478" s="205">
        <f t="shared" si="1839"/>
        <v>0</v>
      </c>
      <c r="O2478" s="15">
        <f t="shared" si="1839"/>
        <v>0</v>
      </c>
      <c r="P2478" s="15">
        <f t="shared" si="1839"/>
        <v>0</v>
      </c>
      <c r="Q2478" s="15">
        <f t="shared" si="1839"/>
        <v>0</v>
      </c>
      <c r="R2478" s="15">
        <f t="shared" si="1839"/>
        <v>0</v>
      </c>
      <c r="S2478" s="206">
        <f t="shared" si="1839"/>
        <v>0</v>
      </c>
      <c r="T2478" s="205">
        <f t="shared" ref="T2478:AH2478" si="1840">T2071/T$33</f>
        <v>0</v>
      </c>
      <c r="U2478" s="15">
        <f t="shared" si="1840"/>
        <v>0</v>
      </c>
      <c r="V2478" s="15">
        <f t="shared" si="1840"/>
        <v>0</v>
      </c>
      <c r="W2478" s="15">
        <f t="shared" si="1840"/>
        <v>0</v>
      </c>
      <c r="X2478" s="206">
        <f t="shared" si="1840"/>
        <v>0</v>
      </c>
      <c r="Y2478" s="15">
        <f t="shared" si="1840"/>
        <v>0</v>
      </c>
      <c r="Z2478" s="15">
        <f t="shared" si="1840"/>
        <v>0</v>
      </c>
      <c r="AA2478" s="15">
        <f t="shared" si="1840"/>
        <v>0</v>
      </c>
      <c r="AB2478" s="15">
        <f t="shared" si="1840"/>
        <v>0</v>
      </c>
      <c r="AC2478" s="206">
        <f t="shared" si="1840"/>
        <v>0</v>
      </c>
      <c r="AD2478" s="15">
        <f t="shared" si="1840"/>
        <v>0</v>
      </c>
      <c r="AE2478" s="15">
        <f t="shared" si="1840"/>
        <v>0</v>
      </c>
      <c r="AF2478" s="15">
        <f t="shared" si="1840"/>
        <v>0</v>
      </c>
      <c r="AG2478" s="15">
        <f t="shared" si="1840"/>
        <v>0</v>
      </c>
      <c r="AH2478" s="206">
        <f t="shared" si="1840"/>
        <v>0</v>
      </c>
      <c r="AI2478" s="17"/>
      <c r="AM2478" s="109"/>
    </row>
    <row r="2479" spans="1:39" outlineLevel="2">
      <c r="A2479" s="37">
        <f>ROW()</f>
        <v>2479</v>
      </c>
      <c r="C2479" s="6" t="s">
        <v>1</v>
      </c>
      <c r="I2479" s="204">
        <f t="shared" ref="I2479:AC2479" si="1841">SUM(I2466:I2478)</f>
        <v>0</v>
      </c>
      <c r="J2479" s="9">
        <f t="shared" si="1841"/>
        <v>0</v>
      </c>
      <c r="K2479" s="9">
        <f t="shared" si="1841"/>
        <v>0</v>
      </c>
      <c r="L2479" s="9">
        <f t="shared" si="1841"/>
        <v>0</v>
      </c>
      <c r="M2479" s="9">
        <f t="shared" si="1841"/>
        <v>0</v>
      </c>
      <c r="N2479" s="204">
        <f t="shared" si="1841"/>
        <v>0</v>
      </c>
      <c r="O2479" s="9">
        <f t="shared" si="1841"/>
        <v>0</v>
      </c>
      <c r="P2479" s="9">
        <f t="shared" si="1841"/>
        <v>0</v>
      </c>
      <c r="Q2479" s="9">
        <f t="shared" si="1841"/>
        <v>0</v>
      </c>
      <c r="R2479" s="9">
        <f t="shared" si="1841"/>
        <v>0</v>
      </c>
      <c r="S2479" s="18">
        <f t="shared" si="1841"/>
        <v>0</v>
      </c>
      <c r="T2479" s="204">
        <f t="shared" si="1841"/>
        <v>0</v>
      </c>
      <c r="U2479" s="9">
        <f t="shared" si="1841"/>
        <v>0</v>
      </c>
      <c r="V2479" s="9">
        <f t="shared" si="1841"/>
        <v>0</v>
      </c>
      <c r="W2479" s="9">
        <f t="shared" si="1841"/>
        <v>0</v>
      </c>
      <c r="X2479" s="18">
        <f t="shared" si="1841"/>
        <v>0</v>
      </c>
      <c r="Y2479" s="9">
        <f t="shared" si="1841"/>
        <v>0</v>
      </c>
      <c r="Z2479" s="9">
        <f t="shared" si="1841"/>
        <v>0</v>
      </c>
      <c r="AA2479" s="9">
        <f t="shared" si="1841"/>
        <v>0</v>
      </c>
      <c r="AB2479" s="9">
        <f t="shared" si="1841"/>
        <v>0</v>
      </c>
      <c r="AC2479" s="18">
        <f t="shared" si="1841"/>
        <v>0</v>
      </c>
      <c r="AD2479" s="9">
        <f t="shared" ref="AD2479:AH2479" si="1842">SUM(AD2466:AD2478)</f>
        <v>0</v>
      </c>
      <c r="AE2479" s="9">
        <f t="shared" si="1842"/>
        <v>0</v>
      </c>
      <c r="AF2479" s="9">
        <f t="shared" si="1842"/>
        <v>0</v>
      </c>
      <c r="AG2479" s="9">
        <f t="shared" si="1842"/>
        <v>0</v>
      </c>
      <c r="AH2479" s="18">
        <f t="shared" si="1842"/>
        <v>0</v>
      </c>
      <c r="AI2479" s="17"/>
      <c r="AM2479" s="109"/>
    </row>
    <row r="2480" spans="1:39" outlineLevel="2">
      <c r="A2480" s="37">
        <f>ROW()</f>
        <v>2480</v>
      </c>
      <c r="B2480" s="64" t="s">
        <v>556</v>
      </c>
      <c r="I2480" s="1296" t="str">
        <f>"AA1 [m$ "&amp;$E$33&amp;"]"</f>
        <v>AA1 [m$ 31/12/2024]</v>
      </c>
      <c r="J2480" s="1297"/>
      <c r="K2480" s="1297"/>
      <c r="L2480" s="1297"/>
      <c r="M2480" s="1297"/>
      <c r="N2480" s="1293" t="str">
        <f>"AA2 [m$ "&amp;$E$33&amp;"]"</f>
        <v>AA2 [m$ 31/12/2024]</v>
      </c>
      <c r="O2480" s="1294"/>
      <c r="P2480" s="1294"/>
      <c r="Q2480" s="1294"/>
      <c r="R2480" s="1294"/>
      <c r="S2480" s="1295"/>
      <c r="T2480" s="1293" t="str">
        <f>"AA3 [m$ "&amp;$E$33&amp;"]"</f>
        <v>AA3 [m$ 31/12/2024]</v>
      </c>
      <c r="U2480" s="1294"/>
      <c r="V2480" s="1294"/>
      <c r="W2480" s="1294"/>
      <c r="X2480" s="1295"/>
      <c r="Y2480" s="1294" t="str">
        <f>"AA4 [m$ "&amp;$E$33&amp;"]"</f>
        <v>AA4 [m$ 31/12/2024]</v>
      </c>
      <c r="Z2480" s="1294"/>
      <c r="AA2480" s="1294"/>
      <c r="AB2480" s="1294"/>
      <c r="AC2480" s="1295"/>
      <c r="AD2480" s="1294" t="str">
        <f>"AA5 [m$ "&amp;$E$33&amp;"]"</f>
        <v>AA5 [m$ 31/12/2024]</v>
      </c>
      <c r="AE2480" s="1294"/>
      <c r="AF2480" s="1294"/>
      <c r="AG2480" s="1294"/>
      <c r="AH2480" s="1295"/>
      <c r="AI2480" s="17"/>
      <c r="AM2480" s="109"/>
    </row>
    <row r="2481" spans="1:39" outlineLevel="2">
      <c r="A2481" s="37">
        <f>ROW()</f>
        <v>2481</v>
      </c>
      <c r="C2481" s="167" t="s">
        <v>2</v>
      </c>
      <c r="I2481" s="204">
        <f t="shared" ref="I2481:S2481" si="1843">I2074/$M$33</f>
        <v>0</v>
      </c>
      <c r="J2481" s="9">
        <f t="shared" si="1843"/>
        <v>0</v>
      </c>
      <c r="K2481" s="9">
        <f t="shared" si="1843"/>
        <v>0</v>
      </c>
      <c r="L2481" s="9">
        <f t="shared" si="1843"/>
        <v>0</v>
      </c>
      <c r="M2481" s="9">
        <f t="shared" si="1843"/>
        <v>0</v>
      </c>
      <c r="N2481" s="204">
        <f t="shared" si="1843"/>
        <v>0</v>
      </c>
      <c r="O2481" s="9">
        <f t="shared" si="1843"/>
        <v>0</v>
      </c>
      <c r="P2481" s="9">
        <f t="shared" si="1843"/>
        <v>0</v>
      </c>
      <c r="Q2481" s="9">
        <f t="shared" si="1843"/>
        <v>0</v>
      </c>
      <c r="R2481" s="9">
        <f t="shared" si="1843"/>
        <v>0</v>
      </c>
      <c r="S2481" s="18">
        <f t="shared" si="1843"/>
        <v>0</v>
      </c>
      <c r="T2481" s="204">
        <f t="shared" ref="T2481:AH2481" si="1844">T2074/T$33</f>
        <v>0</v>
      </c>
      <c r="U2481" s="9">
        <f t="shared" si="1844"/>
        <v>0</v>
      </c>
      <c r="V2481" s="9">
        <f t="shared" si="1844"/>
        <v>0</v>
      </c>
      <c r="W2481" s="9">
        <f t="shared" si="1844"/>
        <v>0</v>
      </c>
      <c r="X2481" s="18">
        <f t="shared" si="1844"/>
        <v>0</v>
      </c>
      <c r="Y2481" s="9">
        <f t="shared" si="1844"/>
        <v>0</v>
      </c>
      <c r="Z2481" s="9">
        <f t="shared" si="1844"/>
        <v>0</v>
      </c>
      <c r="AA2481" s="9">
        <f t="shared" si="1844"/>
        <v>0</v>
      </c>
      <c r="AB2481" s="9">
        <f t="shared" si="1844"/>
        <v>0</v>
      </c>
      <c r="AC2481" s="18">
        <f t="shared" si="1844"/>
        <v>0</v>
      </c>
      <c r="AD2481" s="9">
        <f t="shared" si="1844"/>
        <v>0</v>
      </c>
      <c r="AE2481" s="9">
        <f t="shared" si="1844"/>
        <v>0</v>
      </c>
      <c r="AF2481" s="9">
        <f t="shared" si="1844"/>
        <v>0</v>
      </c>
      <c r="AG2481" s="9">
        <f t="shared" si="1844"/>
        <v>0</v>
      </c>
      <c r="AH2481" s="18">
        <f t="shared" si="1844"/>
        <v>0</v>
      </c>
      <c r="AI2481" s="17"/>
      <c r="AM2481" s="109"/>
    </row>
    <row r="2482" spans="1:39" outlineLevel="2">
      <c r="A2482" s="37">
        <f>ROW()</f>
        <v>2482</v>
      </c>
      <c r="C2482" s="6" t="s">
        <v>3</v>
      </c>
      <c r="I2482" s="204">
        <f t="shared" ref="I2482:S2482" si="1845">I2075/$M$33</f>
        <v>0</v>
      </c>
      <c r="J2482" s="9">
        <f t="shared" si="1845"/>
        <v>0</v>
      </c>
      <c r="K2482" s="9">
        <f t="shared" si="1845"/>
        <v>0</v>
      </c>
      <c r="L2482" s="9">
        <f t="shared" si="1845"/>
        <v>0</v>
      </c>
      <c r="M2482" s="9">
        <f t="shared" si="1845"/>
        <v>0</v>
      </c>
      <c r="N2482" s="204">
        <f t="shared" si="1845"/>
        <v>0</v>
      </c>
      <c r="O2482" s="9">
        <f t="shared" si="1845"/>
        <v>0</v>
      </c>
      <c r="P2482" s="9">
        <f t="shared" si="1845"/>
        <v>0</v>
      </c>
      <c r="Q2482" s="9">
        <f t="shared" si="1845"/>
        <v>0</v>
      </c>
      <c r="R2482" s="9">
        <f t="shared" si="1845"/>
        <v>0</v>
      </c>
      <c r="S2482" s="18">
        <f t="shared" si="1845"/>
        <v>0</v>
      </c>
      <c r="T2482" s="204">
        <f t="shared" ref="T2482:AH2482" si="1846">T2075/T$33</f>
        <v>0</v>
      </c>
      <c r="U2482" s="9">
        <f t="shared" si="1846"/>
        <v>0</v>
      </c>
      <c r="V2482" s="9">
        <f t="shared" si="1846"/>
        <v>0</v>
      </c>
      <c r="W2482" s="9">
        <f t="shared" si="1846"/>
        <v>0</v>
      </c>
      <c r="X2482" s="18">
        <f t="shared" si="1846"/>
        <v>0</v>
      </c>
      <c r="Y2482" s="9">
        <f t="shared" si="1846"/>
        <v>0</v>
      </c>
      <c r="Z2482" s="9">
        <f t="shared" si="1846"/>
        <v>0</v>
      </c>
      <c r="AA2482" s="9">
        <f t="shared" si="1846"/>
        <v>0</v>
      </c>
      <c r="AB2482" s="9">
        <f t="shared" si="1846"/>
        <v>0</v>
      </c>
      <c r="AC2482" s="18">
        <f t="shared" si="1846"/>
        <v>0</v>
      </c>
      <c r="AD2482" s="9">
        <f t="shared" si="1846"/>
        <v>0</v>
      </c>
      <c r="AE2482" s="9">
        <f t="shared" si="1846"/>
        <v>0</v>
      </c>
      <c r="AF2482" s="9">
        <f t="shared" si="1846"/>
        <v>0</v>
      </c>
      <c r="AG2482" s="9">
        <f t="shared" si="1846"/>
        <v>0</v>
      </c>
      <c r="AH2482" s="18">
        <f t="shared" si="1846"/>
        <v>0</v>
      </c>
      <c r="AI2482" s="17"/>
      <c r="AM2482" s="109"/>
    </row>
    <row r="2483" spans="1:39" outlineLevel="2">
      <c r="A2483" s="37">
        <f>ROW()</f>
        <v>2483</v>
      </c>
      <c r="C2483" s="6" t="s">
        <v>4</v>
      </c>
      <c r="I2483" s="204">
        <f t="shared" ref="I2483:S2483" si="1847">I2076/$M$33</f>
        <v>0</v>
      </c>
      <c r="J2483" s="9">
        <f t="shared" si="1847"/>
        <v>0</v>
      </c>
      <c r="K2483" s="9">
        <f t="shared" si="1847"/>
        <v>0</v>
      </c>
      <c r="L2483" s="9">
        <f t="shared" si="1847"/>
        <v>0</v>
      </c>
      <c r="M2483" s="9">
        <f t="shared" si="1847"/>
        <v>0</v>
      </c>
      <c r="N2483" s="204">
        <f t="shared" si="1847"/>
        <v>0</v>
      </c>
      <c r="O2483" s="9">
        <f t="shared" si="1847"/>
        <v>0</v>
      </c>
      <c r="P2483" s="9">
        <f t="shared" si="1847"/>
        <v>0</v>
      </c>
      <c r="Q2483" s="9">
        <f t="shared" si="1847"/>
        <v>0</v>
      </c>
      <c r="R2483" s="9">
        <f t="shared" si="1847"/>
        <v>0</v>
      </c>
      <c r="S2483" s="18">
        <f t="shared" si="1847"/>
        <v>0</v>
      </c>
      <c r="T2483" s="204">
        <f t="shared" ref="T2483:AH2483" si="1848">T2076/T$33</f>
        <v>0</v>
      </c>
      <c r="U2483" s="9">
        <f t="shared" si="1848"/>
        <v>0</v>
      </c>
      <c r="V2483" s="9">
        <f t="shared" si="1848"/>
        <v>0</v>
      </c>
      <c r="W2483" s="9">
        <f t="shared" si="1848"/>
        <v>0</v>
      </c>
      <c r="X2483" s="18">
        <f t="shared" si="1848"/>
        <v>0</v>
      </c>
      <c r="Y2483" s="9">
        <f t="shared" si="1848"/>
        <v>0</v>
      </c>
      <c r="Z2483" s="9">
        <f t="shared" si="1848"/>
        <v>0</v>
      </c>
      <c r="AA2483" s="9">
        <f t="shared" si="1848"/>
        <v>0</v>
      </c>
      <c r="AB2483" s="9">
        <f t="shared" si="1848"/>
        <v>0</v>
      </c>
      <c r="AC2483" s="18">
        <f t="shared" si="1848"/>
        <v>0</v>
      </c>
      <c r="AD2483" s="9">
        <f t="shared" si="1848"/>
        <v>0</v>
      </c>
      <c r="AE2483" s="9">
        <f t="shared" si="1848"/>
        <v>0</v>
      </c>
      <c r="AF2483" s="9">
        <f t="shared" si="1848"/>
        <v>0</v>
      </c>
      <c r="AG2483" s="9">
        <f t="shared" si="1848"/>
        <v>0</v>
      </c>
      <c r="AH2483" s="18">
        <f t="shared" si="1848"/>
        <v>0</v>
      </c>
      <c r="AI2483" s="17"/>
      <c r="AM2483" s="109"/>
    </row>
    <row r="2484" spans="1:39" outlineLevel="2">
      <c r="A2484" s="37">
        <f>ROW()</f>
        <v>2484</v>
      </c>
      <c r="C2484" s="6" t="s">
        <v>208</v>
      </c>
      <c r="I2484" s="204">
        <f t="shared" ref="I2484:S2484" si="1849">I2077/$M$33</f>
        <v>0</v>
      </c>
      <c r="J2484" s="9">
        <f t="shared" si="1849"/>
        <v>0</v>
      </c>
      <c r="K2484" s="9">
        <f t="shared" si="1849"/>
        <v>0</v>
      </c>
      <c r="L2484" s="9">
        <f t="shared" si="1849"/>
        <v>0</v>
      </c>
      <c r="M2484" s="9">
        <f t="shared" si="1849"/>
        <v>0</v>
      </c>
      <c r="N2484" s="204">
        <f t="shared" si="1849"/>
        <v>0</v>
      </c>
      <c r="O2484" s="9">
        <f t="shared" si="1849"/>
        <v>0</v>
      </c>
      <c r="P2484" s="9">
        <f t="shared" si="1849"/>
        <v>0</v>
      </c>
      <c r="Q2484" s="9">
        <f t="shared" si="1849"/>
        <v>0</v>
      </c>
      <c r="R2484" s="9">
        <f t="shared" si="1849"/>
        <v>0</v>
      </c>
      <c r="S2484" s="18">
        <f t="shared" si="1849"/>
        <v>0</v>
      </c>
      <c r="T2484" s="204">
        <f t="shared" ref="T2484:AH2484" si="1850">T2077/T$33</f>
        <v>0</v>
      </c>
      <c r="U2484" s="9">
        <f t="shared" si="1850"/>
        <v>0</v>
      </c>
      <c r="V2484" s="9">
        <f t="shared" si="1850"/>
        <v>0</v>
      </c>
      <c r="W2484" s="9">
        <f t="shared" si="1850"/>
        <v>0</v>
      </c>
      <c r="X2484" s="18">
        <f t="shared" si="1850"/>
        <v>0</v>
      </c>
      <c r="Y2484" s="9">
        <f t="shared" si="1850"/>
        <v>0</v>
      </c>
      <c r="Z2484" s="9">
        <f t="shared" si="1850"/>
        <v>0</v>
      </c>
      <c r="AA2484" s="9">
        <f t="shared" si="1850"/>
        <v>0</v>
      </c>
      <c r="AB2484" s="9">
        <f t="shared" si="1850"/>
        <v>0</v>
      </c>
      <c r="AC2484" s="18">
        <f t="shared" si="1850"/>
        <v>0</v>
      </c>
      <c r="AD2484" s="9">
        <f t="shared" si="1850"/>
        <v>0</v>
      </c>
      <c r="AE2484" s="9">
        <f t="shared" si="1850"/>
        <v>0</v>
      </c>
      <c r="AF2484" s="9">
        <f t="shared" si="1850"/>
        <v>0</v>
      </c>
      <c r="AG2484" s="9">
        <f t="shared" si="1850"/>
        <v>0</v>
      </c>
      <c r="AH2484" s="18">
        <f t="shared" si="1850"/>
        <v>0</v>
      </c>
      <c r="AI2484" s="17"/>
      <c r="AM2484" s="109"/>
    </row>
    <row r="2485" spans="1:39" outlineLevel="2">
      <c r="A2485" s="37">
        <f>ROW()</f>
        <v>2485</v>
      </c>
      <c r="C2485" s="6" t="s">
        <v>473</v>
      </c>
      <c r="I2485" s="204">
        <f t="shared" ref="I2485:S2485" si="1851">I2078/$M$33</f>
        <v>0</v>
      </c>
      <c r="J2485" s="9">
        <f t="shared" si="1851"/>
        <v>0</v>
      </c>
      <c r="K2485" s="9">
        <f t="shared" si="1851"/>
        <v>0</v>
      </c>
      <c r="L2485" s="9">
        <f t="shared" si="1851"/>
        <v>0</v>
      </c>
      <c r="M2485" s="9">
        <f t="shared" si="1851"/>
        <v>0</v>
      </c>
      <c r="N2485" s="204">
        <f t="shared" si="1851"/>
        <v>0</v>
      </c>
      <c r="O2485" s="9">
        <f t="shared" si="1851"/>
        <v>0</v>
      </c>
      <c r="P2485" s="9">
        <f t="shared" si="1851"/>
        <v>0</v>
      </c>
      <c r="Q2485" s="9">
        <f t="shared" si="1851"/>
        <v>0</v>
      </c>
      <c r="R2485" s="9">
        <f t="shared" si="1851"/>
        <v>0</v>
      </c>
      <c r="S2485" s="18">
        <f t="shared" si="1851"/>
        <v>0</v>
      </c>
      <c r="T2485" s="204">
        <f t="shared" ref="T2485:AH2485" si="1852">T2078/T$33</f>
        <v>0</v>
      </c>
      <c r="U2485" s="9">
        <f t="shared" si="1852"/>
        <v>0</v>
      </c>
      <c r="V2485" s="9">
        <f t="shared" si="1852"/>
        <v>0</v>
      </c>
      <c r="W2485" s="9">
        <f t="shared" si="1852"/>
        <v>0</v>
      </c>
      <c r="X2485" s="18">
        <f t="shared" si="1852"/>
        <v>0</v>
      </c>
      <c r="Y2485" s="9">
        <f t="shared" si="1852"/>
        <v>0</v>
      </c>
      <c r="Z2485" s="9">
        <f t="shared" si="1852"/>
        <v>0</v>
      </c>
      <c r="AA2485" s="9">
        <f t="shared" si="1852"/>
        <v>0</v>
      </c>
      <c r="AB2485" s="9">
        <f t="shared" si="1852"/>
        <v>0</v>
      </c>
      <c r="AC2485" s="18">
        <f t="shared" si="1852"/>
        <v>0</v>
      </c>
      <c r="AD2485" s="9">
        <f t="shared" si="1852"/>
        <v>0</v>
      </c>
      <c r="AE2485" s="9">
        <f t="shared" si="1852"/>
        <v>0</v>
      </c>
      <c r="AF2485" s="9">
        <f t="shared" si="1852"/>
        <v>0</v>
      </c>
      <c r="AG2485" s="9">
        <f t="shared" si="1852"/>
        <v>0</v>
      </c>
      <c r="AH2485" s="18">
        <f t="shared" si="1852"/>
        <v>0</v>
      </c>
      <c r="AI2485" s="17"/>
      <c r="AM2485" s="109"/>
    </row>
    <row r="2486" spans="1:39" outlineLevel="2">
      <c r="A2486" s="37">
        <f>ROW()</f>
        <v>2486</v>
      </c>
      <c r="C2486" s="6" t="s">
        <v>474</v>
      </c>
      <c r="I2486" s="204">
        <f t="shared" ref="I2486:S2486" si="1853">I2079/$M$33</f>
        <v>0</v>
      </c>
      <c r="J2486" s="9">
        <f t="shared" si="1853"/>
        <v>0</v>
      </c>
      <c r="K2486" s="9">
        <f t="shared" si="1853"/>
        <v>0</v>
      </c>
      <c r="L2486" s="9">
        <f t="shared" si="1853"/>
        <v>0</v>
      </c>
      <c r="M2486" s="9">
        <f t="shared" si="1853"/>
        <v>0</v>
      </c>
      <c r="N2486" s="204">
        <f t="shared" si="1853"/>
        <v>0</v>
      </c>
      <c r="O2486" s="9">
        <f t="shared" si="1853"/>
        <v>0</v>
      </c>
      <c r="P2486" s="9">
        <f t="shared" si="1853"/>
        <v>0</v>
      </c>
      <c r="Q2486" s="9">
        <f t="shared" si="1853"/>
        <v>0</v>
      </c>
      <c r="R2486" s="9">
        <f t="shared" si="1853"/>
        <v>0</v>
      </c>
      <c r="S2486" s="18">
        <f t="shared" si="1853"/>
        <v>0</v>
      </c>
      <c r="T2486" s="204">
        <f t="shared" ref="T2486:AH2486" si="1854">T2079/T$33</f>
        <v>0</v>
      </c>
      <c r="U2486" s="9">
        <f t="shared" si="1854"/>
        <v>0</v>
      </c>
      <c r="V2486" s="9">
        <f t="shared" si="1854"/>
        <v>0</v>
      </c>
      <c r="W2486" s="9">
        <f t="shared" si="1854"/>
        <v>0</v>
      </c>
      <c r="X2486" s="18">
        <f t="shared" si="1854"/>
        <v>0</v>
      </c>
      <c r="Y2486" s="9">
        <f t="shared" si="1854"/>
        <v>0</v>
      </c>
      <c r="Z2486" s="9">
        <f t="shared" si="1854"/>
        <v>0</v>
      </c>
      <c r="AA2486" s="9">
        <f t="shared" si="1854"/>
        <v>0</v>
      </c>
      <c r="AB2486" s="9">
        <f t="shared" si="1854"/>
        <v>0</v>
      </c>
      <c r="AC2486" s="18">
        <f t="shared" si="1854"/>
        <v>0</v>
      </c>
      <c r="AD2486" s="9">
        <f t="shared" si="1854"/>
        <v>0</v>
      </c>
      <c r="AE2486" s="9">
        <f t="shared" si="1854"/>
        <v>0</v>
      </c>
      <c r="AF2486" s="9">
        <f t="shared" si="1854"/>
        <v>0</v>
      </c>
      <c r="AG2486" s="9">
        <f t="shared" si="1854"/>
        <v>0</v>
      </c>
      <c r="AH2486" s="18">
        <f t="shared" si="1854"/>
        <v>0</v>
      </c>
      <c r="AI2486" s="17"/>
      <c r="AM2486" s="109"/>
    </row>
    <row r="2487" spans="1:39" outlineLevel="2">
      <c r="A2487" s="37">
        <f>ROW()</f>
        <v>2487</v>
      </c>
      <c r="C2487" s="6" t="s">
        <v>477</v>
      </c>
      <c r="I2487" s="204">
        <f t="shared" ref="I2487:S2487" si="1855">I2080/$M$33</f>
        <v>0</v>
      </c>
      <c r="J2487" s="9">
        <f t="shared" si="1855"/>
        <v>0</v>
      </c>
      <c r="K2487" s="9">
        <f t="shared" si="1855"/>
        <v>0</v>
      </c>
      <c r="L2487" s="9">
        <f t="shared" si="1855"/>
        <v>0</v>
      </c>
      <c r="M2487" s="9">
        <f t="shared" si="1855"/>
        <v>0</v>
      </c>
      <c r="N2487" s="204">
        <f t="shared" si="1855"/>
        <v>0</v>
      </c>
      <c r="O2487" s="9">
        <f t="shared" si="1855"/>
        <v>0</v>
      </c>
      <c r="P2487" s="9">
        <f t="shared" si="1855"/>
        <v>0</v>
      </c>
      <c r="Q2487" s="9">
        <f t="shared" si="1855"/>
        <v>0</v>
      </c>
      <c r="R2487" s="9">
        <f t="shared" si="1855"/>
        <v>0</v>
      </c>
      <c r="S2487" s="18">
        <f t="shared" si="1855"/>
        <v>0</v>
      </c>
      <c r="T2487" s="204">
        <f t="shared" ref="T2487:AH2487" si="1856">T2080/T$33</f>
        <v>0</v>
      </c>
      <c r="U2487" s="9">
        <f t="shared" si="1856"/>
        <v>0</v>
      </c>
      <c r="V2487" s="9">
        <f t="shared" si="1856"/>
        <v>0</v>
      </c>
      <c r="W2487" s="9">
        <f t="shared" si="1856"/>
        <v>0</v>
      </c>
      <c r="X2487" s="18">
        <f t="shared" si="1856"/>
        <v>0</v>
      </c>
      <c r="Y2487" s="9">
        <f t="shared" si="1856"/>
        <v>0</v>
      </c>
      <c r="Z2487" s="9">
        <f t="shared" si="1856"/>
        <v>0</v>
      </c>
      <c r="AA2487" s="9">
        <f t="shared" si="1856"/>
        <v>0</v>
      </c>
      <c r="AB2487" s="9">
        <f t="shared" si="1856"/>
        <v>0</v>
      </c>
      <c r="AC2487" s="18">
        <f t="shared" si="1856"/>
        <v>0</v>
      </c>
      <c r="AD2487" s="9">
        <f t="shared" si="1856"/>
        <v>0</v>
      </c>
      <c r="AE2487" s="9">
        <f t="shared" si="1856"/>
        <v>0</v>
      </c>
      <c r="AF2487" s="9">
        <f t="shared" si="1856"/>
        <v>0</v>
      </c>
      <c r="AG2487" s="9">
        <f t="shared" si="1856"/>
        <v>0</v>
      </c>
      <c r="AH2487" s="18">
        <f t="shared" si="1856"/>
        <v>0</v>
      </c>
      <c r="AI2487" s="17"/>
      <c r="AM2487" s="109"/>
    </row>
    <row r="2488" spans="1:39" outlineLevel="2">
      <c r="A2488" s="37">
        <f>ROW()</f>
        <v>2488</v>
      </c>
      <c r="C2488" s="6" t="s">
        <v>511</v>
      </c>
      <c r="I2488" s="204">
        <f t="shared" ref="I2488:S2488" si="1857">I2081/$M$33</f>
        <v>0</v>
      </c>
      <c r="J2488" s="9">
        <f t="shared" si="1857"/>
        <v>0</v>
      </c>
      <c r="K2488" s="9">
        <f t="shared" si="1857"/>
        <v>0</v>
      </c>
      <c r="L2488" s="9">
        <f t="shared" si="1857"/>
        <v>0</v>
      </c>
      <c r="M2488" s="9">
        <f t="shared" si="1857"/>
        <v>0</v>
      </c>
      <c r="N2488" s="204">
        <f t="shared" si="1857"/>
        <v>0</v>
      </c>
      <c r="O2488" s="9">
        <f t="shared" si="1857"/>
        <v>0</v>
      </c>
      <c r="P2488" s="9">
        <f t="shared" si="1857"/>
        <v>0</v>
      </c>
      <c r="Q2488" s="9">
        <f t="shared" si="1857"/>
        <v>0</v>
      </c>
      <c r="R2488" s="9">
        <f t="shared" si="1857"/>
        <v>0</v>
      </c>
      <c r="S2488" s="18">
        <f t="shared" si="1857"/>
        <v>0</v>
      </c>
      <c r="T2488" s="204">
        <f t="shared" ref="T2488:AH2488" si="1858">T2081/T$33</f>
        <v>0</v>
      </c>
      <c r="U2488" s="9">
        <f t="shared" si="1858"/>
        <v>0</v>
      </c>
      <c r="V2488" s="9">
        <f t="shared" si="1858"/>
        <v>0</v>
      </c>
      <c r="W2488" s="9">
        <f t="shared" si="1858"/>
        <v>0</v>
      </c>
      <c r="X2488" s="18">
        <f t="shared" si="1858"/>
        <v>0</v>
      </c>
      <c r="Y2488" s="9">
        <f t="shared" si="1858"/>
        <v>0</v>
      </c>
      <c r="Z2488" s="9">
        <f t="shared" si="1858"/>
        <v>0</v>
      </c>
      <c r="AA2488" s="9">
        <f t="shared" si="1858"/>
        <v>0</v>
      </c>
      <c r="AB2488" s="9">
        <f t="shared" si="1858"/>
        <v>0</v>
      </c>
      <c r="AC2488" s="18">
        <f t="shared" si="1858"/>
        <v>0</v>
      </c>
      <c r="AD2488" s="9">
        <f t="shared" si="1858"/>
        <v>0</v>
      </c>
      <c r="AE2488" s="9">
        <f t="shared" si="1858"/>
        <v>0</v>
      </c>
      <c r="AF2488" s="9">
        <f t="shared" si="1858"/>
        <v>0</v>
      </c>
      <c r="AG2488" s="9">
        <f t="shared" si="1858"/>
        <v>0</v>
      </c>
      <c r="AH2488" s="18">
        <f t="shared" si="1858"/>
        <v>0</v>
      </c>
      <c r="AI2488" s="17"/>
      <c r="AM2488" s="109"/>
    </row>
    <row r="2489" spans="1:39" outlineLevel="2">
      <c r="A2489" s="37">
        <f>ROW()</f>
        <v>2489</v>
      </c>
      <c r="C2489" s="6" t="s">
        <v>655</v>
      </c>
      <c r="I2489" s="204"/>
      <c r="J2489" s="9"/>
      <c r="K2489" s="9"/>
      <c r="L2489" s="9"/>
      <c r="M2489" s="9"/>
      <c r="N2489" s="204"/>
      <c r="O2489" s="9"/>
      <c r="P2489" s="9"/>
      <c r="Q2489" s="9"/>
      <c r="R2489" s="9"/>
      <c r="S2489" s="18"/>
      <c r="T2489" s="204"/>
      <c r="U2489" s="9"/>
      <c r="V2489" s="9"/>
      <c r="W2489" s="9"/>
      <c r="X2489" s="18"/>
      <c r="Y2489" s="9"/>
      <c r="Z2489" s="9"/>
      <c r="AA2489" s="9"/>
      <c r="AB2489" s="9"/>
      <c r="AC2489" s="18"/>
      <c r="AD2489" s="9"/>
      <c r="AE2489" s="9"/>
      <c r="AF2489" s="9"/>
      <c r="AG2489" s="9"/>
      <c r="AH2489" s="18"/>
      <c r="AI2489" s="17"/>
      <c r="AM2489" s="109"/>
    </row>
    <row r="2490" spans="1:39" outlineLevel="2">
      <c r="A2490" s="37">
        <f>ROW()</f>
        <v>2490</v>
      </c>
      <c r="C2490" s="6" t="s">
        <v>656</v>
      </c>
      <c r="I2490" s="204"/>
      <c r="J2490" s="9"/>
      <c r="K2490" s="9"/>
      <c r="L2490" s="9"/>
      <c r="M2490" s="9"/>
      <c r="N2490" s="204"/>
      <c r="O2490" s="9"/>
      <c r="P2490" s="9"/>
      <c r="Q2490" s="9"/>
      <c r="R2490" s="9"/>
      <c r="S2490" s="18"/>
      <c r="T2490" s="204"/>
      <c r="U2490" s="9"/>
      <c r="V2490" s="9"/>
      <c r="W2490" s="9"/>
      <c r="X2490" s="18"/>
      <c r="Y2490" s="9"/>
      <c r="Z2490" s="9"/>
      <c r="AA2490" s="9"/>
      <c r="AB2490" s="9"/>
      <c r="AC2490" s="18"/>
      <c r="AD2490" s="9"/>
      <c r="AE2490" s="9"/>
      <c r="AF2490" s="9"/>
      <c r="AG2490" s="9"/>
      <c r="AH2490" s="18"/>
      <c r="AI2490" s="17"/>
      <c r="AM2490" s="109"/>
    </row>
    <row r="2491" spans="1:39" outlineLevel="2">
      <c r="A2491" s="37">
        <f>ROW()</f>
        <v>2491</v>
      </c>
      <c r="C2491" s="6" t="s">
        <v>667</v>
      </c>
      <c r="I2491" s="204"/>
      <c r="J2491" s="9"/>
      <c r="K2491" s="9"/>
      <c r="L2491" s="9"/>
      <c r="M2491" s="9"/>
      <c r="N2491" s="204"/>
      <c r="O2491" s="9"/>
      <c r="P2491" s="9"/>
      <c r="Q2491" s="9"/>
      <c r="R2491" s="9"/>
      <c r="S2491" s="18"/>
      <c r="T2491" s="204"/>
      <c r="U2491" s="9"/>
      <c r="V2491" s="9"/>
      <c r="W2491" s="9"/>
      <c r="X2491" s="18"/>
      <c r="Y2491" s="9"/>
      <c r="Z2491" s="9"/>
      <c r="AA2491" s="9"/>
      <c r="AB2491" s="9"/>
      <c r="AC2491" s="18"/>
      <c r="AD2491" s="9"/>
      <c r="AE2491" s="9"/>
      <c r="AF2491" s="9"/>
      <c r="AG2491" s="9"/>
      <c r="AH2491" s="18"/>
      <c r="AI2491" s="17"/>
      <c r="AM2491" s="109"/>
    </row>
    <row r="2492" spans="1:39" outlineLevel="2">
      <c r="A2492" s="37">
        <f>ROW()</f>
        <v>2492</v>
      </c>
      <c r="C2492" s="6" t="s">
        <v>212</v>
      </c>
      <c r="I2492" s="204">
        <f t="shared" ref="I2492:S2492" si="1859">I2085/$M$33</f>
        <v>0</v>
      </c>
      <c r="J2492" s="9">
        <f t="shared" si="1859"/>
        <v>0</v>
      </c>
      <c r="K2492" s="9">
        <f t="shared" si="1859"/>
        <v>0</v>
      </c>
      <c r="L2492" s="9">
        <f t="shared" si="1859"/>
        <v>0</v>
      </c>
      <c r="M2492" s="9">
        <f t="shared" si="1859"/>
        <v>0</v>
      </c>
      <c r="N2492" s="204">
        <f t="shared" si="1859"/>
        <v>0</v>
      </c>
      <c r="O2492" s="9">
        <f t="shared" si="1859"/>
        <v>0</v>
      </c>
      <c r="P2492" s="9">
        <f t="shared" si="1859"/>
        <v>0</v>
      </c>
      <c r="Q2492" s="9">
        <f t="shared" si="1859"/>
        <v>0</v>
      </c>
      <c r="R2492" s="9">
        <f t="shared" si="1859"/>
        <v>0</v>
      </c>
      <c r="S2492" s="18">
        <f t="shared" si="1859"/>
        <v>0</v>
      </c>
      <c r="T2492" s="204">
        <f t="shared" ref="T2492:AH2492" si="1860">T2085/T$33</f>
        <v>0</v>
      </c>
      <c r="U2492" s="9">
        <f t="shared" si="1860"/>
        <v>0</v>
      </c>
      <c r="V2492" s="9">
        <f t="shared" si="1860"/>
        <v>0</v>
      </c>
      <c r="W2492" s="9">
        <f t="shared" si="1860"/>
        <v>0</v>
      </c>
      <c r="X2492" s="18">
        <f t="shared" si="1860"/>
        <v>0</v>
      </c>
      <c r="Y2492" s="9">
        <f t="shared" si="1860"/>
        <v>0</v>
      </c>
      <c r="Z2492" s="9">
        <f t="shared" si="1860"/>
        <v>0</v>
      </c>
      <c r="AA2492" s="9">
        <f t="shared" si="1860"/>
        <v>0</v>
      </c>
      <c r="AB2492" s="9">
        <f t="shared" si="1860"/>
        <v>0</v>
      </c>
      <c r="AC2492" s="18">
        <f t="shared" si="1860"/>
        <v>0</v>
      </c>
      <c r="AD2492" s="9">
        <f t="shared" si="1860"/>
        <v>0</v>
      </c>
      <c r="AE2492" s="9">
        <f t="shared" si="1860"/>
        <v>0</v>
      </c>
      <c r="AF2492" s="9">
        <f t="shared" si="1860"/>
        <v>0</v>
      </c>
      <c r="AG2492" s="9">
        <f t="shared" si="1860"/>
        <v>0</v>
      </c>
      <c r="AH2492" s="18">
        <f t="shared" si="1860"/>
        <v>0</v>
      </c>
      <c r="AI2492" s="17"/>
      <c r="AM2492" s="109"/>
    </row>
    <row r="2493" spans="1:39" outlineLevel="2">
      <c r="A2493" s="37">
        <f>ROW()</f>
        <v>2493</v>
      </c>
      <c r="C2493" s="6" t="s">
        <v>362</v>
      </c>
      <c r="I2493" s="205">
        <f t="shared" ref="I2493:S2493" si="1861">I2086/$M$33</f>
        <v>0</v>
      </c>
      <c r="J2493" s="15">
        <f t="shared" si="1861"/>
        <v>0</v>
      </c>
      <c r="K2493" s="15">
        <f t="shared" si="1861"/>
        <v>0</v>
      </c>
      <c r="L2493" s="15">
        <f t="shared" si="1861"/>
        <v>0</v>
      </c>
      <c r="M2493" s="15">
        <f t="shared" si="1861"/>
        <v>0</v>
      </c>
      <c r="N2493" s="205">
        <f t="shared" si="1861"/>
        <v>0</v>
      </c>
      <c r="O2493" s="15">
        <f t="shared" si="1861"/>
        <v>0</v>
      </c>
      <c r="P2493" s="15">
        <f t="shared" si="1861"/>
        <v>0</v>
      </c>
      <c r="Q2493" s="15">
        <f t="shared" si="1861"/>
        <v>0</v>
      </c>
      <c r="R2493" s="15">
        <f t="shared" si="1861"/>
        <v>0</v>
      </c>
      <c r="S2493" s="206">
        <f t="shared" si="1861"/>
        <v>0</v>
      </c>
      <c r="T2493" s="205">
        <f t="shared" ref="T2493:AH2493" si="1862">T2086/T$33</f>
        <v>0</v>
      </c>
      <c r="U2493" s="15">
        <f t="shared" si="1862"/>
        <v>0</v>
      </c>
      <c r="V2493" s="15">
        <f t="shared" si="1862"/>
        <v>0</v>
      </c>
      <c r="W2493" s="15">
        <f t="shared" si="1862"/>
        <v>0</v>
      </c>
      <c r="X2493" s="206">
        <f t="shared" si="1862"/>
        <v>0</v>
      </c>
      <c r="Y2493" s="15">
        <f t="shared" si="1862"/>
        <v>0</v>
      </c>
      <c r="Z2493" s="15">
        <f t="shared" si="1862"/>
        <v>0</v>
      </c>
      <c r="AA2493" s="15">
        <f t="shared" si="1862"/>
        <v>0</v>
      </c>
      <c r="AB2493" s="15">
        <f t="shared" si="1862"/>
        <v>0</v>
      </c>
      <c r="AC2493" s="206">
        <f t="shared" si="1862"/>
        <v>0</v>
      </c>
      <c r="AD2493" s="15">
        <f t="shared" si="1862"/>
        <v>0</v>
      </c>
      <c r="AE2493" s="15">
        <f t="shared" si="1862"/>
        <v>0</v>
      </c>
      <c r="AF2493" s="15">
        <f t="shared" si="1862"/>
        <v>0</v>
      </c>
      <c r="AG2493" s="15">
        <f t="shared" si="1862"/>
        <v>0</v>
      </c>
      <c r="AH2493" s="206">
        <f t="shared" si="1862"/>
        <v>0</v>
      </c>
      <c r="AI2493" s="17"/>
      <c r="AM2493" s="109"/>
    </row>
    <row r="2494" spans="1:39" outlineLevel="2">
      <c r="A2494" s="37">
        <f>ROW()</f>
        <v>2494</v>
      </c>
      <c r="C2494" s="6" t="s">
        <v>1</v>
      </c>
      <c r="I2494" s="204">
        <f t="shared" ref="I2494:AC2494" si="1863">SUM(I2481:I2493)</f>
        <v>0</v>
      </c>
      <c r="J2494" s="9">
        <f t="shared" si="1863"/>
        <v>0</v>
      </c>
      <c r="K2494" s="9">
        <f t="shared" si="1863"/>
        <v>0</v>
      </c>
      <c r="L2494" s="9">
        <f t="shared" si="1863"/>
        <v>0</v>
      </c>
      <c r="M2494" s="9">
        <f t="shared" si="1863"/>
        <v>0</v>
      </c>
      <c r="N2494" s="204">
        <f t="shared" si="1863"/>
        <v>0</v>
      </c>
      <c r="O2494" s="9">
        <f t="shared" si="1863"/>
        <v>0</v>
      </c>
      <c r="P2494" s="9">
        <f t="shared" si="1863"/>
        <v>0</v>
      </c>
      <c r="Q2494" s="9">
        <f t="shared" si="1863"/>
        <v>0</v>
      </c>
      <c r="R2494" s="9">
        <f t="shared" si="1863"/>
        <v>0</v>
      </c>
      <c r="S2494" s="18">
        <f t="shared" si="1863"/>
        <v>0</v>
      </c>
      <c r="T2494" s="204">
        <f t="shared" si="1863"/>
        <v>0</v>
      </c>
      <c r="U2494" s="9">
        <f t="shared" si="1863"/>
        <v>0</v>
      </c>
      <c r="V2494" s="9">
        <f t="shared" si="1863"/>
        <v>0</v>
      </c>
      <c r="W2494" s="9">
        <f t="shared" si="1863"/>
        <v>0</v>
      </c>
      <c r="X2494" s="18">
        <f t="shared" si="1863"/>
        <v>0</v>
      </c>
      <c r="Y2494" s="9">
        <f t="shared" si="1863"/>
        <v>0</v>
      </c>
      <c r="Z2494" s="9">
        <f t="shared" si="1863"/>
        <v>0</v>
      </c>
      <c r="AA2494" s="9">
        <f t="shared" si="1863"/>
        <v>0</v>
      </c>
      <c r="AB2494" s="9">
        <f t="shared" si="1863"/>
        <v>0</v>
      </c>
      <c r="AC2494" s="18">
        <f t="shared" si="1863"/>
        <v>0</v>
      </c>
      <c r="AD2494" s="9">
        <f t="shared" ref="AD2494:AH2494" si="1864">SUM(AD2481:AD2493)</f>
        <v>0</v>
      </c>
      <c r="AE2494" s="9">
        <f t="shared" si="1864"/>
        <v>0</v>
      </c>
      <c r="AF2494" s="9">
        <f t="shared" si="1864"/>
        <v>0</v>
      </c>
      <c r="AG2494" s="9">
        <f t="shared" si="1864"/>
        <v>0</v>
      </c>
      <c r="AH2494" s="18">
        <f t="shared" si="1864"/>
        <v>0</v>
      </c>
      <c r="AI2494" s="17"/>
      <c r="AM2494" s="109"/>
    </row>
    <row r="2495" spans="1:39" outlineLevel="2">
      <c r="A2495" s="37">
        <f>ROW()</f>
        <v>2495</v>
      </c>
      <c r="B2495" s="64" t="s">
        <v>1</v>
      </c>
      <c r="I2495" s="1296" t="str">
        <f>"AA1 [m$ "&amp;$E$33&amp;"]"</f>
        <v>AA1 [m$ 31/12/2024]</v>
      </c>
      <c r="J2495" s="1297"/>
      <c r="K2495" s="1297"/>
      <c r="L2495" s="1297"/>
      <c r="M2495" s="1297"/>
      <c r="N2495" s="1293" t="str">
        <f>"AA2 [m$ "&amp;$E$33&amp;"]"</f>
        <v>AA2 [m$ 31/12/2024]</v>
      </c>
      <c r="O2495" s="1294"/>
      <c r="P2495" s="1294"/>
      <c r="Q2495" s="1294"/>
      <c r="R2495" s="1294"/>
      <c r="S2495" s="1295"/>
      <c r="T2495" s="1293" t="str">
        <f>"AA3 [m$ "&amp;$E$33&amp;"]"</f>
        <v>AA3 [m$ 31/12/2024]</v>
      </c>
      <c r="U2495" s="1294"/>
      <c r="V2495" s="1294"/>
      <c r="W2495" s="1294"/>
      <c r="X2495" s="1295"/>
      <c r="Y2495" s="1294" t="str">
        <f>"AA4 [m$ "&amp;$E$33&amp;"]"</f>
        <v>AA4 [m$ 31/12/2024]</v>
      </c>
      <c r="Z2495" s="1294"/>
      <c r="AA2495" s="1294"/>
      <c r="AB2495" s="1294"/>
      <c r="AC2495" s="1295"/>
      <c r="AD2495" s="1294" t="str">
        <f>"AA5 [m$ "&amp;$E$33&amp;"]"</f>
        <v>AA5 [m$ 31/12/2024]</v>
      </c>
      <c r="AE2495" s="1294"/>
      <c r="AF2495" s="1294"/>
      <c r="AG2495" s="1294"/>
      <c r="AH2495" s="1295"/>
      <c r="AI2495" s="17"/>
      <c r="AM2495" s="109"/>
    </row>
    <row r="2496" spans="1:39" outlineLevel="2">
      <c r="A2496" s="37">
        <f>ROW()</f>
        <v>2496</v>
      </c>
      <c r="C2496" s="167" t="s">
        <v>2</v>
      </c>
      <c r="I2496" s="204">
        <f>I2106+I2121+I2136+I2151+I2166+I2181+I2196+I2211+I2226+I2241+I2256+I2271+I2286+I2301+I2316+I2331+I2346+I2361+I2376+I2391+I2406+I2421+I2436+I2451+I2466+I2481</f>
        <v>0</v>
      </c>
      <c r="J2496" s="9">
        <f t="shared" ref="J2496:AC2496" si="1865">J2106+J2121+J2136+J2151+J2166+J2181+J2196+J2211+J2226+J2241+J2256+J2271+J2286+J2301+J2316+J2331+J2346+J2361+J2376+J2391+J2406+J2421+J2436+J2451+J2466+J2481</f>
        <v>0</v>
      </c>
      <c r="K2496" s="9">
        <f t="shared" si="1865"/>
        <v>0</v>
      </c>
      <c r="L2496" s="9">
        <f t="shared" si="1865"/>
        <v>0</v>
      </c>
      <c r="M2496" s="9">
        <f t="shared" si="1865"/>
        <v>0</v>
      </c>
      <c r="N2496" s="204">
        <f t="shared" si="1865"/>
        <v>0</v>
      </c>
      <c r="O2496" s="9">
        <f t="shared" si="1865"/>
        <v>0</v>
      </c>
      <c r="P2496" s="9">
        <f t="shared" si="1865"/>
        <v>0</v>
      </c>
      <c r="Q2496" s="9">
        <f t="shared" si="1865"/>
        <v>0</v>
      </c>
      <c r="R2496" s="9">
        <f t="shared" si="1865"/>
        <v>0</v>
      </c>
      <c r="S2496" s="18">
        <f t="shared" si="1865"/>
        <v>0</v>
      </c>
      <c r="T2496" s="204">
        <f t="shared" si="1865"/>
        <v>0</v>
      </c>
      <c r="U2496" s="9">
        <f t="shared" si="1865"/>
        <v>0</v>
      </c>
      <c r="V2496" s="9">
        <f t="shared" si="1865"/>
        <v>0</v>
      </c>
      <c r="W2496" s="9">
        <f t="shared" si="1865"/>
        <v>0</v>
      </c>
      <c r="X2496" s="18">
        <f t="shared" si="1865"/>
        <v>0</v>
      </c>
      <c r="Y2496" s="9">
        <f t="shared" si="1865"/>
        <v>0</v>
      </c>
      <c r="Z2496" s="9">
        <f t="shared" si="1865"/>
        <v>0</v>
      </c>
      <c r="AA2496" s="9">
        <f t="shared" si="1865"/>
        <v>0</v>
      </c>
      <c r="AB2496" s="9">
        <f t="shared" si="1865"/>
        <v>0</v>
      </c>
      <c r="AC2496" s="18">
        <f t="shared" si="1865"/>
        <v>0</v>
      </c>
      <c r="AD2496" s="9">
        <f t="shared" ref="AD2496:AH2496" si="1866">AD2106+AD2121+AD2136+AD2151+AD2166+AD2181+AD2196+AD2211+AD2226+AD2241+AD2256+AD2271+AD2286+AD2301+AD2316+AD2331+AD2346+AD2361+AD2376+AD2391+AD2406+AD2421+AD2436+AD2451+AD2466+AD2481</f>
        <v>0</v>
      </c>
      <c r="AE2496" s="9">
        <f t="shared" si="1866"/>
        <v>0</v>
      </c>
      <c r="AF2496" s="9">
        <f t="shared" si="1866"/>
        <v>0</v>
      </c>
      <c r="AG2496" s="9">
        <f t="shared" si="1866"/>
        <v>0</v>
      </c>
      <c r="AH2496" s="18">
        <f t="shared" si="1866"/>
        <v>0</v>
      </c>
      <c r="AI2496" s="17"/>
      <c r="AM2496" s="109"/>
    </row>
    <row r="2497" spans="1:39" outlineLevel="2">
      <c r="A2497" s="37">
        <f>ROW()</f>
        <v>2497</v>
      </c>
      <c r="C2497" s="6" t="s">
        <v>3</v>
      </c>
      <c r="I2497" s="204">
        <f t="shared" ref="I2497:AC2497" si="1867">I2107+I2122+I2137+I2152+I2167+I2182+I2197+I2212+I2227+I2242+I2257+I2272+I2287+I2302+I2317+I2332+I2347+I2362+I2377+I2392+I2407+I2422+I2437+I2452+I2467+I2482</f>
        <v>0</v>
      </c>
      <c r="J2497" s="9">
        <f t="shared" si="1867"/>
        <v>0</v>
      </c>
      <c r="K2497" s="9">
        <f t="shared" si="1867"/>
        <v>0</v>
      </c>
      <c r="L2497" s="9">
        <f t="shared" si="1867"/>
        <v>0</v>
      </c>
      <c r="M2497" s="9">
        <f t="shared" si="1867"/>
        <v>0</v>
      </c>
      <c r="N2497" s="204">
        <f t="shared" si="1867"/>
        <v>0</v>
      </c>
      <c r="O2497" s="9">
        <f t="shared" si="1867"/>
        <v>0</v>
      </c>
      <c r="P2497" s="9">
        <f t="shared" si="1867"/>
        <v>0</v>
      </c>
      <c r="Q2497" s="9">
        <f t="shared" si="1867"/>
        <v>0</v>
      </c>
      <c r="R2497" s="9">
        <f t="shared" si="1867"/>
        <v>0</v>
      </c>
      <c r="S2497" s="18">
        <f t="shared" si="1867"/>
        <v>0</v>
      </c>
      <c r="T2497" s="204">
        <f t="shared" si="1867"/>
        <v>0.10584594844967105</v>
      </c>
      <c r="U2497" s="9">
        <f t="shared" si="1867"/>
        <v>0</v>
      </c>
      <c r="V2497" s="9">
        <f t="shared" si="1867"/>
        <v>1.9208893771402349E-2</v>
      </c>
      <c r="W2497" s="9">
        <f t="shared" si="1867"/>
        <v>2.3325126034543467E-2</v>
      </c>
      <c r="X2497" s="18">
        <f t="shared" si="1867"/>
        <v>0.35688974542377921</v>
      </c>
      <c r="Y2497" s="9">
        <f t="shared" si="1867"/>
        <v>0</v>
      </c>
      <c r="Z2497" s="9">
        <f t="shared" si="1867"/>
        <v>0</v>
      </c>
      <c r="AA2497" s="9">
        <f t="shared" si="1867"/>
        <v>0</v>
      </c>
      <c r="AB2497" s="9">
        <f t="shared" si="1867"/>
        <v>0</v>
      </c>
      <c r="AC2497" s="18">
        <f t="shared" si="1867"/>
        <v>0</v>
      </c>
      <c r="AD2497" s="9">
        <f t="shared" ref="AD2497:AH2497" si="1868">AD2107+AD2122+AD2137+AD2152+AD2167+AD2182+AD2197+AD2212+AD2227+AD2242+AD2257+AD2272+AD2287+AD2302+AD2317+AD2332+AD2347+AD2362+AD2377+AD2392+AD2407+AD2422+AD2437+AD2452+AD2467+AD2482</f>
        <v>0</v>
      </c>
      <c r="AE2497" s="9">
        <f t="shared" si="1868"/>
        <v>0</v>
      </c>
      <c r="AF2497" s="9">
        <f t="shared" si="1868"/>
        <v>0</v>
      </c>
      <c r="AG2497" s="9">
        <f t="shared" si="1868"/>
        <v>0</v>
      </c>
      <c r="AH2497" s="18">
        <f t="shared" si="1868"/>
        <v>0</v>
      </c>
      <c r="AI2497" s="17"/>
      <c r="AM2497" s="109"/>
    </row>
    <row r="2498" spans="1:39" outlineLevel="2">
      <c r="A2498" s="37">
        <f>ROW()</f>
        <v>2498</v>
      </c>
      <c r="C2498" s="6" t="s">
        <v>4</v>
      </c>
      <c r="I2498" s="204">
        <f t="shared" ref="I2498:AC2498" si="1869">I2108+I2123+I2138+I2153+I2168+I2183+I2198+I2213+I2228+I2243+I2258+I2273+I2288+I2303+I2318+I2333+I2348+I2363+I2378+I2393+I2408+I2423+I2438+I2453+I2468+I2483</f>
        <v>0</v>
      </c>
      <c r="J2498" s="9">
        <f t="shared" si="1869"/>
        <v>0</v>
      </c>
      <c r="K2498" s="9">
        <f t="shared" si="1869"/>
        <v>0</v>
      </c>
      <c r="L2498" s="9">
        <f t="shared" si="1869"/>
        <v>0</v>
      </c>
      <c r="M2498" s="9">
        <f t="shared" si="1869"/>
        <v>0</v>
      </c>
      <c r="N2498" s="204">
        <f t="shared" si="1869"/>
        <v>0</v>
      </c>
      <c r="O2498" s="9">
        <f t="shared" si="1869"/>
        <v>0</v>
      </c>
      <c r="P2498" s="9">
        <f t="shared" si="1869"/>
        <v>0</v>
      </c>
      <c r="Q2498" s="9">
        <f t="shared" si="1869"/>
        <v>0</v>
      </c>
      <c r="R2498" s="9">
        <f t="shared" si="1869"/>
        <v>0</v>
      </c>
      <c r="S2498" s="18">
        <f t="shared" si="1869"/>
        <v>0</v>
      </c>
      <c r="T2498" s="204">
        <f t="shared" si="1869"/>
        <v>0</v>
      </c>
      <c r="U2498" s="9">
        <f t="shared" si="1869"/>
        <v>0</v>
      </c>
      <c r="V2498" s="9">
        <f t="shared" si="1869"/>
        <v>0</v>
      </c>
      <c r="W2498" s="9">
        <f t="shared" si="1869"/>
        <v>2.1724622352577363</v>
      </c>
      <c r="X2498" s="18">
        <f t="shared" si="1869"/>
        <v>0</v>
      </c>
      <c r="Y2498" s="9">
        <f t="shared" si="1869"/>
        <v>0</v>
      </c>
      <c r="Z2498" s="9">
        <f t="shared" si="1869"/>
        <v>0</v>
      </c>
      <c r="AA2498" s="9">
        <f t="shared" si="1869"/>
        <v>0</v>
      </c>
      <c r="AB2498" s="9">
        <f t="shared" si="1869"/>
        <v>0</v>
      </c>
      <c r="AC2498" s="18">
        <f t="shared" si="1869"/>
        <v>0</v>
      </c>
      <c r="AD2498" s="9">
        <f t="shared" ref="AD2498:AH2498" si="1870">AD2108+AD2123+AD2138+AD2153+AD2168+AD2183+AD2198+AD2213+AD2228+AD2243+AD2258+AD2273+AD2288+AD2303+AD2318+AD2333+AD2348+AD2363+AD2378+AD2393+AD2408+AD2423+AD2438+AD2453+AD2468+AD2483</f>
        <v>0</v>
      </c>
      <c r="AE2498" s="9">
        <f t="shared" si="1870"/>
        <v>0</v>
      </c>
      <c r="AF2498" s="9">
        <f t="shared" si="1870"/>
        <v>0</v>
      </c>
      <c r="AG2498" s="9">
        <f t="shared" si="1870"/>
        <v>0</v>
      </c>
      <c r="AH2498" s="18">
        <f t="shared" si="1870"/>
        <v>0</v>
      </c>
      <c r="AI2498" s="17"/>
      <c r="AM2498" s="109"/>
    </row>
    <row r="2499" spans="1:39" outlineLevel="2">
      <c r="A2499" s="37">
        <f>ROW()</f>
        <v>2499</v>
      </c>
      <c r="C2499" s="6" t="s">
        <v>208</v>
      </c>
      <c r="I2499" s="204">
        <f t="shared" ref="I2499:AC2499" si="1871">I2109+I2124+I2139+I2154+I2169+I2184+I2199+I2214+I2229+I2244+I2259+I2274+I2289+I2304+I2319+I2334+I2349+I2364+I2379+I2394+I2409+I2424+I2439+I2454+I2469+I2484</f>
        <v>0</v>
      </c>
      <c r="J2499" s="9">
        <f t="shared" si="1871"/>
        <v>0</v>
      </c>
      <c r="K2499" s="9">
        <f t="shared" si="1871"/>
        <v>0</v>
      </c>
      <c r="L2499" s="9">
        <f t="shared" si="1871"/>
        <v>0</v>
      </c>
      <c r="M2499" s="9">
        <f t="shared" si="1871"/>
        <v>0</v>
      </c>
      <c r="N2499" s="204">
        <f t="shared" si="1871"/>
        <v>0</v>
      </c>
      <c r="O2499" s="9">
        <f t="shared" si="1871"/>
        <v>0</v>
      </c>
      <c r="P2499" s="9">
        <f t="shared" si="1871"/>
        <v>0</v>
      </c>
      <c r="Q2499" s="9">
        <f t="shared" si="1871"/>
        <v>0</v>
      </c>
      <c r="R2499" s="9">
        <f t="shared" si="1871"/>
        <v>0</v>
      </c>
      <c r="S2499" s="18">
        <f t="shared" si="1871"/>
        <v>0</v>
      </c>
      <c r="T2499" s="204">
        <f t="shared" si="1871"/>
        <v>3.6445182101634659</v>
      </c>
      <c r="U2499" s="9">
        <f t="shared" si="1871"/>
        <v>0.47310663376850237</v>
      </c>
      <c r="V2499" s="9">
        <f t="shared" si="1871"/>
        <v>0.9452469087838995</v>
      </c>
      <c r="W2499" s="9">
        <f t="shared" si="1871"/>
        <v>0.62252075459594858</v>
      </c>
      <c r="X2499" s="18">
        <f t="shared" si="1871"/>
        <v>0.64574266560897897</v>
      </c>
      <c r="Y2499" s="9">
        <f t="shared" si="1871"/>
        <v>0</v>
      </c>
      <c r="Z2499" s="9">
        <f t="shared" si="1871"/>
        <v>0</v>
      </c>
      <c r="AA2499" s="9">
        <f t="shared" si="1871"/>
        <v>0</v>
      </c>
      <c r="AB2499" s="9">
        <f t="shared" si="1871"/>
        <v>0</v>
      </c>
      <c r="AC2499" s="18">
        <f t="shared" si="1871"/>
        <v>0</v>
      </c>
      <c r="AD2499" s="9">
        <f t="shared" ref="AD2499:AH2499" si="1872">AD2109+AD2124+AD2139+AD2154+AD2169+AD2184+AD2199+AD2214+AD2229+AD2244+AD2259+AD2274+AD2289+AD2304+AD2319+AD2334+AD2349+AD2364+AD2379+AD2394+AD2409+AD2424+AD2439+AD2454+AD2469+AD2484</f>
        <v>0</v>
      </c>
      <c r="AE2499" s="9">
        <f t="shared" si="1872"/>
        <v>0</v>
      </c>
      <c r="AF2499" s="9">
        <f t="shared" si="1872"/>
        <v>0</v>
      </c>
      <c r="AG2499" s="9">
        <f t="shared" si="1872"/>
        <v>0</v>
      </c>
      <c r="AH2499" s="18">
        <f t="shared" si="1872"/>
        <v>0</v>
      </c>
      <c r="AI2499" s="17"/>
      <c r="AM2499" s="109"/>
    </row>
    <row r="2500" spans="1:39" outlineLevel="2">
      <c r="A2500" s="37">
        <f>ROW()</f>
        <v>2500</v>
      </c>
      <c r="C2500" s="6" t="s">
        <v>473</v>
      </c>
      <c r="I2500" s="204">
        <f t="shared" ref="I2500:AC2500" si="1873">I2110+I2125+I2140+I2155+I2170+I2185+I2200+I2215+I2230+I2245+I2260+I2275+I2290+I2305+I2320+I2335+I2350+I2365+I2380+I2395+I2410+I2425+I2440+I2455+I2470+I2485</f>
        <v>0</v>
      </c>
      <c r="J2500" s="9">
        <f t="shared" si="1873"/>
        <v>0</v>
      </c>
      <c r="K2500" s="9">
        <f t="shared" si="1873"/>
        <v>0</v>
      </c>
      <c r="L2500" s="9">
        <f t="shared" si="1873"/>
        <v>0</v>
      </c>
      <c r="M2500" s="9">
        <f t="shared" si="1873"/>
        <v>0</v>
      </c>
      <c r="N2500" s="204">
        <f t="shared" si="1873"/>
        <v>0</v>
      </c>
      <c r="O2500" s="9">
        <f t="shared" si="1873"/>
        <v>0</v>
      </c>
      <c r="P2500" s="9">
        <f t="shared" si="1873"/>
        <v>0</v>
      </c>
      <c r="Q2500" s="9">
        <f t="shared" si="1873"/>
        <v>0</v>
      </c>
      <c r="R2500" s="9">
        <f t="shared" si="1873"/>
        <v>0</v>
      </c>
      <c r="S2500" s="18">
        <f t="shared" si="1873"/>
        <v>0</v>
      </c>
      <c r="T2500" s="204">
        <f t="shared" si="1873"/>
        <v>0</v>
      </c>
      <c r="U2500" s="9">
        <f t="shared" si="1873"/>
        <v>0</v>
      </c>
      <c r="V2500" s="9">
        <f t="shared" si="1873"/>
        <v>0</v>
      </c>
      <c r="W2500" s="9">
        <f t="shared" si="1873"/>
        <v>0</v>
      </c>
      <c r="X2500" s="18">
        <f t="shared" si="1873"/>
        <v>0</v>
      </c>
      <c r="Y2500" s="9">
        <f t="shared" si="1873"/>
        <v>0</v>
      </c>
      <c r="Z2500" s="9">
        <f t="shared" si="1873"/>
        <v>0</v>
      </c>
      <c r="AA2500" s="9">
        <f t="shared" si="1873"/>
        <v>0</v>
      </c>
      <c r="AB2500" s="9">
        <f t="shared" si="1873"/>
        <v>0</v>
      </c>
      <c r="AC2500" s="18">
        <f t="shared" si="1873"/>
        <v>0</v>
      </c>
      <c r="AD2500" s="9">
        <f t="shared" ref="AD2500:AH2500" si="1874">AD2110+AD2125+AD2140+AD2155+AD2170+AD2185+AD2200+AD2215+AD2230+AD2245+AD2260+AD2275+AD2290+AD2305+AD2320+AD2335+AD2350+AD2365+AD2380+AD2395+AD2410+AD2425+AD2440+AD2455+AD2470+AD2485</f>
        <v>0</v>
      </c>
      <c r="AE2500" s="9">
        <f t="shared" si="1874"/>
        <v>0</v>
      </c>
      <c r="AF2500" s="9">
        <f t="shared" si="1874"/>
        <v>0</v>
      </c>
      <c r="AG2500" s="9">
        <f t="shared" si="1874"/>
        <v>0</v>
      </c>
      <c r="AH2500" s="18">
        <f t="shared" si="1874"/>
        <v>0</v>
      </c>
      <c r="AI2500" s="17"/>
      <c r="AM2500" s="109"/>
    </row>
    <row r="2501" spans="1:39" outlineLevel="2">
      <c r="A2501" s="37">
        <f>ROW()</f>
        <v>2501</v>
      </c>
      <c r="C2501" s="6" t="s">
        <v>474</v>
      </c>
      <c r="I2501" s="204">
        <f t="shared" ref="I2501:AC2501" si="1875">I2111+I2126+I2141+I2156+I2171+I2186+I2201+I2216+I2231+I2246+I2261+I2276+I2291+I2306+I2321+I2336+I2351+I2366+I2381+I2396+I2411+I2426+I2441+I2456+I2471+I2486</f>
        <v>0</v>
      </c>
      <c r="J2501" s="9">
        <f t="shared" si="1875"/>
        <v>0</v>
      </c>
      <c r="K2501" s="9">
        <f t="shared" si="1875"/>
        <v>0</v>
      </c>
      <c r="L2501" s="9">
        <f t="shared" si="1875"/>
        <v>0</v>
      </c>
      <c r="M2501" s="9">
        <f t="shared" si="1875"/>
        <v>0</v>
      </c>
      <c r="N2501" s="204">
        <f t="shared" si="1875"/>
        <v>0</v>
      </c>
      <c r="O2501" s="9">
        <f t="shared" si="1875"/>
        <v>0</v>
      </c>
      <c r="P2501" s="9">
        <f t="shared" si="1875"/>
        <v>0</v>
      </c>
      <c r="Q2501" s="9">
        <f t="shared" si="1875"/>
        <v>0</v>
      </c>
      <c r="R2501" s="9">
        <f t="shared" si="1875"/>
        <v>0</v>
      </c>
      <c r="S2501" s="18">
        <f t="shared" si="1875"/>
        <v>0</v>
      </c>
      <c r="T2501" s="204">
        <f t="shared" si="1875"/>
        <v>0</v>
      </c>
      <c r="U2501" s="9">
        <f t="shared" si="1875"/>
        <v>0</v>
      </c>
      <c r="V2501" s="9">
        <f t="shared" si="1875"/>
        <v>0</v>
      </c>
      <c r="W2501" s="9">
        <f t="shared" si="1875"/>
        <v>0</v>
      </c>
      <c r="X2501" s="18">
        <f t="shared" si="1875"/>
        <v>0</v>
      </c>
      <c r="Y2501" s="9">
        <f t="shared" si="1875"/>
        <v>0</v>
      </c>
      <c r="Z2501" s="9">
        <f t="shared" si="1875"/>
        <v>0</v>
      </c>
      <c r="AA2501" s="9">
        <f t="shared" si="1875"/>
        <v>0</v>
      </c>
      <c r="AB2501" s="9">
        <f t="shared" si="1875"/>
        <v>0</v>
      </c>
      <c r="AC2501" s="18">
        <f t="shared" si="1875"/>
        <v>0</v>
      </c>
      <c r="AD2501" s="9">
        <f t="shared" ref="AD2501:AH2501" si="1876">AD2111+AD2126+AD2141+AD2156+AD2171+AD2186+AD2201+AD2216+AD2231+AD2246+AD2261+AD2276+AD2291+AD2306+AD2321+AD2336+AD2351+AD2366+AD2381+AD2396+AD2411+AD2426+AD2441+AD2456+AD2471+AD2486</f>
        <v>0</v>
      </c>
      <c r="AE2501" s="9">
        <f t="shared" si="1876"/>
        <v>0</v>
      </c>
      <c r="AF2501" s="9">
        <f t="shared" si="1876"/>
        <v>0</v>
      </c>
      <c r="AG2501" s="9">
        <f t="shared" si="1876"/>
        <v>0</v>
      </c>
      <c r="AH2501" s="18">
        <f t="shared" si="1876"/>
        <v>0</v>
      </c>
      <c r="AI2501" s="17"/>
      <c r="AM2501" s="109"/>
    </row>
    <row r="2502" spans="1:39" outlineLevel="2">
      <c r="A2502" s="37">
        <f>ROW()</f>
        <v>2502</v>
      </c>
      <c r="C2502" s="6" t="s">
        <v>477</v>
      </c>
      <c r="I2502" s="204">
        <f t="shared" ref="I2502:AC2502" si="1877">I2112+I2127+I2142+I2157+I2172+I2187+I2202+I2217+I2232+I2247+I2262+I2277+I2292+I2307+I2322+I2337+I2352+I2367+I2382+I2397+I2412+I2427+I2442+I2457+I2472+I2487</f>
        <v>0</v>
      </c>
      <c r="J2502" s="9">
        <f t="shared" si="1877"/>
        <v>0</v>
      </c>
      <c r="K2502" s="9">
        <f t="shared" si="1877"/>
        <v>0</v>
      </c>
      <c r="L2502" s="9">
        <f t="shared" si="1877"/>
        <v>0</v>
      </c>
      <c r="M2502" s="9">
        <f t="shared" si="1877"/>
        <v>0</v>
      </c>
      <c r="N2502" s="204">
        <f t="shared" si="1877"/>
        <v>0</v>
      </c>
      <c r="O2502" s="9">
        <f t="shared" si="1877"/>
        <v>0</v>
      </c>
      <c r="P2502" s="9">
        <f t="shared" si="1877"/>
        <v>0</v>
      </c>
      <c r="Q2502" s="9">
        <f t="shared" si="1877"/>
        <v>0</v>
      </c>
      <c r="R2502" s="9">
        <f t="shared" si="1877"/>
        <v>0</v>
      </c>
      <c r="S2502" s="18">
        <f t="shared" si="1877"/>
        <v>0</v>
      </c>
      <c r="T2502" s="204">
        <f t="shared" si="1877"/>
        <v>0</v>
      </c>
      <c r="U2502" s="9">
        <f t="shared" si="1877"/>
        <v>0</v>
      </c>
      <c r="V2502" s="9">
        <f t="shared" si="1877"/>
        <v>0</v>
      </c>
      <c r="W2502" s="9">
        <f t="shared" si="1877"/>
        <v>0</v>
      </c>
      <c r="X2502" s="18">
        <f t="shared" si="1877"/>
        <v>0</v>
      </c>
      <c r="Y2502" s="9">
        <f t="shared" si="1877"/>
        <v>0</v>
      </c>
      <c r="Z2502" s="9">
        <f t="shared" si="1877"/>
        <v>0</v>
      </c>
      <c r="AA2502" s="9">
        <f t="shared" si="1877"/>
        <v>0</v>
      </c>
      <c r="AB2502" s="9">
        <f t="shared" si="1877"/>
        <v>0</v>
      </c>
      <c r="AC2502" s="18">
        <f t="shared" si="1877"/>
        <v>0</v>
      </c>
      <c r="AD2502" s="9">
        <f t="shared" ref="AD2502:AH2502" si="1878">AD2112+AD2127+AD2142+AD2157+AD2172+AD2187+AD2202+AD2217+AD2232+AD2247+AD2262+AD2277+AD2292+AD2307+AD2322+AD2337+AD2352+AD2367+AD2382+AD2397+AD2412+AD2427+AD2442+AD2457+AD2472+AD2487</f>
        <v>0</v>
      </c>
      <c r="AE2502" s="9">
        <f t="shared" si="1878"/>
        <v>0</v>
      </c>
      <c r="AF2502" s="9">
        <f t="shared" si="1878"/>
        <v>0</v>
      </c>
      <c r="AG2502" s="9">
        <f t="shared" si="1878"/>
        <v>0</v>
      </c>
      <c r="AH2502" s="18">
        <f t="shared" si="1878"/>
        <v>0</v>
      </c>
      <c r="AI2502" s="17"/>
      <c r="AM2502" s="109"/>
    </row>
    <row r="2503" spans="1:39" outlineLevel="2">
      <c r="A2503" s="37">
        <f>ROW()</f>
        <v>2503</v>
      </c>
      <c r="C2503" s="6" t="s">
        <v>511</v>
      </c>
      <c r="I2503" s="204">
        <f t="shared" ref="I2503:AC2503" si="1879">I2113+I2128+I2143+I2158+I2173+I2188+I2203+I2218+I2233+I2248+I2263+I2278+I2293+I2308+I2323+I2338+I2353+I2368+I2383+I2398+I2413+I2428+I2443+I2458+I2473+I2488</f>
        <v>0</v>
      </c>
      <c r="J2503" s="9">
        <f t="shared" si="1879"/>
        <v>0</v>
      </c>
      <c r="K2503" s="9">
        <f t="shared" si="1879"/>
        <v>0</v>
      </c>
      <c r="L2503" s="9">
        <f t="shared" si="1879"/>
        <v>0</v>
      </c>
      <c r="M2503" s="9">
        <f t="shared" si="1879"/>
        <v>0</v>
      </c>
      <c r="N2503" s="204">
        <f t="shared" si="1879"/>
        <v>0</v>
      </c>
      <c r="O2503" s="9">
        <f t="shared" si="1879"/>
        <v>0</v>
      </c>
      <c r="P2503" s="9">
        <f t="shared" si="1879"/>
        <v>0</v>
      </c>
      <c r="Q2503" s="9">
        <f t="shared" si="1879"/>
        <v>0</v>
      </c>
      <c r="R2503" s="9">
        <f t="shared" si="1879"/>
        <v>0</v>
      </c>
      <c r="S2503" s="18">
        <f t="shared" si="1879"/>
        <v>0</v>
      </c>
      <c r="T2503" s="204">
        <f t="shared" si="1879"/>
        <v>0</v>
      </c>
      <c r="U2503" s="9">
        <f t="shared" si="1879"/>
        <v>0</v>
      </c>
      <c r="V2503" s="9">
        <f t="shared" si="1879"/>
        <v>0</v>
      </c>
      <c r="W2503" s="9">
        <f t="shared" si="1879"/>
        <v>0</v>
      </c>
      <c r="X2503" s="18">
        <f t="shared" si="1879"/>
        <v>0</v>
      </c>
      <c r="Y2503" s="9">
        <f t="shared" si="1879"/>
        <v>0</v>
      </c>
      <c r="Z2503" s="9">
        <f t="shared" si="1879"/>
        <v>0</v>
      </c>
      <c r="AA2503" s="9">
        <f t="shared" si="1879"/>
        <v>0</v>
      </c>
      <c r="AB2503" s="9">
        <f t="shared" si="1879"/>
        <v>0</v>
      </c>
      <c r="AC2503" s="18">
        <f t="shared" si="1879"/>
        <v>0</v>
      </c>
      <c r="AD2503" s="9">
        <f t="shared" ref="AD2503:AH2503" si="1880">AD2113+AD2128+AD2143+AD2158+AD2173+AD2188+AD2203+AD2218+AD2233+AD2248+AD2263+AD2278+AD2293+AD2308+AD2323+AD2338+AD2353+AD2368+AD2383+AD2398+AD2413+AD2428+AD2443+AD2458+AD2473+AD2488</f>
        <v>0</v>
      </c>
      <c r="AE2503" s="9">
        <f t="shared" si="1880"/>
        <v>0</v>
      </c>
      <c r="AF2503" s="9">
        <f t="shared" si="1880"/>
        <v>0</v>
      </c>
      <c r="AG2503" s="9">
        <f t="shared" si="1880"/>
        <v>0</v>
      </c>
      <c r="AH2503" s="18">
        <f t="shared" si="1880"/>
        <v>0</v>
      </c>
      <c r="AI2503" s="17"/>
      <c r="AM2503" s="109"/>
    </row>
    <row r="2504" spans="1:39" outlineLevel="2">
      <c r="A2504" s="37">
        <f>ROW()</f>
        <v>2504</v>
      </c>
      <c r="C2504" s="6" t="s">
        <v>655</v>
      </c>
      <c r="I2504" s="204"/>
      <c r="J2504" s="9"/>
      <c r="K2504" s="9"/>
      <c r="L2504" s="9"/>
      <c r="M2504" s="9"/>
      <c r="N2504" s="204"/>
      <c r="O2504" s="9"/>
      <c r="P2504" s="9"/>
      <c r="Q2504" s="9"/>
      <c r="R2504" s="9"/>
      <c r="S2504" s="18"/>
      <c r="T2504" s="204"/>
      <c r="U2504" s="9"/>
      <c r="V2504" s="9"/>
      <c r="W2504" s="9"/>
      <c r="X2504" s="18"/>
      <c r="Y2504" s="9"/>
      <c r="Z2504" s="9"/>
      <c r="AA2504" s="9"/>
      <c r="AB2504" s="9"/>
      <c r="AC2504" s="18"/>
      <c r="AD2504" s="9"/>
      <c r="AE2504" s="9"/>
      <c r="AF2504" s="9"/>
      <c r="AG2504" s="9"/>
      <c r="AH2504" s="18"/>
      <c r="AI2504" s="17"/>
      <c r="AM2504" s="109"/>
    </row>
    <row r="2505" spans="1:39" outlineLevel="2">
      <c r="A2505" s="37">
        <f>ROW()</f>
        <v>2505</v>
      </c>
      <c r="C2505" s="6" t="s">
        <v>656</v>
      </c>
      <c r="I2505" s="204"/>
      <c r="J2505" s="9"/>
      <c r="K2505" s="9"/>
      <c r="L2505" s="9"/>
      <c r="M2505" s="9"/>
      <c r="N2505" s="204"/>
      <c r="O2505" s="9"/>
      <c r="P2505" s="9"/>
      <c r="Q2505" s="9"/>
      <c r="R2505" s="9"/>
      <c r="S2505" s="18"/>
      <c r="T2505" s="204"/>
      <c r="U2505" s="9"/>
      <c r="V2505" s="9"/>
      <c r="W2505" s="9"/>
      <c r="X2505" s="18"/>
      <c r="Y2505" s="9"/>
      <c r="Z2505" s="9"/>
      <c r="AA2505" s="9"/>
      <c r="AB2505" s="9"/>
      <c r="AC2505" s="18"/>
      <c r="AD2505" s="9"/>
      <c r="AE2505" s="9"/>
      <c r="AF2505" s="9"/>
      <c r="AG2505" s="9"/>
      <c r="AH2505" s="18"/>
      <c r="AI2505" s="17"/>
      <c r="AM2505" s="109"/>
    </row>
    <row r="2506" spans="1:39" outlineLevel="2">
      <c r="A2506" s="37">
        <f>ROW()</f>
        <v>2506</v>
      </c>
      <c r="C2506" s="6" t="s">
        <v>667</v>
      </c>
      <c r="I2506" s="204"/>
      <c r="J2506" s="9"/>
      <c r="K2506" s="9"/>
      <c r="L2506" s="9"/>
      <c r="M2506" s="9"/>
      <c r="N2506" s="204"/>
      <c r="O2506" s="9"/>
      <c r="P2506" s="9"/>
      <c r="Q2506" s="9"/>
      <c r="R2506" s="9"/>
      <c r="S2506" s="18"/>
      <c r="T2506" s="204"/>
      <c r="U2506" s="9"/>
      <c r="V2506" s="9"/>
      <c r="W2506" s="9"/>
      <c r="X2506" s="18"/>
      <c r="Y2506" s="9"/>
      <c r="Z2506" s="9"/>
      <c r="AA2506" s="9"/>
      <c r="AB2506" s="9"/>
      <c r="AC2506" s="18"/>
      <c r="AD2506" s="9"/>
      <c r="AE2506" s="9"/>
      <c r="AF2506" s="9"/>
      <c r="AG2506" s="9"/>
      <c r="AH2506" s="18"/>
      <c r="AI2506" s="17"/>
      <c r="AM2506" s="109"/>
    </row>
    <row r="2507" spans="1:39" outlineLevel="2">
      <c r="A2507" s="37">
        <f>ROW()</f>
        <v>2507</v>
      </c>
      <c r="C2507" s="6" t="s">
        <v>212</v>
      </c>
      <c r="I2507" s="204">
        <f t="shared" ref="I2507:AC2507" si="1881">I2117+I2132+I2147+I2162+I2177+I2192+I2207+I2222+I2237+I2252+I2267+I2282+I2297+I2312+I2327+I2342+I2357+I2372+I2387+I2402+I2417+I2432+I2447+I2462+I2477+I2492</f>
        <v>0</v>
      </c>
      <c r="J2507" s="9">
        <f t="shared" si="1881"/>
        <v>0</v>
      </c>
      <c r="K2507" s="9">
        <f t="shared" si="1881"/>
        <v>0</v>
      </c>
      <c r="L2507" s="9">
        <f t="shared" si="1881"/>
        <v>0</v>
      </c>
      <c r="M2507" s="9">
        <f t="shared" si="1881"/>
        <v>0</v>
      </c>
      <c r="N2507" s="204">
        <f t="shared" si="1881"/>
        <v>0</v>
      </c>
      <c r="O2507" s="9">
        <f t="shared" si="1881"/>
        <v>0</v>
      </c>
      <c r="P2507" s="9">
        <f t="shared" si="1881"/>
        <v>0</v>
      </c>
      <c r="Q2507" s="9">
        <f t="shared" si="1881"/>
        <v>0</v>
      </c>
      <c r="R2507" s="9">
        <f t="shared" si="1881"/>
        <v>0</v>
      </c>
      <c r="S2507" s="18">
        <f t="shared" si="1881"/>
        <v>0</v>
      </c>
      <c r="T2507" s="204">
        <f t="shared" si="1881"/>
        <v>0</v>
      </c>
      <c r="U2507" s="9">
        <f t="shared" si="1881"/>
        <v>0</v>
      </c>
      <c r="V2507" s="9">
        <f t="shared" si="1881"/>
        <v>0</v>
      </c>
      <c r="W2507" s="9">
        <f t="shared" si="1881"/>
        <v>0</v>
      </c>
      <c r="X2507" s="18">
        <f t="shared" si="1881"/>
        <v>0</v>
      </c>
      <c r="Y2507" s="9">
        <f t="shared" si="1881"/>
        <v>0</v>
      </c>
      <c r="Z2507" s="9">
        <f t="shared" si="1881"/>
        <v>0</v>
      </c>
      <c r="AA2507" s="9">
        <f t="shared" si="1881"/>
        <v>0</v>
      </c>
      <c r="AB2507" s="9">
        <f t="shared" si="1881"/>
        <v>0</v>
      </c>
      <c r="AC2507" s="18">
        <f t="shared" si="1881"/>
        <v>0</v>
      </c>
      <c r="AD2507" s="9">
        <f t="shared" ref="AD2507:AH2507" si="1882">AD2117+AD2132+AD2147+AD2162+AD2177+AD2192+AD2207+AD2222+AD2237+AD2252+AD2267+AD2282+AD2297+AD2312+AD2327+AD2342+AD2357+AD2372+AD2387+AD2402+AD2417+AD2432+AD2447+AD2462+AD2477+AD2492</f>
        <v>0</v>
      </c>
      <c r="AE2507" s="9">
        <f t="shared" si="1882"/>
        <v>0</v>
      </c>
      <c r="AF2507" s="9">
        <f t="shared" si="1882"/>
        <v>0</v>
      </c>
      <c r="AG2507" s="9">
        <f t="shared" si="1882"/>
        <v>0</v>
      </c>
      <c r="AH2507" s="18">
        <f t="shared" si="1882"/>
        <v>0</v>
      </c>
      <c r="AI2507" s="17"/>
      <c r="AM2507" s="109"/>
    </row>
    <row r="2508" spans="1:39" outlineLevel="2">
      <c r="A2508" s="37">
        <f>ROW()</f>
        <v>2508</v>
      </c>
      <c r="C2508" s="6" t="s">
        <v>362</v>
      </c>
      <c r="I2508" s="205">
        <f t="shared" ref="I2508:AC2508" si="1883">I2118+I2133+I2148+I2163+I2178+I2193+I2208+I2223+I2238+I2253+I2268+I2283+I2298+I2313+I2328+I2343+I2358+I2373+I2388+I2403+I2418+I2433+I2448+I2463+I2478+I2493</f>
        <v>0</v>
      </c>
      <c r="J2508" s="15">
        <f t="shared" si="1883"/>
        <v>0</v>
      </c>
      <c r="K2508" s="15">
        <f t="shared" si="1883"/>
        <v>0</v>
      </c>
      <c r="L2508" s="15">
        <f t="shared" si="1883"/>
        <v>0</v>
      </c>
      <c r="M2508" s="15">
        <f t="shared" si="1883"/>
        <v>0</v>
      </c>
      <c r="N2508" s="205">
        <f t="shared" si="1883"/>
        <v>0</v>
      </c>
      <c r="O2508" s="15">
        <f t="shared" si="1883"/>
        <v>0</v>
      </c>
      <c r="P2508" s="15">
        <f t="shared" si="1883"/>
        <v>0</v>
      </c>
      <c r="Q2508" s="15">
        <f t="shared" si="1883"/>
        <v>0</v>
      </c>
      <c r="R2508" s="15">
        <f t="shared" si="1883"/>
        <v>0</v>
      </c>
      <c r="S2508" s="206">
        <f t="shared" si="1883"/>
        <v>0</v>
      </c>
      <c r="T2508" s="205">
        <f t="shared" si="1883"/>
        <v>0</v>
      </c>
      <c r="U2508" s="15">
        <f t="shared" si="1883"/>
        <v>0</v>
      </c>
      <c r="V2508" s="15">
        <f t="shared" si="1883"/>
        <v>0</v>
      </c>
      <c r="W2508" s="15">
        <f t="shared" si="1883"/>
        <v>0</v>
      </c>
      <c r="X2508" s="206">
        <f t="shared" si="1883"/>
        <v>0</v>
      </c>
      <c r="Y2508" s="15">
        <f t="shared" si="1883"/>
        <v>0</v>
      </c>
      <c r="Z2508" s="15">
        <f t="shared" si="1883"/>
        <v>0</v>
      </c>
      <c r="AA2508" s="15">
        <f t="shared" si="1883"/>
        <v>0</v>
      </c>
      <c r="AB2508" s="15">
        <f t="shared" si="1883"/>
        <v>0</v>
      </c>
      <c r="AC2508" s="206">
        <f t="shared" si="1883"/>
        <v>0</v>
      </c>
      <c r="AD2508" s="15">
        <f t="shared" ref="AD2508:AH2508" si="1884">AD2118+AD2133+AD2148+AD2163+AD2178+AD2193+AD2208+AD2223+AD2238+AD2253+AD2268+AD2283+AD2298+AD2313+AD2328+AD2343+AD2358+AD2373+AD2388+AD2403+AD2418+AD2433+AD2448+AD2463+AD2478+AD2493</f>
        <v>0</v>
      </c>
      <c r="AE2508" s="15">
        <f t="shared" si="1884"/>
        <v>0</v>
      </c>
      <c r="AF2508" s="15">
        <f t="shared" si="1884"/>
        <v>0</v>
      </c>
      <c r="AG2508" s="15">
        <f t="shared" si="1884"/>
        <v>0</v>
      </c>
      <c r="AH2508" s="206">
        <f t="shared" si="1884"/>
        <v>0</v>
      </c>
      <c r="AI2508" s="17"/>
      <c r="AM2508" s="109"/>
    </row>
    <row r="2509" spans="1:39" outlineLevel="2">
      <c r="A2509" s="37">
        <f>ROW()</f>
        <v>2509</v>
      </c>
      <c r="C2509" s="6" t="s">
        <v>1</v>
      </c>
      <c r="I2509" s="204">
        <f t="shared" ref="I2509:AC2509" si="1885">SUM(I2496:I2508)</f>
        <v>0</v>
      </c>
      <c r="J2509" s="9">
        <f t="shared" si="1885"/>
        <v>0</v>
      </c>
      <c r="K2509" s="9">
        <f t="shared" si="1885"/>
        <v>0</v>
      </c>
      <c r="L2509" s="9">
        <f t="shared" si="1885"/>
        <v>0</v>
      </c>
      <c r="M2509" s="9">
        <f t="shared" si="1885"/>
        <v>0</v>
      </c>
      <c r="N2509" s="204">
        <f t="shared" si="1885"/>
        <v>0</v>
      </c>
      <c r="O2509" s="9">
        <f t="shared" si="1885"/>
        <v>0</v>
      </c>
      <c r="P2509" s="9">
        <f t="shared" si="1885"/>
        <v>0</v>
      </c>
      <c r="Q2509" s="9">
        <f t="shared" si="1885"/>
        <v>0</v>
      </c>
      <c r="R2509" s="9">
        <f t="shared" si="1885"/>
        <v>0</v>
      </c>
      <c r="S2509" s="18">
        <f t="shared" si="1885"/>
        <v>0</v>
      </c>
      <c r="T2509" s="204">
        <f t="shared" si="1885"/>
        <v>3.7503641586131371</v>
      </c>
      <c r="U2509" s="9">
        <f t="shared" si="1885"/>
        <v>0.47310663376850237</v>
      </c>
      <c r="V2509" s="9">
        <f t="shared" si="1885"/>
        <v>0.96445580255530183</v>
      </c>
      <c r="W2509" s="9">
        <f t="shared" si="1885"/>
        <v>2.8183081158882284</v>
      </c>
      <c r="X2509" s="18">
        <f t="shared" si="1885"/>
        <v>1.0026324110327582</v>
      </c>
      <c r="Y2509" s="9">
        <f t="shared" si="1885"/>
        <v>0</v>
      </c>
      <c r="Z2509" s="9">
        <f t="shared" si="1885"/>
        <v>0</v>
      </c>
      <c r="AA2509" s="9">
        <f t="shared" si="1885"/>
        <v>0</v>
      </c>
      <c r="AB2509" s="9">
        <f t="shared" si="1885"/>
        <v>0</v>
      </c>
      <c r="AC2509" s="18">
        <f t="shared" si="1885"/>
        <v>0</v>
      </c>
      <c r="AD2509" s="9">
        <f t="shared" ref="AD2509:AH2509" si="1886">SUM(AD2496:AD2508)</f>
        <v>0</v>
      </c>
      <c r="AE2509" s="9">
        <f t="shared" si="1886"/>
        <v>0</v>
      </c>
      <c r="AF2509" s="9">
        <f t="shared" si="1886"/>
        <v>0</v>
      </c>
      <c r="AG2509" s="9">
        <f t="shared" si="1886"/>
        <v>0</v>
      </c>
      <c r="AH2509" s="18">
        <f t="shared" si="1886"/>
        <v>0</v>
      </c>
      <c r="AI2509" s="396"/>
      <c r="AJ2509" s="382"/>
      <c r="AK2509" s="382"/>
      <c r="AL2509" s="382"/>
      <c r="AM2509" s="383"/>
    </row>
    <row r="2510" spans="1:39" outlineLevel="2">
      <c r="A2510" s="37">
        <f>ROW()</f>
        <v>2510</v>
      </c>
      <c r="D2510" s="5"/>
      <c r="E2510" s="5"/>
      <c r="F2510" s="88"/>
      <c r="I2510" s="204"/>
      <c r="J2510" s="9"/>
      <c r="K2510" s="9"/>
      <c r="L2510" s="9"/>
      <c r="M2510" s="9"/>
      <c r="N2510" s="204"/>
      <c r="O2510" s="9"/>
      <c r="P2510" s="9"/>
      <c r="Q2510" s="9"/>
      <c r="R2510" s="9"/>
      <c r="S2510" s="18"/>
      <c r="T2510" s="204"/>
      <c r="U2510" s="9"/>
      <c r="V2510" s="9"/>
      <c r="W2510" s="9"/>
      <c r="X2510" s="18"/>
      <c r="Y2510" s="9"/>
      <c r="Z2510" s="9"/>
      <c r="AA2510" s="9"/>
      <c r="AB2510" s="9"/>
      <c r="AC2510" s="18"/>
      <c r="AD2510" s="9"/>
      <c r="AE2510" s="9"/>
      <c r="AF2510" s="9"/>
      <c r="AG2510" s="9"/>
      <c r="AH2510" s="18"/>
      <c r="AI2510" s="204"/>
      <c r="AJ2510" s="9"/>
      <c r="AK2510" s="9"/>
      <c r="AL2510" s="9"/>
      <c r="AM2510" s="18"/>
    </row>
    <row r="2511" spans="1:39">
      <c r="A2511" s="172" t="s">
        <v>36</v>
      </c>
      <c r="B2511" s="72"/>
      <c r="C2511" s="71"/>
      <c r="D2511" s="71"/>
      <c r="E2511" s="71"/>
      <c r="F2511" s="71"/>
      <c r="G2511" s="71"/>
      <c r="H2511" s="71"/>
      <c r="I2511" s="197"/>
      <c r="J2511" s="73"/>
      <c r="K2511" s="73"/>
      <c r="L2511" s="73"/>
      <c r="M2511" s="73"/>
      <c r="N2511" s="197"/>
      <c r="O2511" s="73"/>
      <c r="P2511" s="73"/>
      <c r="Q2511" s="73"/>
      <c r="R2511" s="73"/>
      <c r="S2511" s="173"/>
      <c r="T2511" s="73"/>
      <c r="U2511" s="73"/>
      <c r="V2511" s="73"/>
      <c r="W2511" s="73"/>
      <c r="X2511" s="173"/>
      <c r="Y2511" s="73"/>
      <c r="Z2511" s="73"/>
      <c r="AA2511" s="73"/>
      <c r="AB2511" s="73"/>
      <c r="AC2511" s="173"/>
      <c r="AD2511" s="197"/>
      <c r="AE2511" s="73"/>
      <c r="AF2511" s="73"/>
      <c r="AG2511" s="73"/>
      <c r="AH2511" s="173"/>
      <c r="AI2511" s="197"/>
      <c r="AJ2511" s="73"/>
      <c r="AK2511" s="73"/>
      <c r="AL2511" s="73"/>
      <c r="AM2511" s="173"/>
    </row>
    <row r="2512" spans="1:39" s="10" customFormat="1" outlineLevel="1" collapsed="1">
      <c r="A2512" s="198" t="s">
        <v>365</v>
      </c>
      <c r="B2512" s="199"/>
      <c r="C2512" s="200"/>
      <c r="D2512" s="200"/>
      <c r="E2512" s="200"/>
      <c r="F2512" s="200"/>
      <c r="G2512" s="200"/>
      <c r="H2512" s="201"/>
      <c r="I2512" s="202"/>
      <c r="J2512" s="201"/>
      <c r="K2512" s="201"/>
      <c r="L2512" s="201"/>
      <c r="M2512" s="201"/>
      <c r="N2512" s="202"/>
      <c r="O2512" s="201"/>
      <c r="P2512" s="201"/>
      <c r="Q2512" s="201"/>
      <c r="R2512" s="201"/>
      <c r="S2512" s="203"/>
      <c r="T2512" s="201"/>
      <c r="U2512" s="201"/>
      <c r="V2512" s="201"/>
      <c r="W2512" s="201"/>
      <c r="X2512" s="203"/>
      <c r="Y2512" s="201"/>
      <c r="Z2512" s="201"/>
      <c r="AA2512" s="201"/>
      <c r="AB2512" s="201"/>
      <c r="AC2512" s="203"/>
      <c r="AD2512" s="202"/>
      <c r="AE2512" s="201"/>
      <c r="AF2512" s="201"/>
      <c r="AG2512" s="201"/>
      <c r="AH2512" s="203"/>
      <c r="AI2512" s="202"/>
      <c r="AJ2512" s="201"/>
      <c r="AK2512" s="201"/>
      <c r="AL2512" s="201"/>
      <c r="AM2512" s="203"/>
    </row>
    <row r="2513" spans="1:39" hidden="1" outlineLevel="2">
      <c r="A2513" s="310">
        <f>ROW()</f>
        <v>2513</v>
      </c>
      <c r="B2513" s="64"/>
      <c r="G2513" s="614"/>
      <c r="H2513" s="39"/>
      <c r="I2513" s="265"/>
      <c r="N2513" s="1273"/>
      <c r="O2513" s="1274"/>
      <c r="P2513" s="1274"/>
      <c r="Q2513" s="1274"/>
      <c r="R2513" s="1274"/>
      <c r="S2513" s="1275"/>
      <c r="T2513" s="1298"/>
      <c r="U2513" s="1298"/>
      <c r="V2513" s="1298"/>
      <c r="W2513" s="1298"/>
      <c r="X2513" s="1298"/>
      <c r="Y2513" s="1273"/>
      <c r="Z2513" s="1274"/>
      <c r="AA2513" s="1274"/>
      <c r="AB2513" s="1274"/>
      <c r="AC2513" s="1275"/>
      <c r="AD2513" s="1273"/>
      <c r="AE2513" s="1274"/>
      <c r="AF2513" s="1274"/>
      <c r="AG2513" s="1274"/>
      <c r="AH2513" s="1275"/>
      <c r="AI2513" s="1273"/>
      <c r="AJ2513" s="1274"/>
      <c r="AK2513" s="1274"/>
      <c r="AL2513" s="1274"/>
      <c r="AM2513" s="1275"/>
    </row>
    <row r="2514" spans="1:39" hidden="1" outlineLevel="2">
      <c r="A2514" s="310">
        <f>ROW()</f>
        <v>2514</v>
      </c>
      <c r="B2514" s="64"/>
      <c r="G2514" s="614"/>
      <c r="H2514" s="39"/>
      <c r="I2514" s="265"/>
      <c r="N2514" s="1157"/>
      <c r="O2514" s="266"/>
      <c r="P2514" s="266"/>
      <c r="Q2514" s="266"/>
      <c r="R2514" s="266"/>
      <c r="S2514" s="1158"/>
      <c r="T2514" s="267"/>
      <c r="U2514" s="562"/>
      <c r="V2514" s="562"/>
      <c r="W2514" s="562"/>
      <c r="X2514" s="563"/>
      <c r="Y2514" s="1157"/>
      <c r="Z2514" s="266"/>
      <c r="AA2514" s="266"/>
      <c r="AB2514" s="266"/>
      <c r="AC2514" s="1158"/>
      <c r="AD2514" s="1157"/>
      <c r="AE2514" s="266"/>
      <c r="AF2514" s="266"/>
      <c r="AG2514" s="266"/>
      <c r="AH2514" s="1158"/>
      <c r="AI2514" s="1157"/>
      <c r="AJ2514" s="266"/>
      <c r="AK2514" s="266"/>
      <c r="AL2514" s="266"/>
      <c r="AM2514" s="1158"/>
    </row>
    <row r="2515" spans="1:39" hidden="1" outlineLevel="2">
      <c r="A2515" s="310">
        <f>ROW()</f>
        <v>2515</v>
      </c>
      <c r="B2515" s="64"/>
      <c r="G2515" s="614"/>
      <c r="H2515" s="39"/>
      <c r="I2515" s="265"/>
      <c r="N2515" s="1157"/>
      <c r="O2515" s="266"/>
      <c r="P2515" s="266"/>
      <c r="Q2515" s="266"/>
      <c r="R2515" s="266"/>
      <c r="S2515" s="1158"/>
      <c r="T2515" s="267"/>
      <c r="U2515" s="1191"/>
      <c r="V2515" s="1191"/>
      <c r="W2515" s="1191"/>
      <c r="X2515" s="1161"/>
      <c r="Y2515" s="1157"/>
      <c r="Z2515" s="266"/>
      <c r="AA2515" s="266"/>
      <c r="AB2515" s="266"/>
      <c r="AC2515" s="1158"/>
      <c r="AD2515" s="1157"/>
      <c r="AE2515" s="266"/>
      <c r="AF2515" s="266"/>
      <c r="AG2515" s="266"/>
      <c r="AH2515" s="1158"/>
      <c r="AI2515" s="1157"/>
      <c r="AJ2515" s="266"/>
      <c r="AK2515" s="266"/>
      <c r="AL2515" s="266"/>
      <c r="AM2515" s="1158"/>
    </row>
    <row r="2516" spans="1:39" hidden="1" outlineLevel="2">
      <c r="A2516" s="310">
        <f>ROW()</f>
        <v>2516</v>
      </c>
      <c r="B2516" s="64"/>
      <c r="G2516" s="614"/>
      <c r="H2516" s="39"/>
      <c r="I2516" s="265"/>
      <c r="N2516" s="1157"/>
      <c r="O2516" s="266"/>
      <c r="P2516" s="266"/>
      <c r="Q2516" s="266"/>
      <c r="R2516" s="266"/>
      <c r="S2516" s="1158"/>
      <c r="T2516" s="267"/>
      <c r="U2516" s="267"/>
      <c r="V2516" s="267"/>
      <c r="W2516" s="267"/>
      <c r="X2516" s="1149"/>
      <c r="Y2516" s="1157"/>
      <c r="Z2516" s="266"/>
      <c r="AA2516" s="266"/>
      <c r="AB2516" s="266"/>
      <c r="AC2516" s="1158"/>
      <c r="AD2516" s="1157"/>
      <c r="AE2516" s="266"/>
      <c r="AF2516" s="266"/>
      <c r="AG2516" s="266"/>
      <c r="AH2516" s="1158"/>
      <c r="AI2516" s="1157"/>
      <c r="AJ2516" s="266"/>
      <c r="AK2516" s="266"/>
      <c r="AL2516" s="266"/>
      <c r="AM2516" s="1158"/>
    </row>
    <row r="2517" spans="1:39" hidden="1" outlineLevel="2">
      <c r="A2517" s="310">
        <f>ROW()</f>
        <v>2517</v>
      </c>
      <c r="B2517" s="64"/>
      <c r="D2517" s="34"/>
      <c r="E2517" s="34"/>
      <c r="G2517" s="614"/>
      <c r="H2517" s="39"/>
      <c r="I2517" s="265"/>
      <c r="N2517" s="1157"/>
      <c r="O2517" s="266"/>
      <c r="P2517" s="266"/>
      <c r="Q2517" s="266"/>
      <c r="R2517" s="266"/>
      <c r="S2517" s="1158"/>
      <c r="T2517" s="267"/>
      <c r="U2517" s="267"/>
      <c r="V2517" s="267"/>
      <c r="W2517" s="267"/>
      <c r="X2517" s="1149"/>
      <c r="Y2517" s="1157"/>
      <c r="Z2517" s="266"/>
      <c r="AA2517" s="266"/>
      <c r="AB2517" s="266"/>
      <c r="AC2517" s="1158"/>
      <c r="AD2517" s="1157"/>
      <c r="AE2517" s="266"/>
      <c r="AF2517" s="266"/>
      <c r="AG2517" s="266"/>
      <c r="AH2517" s="1158"/>
      <c r="AI2517" s="1157"/>
      <c r="AJ2517" s="266"/>
      <c r="AK2517" s="266"/>
      <c r="AL2517" s="266"/>
      <c r="AM2517" s="1158"/>
    </row>
    <row r="2518" spans="1:39" hidden="1" outlineLevel="2">
      <c r="A2518" s="310">
        <f>ROW()</f>
        <v>2518</v>
      </c>
      <c r="B2518" s="64"/>
      <c r="D2518" s="1192"/>
      <c r="E2518" s="34"/>
      <c r="G2518" s="614"/>
      <c r="H2518" s="39"/>
      <c r="I2518" s="265"/>
      <c r="N2518" s="1157"/>
      <c r="O2518" s="266"/>
      <c r="P2518" s="266"/>
      <c r="Q2518" s="266"/>
      <c r="R2518" s="266"/>
      <c r="S2518" s="1158"/>
      <c r="T2518" s="267"/>
      <c r="U2518" s="267"/>
      <c r="V2518" s="267"/>
      <c r="W2518" s="267"/>
      <c r="X2518" s="1149"/>
      <c r="Y2518" s="1193"/>
      <c r="Z2518" s="1193"/>
      <c r="AA2518" s="1193"/>
      <c r="AB2518" s="1193"/>
      <c r="AC2518" s="1162"/>
      <c r="AD2518" s="1163"/>
      <c r="AE2518" s="1193"/>
      <c r="AF2518" s="1193"/>
      <c r="AG2518" s="1193"/>
      <c r="AH2518" s="1162"/>
      <c r="AI2518" s="1157"/>
      <c r="AJ2518" s="266"/>
      <c r="AK2518" s="266"/>
      <c r="AL2518" s="266"/>
      <c r="AM2518" s="1158"/>
    </row>
    <row r="2519" spans="1:39" hidden="1" outlineLevel="2">
      <c r="A2519" s="310">
        <f>ROW()</f>
        <v>2519</v>
      </c>
      <c r="B2519" s="64"/>
      <c r="D2519" s="1192"/>
      <c r="E2519" s="34"/>
      <c r="G2519" s="614"/>
      <c r="H2519" s="39"/>
      <c r="I2519" s="265"/>
      <c r="N2519" s="1157"/>
      <c r="O2519" s="266"/>
      <c r="P2519" s="266"/>
      <c r="Q2519" s="266"/>
      <c r="R2519" s="266"/>
      <c r="S2519" s="1158"/>
      <c r="T2519" s="267"/>
      <c r="U2519" s="267"/>
      <c r="V2519" s="267"/>
      <c r="W2519" s="267"/>
      <c r="X2519" s="1149"/>
      <c r="Y2519" s="1193"/>
      <c r="Z2519" s="1193"/>
      <c r="AA2519" s="1193"/>
      <c r="AB2519" s="1193"/>
      <c r="AC2519" s="1162"/>
      <c r="AD2519" s="1163"/>
      <c r="AE2519" s="1193"/>
      <c r="AF2519" s="1193"/>
      <c r="AG2519" s="1193"/>
      <c r="AH2519" s="1162"/>
      <c r="AI2519" s="1157"/>
      <c r="AJ2519" s="266"/>
      <c r="AK2519" s="266"/>
      <c r="AL2519" s="266"/>
      <c r="AM2519" s="1158"/>
    </row>
    <row r="2520" spans="1:39" hidden="1" outlineLevel="2">
      <c r="A2520" s="310">
        <f>ROW()</f>
        <v>2520</v>
      </c>
      <c r="B2520" s="64"/>
      <c r="D2520" s="1192"/>
      <c r="E2520" s="34"/>
      <c r="G2520" s="614"/>
      <c r="H2520" s="39"/>
      <c r="I2520" s="265"/>
      <c r="N2520" s="1157"/>
      <c r="O2520" s="266"/>
      <c r="P2520" s="266"/>
      <c r="Q2520" s="266"/>
      <c r="R2520" s="266"/>
      <c r="S2520" s="1158"/>
      <c r="T2520" s="267"/>
      <c r="U2520" s="267"/>
      <c r="V2520" s="267"/>
      <c r="W2520" s="267"/>
      <c r="X2520" s="1149"/>
      <c r="Y2520" s="1193"/>
      <c r="Z2520" s="1193"/>
      <c r="AA2520" s="1193"/>
      <c r="AB2520" s="1193"/>
      <c r="AC2520" s="1162"/>
      <c r="AD2520" s="1157"/>
      <c r="AE2520" s="266"/>
      <c r="AF2520" s="266"/>
      <c r="AG2520" s="266"/>
      <c r="AH2520" s="1158"/>
      <c r="AI2520" s="1157"/>
      <c r="AJ2520" s="266"/>
      <c r="AK2520" s="266"/>
      <c r="AL2520" s="266"/>
      <c r="AM2520" s="1158"/>
    </row>
    <row r="2521" spans="1:39" hidden="1" outlineLevel="2">
      <c r="A2521" s="310">
        <f>ROW()</f>
        <v>2521</v>
      </c>
      <c r="B2521" s="64"/>
      <c r="D2521" s="1192"/>
      <c r="E2521" s="34"/>
      <c r="G2521" s="614"/>
      <c r="H2521" s="39"/>
      <c r="I2521" s="265"/>
      <c r="N2521" s="1157"/>
      <c r="O2521" s="266"/>
      <c r="P2521" s="266"/>
      <c r="Q2521" s="266"/>
      <c r="R2521" s="266"/>
      <c r="S2521" s="1158"/>
      <c r="T2521" s="267"/>
      <c r="U2521" s="267"/>
      <c r="V2521" s="267"/>
      <c r="W2521" s="267"/>
      <c r="X2521" s="1149"/>
      <c r="Y2521" s="1157"/>
      <c r="Z2521" s="266"/>
      <c r="AA2521" s="266"/>
      <c r="AB2521" s="266"/>
      <c r="AC2521" s="1158"/>
      <c r="AD2521" s="1157"/>
      <c r="AE2521" s="266"/>
      <c r="AF2521" s="266"/>
      <c r="AG2521" s="266"/>
      <c r="AH2521" s="1158"/>
      <c r="AI2521" s="1157"/>
      <c r="AJ2521" s="266"/>
      <c r="AK2521" s="266"/>
      <c r="AL2521" s="266"/>
      <c r="AM2521" s="1158"/>
    </row>
    <row r="2522" spans="1:39" hidden="1" outlineLevel="2">
      <c r="A2522" s="310">
        <f>ROW()</f>
        <v>2522</v>
      </c>
      <c r="D2522" s="1192"/>
      <c r="E2522" s="34"/>
      <c r="G2522" s="614"/>
      <c r="I2522" s="17"/>
      <c r="N2522" s="1164"/>
      <c r="O2522" s="1194"/>
      <c r="P2522" s="1194"/>
      <c r="Q2522" s="1194"/>
      <c r="R2522" s="1194"/>
      <c r="S2522" s="1165"/>
      <c r="T2522" s="267"/>
      <c r="U2522" s="607"/>
      <c r="V2522" s="607"/>
      <c r="W2522" s="607"/>
      <c r="X2522" s="608"/>
      <c r="Y2522" s="1166"/>
      <c r="Z2522" s="1195"/>
      <c r="AA2522" s="1195"/>
      <c r="AB2522" s="1195"/>
      <c r="AC2522" s="1167"/>
      <c r="AD2522" s="1166"/>
      <c r="AE2522" s="1195"/>
      <c r="AF2522" s="1195"/>
      <c r="AG2522" s="1195"/>
      <c r="AH2522" s="1167"/>
      <c r="AI2522" s="1157"/>
      <c r="AJ2522" s="266"/>
      <c r="AK2522" s="266"/>
      <c r="AL2522" s="266"/>
      <c r="AM2522" s="1158"/>
    </row>
    <row r="2523" spans="1:39" hidden="1" outlineLevel="2">
      <c r="A2523" s="310">
        <f>ROW()</f>
        <v>2523</v>
      </c>
      <c r="D2523" s="1192"/>
      <c r="E2523" s="34"/>
      <c r="G2523" s="614"/>
      <c r="I2523" s="17"/>
      <c r="N2523" s="1164"/>
      <c r="O2523" s="1194"/>
      <c r="P2523" s="1194"/>
      <c r="Q2523" s="1194"/>
      <c r="R2523" s="1194"/>
      <c r="S2523" s="1165"/>
      <c r="T2523" s="1196"/>
      <c r="U2523" s="607"/>
      <c r="V2523" s="607"/>
      <c r="W2523" s="607"/>
      <c r="X2523" s="608"/>
      <c r="Y2523" s="1166"/>
      <c r="Z2523" s="1195"/>
      <c r="AA2523" s="1195"/>
      <c r="AB2523" s="1195"/>
      <c r="AC2523" s="1167"/>
      <c r="AD2523" s="1166"/>
      <c r="AE2523" s="1195"/>
      <c r="AF2523" s="1195"/>
      <c r="AG2523" s="1195"/>
      <c r="AH2523" s="1167"/>
      <c r="AI2523" s="609"/>
      <c r="AJ2523" s="1197"/>
      <c r="AK2523" s="1197"/>
      <c r="AL2523" s="1197"/>
      <c r="AM2523" s="610"/>
    </row>
    <row r="2524" spans="1:39" hidden="1" outlineLevel="2">
      <c r="A2524" s="310">
        <f>ROW()</f>
        <v>2524</v>
      </c>
      <c r="D2524" s="1192"/>
      <c r="E2524" s="34"/>
      <c r="G2524" s="614"/>
      <c r="I2524" s="17"/>
      <c r="N2524" s="1164"/>
      <c r="O2524" s="1194"/>
      <c r="P2524" s="1194"/>
      <c r="Q2524" s="1194"/>
      <c r="R2524" s="1194"/>
      <c r="S2524" s="1165"/>
      <c r="T2524" s="1196"/>
      <c r="U2524" s="607"/>
      <c r="V2524" s="607"/>
      <c r="W2524" s="607"/>
      <c r="X2524" s="608"/>
      <c r="Y2524" s="1166"/>
      <c r="Z2524" s="1195"/>
      <c r="AA2524" s="1195"/>
      <c r="AB2524" s="1195"/>
      <c r="AC2524" s="1167"/>
      <c r="AD2524" s="609"/>
      <c r="AE2524" s="1197"/>
      <c r="AF2524" s="1197"/>
      <c r="AG2524" s="1197"/>
      <c r="AH2524" s="610"/>
      <c r="AI2524" s="609"/>
      <c r="AJ2524" s="1197"/>
      <c r="AK2524" s="1197"/>
      <c r="AL2524" s="1197"/>
      <c r="AM2524" s="610"/>
    </row>
    <row r="2525" spans="1:39" hidden="1" outlineLevel="2">
      <c r="A2525" s="310">
        <f>ROW()</f>
        <v>2525</v>
      </c>
      <c r="D2525" s="1198"/>
      <c r="E2525" s="34"/>
      <c r="G2525" s="614"/>
      <c r="I2525" s="17"/>
      <c r="N2525" s="1164"/>
      <c r="O2525" s="1194"/>
      <c r="P2525" s="1194"/>
      <c r="Q2525" s="1194"/>
      <c r="R2525" s="1194"/>
      <c r="S2525" s="1165"/>
      <c r="T2525" s="1199"/>
      <c r="U2525" s="1200"/>
      <c r="V2525" s="1200"/>
      <c r="W2525" s="1200"/>
      <c r="X2525" s="1201"/>
      <c r="Y2525" s="1202"/>
      <c r="Z2525" s="1200"/>
      <c r="AA2525" s="1200"/>
      <c r="AB2525" s="1200"/>
      <c r="AC2525" s="1201"/>
      <c r="AD2525" s="1202"/>
      <c r="AE2525" s="1200"/>
      <c r="AF2525" s="1200"/>
      <c r="AG2525" s="1200"/>
      <c r="AH2525" s="1201"/>
      <c r="AI2525" s="1202"/>
      <c r="AJ2525" s="1200"/>
      <c r="AK2525" s="1200"/>
      <c r="AL2525" s="1200"/>
      <c r="AM2525" s="1201"/>
    </row>
    <row r="2526" spans="1:39" hidden="1" outlineLevel="2">
      <c r="A2526" s="310">
        <f>ROW()</f>
        <v>2526</v>
      </c>
      <c r="D2526" s="1192"/>
      <c r="E2526" s="34"/>
      <c r="G2526" s="614"/>
      <c r="H2526" s="5"/>
      <c r="I2526" s="1168"/>
      <c r="N2526" s="1169"/>
      <c r="O2526" s="1203"/>
      <c r="P2526" s="1203"/>
      <c r="Q2526" s="1203"/>
      <c r="R2526" s="1203"/>
      <c r="S2526" s="1170"/>
      <c r="T2526" s="1171"/>
      <c r="U2526" s="1171"/>
      <c r="V2526" s="1171"/>
      <c r="W2526" s="1171"/>
      <c r="X2526" s="1172"/>
      <c r="Y2526" s="611"/>
      <c r="Z2526" s="611"/>
      <c r="AA2526" s="611"/>
      <c r="AB2526" s="611"/>
      <c r="AC2526" s="612"/>
      <c r="AD2526" s="613"/>
      <c r="AE2526" s="611"/>
      <c r="AF2526" s="611"/>
      <c r="AG2526" s="611"/>
      <c r="AH2526" s="612"/>
      <c r="AI2526" s="1173"/>
      <c r="AJ2526" s="1174"/>
      <c r="AK2526" s="1174"/>
      <c r="AL2526" s="1174"/>
      <c r="AM2526" s="1175"/>
    </row>
    <row r="2527" spans="1:39" hidden="1" outlineLevel="2">
      <c r="A2527" s="310">
        <f>ROW()</f>
        <v>2527</v>
      </c>
      <c r="B2527" s="64"/>
      <c r="E2527" s="34"/>
      <c r="G2527" s="614"/>
      <c r="H2527" s="39"/>
      <c r="I2527" s="265"/>
      <c r="N2527" s="17"/>
      <c r="S2527" s="109"/>
      <c r="X2527" s="109"/>
      <c r="Y2527" s="1204"/>
      <c r="AC2527" s="109"/>
      <c r="AD2527" s="1176"/>
      <c r="AH2527" s="109"/>
      <c r="AI2527" s="1176"/>
      <c r="AM2527" s="109"/>
    </row>
    <row r="2528" spans="1:39" hidden="1" outlineLevel="2">
      <c r="A2528" s="310">
        <f>ROW()</f>
        <v>2528</v>
      </c>
      <c r="E2528" s="34"/>
      <c r="G2528" s="614"/>
      <c r="I2528" s="17"/>
      <c r="N2528" s="1177"/>
      <c r="O2528" s="1205"/>
      <c r="P2528" s="1205"/>
      <c r="Q2528" s="1205"/>
      <c r="R2528" s="1205"/>
      <c r="S2528" s="1178"/>
      <c r="T2528" s="1206"/>
      <c r="U2528" s="1206"/>
      <c r="V2528" s="1206"/>
      <c r="W2528" s="1206"/>
      <c r="X2528" s="1179"/>
      <c r="Y2528" s="1206"/>
      <c r="Z2528" s="1206"/>
      <c r="AA2528" s="1206"/>
      <c r="AB2528" s="1206"/>
      <c r="AC2528" s="1179"/>
      <c r="AD2528" s="1180"/>
      <c r="AE2528" s="1206"/>
      <c r="AF2528" s="1206"/>
      <c r="AG2528" s="1206"/>
      <c r="AH2528" s="1179"/>
      <c r="AI2528" s="1180"/>
      <c r="AJ2528" s="1206"/>
      <c r="AK2528" s="1206"/>
      <c r="AL2528" s="1206"/>
      <c r="AM2528" s="1179"/>
    </row>
    <row r="2529" spans="1:39" hidden="1" outlineLevel="2">
      <c r="A2529" s="310">
        <f>ROW()</f>
        <v>2529</v>
      </c>
      <c r="C2529" s="167"/>
      <c r="E2529" s="34"/>
      <c r="G2529" s="614"/>
      <c r="I2529" s="17"/>
      <c r="N2529" s="1181"/>
      <c r="O2529" s="1207"/>
      <c r="P2529" s="1207"/>
      <c r="Q2529" s="1207"/>
      <c r="R2529" s="1207"/>
      <c r="S2529" s="1182"/>
      <c r="T2529" s="1208"/>
      <c r="U2529" s="1208"/>
      <c r="V2529" s="1208"/>
      <c r="W2529" s="1208"/>
      <c r="X2529" s="1182"/>
      <c r="Y2529" s="1208"/>
      <c r="Z2529" s="1208"/>
      <c r="AA2529" s="1208"/>
      <c r="AB2529" s="1208"/>
      <c r="AC2529" s="1182"/>
      <c r="AD2529" s="1183"/>
      <c r="AE2529" s="1208"/>
      <c r="AF2529" s="1208"/>
      <c r="AG2529" s="1208"/>
      <c r="AH2529" s="1182"/>
      <c r="AI2529" s="1183"/>
      <c r="AJ2529" s="1208"/>
      <c r="AK2529" s="1208"/>
      <c r="AL2529" s="1208"/>
      <c r="AM2529" s="1182"/>
    </row>
    <row r="2530" spans="1:39" hidden="1" outlineLevel="2">
      <c r="A2530" s="310">
        <f>ROW()</f>
        <v>2530</v>
      </c>
      <c r="C2530" s="167"/>
      <c r="E2530" s="34"/>
      <c r="G2530" s="614"/>
      <c r="I2530" s="17"/>
      <c r="N2530" s="1181"/>
      <c r="O2530" s="1207"/>
      <c r="P2530" s="1207"/>
      <c r="Q2530" s="1207"/>
      <c r="R2530" s="1207"/>
      <c r="S2530" s="1182"/>
      <c r="T2530" s="1208"/>
      <c r="U2530" s="1208"/>
      <c r="V2530" s="1208"/>
      <c r="W2530" s="1208"/>
      <c r="X2530" s="1182"/>
      <c r="Y2530" s="1208"/>
      <c r="Z2530" s="1208"/>
      <c r="AA2530" s="1208"/>
      <c r="AB2530" s="1208"/>
      <c r="AC2530" s="1182"/>
      <c r="AD2530" s="1183"/>
      <c r="AE2530" s="1208"/>
      <c r="AF2530" s="1208"/>
      <c r="AG2530" s="1208"/>
      <c r="AH2530" s="1182"/>
      <c r="AI2530" s="1183"/>
      <c r="AJ2530" s="1208"/>
      <c r="AK2530" s="1208"/>
      <c r="AL2530" s="1208"/>
      <c r="AM2530" s="1182"/>
    </row>
    <row r="2531" spans="1:39" hidden="1" outlineLevel="2">
      <c r="A2531" s="310">
        <f>ROW()</f>
        <v>2531</v>
      </c>
      <c r="C2531" s="167"/>
      <c r="E2531" s="34"/>
      <c r="G2531" s="614"/>
      <c r="I2531" s="17"/>
      <c r="N2531" s="1181"/>
      <c r="O2531" s="1207"/>
      <c r="P2531" s="1207"/>
      <c r="Q2531" s="1207"/>
      <c r="R2531" s="1207"/>
      <c r="S2531" s="1182"/>
      <c r="T2531" s="1208"/>
      <c r="U2531" s="1208"/>
      <c r="V2531" s="1208"/>
      <c r="W2531" s="1208"/>
      <c r="X2531" s="1182"/>
      <c r="Y2531" s="1208"/>
      <c r="Z2531" s="1208"/>
      <c r="AA2531" s="1208"/>
      <c r="AB2531" s="1208"/>
      <c r="AC2531" s="1182"/>
      <c r="AD2531" s="1183"/>
      <c r="AE2531" s="1208"/>
      <c r="AF2531" s="1208"/>
      <c r="AG2531" s="1208"/>
      <c r="AH2531" s="1182"/>
      <c r="AI2531" s="1183"/>
      <c r="AJ2531" s="1208"/>
      <c r="AK2531" s="1208"/>
      <c r="AL2531" s="1208"/>
      <c r="AM2531" s="1182"/>
    </row>
    <row r="2532" spans="1:39" hidden="1" outlineLevel="2">
      <c r="A2532" s="310">
        <f>ROW()</f>
        <v>2532</v>
      </c>
      <c r="C2532" s="167"/>
      <c r="E2532" s="34"/>
      <c r="G2532" s="614"/>
      <c r="I2532" s="17"/>
      <c r="N2532" s="1143"/>
      <c r="O2532" s="1138"/>
      <c r="P2532" s="1138"/>
      <c r="Q2532" s="1138"/>
      <c r="R2532" s="1138"/>
      <c r="S2532" s="1144"/>
      <c r="T2532" s="1138"/>
      <c r="U2532" s="1138"/>
      <c r="V2532" s="1138"/>
      <c r="W2532" s="1138"/>
      <c r="X2532" s="1144"/>
      <c r="Y2532" s="1138"/>
      <c r="Z2532" s="1138"/>
      <c r="AA2532" s="1138"/>
      <c r="AB2532" s="1138"/>
      <c r="AC2532" s="1144"/>
      <c r="AD2532" s="1143"/>
      <c r="AE2532" s="1138"/>
      <c r="AF2532" s="1138"/>
      <c r="AG2532" s="1138"/>
      <c r="AH2532" s="1144"/>
      <c r="AI2532" s="1143"/>
      <c r="AJ2532" s="1138"/>
      <c r="AK2532" s="1138"/>
      <c r="AL2532" s="1138"/>
      <c r="AM2532" s="1144"/>
    </row>
    <row r="2533" spans="1:39" hidden="1" outlineLevel="2">
      <c r="A2533" s="310">
        <f>ROW()</f>
        <v>2533</v>
      </c>
      <c r="E2533" s="34"/>
      <c r="G2533" s="614"/>
      <c r="I2533" s="17"/>
      <c r="N2533" s="1184"/>
      <c r="O2533" s="1185"/>
      <c r="P2533" s="1185"/>
      <c r="Q2533" s="1185"/>
      <c r="R2533" s="1185"/>
      <c r="S2533" s="1186"/>
      <c r="T2533" s="1185"/>
      <c r="U2533" s="1185"/>
      <c r="V2533" s="1185"/>
      <c r="W2533" s="1185"/>
      <c r="X2533" s="1186"/>
      <c r="Y2533" s="1185"/>
      <c r="Z2533" s="1185"/>
      <c r="AA2533" s="1185"/>
      <c r="AB2533" s="1185"/>
      <c r="AC2533" s="1186"/>
      <c r="AD2533" s="1184"/>
      <c r="AE2533" s="1185"/>
      <c r="AF2533" s="1185"/>
      <c r="AG2533" s="1185"/>
      <c r="AH2533" s="1186"/>
      <c r="AI2533" s="1184"/>
      <c r="AJ2533" s="1185"/>
      <c r="AK2533" s="1185"/>
      <c r="AL2533" s="1185"/>
      <c r="AM2533" s="1186"/>
    </row>
    <row r="2534" spans="1:39" hidden="1" outlineLevel="2">
      <c r="A2534" s="310">
        <f>ROW()</f>
        <v>2534</v>
      </c>
      <c r="E2534" s="34"/>
      <c r="G2534" s="614"/>
      <c r="I2534" s="17"/>
      <c r="N2534" s="1209"/>
      <c r="O2534" s="1210"/>
      <c r="P2534" s="1210"/>
      <c r="Q2534" s="1210"/>
      <c r="R2534" s="1210"/>
      <c r="S2534" s="1211"/>
      <c r="T2534" s="1185"/>
      <c r="U2534" s="1185"/>
      <c r="V2534" s="1185"/>
      <c r="W2534" s="1185"/>
      <c r="X2534" s="1186"/>
      <c r="Y2534" s="1185"/>
      <c r="Z2534" s="1185"/>
      <c r="AA2534" s="1185"/>
      <c r="AB2534" s="1185"/>
      <c r="AC2534" s="1186"/>
      <c r="AD2534" s="1184"/>
      <c r="AE2534" s="1185"/>
      <c r="AF2534" s="1185"/>
      <c r="AG2534" s="1185"/>
      <c r="AH2534" s="1186"/>
      <c r="AI2534" s="1184"/>
      <c r="AJ2534" s="1185"/>
      <c r="AK2534" s="1185"/>
      <c r="AL2534" s="1185"/>
      <c r="AM2534" s="1186"/>
    </row>
    <row r="2535" spans="1:39" hidden="1" outlineLevel="2">
      <c r="A2535" s="310">
        <f>ROW()</f>
        <v>2535</v>
      </c>
      <c r="E2535" s="34"/>
      <c r="G2535" s="614"/>
      <c r="I2535" s="17"/>
      <c r="N2535" s="17"/>
      <c r="S2535" s="1186"/>
      <c r="T2535" s="615"/>
      <c r="U2535" s="615"/>
      <c r="V2535" s="615"/>
      <c r="W2535" s="615"/>
      <c r="X2535" s="616"/>
      <c r="Y2535" s="615"/>
      <c r="Z2535" s="615"/>
      <c r="AA2535" s="615"/>
      <c r="AB2535" s="615"/>
      <c r="AC2535" s="616"/>
      <c r="AD2535" s="617"/>
      <c r="AE2535" s="615"/>
      <c r="AF2535" s="615"/>
      <c r="AG2535" s="615"/>
      <c r="AH2535" s="616"/>
      <c r="AI2535" s="617"/>
      <c r="AJ2535" s="615"/>
      <c r="AK2535" s="615"/>
      <c r="AL2535" s="615"/>
      <c r="AM2535" s="616"/>
    </row>
    <row r="2536" spans="1:39" hidden="1" outlineLevel="2">
      <c r="A2536" s="310">
        <f>ROW()</f>
        <v>2536</v>
      </c>
      <c r="D2536" s="36"/>
      <c r="E2536" s="34"/>
      <c r="G2536" s="614"/>
      <c r="I2536" s="17"/>
      <c r="N2536" s="1143"/>
      <c r="O2536" s="1138"/>
      <c r="P2536" s="1138"/>
      <c r="Q2536" s="1138"/>
      <c r="R2536" s="1138"/>
      <c r="S2536" s="1144"/>
      <c r="T2536" s="1138"/>
      <c r="U2536" s="1138"/>
      <c r="V2536" s="1138"/>
      <c r="W2536" s="1138"/>
      <c r="X2536" s="1144"/>
      <c r="Y2536" s="1138"/>
      <c r="Z2536" s="1138"/>
      <c r="AA2536" s="1138"/>
      <c r="AB2536" s="1138"/>
      <c r="AC2536" s="1144"/>
      <c r="AD2536" s="1143"/>
      <c r="AE2536" s="1138"/>
      <c r="AF2536" s="1138"/>
      <c r="AG2536" s="1138"/>
      <c r="AH2536" s="1144"/>
      <c r="AI2536" s="1143"/>
      <c r="AJ2536" s="1138"/>
      <c r="AK2536" s="1138"/>
      <c r="AL2536" s="1138"/>
      <c r="AM2536" s="1144"/>
    </row>
    <row r="2537" spans="1:39" hidden="1" outlineLevel="2">
      <c r="A2537" s="310">
        <f>ROW()</f>
        <v>2537</v>
      </c>
      <c r="D2537" s="36"/>
      <c r="E2537" s="34"/>
      <c r="G2537" s="614"/>
      <c r="I2537" s="17"/>
      <c r="N2537" s="1143"/>
      <c r="O2537" s="1138"/>
      <c r="P2537" s="1138"/>
      <c r="Q2537" s="1138"/>
      <c r="R2537" s="1138"/>
      <c r="S2537" s="1144"/>
      <c r="T2537" s="1138"/>
      <c r="U2537" s="1138"/>
      <c r="V2537" s="1138"/>
      <c r="W2537" s="1138"/>
      <c r="X2537" s="1144"/>
      <c r="Y2537" s="1138"/>
      <c r="Z2537" s="1138"/>
      <c r="AA2537" s="1138"/>
      <c r="AB2537" s="1138"/>
      <c r="AC2537" s="1144"/>
      <c r="AD2537" s="1143"/>
      <c r="AE2537" s="1138"/>
      <c r="AF2537" s="1138"/>
      <c r="AG2537" s="1138"/>
      <c r="AH2537" s="1144"/>
      <c r="AI2537" s="1143"/>
      <c r="AJ2537" s="1138"/>
      <c r="AK2537" s="1138"/>
      <c r="AL2537" s="1138"/>
      <c r="AM2537" s="1144"/>
    </row>
    <row r="2538" spans="1:39" hidden="1" outlineLevel="2">
      <c r="A2538" s="310">
        <f>ROW()</f>
        <v>2538</v>
      </c>
      <c r="D2538" s="36"/>
      <c r="E2538" s="34"/>
      <c r="G2538" s="614"/>
      <c r="I2538" s="17"/>
      <c r="N2538" s="1143"/>
      <c r="O2538" s="1138"/>
      <c r="P2538" s="1138"/>
      <c r="Q2538" s="1138"/>
      <c r="R2538" s="1138"/>
      <c r="S2538" s="1144"/>
      <c r="T2538" s="1138"/>
      <c r="U2538" s="1138"/>
      <c r="V2538" s="1138"/>
      <c r="W2538" s="1138"/>
      <c r="X2538" s="1144"/>
      <c r="Y2538" s="1138"/>
      <c r="Z2538" s="1138"/>
      <c r="AA2538" s="1138"/>
      <c r="AB2538" s="1138"/>
      <c r="AC2538" s="1144"/>
      <c r="AD2538" s="1143"/>
      <c r="AE2538" s="1138"/>
      <c r="AF2538" s="1138"/>
      <c r="AG2538" s="1138"/>
      <c r="AH2538" s="1144"/>
      <c r="AI2538" s="1143"/>
      <c r="AJ2538" s="1138"/>
      <c r="AK2538" s="1138"/>
      <c r="AL2538" s="1138"/>
      <c r="AM2538" s="1144"/>
    </row>
    <row r="2539" spans="1:39" hidden="1" outlineLevel="2">
      <c r="A2539" s="310">
        <f>ROW()</f>
        <v>2539</v>
      </c>
      <c r="D2539" s="36"/>
      <c r="E2539" s="34"/>
      <c r="G2539" s="614"/>
      <c r="I2539" s="17"/>
      <c r="N2539" s="1143"/>
      <c r="O2539" s="1138"/>
      <c r="P2539" s="1138"/>
      <c r="Q2539" s="1138"/>
      <c r="R2539" s="1138"/>
      <c r="S2539" s="1212"/>
      <c r="T2539" s="1138"/>
      <c r="U2539" s="1138"/>
      <c r="V2539" s="1138"/>
      <c r="W2539" s="1138"/>
      <c r="X2539" s="1144"/>
      <c r="Y2539" s="1138"/>
      <c r="Z2539" s="1138"/>
      <c r="AA2539" s="1138"/>
      <c r="AB2539" s="1138"/>
      <c r="AC2539" s="1144"/>
      <c r="AD2539" s="1143"/>
      <c r="AE2539" s="1138"/>
      <c r="AF2539" s="1138"/>
      <c r="AG2539" s="1138"/>
      <c r="AH2539" s="1144"/>
      <c r="AI2539" s="1143"/>
      <c r="AJ2539" s="1138"/>
      <c r="AK2539" s="1138"/>
      <c r="AL2539" s="1138"/>
      <c r="AM2539" s="1144"/>
    </row>
    <row r="2540" spans="1:39" hidden="1" outlineLevel="2">
      <c r="A2540" s="310">
        <f>ROW()</f>
        <v>2540</v>
      </c>
      <c r="D2540" s="36"/>
      <c r="E2540" s="34"/>
      <c r="G2540" s="614"/>
      <c r="I2540" s="17"/>
      <c r="N2540" s="1143"/>
      <c r="O2540" s="1138"/>
      <c r="P2540" s="1138"/>
      <c r="Q2540" s="1138"/>
      <c r="R2540" s="1138"/>
      <c r="S2540" s="1144"/>
      <c r="T2540" s="12"/>
      <c r="U2540" s="12"/>
      <c r="V2540" s="12"/>
      <c r="W2540" s="12"/>
      <c r="X2540" s="29"/>
      <c r="Y2540" s="12"/>
      <c r="Z2540" s="12"/>
      <c r="AA2540" s="12"/>
      <c r="AB2540" s="12"/>
      <c r="AC2540" s="29"/>
      <c r="AD2540" s="255"/>
      <c r="AE2540" s="12"/>
      <c r="AF2540" s="12"/>
      <c r="AG2540" s="12"/>
      <c r="AH2540" s="29"/>
      <c r="AI2540" s="255"/>
      <c r="AJ2540" s="12"/>
      <c r="AK2540" s="12"/>
      <c r="AL2540" s="12"/>
      <c r="AM2540" s="29"/>
    </row>
    <row r="2541" spans="1:39" hidden="1" outlineLevel="2">
      <c r="A2541" s="310">
        <f>ROW()</f>
        <v>2541</v>
      </c>
      <c r="B2541" s="64"/>
      <c r="E2541" s="34"/>
      <c r="G2541" s="614"/>
      <c r="I2541" s="17"/>
      <c r="N2541" s="1187"/>
      <c r="O2541" s="24"/>
      <c r="P2541" s="24"/>
      <c r="Q2541" s="24"/>
      <c r="R2541" s="24"/>
      <c r="S2541" s="1144"/>
      <c r="T2541" s="24"/>
      <c r="U2541" s="24"/>
      <c r="V2541" s="24"/>
      <c r="W2541" s="24"/>
      <c r="X2541" s="270"/>
      <c r="Y2541" s="24"/>
      <c r="Z2541" s="24"/>
      <c r="AA2541" s="24"/>
      <c r="AB2541" s="24"/>
      <c r="AC2541" s="270"/>
      <c r="AD2541" s="1187"/>
      <c r="AE2541" s="24"/>
      <c r="AF2541" s="24"/>
      <c r="AG2541" s="24"/>
      <c r="AH2541" s="270"/>
      <c r="AI2541" s="1187"/>
      <c r="AJ2541" s="24"/>
      <c r="AK2541" s="24"/>
      <c r="AL2541" s="24"/>
      <c r="AM2541" s="270"/>
    </row>
    <row r="2542" spans="1:39" hidden="1" outlineLevel="2">
      <c r="A2542" s="310">
        <f>ROW()</f>
        <v>2542</v>
      </c>
      <c r="E2542" s="34"/>
      <c r="G2542" s="614"/>
      <c r="I2542" s="17"/>
      <c r="M2542" s="36"/>
      <c r="N2542" s="17"/>
      <c r="S2542" s="109"/>
      <c r="X2542" s="109"/>
      <c r="AC2542" s="109"/>
      <c r="AD2542" s="17"/>
      <c r="AH2542" s="109"/>
      <c r="AI2542" s="17"/>
      <c r="AM2542" s="109"/>
    </row>
    <row r="2543" spans="1:39" hidden="1" outlineLevel="2">
      <c r="A2543" s="310">
        <f>ROW()</f>
        <v>2543</v>
      </c>
      <c r="E2543" s="34"/>
      <c r="G2543" s="614"/>
      <c r="I2543" s="17"/>
      <c r="M2543" s="36"/>
      <c r="N2543" s="1188"/>
      <c r="O2543" s="271"/>
      <c r="P2543" s="271"/>
      <c r="Q2543" s="271"/>
      <c r="R2543" s="271"/>
      <c r="S2543" s="272"/>
      <c r="T2543" s="1213"/>
      <c r="U2543" s="1213"/>
      <c r="V2543" s="1213"/>
      <c r="W2543" s="1213"/>
      <c r="X2543" s="1189"/>
      <c r="Y2543" s="1213"/>
      <c r="Z2543" s="1213"/>
      <c r="AA2543" s="1213"/>
      <c r="AB2543" s="1213"/>
      <c r="AC2543" s="1189"/>
      <c r="AD2543" s="1190"/>
      <c r="AE2543" s="1213"/>
      <c r="AF2543" s="1213"/>
      <c r="AG2543" s="1213"/>
      <c r="AH2543" s="1189"/>
      <c r="AI2543" s="1190"/>
      <c r="AJ2543" s="1213"/>
      <c r="AK2543" s="1213"/>
      <c r="AL2543" s="1213"/>
      <c r="AM2543" s="1189"/>
    </row>
    <row r="2544" spans="1:39" hidden="1" outlineLevel="2">
      <c r="A2544" s="310">
        <f>ROW()</f>
        <v>2544</v>
      </c>
      <c r="E2544" s="34"/>
      <c r="G2544" s="614"/>
      <c r="I2544" s="17"/>
      <c r="M2544" s="36"/>
      <c r="N2544" s="1190"/>
      <c r="O2544" s="1213"/>
      <c r="P2544" s="1213"/>
      <c r="Q2544" s="1213"/>
      <c r="R2544" s="1213"/>
      <c r="S2544" s="1189"/>
      <c r="T2544" s="1213"/>
      <c r="U2544" s="1213"/>
      <c r="V2544" s="1213"/>
      <c r="W2544" s="1213"/>
      <c r="X2544" s="1189"/>
      <c r="Y2544" s="1213"/>
      <c r="Z2544" s="1213"/>
      <c r="AA2544" s="1213"/>
      <c r="AB2544" s="1213"/>
      <c r="AC2544" s="1189"/>
      <c r="AD2544" s="1190"/>
      <c r="AE2544" s="1213"/>
      <c r="AF2544" s="1213"/>
      <c r="AG2544" s="1213"/>
      <c r="AH2544" s="1189"/>
      <c r="AI2544" s="1190"/>
      <c r="AJ2544" s="1213"/>
      <c r="AK2544" s="1213"/>
      <c r="AL2544" s="1213"/>
      <c r="AM2544" s="1189"/>
    </row>
    <row r="2545" spans="1:39" hidden="1" outlineLevel="2">
      <c r="A2545" s="310">
        <f>ROW()</f>
        <v>2545</v>
      </c>
      <c r="E2545" s="34"/>
      <c r="G2545" s="614"/>
      <c r="I2545" s="17"/>
      <c r="M2545" s="36"/>
      <c r="N2545" s="1190"/>
      <c r="O2545" s="1213"/>
      <c r="P2545" s="1213"/>
      <c r="Q2545" s="1213"/>
      <c r="R2545" s="1213"/>
      <c r="S2545" s="1189"/>
      <c r="T2545" s="12"/>
      <c r="U2545" s="12"/>
      <c r="V2545" s="12"/>
      <c r="W2545" s="12"/>
      <c r="X2545" s="29"/>
      <c r="Y2545" s="12"/>
      <c r="Z2545" s="12"/>
      <c r="AA2545" s="12"/>
      <c r="AB2545" s="12"/>
      <c r="AC2545" s="29"/>
      <c r="AD2545" s="255"/>
      <c r="AE2545" s="12"/>
      <c r="AF2545" s="12"/>
      <c r="AG2545" s="12"/>
      <c r="AH2545" s="29"/>
      <c r="AI2545" s="255"/>
      <c r="AJ2545" s="12"/>
      <c r="AK2545" s="12"/>
      <c r="AL2545" s="12"/>
      <c r="AM2545" s="29"/>
    </row>
    <row r="2546" spans="1:39" hidden="1" outlineLevel="2">
      <c r="A2546" s="310">
        <f>ROW()</f>
        <v>2546</v>
      </c>
      <c r="B2546" s="64"/>
      <c r="E2546" s="34"/>
      <c r="G2546" s="614"/>
      <c r="I2546" s="17"/>
      <c r="M2546" s="36"/>
      <c r="N2546" s="1190"/>
      <c r="O2546" s="1213"/>
      <c r="P2546" s="1213"/>
      <c r="Q2546" s="1213"/>
      <c r="R2546" s="1213"/>
      <c r="S2546" s="1189"/>
      <c r="T2546" s="12"/>
      <c r="U2546" s="12"/>
      <c r="V2546" s="12"/>
      <c r="W2546" s="12"/>
      <c r="X2546" s="29"/>
      <c r="Y2546" s="12"/>
      <c r="Z2546" s="12"/>
      <c r="AA2546" s="12"/>
      <c r="AB2546" s="12"/>
      <c r="AC2546" s="29"/>
      <c r="AD2546" s="255"/>
      <c r="AE2546" s="12"/>
      <c r="AF2546" s="12"/>
      <c r="AG2546" s="12"/>
      <c r="AH2546" s="29"/>
      <c r="AI2546" s="255"/>
      <c r="AJ2546" s="12"/>
      <c r="AK2546" s="12"/>
      <c r="AL2546" s="12"/>
      <c r="AM2546" s="29"/>
    </row>
    <row r="2547" spans="1:39" hidden="1" outlineLevel="2">
      <c r="A2547" s="310">
        <f>ROW()</f>
        <v>2547</v>
      </c>
      <c r="E2547" s="34"/>
      <c r="G2547" s="614"/>
      <c r="I2547" s="17"/>
      <c r="M2547" s="36"/>
      <c r="N2547" s="570"/>
      <c r="O2547" s="560"/>
      <c r="P2547" s="560"/>
      <c r="Q2547" s="560"/>
      <c r="R2547" s="560"/>
      <c r="S2547" s="569"/>
      <c r="T2547" s="562"/>
      <c r="U2547" s="562"/>
      <c r="V2547" s="562"/>
      <c r="W2547" s="562"/>
      <c r="X2547" s="563"/>
      <c r="Y2547" s="562"/>
      <c r="Z2547" s="562"/>
      <c r="AA2547" s="562"/>
      <c r="AB2547" s="562"/>
      <c r="AC2547" s="563"/>
      <c r="AD2547" s="561"/>
      <c r="AE2547" s="562"/>
      <c r="AF2547" s="562"/>
      <c r="AG2547" s="562"/>
      <c r="AH2547" s="563"/>
      <c r="AI2547" s="561"/>
      <c r="AJ2547" s="562"/>
      <c r="AK2547" s="562"/>
      <c r="AL2547" s="562"/>
      <c r="AM2547" s="563"/>
    </row>
    <row r="2548" spans="1:39" hidden="1" outlineLevel="2">
      <c r="A2548" s="310">
        <f>ROW()</f>
        <v>2548</v>
      </c>
      <c r="E2548" s="34"/>
      <c r="G2548" s="614"/>
      <c r="H2548" s="273"/>
      <c r="I2548" s="17"/>
      <c r="M2548" s="36"/>
      <c r="N2548" s="570"/>
      <c r="O2548" s="560"/>
      <c r="P2548" s="560"/>
      <c r="Q2548" s="560"/>
      <c r="R2548" s="560"/>
      <c r="S2548" s="569"/>
      <c r="T2548" s="562"/>
      <c r="U2548" s="562"/>
      <c r="V2548" s="562"/>
      <c r="W2548" s="562"/>
      <c r="X2548" s="563"/>
      <c r="Y2548" s="562"/>
      <c r="Z2548" s="562"/>
      <c r="AA2548" s="562"/>
      <c r="AB2548" s="562"/>
      <c r="AC2548" s="563"/>
      <c r="AD2548" s="561"/>
      <c r="AE2548" s="562"/>
      <c r="AF2548" s="562"/>
      <c r="AG2548" s="562"/>
      <c r="AH2548" s="563"/>
      <c r="AI2548" s="561"/>
      <c r="AJ2548" s="562"/>
      <c r="AK2548" s="562"/>
      <c r="AL2548" s="562"/>
      <c r="AM2548" s="563"/>
    </row>
    <row r="2549" spans="1:39" hidden="1" outlineLevel="2">
      <c r="A2549" s="310">
        <f>ROW()</f>
        <v>2549</v>
      </c>
      <c r="B2549" s="64"/>
      <c r="E2549" s="34"/>
      <c r="G2549" s="614"/>
      <c r="H2549" s="273"/>
      <c r="I2549" s="17"/>
      <c r="M2549" s="1213"/>
      <c r="N2549" s="1190"/>
      <c r="O2549" s="1213"/>
      <c r="P2549" s="1213"/>
      <c r="Q2549" s="1213"/>
      <c r="R2549" s="1213"/>
      <c r="S2549" s="1189"/>
      <c r="T2549" s="1213"/>
      <c r="U2549" s="1213"/>
      <c r="V2549" s="1213"/>
      <c r="W2549" s="1213"/>
      <c r="X2549" s="1189"/>
      <c r="Y2549" s="1213"/>
      <c r="Z2549" s="1213"/>
      <c r="AA2549" s="1213"/>
      <c r="AB2549" s="1213"/>
      <c r="AC2549" s="1189"/>
      <c r="AD2549" s="1190"/>
      <c r="AE2549" s="1213"/>
      <c r="AF2549" s="1213"/>
      <c r="AG2549" s="1213"/>
      <c r="AH2549" s="1189"/>
      <c r="AI2549" s="1190"/>
      <c r="AJ2549" s="1213"/>
      <c r="AK2549" s="1213"/>
      <c r="AL2549" s="1213"/>
      <c r="AM2549" s="1189"/>
    </row>
    <row r="2550" spans="1:39" hidden="1" outlineLevel="2">
      <c r="A2550" s="310">
        <f>ROW()</f>
        <v>2550</v>
      </c>
      <c r="E2550" s="34"/>
      <c r="G2550" s="614"/>
      <c r="H2550" s="273"/>
      <c r="I2550" s="17"/>
      <c r="M2550" s="36"/>
      <c r="N2550" s="255"/>
      <c r="O2550" s="12"/>
      <c r="P2550" s="12"/>
      <c r="Q2550" s="12"/>
      <c r="R2550" s="12"/>
      <c r="S2550" s="29"/>
      <c r="T2550" s="1214"/>
      <c r="U2550" s="1214"/>
      <c r="V2550" s="1214"/>
      <c r="W2550" s="1214"/>
      <c r="X2550" s="618"/>
      <c r="Y2550" s="1214"/>
      <c r="Z2550" s="1214"/>
      <c r="AA2550" s="1214"/>
      <c r="AB2550" s="1214"/>
      <c r="AC2550" s="618"/>
      <c r="AD2550" s="619"/>
      <c r="AE2550" s="1214"/>
      <c r="AF2550" s="1214"/>
      <c r="AG2550" s="1214"/>
      <c r="AH2550" s="618"/>
      <c r="AI2550" s="619"/>
      <c r="AJ2550" s="1214"/>
      <c r="AK2550" s="1214"/>
      <c r="AL2550" s="1214"/>
      <c r="AM2550" s="618"/>
    </row>
    <row r="2551" spans="1:39" hidden="1" outlineLevel="2">
      <c r="A2551" s="310">
        <f>ROW()</f>
        <v>2551</v>
      </c>
      <c r="E2551" s="34"/>
      <c r="G2551" s="614"/>
      <c r="H2551" s="273"/>
      <c r="I2551" s="17"/>
      <c r="M2551" s="36"/>
      <c r="N2551" s="255"/>
      <c r="O2551" s="12"/>
      <c r="P2551" s="12"/>
      <c r="Q2551" s="12"/>
      <c r="R2551" s="12"/>
      <c r="S2551" s="29"/>
      <c r="T2551" s="1213"/>
      <c r="U2551" s="1213"/>
      <c r="V2551" s="1213"/>
      <c r="W2551" s="1213"/>
      <c r="X2551" s="1189"/>
      <c r="Y2551" s="1213"/>
      <c r="Z2551" s="1213"/>
      <c r="AA2551" s="1213"/>
      <c r="AB2551" s="1213"/>
      <c r="AC2551" s="1189"/>
      <c r="AD2551" s="1190"/>
      <c r="AE2551" s="1213"/>
      <c r="AF2551" s="1213"/>
      <c r="AG2551" s="1213"/>
      <c r="AH2551" s="1189"/>
      <c r="AI2551" s="1190"/>
      <c r="AJ2551" s="1213"/>
      <c r="AK2551" s="1213"/>
      <c r="AL2551" s="1213"/>
      <c r="AM2551" s="1189"/>
    </row>
    <row r="2552" spans="1:39" hidden="1" outlineLevel="2">
      <c r="A2552" s="310">
        <f>ROW()</f>
        <v>2552</v>
      </c>
      <c r="E2552" s="34"/>
      <c r="G2552" s="614"/>
      <c r="H2552" s="273"/>
      <c r="I2552" s="17"/>
      <c r="M2552" s="36"/>
      <c r="N2552" s="255"/>
      <c r="O2552" s="12"/>
      <c r="P2552" s="12"/>
      <c r="Q2552" s="12"/>
      <c r="R2552" s="12"/>
      <c r="S2552" s="29"/>
      <c r="T2552" s="12"/>
      <c r="U2552" s="12"/>
      <c r="V2552" s="12"/>
      <c r="W2552" s="12"/>
      <c r="X2552" s="29"/>
      <c r="Y2552" s="12"/>
      <c r="Z2552" s="12"/>
      <c r="AA2552" s="12"/>
      <c r="AB2552" s="12"/>
      <c r="AC2552" s="29"/>
      <c r="AD2552" s="255"/>
      <c r="AE2552" s="12"/>
      <c r="AF2552" s="12"/>
      <c r="AG2552" s="12"/>
      <c r="AH2552" s="29"/>
      <c r="AI2552" s="255"/>
      <c r="AJ2552" s="12"/>
      <c r="AK2552" s="12"/>
      <c r="AL2552" s="12"/>
      <c r="AM2552" s="29"/>
    </row>
    <row r="2553" spans="1:39" hidden="1" outlineLevel="2">
      <c r="A2553" s="310">
        <f>ROW()</f>
        <v>2553</v>
      </c>
      <c r="G2553" s="614"/>
      <c r="H2553" s="273"/>
      <c r="I2553" s="17"/>
      <c r="M2553" s="36"/>
      <c r="N2553" s="255"/>
      <c r="O2553" s="12"/>
      <c r="P2553" s="12"/>
      <c r="Q2553" s="12"/>
      <c r="R2553" s="12"/>
      <c r="S2553" s="29"/>
      <c r="T2553" s="12"/>
      <c r="U2553" s="12"/>
      <c r="V2553" s="12"/>
      <c r="W2553" s="12"/>
      <c r="X2553" s="29"/>
      <c r="Y2553" s="12"/>
      <c r="Z2553" s="12"/>
      <c r="AA2553" s="12"/>
      <c r="AB2553" s="12"/>
      <c r="AC2553" s="29"/>
      <c r="AD2553" s="255"/>
      <c r="AE2553" s="12"/>
      <c r="AF2553" s="12"/>
      <c r="AG2553" s="12"/>
      <c r="AH2553" s="29"/>
      <c r="AI2553" s="255"/>
      <c r="AJ2553" s="12"/>
      <c r="AK2553" s="12"/>
      <c r="AL2553" s="12"/>
      <c r="AM2553" s="29"/>
    </row>
    <row r="2554" spans="1:39" outlineLevel="1">
      <c r="A2554" s="198" t="s">
        <v>755</v>
      </c>
      <c r="B2554" s="199"/>
      <c r="C2554" s="200"/>
      <c r="D2554" s="200"/>
      <c r="E2554" s="200"/>
      <c r="F2554" s="200"/>
      <c r="G2554" s="200"/>
      <c r="H2554" s="201"/>
      <c r="I2554" s="202"/>
      <c r="J2554" s="201"/>
      <c r="K2554" s="201"/>
      <c r="L2554" s="201"/>
      <c r="M2554" s="201"/>
      <c r="N2554" s="202"/>
      <c r="O2554" s="201"/>
      <c r="P2554" s="201"/>
      <c r="Q2554" s="201"/>
      <c r="R2554" s="201"/>
      <c r="S2554" s="203"/>
      <c r="T2554" s="201"/>
      <c r="U2554" s="201"/>
      <c r="V2554" s="201"/>
      <c r="W2554" s="201"/>
      <c r="X2554" s="203"/>
      <c r="Y2554" s="201"/>
      <c r="Z2554" s="201"/>
      <c r="AA2554" s="201"/>
      <c r="AB2554" s="201"/>
      <c r="AC2554" s="203"/>
      <c r="AD2554" s="202"/>
      <c r="AE2554" s="201"/>
      <c r="AF2554" s="201"/>
      <c r="AG2554" s="201"/>
      <c r="AH2554" s="203"/>
      <c r="AI2554" s="202"/>
      <c r="AJ2554" s="201"/>
      <c r="AK2554" s="201"/>
      <c r="AL2554" s="201"/>
      <c r="AM2554" s="203"/>
    </row>
    <row r="2555" spans="1:39" outlineLevel="2">
      <c r="A2555" s="37">
        <f>ROW()</f>
        <v>2555</v>
      </c>
      <c r="G2555" s="614"/>
      <c r="H2555" s="273"/>
      <c r="I2555" s="17"/>
      <c r="M2555" s="36"/>
      <c r="N2555" s="255"/>
      <c r="O2555" s="12"/>
      <c r="P2555" s="12"/>
      <c r="Q2555" s="12"/>
      <c r="R2555" s="12"/>
      <c r="S2555" s="29"/>
      <c r="T2555" s="12"/>
      <c r="U2555" s="12"/>
      <c r="V2555" s="12"/>
      <c r="W2555" s="12"/>
      <c r="X2555" s="29"/>
      <c r="Y2555" s="12"/>
      <c r="Z2555" s="12"/>
      <c r="AA2555" s="12"/>
      <c r="AB2555" s="12"/>
      <c r="AC2555" s="29"/>
      <c r="AD2555" s="255"/>
      <c r="AE2555" s="12"/>
      <c r="AF2555" s="12"/>
      <c r="AG2555" s="12"/>
      <c r="AH2555" s="29"/>
      <c r="AI2555" s="1055"/>
      <c r="AJ2555" s="1055"/>
      <c r="AK2555" s="1055">
        <f>AI6</f>
        <v>2026</v>
      </c>
      <c r="AL2555" s="1055">
        <f>AJ6</f>
        <v>2027</v>
      </c>
      <c r="AM2555" s="1058">
        <f>AK6</f>
        <v>2028</v>
      </c>
    </row>
    <row r="2556" spans="1:39" outlineLevel="2">
      <c r="A2556" s="37">
        <f>ROW()</f>
        <v>2556</v>
      </c>
      <c r="B2556" s="64" t="s">
        <v>710</v>
      </c>
      <c r="G2556" s="614"/>
      <c r="H2556" s="273"/>
      <c r="I2556" s="17"/>
      <c r="M2556" s="36"/>
      <c r="N2556" s="255"/>
      <c r="O2556" s="12"/>
      <c r="P2556" s="12"/>
      <c r="Q2556" s="12"/>
      <c r="R2556" s="12"/>
      <c r="S2556" s="29"/>
      <c r="T2556" s="12"/>
      <c r="U2556" s="12"/>
      <c r="V2556" s="12"/>
      <c r="W2556" s="12"/>
      <c r="X2556" s="29"/>
      <c r="Y2556" s="12"/>
      <c r="Z2556" s="12"/>
      <c r="AA2556" s="12"/>
      <c r="AB2556" s="12"/>
      <c r="AC2556" s="29"/>
      <c r="AD2556" s="255"/>
      <c r="AE2556" s="12"/>
      <c r="AF2556" s="12"/>
      <c r="AG2556" s="12"/>
      <c r="AH2556" s="29"/>
      <c r="AI2556" s="255"/>
      <c r="AJ2556" s="12"/>
      <c r="AK2556" s="1010" t="str">
        <f>"Dec"&amp;RIGHT(AK2555,2)&amp;" $m"</f>
        <v>Dec26 $m</v>
      </c>
      <c r="AL2556" s="1010" t="str">
        <f t="shared" ref="AL2556:AM2556" si="1887">"Dec"&amp;RIGHT(AL2555,2)&amp;" $m"</f>
        <v>Dec27 $m</v>
      </c>
      <c r="AM2556" s="1011" t="str">
        <f t="shared" si="1887"/>
        <v>Dec28 $m</v>
      </c>
    </row>
    <row r="2557" spans="1:39" outlineLevel="2">
      <c r="A2557" s="37">
        <f>ROW()</f>
        <v>2557</v>
      </c>
      <c r="C2557" s="6" t="s">
        <v>715</v>
      </c>
      <c r="G2557" s="614"/>
      <c r="H2557" s="273"/>
      <c r="I2557" s="17"/>
      <c r="M2557" s="36"/>
      <c r="N2557" s="255"/>
      <c r="O2557" s="12"/>
      <c r="P2557" s="12"/>
      <c r="Q2557" s="12"/>
      <c r="R2557" s="12"/>
      <c r="S2557" s="29"/>
      <c r="T2557" s="12"/>
      <c r="U2557" s="12"/>
      <c r="V2557" s="12"/>
      <c r="W2557" s="12"/>
      <c r="X2557" s="29"/>
      <c r="Y2557" s="12"/>
      <c r="Z2557" s="12"/>
      <c r="AA2557" s="12"/>
      <c r="AB2557" s="12"/>
      <c r="AC2557" s="29"/>
      <c r="AD2557" s="255"/>
      <c r="AE2557" s="12"/>
      <c r="AF2557" s="12"/>
      <c r="AG2557" s="12"/>
      <c r="AH2557" s="29"/>
      <c r="AI2557" s="255"/>
      <c r="AJ2557" s="12"/>
      <c r="AK2557" s="650"/>
      <c r="AL2557" s="650"/>
      <c r="AM2557" s="653"/>
    </row>
    <row r="2558" spans="1:39" outlineLevel="2">
      <c r="A2558" s="37">
        <f>ROW()</f>
        <v>2558</v>
      </c>
      <c r="C2558" s="6" t="s">
        <v>737</v>
      </c>
      <c r="G2558" s="614"/>
      <c r="H2558" s="273"/>
      <c r="I2558" s="17"/>
      <c r="M2558" s="36"/>
      <c r="N2558" s="255"/>
      <c r="O2558" s="12"/>
      <c r="P2558" s="12"/>
      <c r="Q2558" s="12"/>
      <c r="R2558" s="12"/>
      <c r="S2558" s="29"/>
      <c r="T2558" s="12"/>
      <c r="U2558" s="12"/>
      <c r="V2558" s="12"/>
      <c r="W2558" s="12"/>
      <c r="X2558" s="29"/>
      <c r="Y2558" s="12"/>
      <c r="Z2558" s="12"/>
      <c r="AA2558" s="12"/>
      <c r="AB2558" s="12"/>
      <c r="AC2558" s="29"/>
      <c r="AD2558" s="255"/>
      <c r="AE2558" s="12"/>
      <c r="AF2558" s="12"/>
      <c r="AG2558" s="12"/>
      <c r="AH2558" s="29"/>
      <c r="AI2558" s="255"/>
      <c r="AJ2558" s="12"/>
      <c r="AK2558" s="650"/>
      <c r="AL2558" s="650"/>
      <c r="AM2558" s="653"/>
    </row>
    <row r="2559" spans="1:39" outlineLevel="2">
      <c r="A2559" s="37">
        <f>ROW()</f>
        <v>2559</v>
      </c>
      <c r="G2559" s="614"/>
      <c r="H2559" s="273"/>
      <c r="I2559" s="17"/>
      <c r="M2559" s="36"/>
      <c r="N2559" s="255"/>
      <c r="O2559" s="12"/>
      <c r="P2559" s="12"/>
      <c r="Q2559" s="12"/>
      <c r="R2559" s="12"/>
      <c r="S2559" s="29"/>
      <c r="T2559" s="12"/>
      <c r="U2559" s="12"/>
      <c r="V2559" s="12"/>
      <c r="W2559" s="12"/>
      <c r="X2559" s="29"/>
      <c r="Y2559" s="12"/>
      <c r="Z2559" s="12"/>
      <c r="AA2559" s="12"/>
      <c r="AB2559" s="12"/>
      <c r="AC2559" s="29"/>
      <c r="AD2559" s="255"/>
      <c r="AE2559" s="12"/>
      <c r="AF2559" s="12"/>
      <c r="AG2559" s="12"/>
      <c r="AH2559" s="29"/>
      <c r="AI2559" s="255"/>
      <c r="AJ2559" s="12"/>
      <c r="AK2559" s="12"/>
      <c r="AL2559" s="12"/>
      <c r="AM2559" s="29"/>
    </row>
    <row r="2560" spans="1:39" s="10" customFormat="1" outlineLevel="1" collapsed="1">
      <c r="A2560" s="198" t="s">
        <v>317</v>
      </c>
      <c r="B2560" s="199"/>
      <c r="C2560" s="200"/>
      <c r="D2560" s="200"/>
      <c r="E2560" s="200"/>
      <c r="F2560" s="200"/>
      <c r="G2560" s="200"/>
      <c r="H2560" s="201"/>
      <c r="I2560" s="202"/>
      <c r="J2560" s="201"/>
      <c r="K2560" s="201"/>
      <c r="L2560" s="201"/>
      <c r="M2560" s="201"/>
      <c r="N2560" s="202"/>
      <c r="O2560" s="201"/>
      <c r="P2560" s="201"/>
      <c r="Q2560" s="201"/>
      <c r="R2560" s="201"/>
      <c r="S2560" s="203"/>
      <c r="T2560" s="201"/>
      <c r="U2560" s="201"/>
      <c r="V2560" s="201"/>
      <c r="W2560" s="201"/>
      <c r="X2560" s="203"/>
      <c r="Y2560" s="201"/>
      <c r="Z2560" s="201"/>
      <c r="AA2560" s="201"/>
      <c r="AB2560" s="201"/>
      <c r="AC2560" s="203"/>
      <c r="AD2560" s="202"/>
      <c r="AE2560" s="201"/>
      <c r="AF2560" s="201"/>
      <c r="AG2560" s="201"/>
      <c r="AH2560" s="203"/>
      <c r="AI2560" s="202"/>
      <c r="AJ2560" s="201"/>
      <c r="AK2560" s="201"/>
      <c r="AL2560" s="201"/>
      <c r="AM2560" s="203"/>
    </row>
    <row r="2561" spans="1:39" hidden="1" outlineLevel="2">
      <c r="A2561" s="310">
        <f>ROW()</f>
        <v>2561</v>
      </c>
      <c r="B2561" s="64"/>
      <c r="H2561" s="273"/>
      <c r="I2561" s="17"/>
      <c r="M2561" s="1213"/>
      <c r="N2561" s="1190"/>
      <c r="O2561" s="1213"/>
      <c r="P2561" s="1213"/>
      <c r="Q2561" s="1213"/>
      <c r="R2561" s="1213"/>
      <c r="S2561" s="1189"/>
      <c r="T2561" s="1213"/>
      <c r="U2561" s="1213"/>
      <c r="V2561" s="1213"/>
      <c r="W2561" s="1213"/>
      <c r="X2561" s="1189"/>
      <c r="Y2561" s="1213"/>
      <c r="Z2561" s="1213"/>
      <c r="AA2561" s="1213"/>
      <c r="AB2561" s="1213"/>
      <c r="AC2561" s="1189"/>
      <c r="AD2561" s="1190"/>
      <c r="AE2561" s="1213"/>
      <c r="AF2561" s="1213"/>
      <c r="AG2561" s="1213"/>
      <c r="AH2561" s="1189"/>
      <c r="AI2561" s="1190"/>
      <c r="AJ2561" s="1213"/>
      <c r="AK2561" s="1213"/>
      <c r="AL2561" s="1213"/>
      <c r="AM2561" s="1189"/>
    </row>
    <row r="2562" spans="1:39" hidden="1" outlineLevel="2">
      <c r="A2562" s="310">
        <f>ROW()</f>
        <v>2562</v>
      </c>
      <c r="B2562" s="64"/>
      <c r="C2562" s="167"/>
      <c r="E2562" s="1138"/>
      <c r="H2562" s="273"/>
      <c r="I2562" s="17"/>
      <c r="M2562" s="1213"/>
      <c r="N2562" s="1190"/>
      <c r="O2562" s="1213"/>
      <c r="P2562" s="1213"/>
      <c r="Q2562" s="1213"/>
      <c r="R2562" s="1213"/>
      <c r="S2562" s="1189"/>
      <c r="T2562" s="1213"/>
      <c r="U2562" s="1213"/>
      <c r="V2562" s="1213"/>
      <c r="W2562" s="1213"/>
      <c r="X2562" s="1189"/>
      <c r="Y2562" s="1213"/>
      <c r="Z2562" s="1213"/>
      <c r="AA2562" s="1213"/>
      <c r="AB2562" s="1213"/>
      <c r="AC2562" s="1189"/>
      <c r="AD2562" s="1190"/>
      <c r="AE2562" s="1213"/>
      <c r="AF2562" s="1213"/>
      <c r="AG2562" s="1213"/>
      <c r="AH2562" s="1189"/>
      <c r="AI2562" s="1190"/>
      <c r="AJ2562" s="1213"/>
      <c r="AK2562" s="1213"/>
      <c r="AL2562" s="1213"/>
      <c r="AM2562" s="1189"/>
    </row>
    <row r="2563" spans="1:39" hidden="1" outlineLevel="2">
      <c r="A2563" s="310">
        <f>ROW()</f>
        <v>2563</v>
      </c>
      <c r="E2563" s="1138"/>
      <c r="H2563" s="273"/>
      <c r="I2563" s="17"/>
      <c r="M2563" s="36"/>
      <c r="N2563" s="255"/>
      <c r="O2563" s="12"/>
      <c r="P2563" s="12"/>
      <c r="Q2563" s="12"/>
      <c r="R2563" s="12"/>
      <c r="S2563" s="29"/>
      <c r="T2563" s="1213"/>
      <c r="U2563" s="1213"/>
      <c r="V2563" s="1213"/>
      <c r="W2563" s="1213"/>
      <c r="X2563" s="1189"/>
      <c r="Y2563" s="1213"/>
      <c r="Z2563" s="1213"/>
      <c r="AA2563" s="1213"/>
      <c r="AB2563" s="1213"/>
      <c r="AC2563" s="1189"/>
      <c r="AD2563" s="1190"/>
      <c r="AE2563" s="1213"/>
      <c r="AF2563" s="1213"/>
      <c r="AG2563" s="1213"/>
      <c r="AH2563" s="1189"/>
      <c r="AI2563" s="1190"/>
      <c r="AJ2563" s="1213"/>
      <c r="AK2563" s="1213"/>
      <c r="AL2563" s="1213"/>
      <c r="AM2563" s="1189"/>
    </row>
    <row r="2564" spans="1:39" hidden="1" outlineLevel="2">
      <c r="A2564" s="310">
        <f>ROW()</f>
        <v>2564</v>
      </c>
      <c r="B2564" s="64"/>
      <c r="E2564" s="1185"/>
      <c r="H2564" s="273"/>
      <c r="I2564" s="17"/>
      <c r="M2564" s="1213"/>
      <c r="N2564" s="1190"/>
      <c r="O2564" s="1213"/>
      <c r="P2564" s="1213"/>
      <c r="Q2564" s="1213"/>
      <c r="R2564" s="1213"/>
      <c r="S2564" s="1189"/>
      <c r="T2564" s="1213"/>
      <c r="U2564" s="1213"/>
      <c r="V2564" s="1213"/>
      <c r="W2564" s="1213"/>
      <c r="X2564" s="1189"/>
      <c r="Y2564" s="1213"/>
      <c r="Z2564" s="1213"/>
      <c r="AA2564" s="1213"/>
      <c r="AB2564" s="1213"/>
      <c r="AC2564" s="1189"/>
      <c r="AD2564" s="1190"/>
      <c r="AE2564" s="1213"/>
      <c r="AF2564" s="1213"/>
      <c r="AG2564" s="1213"/>
      <c r="AH2564" s="1189"/>
      <c r="AI2564" s="1190"/>
      <c r="AJ2564" s="1213"/>
      <c r="AK2564" s="1213"/>
      <c r="AL2564" s="1213"/>
      <c r="AM2564" s="1189"/>
    </row>
    <row r="2565" spans="1:39" hidden="1" outlineLevel="2">
      <c r="A2565" s="310">
        <f>ROW()</f>
        <v>2565</v>
      </c>
      <c r="E2565" s="562"/>
      <c r="H2565" s="273"/>
      <c r="I2565" s="17"/>
      <c r="M2565" s="36"/>
      <c r="N2565" s="255"/>
      <c r="O2565" s="12"/>
      <c r="P2565" s="12"/>
      <c r="Q2565" s="12"/>
      <c r="R2565" s="12"/>
      <c r="S2565" s="29"/>
      <c r="T2565" s="1213"/>
      <c r="U2565" s="1213"/>
      <c r="V2565" s="1213"/>
      <c r="W2565" s="1213"/>
      <c r="X2565" s="1189"/>
      <c r="Y2565" s="1213"/>
      <c r="Z2565" s="1213"/>
      <c r="AA2565" s="1213"/>
      <c r="AB2565" s="1213"/>
      <c r="AC2565" s="1189"/>
      <c r="AD2565" s="1190"/>
      <c r="AE2565" s="1213"/>
      <c r="AF2565" s="1213"/>
      <c r="AG2565" s="1213"/>
      <c r="AH2565" s="1189"/>
      <c r="AI2565" s="1190"/>
      <c r="AJ2565" s="1213"/>
      <c r="AK2565" s="1213"/>
      <c r="AL2565" s="1213"/>
      <c r="AM2565" s="1189"/>
    </row>
    <row r="2566" spans="1:39" hidden="1" outlineLevel="2">
      <c r="A2566" s="310">
        <f>ROW()</f>
        <v>2566</v>
      </c>
      <c r="B2566" s="64"/>
      <c r="H2566" s="273"/>
      <c r="I2566" s="17"/>
      <c r="M2566" s="1213"/>
      <c r="N2566" s="1190"/>
      <c r="O2566" s="1213"/>
      <c r="P2566" s="1213"/>
      <c r="Q2566" s="1213"/>
      <c r="R2566" s="1213"/>
      <c r="S2566" s="1189"/>
      <c r="T2566" s="1213"/>
      <c r="U2566" s="1213"/>
      <c r="V2566" s="1213"/>
      <c r="W2566" s="1213"/>
      <c r="X2566" s="1189"/>
      <c r="Y2566" s="1213"/>
      <c r="Z2566" s="1213"/>
      <c r="AA2566" s="1213"/>
      <c r="AB2566" s="1213"/>
      <c r="AC2566" s="1189"/>
      <c r="AD2566" s="1190"/>
      <c r="AE2566" s="1213"/>
      <c r="AF2566" s="1213"/>
      <c r="AG2566" s="1213"/>
      <c r="AH2566" s="1189"/>
      <c r="AI2566" s="1190"/>
      <c r="AJ2566" s="1213"/>
      <c r="AK2566" s="1213"/>
      <c r="AL2566" s="1213"/>
      <c r="AM2566" s="1189"/>
    </row>
    <row r="2567" spans="1:39" hidden="1" outlineLevel="2">
      <c r="A2567" s="310">
        <f>ROW()</f>
        <v>2567</v>
      </c>
      <c r="H2567" s="273"/>
      <c r="I2567" s="17"/>
      <c r="M2567" s="36"/>
      <c r="N2567" s="255"/>
      <c r="O2567" s="12"/>
      <c r="P2567" s="12"/>
      <c r="Q2567" s="12"/>
      <c r="R2567" s="12"/>
      <c r="S2567" s="1144"/>
      <c r="T2567" s="1138"/>
      <c r="U2567" s="1138"/>
      <c r="V2567" s="1138"/>
      <c r="W2567" s="1138"/>
      <c r="X2567" s="1144"/>
      <c r="Y2567" s="23"/>
      <c r="Z2567" s="23"/>
      <c r="AA2567" s="23"/>
      <c r="AB2567" s="23"/>
      <c r="AC2567" s="27"/>
      <c r="AD2567" s="397"/>
      <c r="AE2567" s="23"/>
      <c r="AF2567" s="23"/>
      <c r="AG2567" s="23"/>
      <c r="AH2567" s="27"/>
      <c r="AI2567" s="397"/>
      <c r="AJ2567" s="23"/>
      <c r="AK2567" s="23"/>
      <c r="AL2567" s="23"/>
      <c r="AM2567" s="27"/>
    </row>
    <row r="2568" spans="1:39" hidden="1" outlineLevel="2">
      <c r="A2568" s="310">
        <f>ROW()</f>
        <v>2568</v>
      </c>
      <c r="B2568" s="64"/>
      <c r="H2568" s="273"/>
      <c r="I2568" s="17"/>
      <c r="M2568" s="1213"/>
      <c r="N2568" s="1190"/>
      <c r="O2568" s="1213"/>
      <c r="P2568" s="1213"/>
      <c r="Q2568" s="1213"/>
      <c r="R2568" s="1213"/>
      <c r="S2568" s="1144"/>
      <c r="T2568" s="1138"/>
      <c r="U2568" s="1138"/>
      <c r="V2568" s="1138"/>
      <c r="W2568" s="1138"/>
      <c r="X2568" s="1144"/>
      <c r="Y2568" s="23"/>
      <c r="Z2568" s="23"/>
      <c r="AA2568" s="23"/>
      <c r="AB2568" s="23"/>
      <c r="AC2568" s="27"/>
      <c r="AD2568" s="397"/>
      <c r="AE2568" s="23"/>
      <c r="AF2568" s="23"/>
      <c r="AG2568" s="23"/>
      <c r="AH2568" s="27"/>
      <c r="AI2568" s="397"/>
      <c r="AJ2568" s="23"/>
      <c r="AK2568" s="23"/>
      <c r="AL2568" s="23"/>
      <c r="AM2568" s="27"/>
    </row>
    <row r="2569" spans="1:39" hidden="1" outlineLevel="2">
      <c r="A2569" s="310">
        <f>ROW()</f>
        <v>2569</v>
      </c>
      <c r="H2569" s="273"/>
      <c r="I2569" s="17"/>
      <c r="M2569" s="36"/>
      <c r="N2569" s="255"/>
      <c r="O2569" s="12"/>
      <c r="P2569" s="12"/>
      <c r="Q2569" s="12"/>
      <c r="R2569" s="12"/>
      <c r="S2569" s="1189"/>
      <c r="T2569" s="1213"/>
      <c r="U2569" s="1213"/>
      <c r="V2569" s="1213"/>
      <c r="W2569" s="1213"/>
      <c r="X2569" s="1189"/>
      <c r="Y2569" s="1213"/>
      <c r="Z2569" s="1213"/>
      <c r="AA2569" s="1213"/>
      <c r="AB2569" s="1213"/>
      <c r="AC2569" s="1189"/>
      <c r="AD2569" s="1190"/>
      <c r="AE2569" s="1213"/>
      <c r="AF2569" s="1213"/>
      <c r="AG2569" s="1213"/>
      <c r="AH2569" s="1189"/>
      <c r="AI2569" s="1190"/>
      <c r="AJ2569" s="1213"/>
      <c r="AK2569" s="1213"/>
      <c r="AL2569" s="1213"/>
      <c r="AM2569" s="1189"/>
    </row>
    <row r="2570" spans="1:39" hidden="1" outlineLevel="2">
      <c r="A2570" s="310">
        <f>ROW()</f>
        <v>2570</v>
      </c>
      <c r="B2570" s="64"/>
      <c r="H2570" s="273"/>
      <c r="I2570" s="17"/>
      <c r="M2570" s="1213"/>
      <c r="N2570" s="1190"/>
      <c r="O2570" s="1213"/>
      <c r="P2570" s="1213"/>
      <c r="Q2570" s="1213"/>
      <c r="R2570" s="1213"/>
      <c r="S2570" s="1215"/>
      <c r="T2570" s="1217"/>
      <c r="U2570" s="1217"/>
      <c r="V2570" s="1217"/>
      <c r="W2570" s="1217"/>
      <c r="X2570" s="1215"/>
      <c r="Y2570" s="1217"/>
      <c r="Z2570" s="1217"/>
      <c r="AA2570" s="1217"/>
      <c r="AB2570" s="1217"/>
      <c r="AC2570" s="1215"/>
      <c r="AD2570" s="1216"/>
      <c r="AE2570" s="1217"/>
      <c r="AF2570" s="1217"/>
      <c r="AG2570" s="1217"/>
      <c r="AH2570" s="1215"/>
      <c r="AI2570" s="1216"/>
      <c r="AJ2570" s="1217"/>
      <c r="AK2570" s="1217"/>
      <c r="AL2570" s="1217"/>
      <c r="AM2570" s="1215"/>
    </row>
    <row r="2571" spans="1:39" hidden="1" outlineLevel="2">
      <c r="A2571" s="310">
        <f>ROW()</f>
        <v>2571</v>
      </c>
      <c r="B2571" s="64"/>
      <c r="C2571" s="167"/>
      <c r="H2571" s="273"/>
      <c r="I2571" s="17"/>
      <c r="M2571" s="1213"/>
      <c r="N2571" s="1190"/>
      <c r="O2571" s="1213"/>
      <c r="P2571" s="1213"/>
      <c r="Q2571" s="1213"/>
      <c r="R2571" s="1213"/>
      <c r="S2571" s="1215"/>
      <c r="T2571" s="1217"/>
      <c r="U2571" s="1194"/>
      <c r="V2571" s="1194"/>
      <c r="W2571" s="1194"/>
      <c r="X2571" s="1165"/>
      <c r="Y2571" s="1217"/>
      <c r="Z2571" s="1194"/>
      <c r="AA2571" s="1194"/>
      <c r="AB2571" s="1194"/>
      <c r="AC2571" s="1165"/>
      <c r="AD2571" s="1216"/>
      <c r="AE2571" s="1194"/>
      <c r="AF2571" s="1194"/>
      <c r="AG2571" s="1194"/>
      <c r="AH2571" s="1165"/>
      <c r="AI2571" s="1216"/>
      <c r="AJ2571" s="1194"/>
      <c r="AK2571" s="1194"/>
      <c r="AL2571" s="1194"/>
      <c r="AM2571" s="1165"/>
    </row>
    <row r="2572" spans="1:39" hidden="1" outlineLevel="2">
      <c r="A2572" s="310">
        <f>ROW()</f>
        <v>2572</v>
      </c>
      <c r="H2572" s="273"/>
      <c r="I2572" s="17"/>
      <c r="M2572" s="36"/>
      <c r="N2572" s="255"/>
      <c r="O2572" s="12"/>
      <c r="P2572" s="12"/>
      <c r="Q2572" s="12"/>
      <c r="R2572" s="12"/>
      <c r="S2572" s="29"/>
      <c r="T2572" s="1213"/>
      <c r="U2572" s="1213"/>
      <c r="V2572" s="1213"/>
      <c r="W2572" s="1213"/>
      <c r="X2572" s="1189"/>
      <c r="Y2572" s="1213"/>
      <c r="Z2572" s="1213"/>
      <c r="AA2572" s="1213"/>
      <c r="AB2572" s="1213"/>
      <c r="AC2572" s="1189"/>
      <c r="AD2572" s="1190"/>
      <c r="AE2572" s="1213"/>
      <c r="AF2572" s="1213"/>
      <c r="AG2572" s="1213"/>
      <c r="AH2572" s="1189"/>
      <c r="AI2572" s="1190"/>
      <c r="AJ2572" s="1213"/>
      <c r="AK2572" s="1213"/>
      <c r="AL2572" s="1213"/>
      <c r="AM2572" s="1189"/>
    </row>
    <row r="2573" spans="1:39" hidden="1" outlineLevel="2">
      <c r="A2573" s="310">
        <f>ROW()</f>
        <v>2573</v>
      </c>
      <c r="H2573" s="273"/>
      <c r="I2573" s="17"/>
      <c r="M2573" s="36"/>
      <c r="N2573" s="255"/>
      <c r="O2573" s="12"/>
      <c r="P2573" s="12"/>
      <c r="Q2573" s="12"/>
      <c r="R2573" s="12"/>
      <c r="S2573" s="29"/>
      <c r="T2573" s="1213"/>
      <c r="U2573" s="1138"/>
      <c r="V2573" s="1138"/>
      <c r="W2573" s="1138"/>
      <c r="X2573" s="1144"/>
      <c r="Y2573" s="397"/>
      <c r="Z2573" s="23"/>
      <c r="AA2573" s="23"/>
      <c r="AB2573" s="23"/>
      <c r="AC2573" s="27"/>
      <c r="AD2573" s="397"/>
      <c r="AE2573" s="23"/>
      <c r="AF2573" s="23"/>
      <c r="AG2573" s="23"/>
      <c r="AH2573" s="27"/>
      <c r="AI2573" s="397"/>
      <c r="AJ2573" s="23"/>
      <c r="AK2573" s="23"/>
      <c r="AL2573" s="23"/>
      <c r="AM2573" s="27"/>
    </row>
    <row r="2574" spans="1:39" hidden="1" outlineLevel="2">
      <c r="A2574" s="310">
        <f>ROW()</f>
        <v>2574</v>
      </c>
      <c r="H2574" s="273"/>
      <c r="I2574" s="17"/>
      <c r="M2574" s="36"/>
      <c r="N2574" s="255"/>
      <c r="O2574" s="12"/>
      <c r="P2574" s="12"/>
      <c r="Q2574" s="12"/>
      <c r="R2574" s="12"/>
      <c r="S2574" s="29"/>
      <c r="T2574" s="1213"/>
      <c r="U2574" s="1213"/>
      <c r="V2574" s="1213"/>
      <c r="W2574" s="1213"/>
      <c r="X2574" s="1189"/>
      <c r="Y2574" s="1213"/>
      <c r="Z2574" s="1213"/>
      <c r="AA2574" s="1213"/>
      <c r="AB2574" s="1213"/>
      <c r="AC2574" s="1189"/>
      <c r="AD2574" s="1190"/>
      <c r="AE2574" s="1213"/>
      <c r="AF2574" s="1213"/>
      <c r="AG2574" s="1213"/>
      <c r="AH2574" s="1189"/>
      <c r="AI2574" s="1190"/>
      <c r="AJ2574" s="1213"/>
      <c r="AK2574" s="1213"/>
      <c r="AL2574" s="1213"/>
      <c r="AM2574" s="1189"/>
    </row>
    <row r="2575" spans="1:39" hidden="1" outlineLevel="2">
      <c r="A2575" s="310">
        <f>ROW()</f>
        <v>2575</v>
      </c>
      <c r="H2575" s="273"/>
      <c r="I2575" s="17"/>
      <c r="M2575" s="36"/>
      <c r="N2575" s="255"/>
      <c r="O2575" s="12"/>
      <c r="P2575" s="12"/>
      <c r="Q2575" s="12"/>
      <c r="R2575" s="12"/>
      <c r="S2575" s="29"/>
      <c r="T2575" s="1213"/>
      <c r="U2575" s="12"/>
      <c r="V2575" s="12"/>
      <c r="W2575" s="12"/>
      <c r="X2575" s="29"/>
      <c r="Y2575" s="1213"/>
      <c r="Z2575" s="12"/>
      <c r="AA2575" s="12"/>
      <c r="AB2575" s="12"/>
      <c r="AC2575" s="29"/>
      <c r="AD2575" s="1190"/>
      <c r="AE2575" s="12"/>
      <c r="AF2575" s="12"/>
      <c r="AG2575" s="12"/>
      <c r="AH2575" s="29"/>
      <c r="AI2575" s="1190"/>
      <c r="AJ2575" s="12"/>
      <c r="AK2575" s="12"/>
      <c r="AL2575" s="12"/>
      <c r="AM2575" s="29"/>
    </row>
    <row r="2576" spans="1:39" hidden="1" outlineLevel="2">
      <c r="A2576" s="310">
        <f>ROW()</f>
        <v>2576</v>
      </c>
      <c r="H2576" s="273"/>
      <c r="I2576" s="17"/>
      <c r="M2576" s="36"/>
      <c r="N2576" s="255"/>
      <c r="O2576" s="12"/>
      <c r="P2576" s="12"/>
      <c r="Q2576" s="12"/>
      <c r="R2576" s="12"/>
      <c r="S2576" s="29"/>
      <c r="T2576" s="1213"/>
      <c r="U2576" s="1213"/>
      <c r="V2576" s="1213"/>
      <c r="W2576" s="1213"/>
      <c r="X2576" s="1189"/>
      <c r="Y2576" s="1213"/>
      <c r="Z2576" s="1213"/>
      <c r="AA2576" s="1213"/>
      <c r="AB2576" s="1213"/>
      <c r="AC2576" s="1189"/>
      <c r="AD2576" s="1190"/>
      <c r="AE2576" s="1213"/>
      <c r="AF2576" s="1213"/>
      <c r="AG2576" s="1213"/>
      <c r="AH2576" s="1189"/>
      <c r="AI2576" s="1190"/>
      <c r="AJ2576" s="1213"/>
      <c r="AK2576" s="1213"/>
      <c r="AL2576" s="1213"/>
      <c r="AM2576" s="1189"/>
    </row>
    <row r="2577" spans="1:39" s="10" customFormat="1" outlineLevel="1">
      <c r="A2577" s="198" t="s">
        <v>36</v>
      </c>
      <c r="B2577" s="199"/>
      <c r="C2577" s="200"/>
      <c r="D2577" s="200"/>
      <c r="E2577" s="200"/>
      <c r="F2577" s="200"/>
      <c r="G2577" s="200"/>
      <c r="H2577" s="201"/>
      <c r="I2577" s="202"/>
      <c r="J2577" s="201"/>
      <c r="K2577" s="201"/>
      <c r="L2577" s="201"/>
      <c r="M2577" s="201"/>
      <c r="N2577" s="202"/>
      <c r="O2577" s="201"/>
      <c r="P2577" s="201"/>
      <c r="Q2577" s="201"/>
      <c r="R2577" s="201"/>
      <c r="S2577" s="203"/>
      <c r="T2577" s="201"/>
      <c r="U2577" s="201"/>
      <c r="V2577" s="201"/>
      <c r="W2577" s="201"/>
      <c r="X2577" s="203"/>
      <c r="Y2577" s="201"/>
      <c r="Z2577" s="201"/>
      <c r="AA2577" s="201"/>
      <c r="AB2577" s="201"/>
      <c r="AC2577" s="203"/>
      <c r="AD2577" s="202"/>
      <c r="AE2577" s="201"/>
      <c r="AF2577" s="201"/>
      <c r="AG2577" s="201"/>
      <c r="AH2577" s="203"/>
      <c r="AI2577" s="202"/>
      <c r="AJ2577" s="201"/>
      <c r="AK2577" s="201"/>
      <c r="AL2577" s="201"/>
      <c r="AM2577" s="203"/>
    </row>
    <row r="2578" spans="1:39" outlineLevel="2">
      <c r="A2578" s="37">
        <f>ROW()</f>
        <v>2578</v>
      </c>
      <c r="B2578" s="64" t="s">
        <v>318</v>
      </c>
      <c r="H2578" s="39"/>
      <c r="I2578" s="1299" t="s">
        <v>319</v>
      </c>
      <c r="J2578" s="1282"/>
      <c r="K2578" s="1282"/>
      <c r="L2578" s="1282"/>
      <c r="M2578" s="1282"/>
      <c r="N2578" s="1270" t="s">
        <v>320</v>
      </c>
      <c r="O2578" s="1271"/>
      <c r="P2578" s="1271"/>
      <c r="Q2578" s="1271"/>
      <c r="R2578" s="1271"/>
      <c r="S2578" s="1272"/>
      <c r="T2578" s="1282" t="s">
        <v>321</v>
      </c>
      <c r="U2578" s="1282"/>
      <c r="V2578" s="1282"/>
      <c r="W2578" s="1282"/>
      <c r="X2578" s="1282"/>
      <c r="Y2578" s="1300" t="s">
        <v>478</v>
      </c>
      <c r="Z2578" s="1301"/>
      <c r="AA2578" s="1301"/>
      <c r="AB2578" s="1301"/>
      <c r="AC2578" s="1302"/>
      <c r="AD2578" s="17"/>
      <c r="AH2578" s="109"/>
      <c r="AI2578" s="17"/>
      <c r="AM2578" s="109"/>
    </row>
    <row r="2579" spans="1:39" outlineLevel="2">
      <c r="A2579" s="37">
        <f>ROW()</f>
        <v>2579</v>
      </c>
      <c r="C2579" s="6" t="s">
        <v>37</v>
      </c>
      <c r="I2579" s="17"/>
      <c r="N2579" s="652">
        <v>5.2361291652269202</v>
      </c>
      <c r="O2579" s="650">
        <v>5.3381107444029343</v>
      </c>
      <c r="P2579" s="650">
        <v>5.4420785699382437</v>
      </c>
      <c r="Q2579" s="650">
        <v>5.5480713270015984</v>
      </c>
      <c r="R2579" s="650">
        <v>5.6561284542142474</v>
      </c>
      <c r="S2579" s="653">
        <v>5.7662901583245683</v>
      </c>
      <c r="T2579" s="620">
        <f t="shared" ref="T2579:X2583" si="1888">T2599/T$33*$X$33</f>
        <v>29.374444889779561</v>
      </c>
      <c r="U2579" s="620">
        <f t="shared" si="1888"/>
        <v>30.752654901960781</v>
      </c>
      <c r="V2579" s="620">
        <f t="shared" si="1888"/>
        <v>32.026614503816802</v>
      </c>
      <c r="W2579" s="620">
        <f t="shared" si="1888"/>
        <v>33.68941838649156</v>
      </c>
      <c r="X2579" s="621">
        <f t="shared" si="1888"/>
        <v>34.786000000000001</v>
      </c>
      <c r="Y2579" s="650">
        <v>29.280320548737123</v>
      </c>
      <c r="Z2579" s="650">
        <v>29.659576982103165</v>
      </c>
      <c r="AA2579" s="650">
        <v>30.043745774335296</v>
      </c>
      <c r="AB2579" s="650">
        <v>30.4328905532787</v>
      </c>
      <c r="AC2579" s="685">
        <v>30.827075770924942</v>
      </c>
      <c r="AD2579" s="17"/>
      <c r="AH2579" s="109"/>
      <c r="AI2579" s="17"/>
      <c r="AM2579" s="109"/>
    </row>
    <row r="2580" spans="1:39" outlineLevel="2">
      <c r="A2580" s="37">
        <f>ROW()</f>
        <v>2580</v>
      </c>
      <c r="C2580" s="6" t="s">
        <v>322</v>
      </c>
      <c r="I2580" s="17"/>
      <c r="N2580" s="652">
        <v>34.895180141862021</v>
      </c>
      <c r="O2580" s="650">
        <v>32.556626599154797</v>
      </c>
      <c r="P2580" s="650">
        <v>44.272445510683276</v>
      </c>
      <c r="Q2580" s="650">
        <v>41.764852657765601</v>
      </c>
      <c r="R2580" s="650">
        <v>39.251659980664897</v>
      </c>
      <c r="S2580" s="653">
        <v>39.824523821299373</v>
      </c>
      <c r="T2580" s="620">
        <f t="shared" si="1888"/>
        <v>20.021414829659324</v>
      </c>
      <c r="U2580" s="620">
        <f t="shared" si="1888"/>
        <v>20.093321568627449</v>
      </c>
      <c r="V2580" s="620">
        <f t="shared" si="1888"/>
        <v>20.059171755725195</v>
      </c>
      <c r="W2580" s="620">
        <f t="shared" si="1888"/>
        <v>20.851238273921201</v>
      </c>
      <c r="X2580" s="621">
        <f t="shared" si="1888"/>
        <v>21.030999999999999</v>
      </c>
      <c r="Y2580" s="650">
        <v>14.767931148488778</v>
      </c>
      <c r="Z2580" s="650">
        <v>14.352551975591274</v>
      </c>
      <c r="AA2580" s="650">
        <v>14.40020365410451</v>
      </c>
      <c r="AB2580" s="650">
        <v>14.826295189722313</v>
      </c>
      <c r="AC2580" s="653">
        <v>15.335047222437828</v>
      </c>
      <c r="AD2580" s="17"/>
      <c r="AH2580" s="109"/>
      <c r="AI2580" s="17"/>
      <c r="AM2580" s="109"/>
    </row>
    <row r="2581" spans="1:39" outlineLevel="2">
      <c r="A2581" s="37">
        <f>ROW()</f>
        <v>2581</v>
      </c>
      <c r="C2581" s="6" t="s">
        <v>25</v>
      </c>
      <c r="I2581" s="17"/>
      <c r="N2581" s="652">
        <v>0</v>
      </c>
      <c r="O2581" s="650">
        <v>0</v>
      </c>
      <c r="P2581" s="650">
        <v>0</v>
      </c>
      <c r="Q2581" s="650">
        <v>0</v>
      </c>
      <c r="R2581" s="650">
        <v>0</v>
      </c>
      <c r="S2581" s="653">
        <v>0</v>
      </c>
      <c r="T2581" s="620">
        <f t="shared" si="1888"/>
        <v>22.100348697394789</v>
      </c>
      <c r="U2581" s="620">
        <f t="shared" si="1888"/>
        <v>22.179490196078433</v>
      </c>
      <c r="V2581" s="620">
        <f t="shared" si="1888"/>
        <v>22.141320610687021</v>
      </c>
      <c r="W2581" s="620">
        <f t="shared" si="1888"/>
        <v>22.325722326454038</v>
      </c>
      <c r="X2581" s="621">
        <f t="shared" si="1888"/>
        <v>22.52</v>
      </c>
      <c r="Y2581" s="650">
        <v>13.438158045421451</v>
      </c>
      <c r="Z2581" s="650">
        <v>15.362708136811513</v>
      </c>
      <c r="AA2581" s="650">
        <v>16.929845144884663</v>
      </c>
      <c r="AB2581" s="650">
        <v>13.15119107977921</v>
      </c>
      <c r="AC2581" s="653">
        <v>13.059098374907478</v>
      </c>
      <c r="AD2581" s="17"/>
      <c r="AH2581" s="109"/>
      <c r="AI2581" s="17"/>
      <c r="AM2581" s="109"/>
    </row>
    <row r="2582" spans="1:39" outlineLevel="2">
      <c r="A2582" s="37">
        <f>ROW()</f>
        <v>2582</v>
      </c>
      <c r="C2582" s="6" t="s">
        <v>26</v>
      </c>
      <c r="I2582" s="17"/>
      <c r="N2582" s="652">
        <v>0</v>
      </c>
      <c r="O2582" s="650">
        <v>0</v>
      </c>
      <c r="P2582" s="650">
        <v>0</v>
      </c>
      <c r="Q2582" s="650">
        <v>0</v>
      </c>
      <c r="R2582" s="650">
        <v>0</v>
      </c>
      <c r="S2582" s="653">
        <v>0</v>
      </c>
      <c r="T2582" s="620">
        <f t="shared" si="1888"/>
        <v>12.20640480961924</v>
      </c>
      <c r="U2582" s="620">
        <f t="shared" si="1888"/>
        <v>12.250262744174018</v>
      </c>
      <c r="V2582" s="620">
        <f t="shared" si="1888"/>
        <v>12.229133587842462</v>
      </c>
      <c r="W2582" s="620">
        <f t="shared" si="1888"/>
        <v>12.331771106579033</v>
      </c>
      <c r="X2582" s="621">
        <f t="shared" si="1888"/>
        <v>12.438999999820544</v>
      </c>
      <c r="Y2582" s="650">
        <v>7.29893561</v>
      </c>
      <c r="Z2582" s="650">
        <v>7.29893561</v>
      </c>
      <c r="AA2582" s="650">
        <v>7.29893561</v>
      </c>
      <c r="AB2582" s="650">
        <v>7.29893561</v>
      </c>
      <c r="AC2582" s="653">
        <v>7.2989356100000009</v>
      </c>
      <c r="AD2582" s="17"/>
      <c r="AH2582" s="109"/>
      <c r="AI2582" s="17"/>
      <c r="AM2582" s="109"/>
    </row>
    <row r="2583" spans="1:39" outlineLevel="2">
      <c r="A2583" s="37">
        <f>ROW()</f>
        <v>2583</v>
      </c>
      <c r="C2583" s="6" t="s">
        <v>40</v>
      </c>
      <c r="I2583" s="17"/>
      <c r="N2583" s="652">
        <v>0</v>
      </c>
      <c r="O2583" s="650">
        <v>0</v>
      </c>
      <c r="P2583" s="650">
        <v>0</v>
      </c>
      <c r="Q2583" s="650">
        <v>0</v>
      </c>
      <c r="R2583" s="650">
        <v>0</v>
      </c>
      <c r="S2583" s="653">
        <v>0</v>
      </c>
      <c r="T2583" s="620">
        <f t="shared" si="1888"/>
        <v>0</v>
      </c>
      <c r="U2583" s="620">
        <f t="shared" si="1888"/>
        <v>3.9522408437083327</v>
      </c>
      <c r="V2583" s="620">
        <f t="shared" si="1888"/>
        <v>7.6944453845163174</v>
      </c>
      <c r="W2583" s="620">
        <f t="shared" si="1888"/>
        <v>7.8355769639537991</v>
      </c>
      <c r="X2583" s="621">
        <f t="shared" si="1888"/>
        <v>7.9375032651794575</v>
      </c>
      <c r="Y2583" s="650">
        <v>1.2773176696491688</v>
      </c>
      <c r="Z2583" s="650">
        <v>1.2773176696491688</v>
      </c>
      <c r="AA2583" s="650">
        <v>1.277317669649169</v>
      </c>
      <c r="AB2583" s="650">
        <v>1.2773176696491688</v>
      </c>
      <c r="AC2583" s="653">
        <v>1.2773176696491688</v>
      </c>
      <c r="AD2583" s="17"/>
      <c r="AH2583" s="109"/>
      <c r="AI2583" s="17"/>
      <c r="AM2583" s="109"/>
    </row>
    <row r="2584" spans="1:39" outlineLevel="2">
      <c r="A2584" s="37">
        <f>ROW()</f>
        <v>2584</v>
      </c>
      <c r="C2584" s="6" t="s">
        <v>673</v>
      </c>
      <c r="I2584" s="17"/>
      <c r="N2584" s="652"/>
      <c r="O2584" s="650"/>
      <c r="P2584" s="650"/>
      <c r="Q2584" s="650"/>
      <c r="R2584" s="650"/>
      <c r="S2584" s="653"/>
      <c r="T2584" s="620"/>
      <c r="U2584" s="620"/>
      <c r="V2584" s="620"/>
      <c r="W2584" s="620"/>
      <c r="X2584" s="621"/>
      <c r="Y2584" s="650"/>
      <c r="Z2584" s="650"/>
      <c r="AA2584" s="650"/>
      <c r="AB2584" s="650"/>
      <c r="AC2584" s="653"/>
      <c r="AD2584" s="17"/>
      <c r="AH2584" s="109"/>
      <c r="AI2584" s="17"/>
      <c r="AM2584" s="109"/>
    </row>
    <row r="2585" spans="1:39" outlineLevel="2">
      <c r="A2585" s="37">
        <f>ROW()</f>
        <v>2585</v>
      </c>
      <c r="C2585" s="6" t="s">
        <v>674</v>
      </c>
      <c r="I2585" s="17"/>
      <c r="N2585" s="652"/>
      <c r="O2585" s="650"/>
      <c r="P2585" s="650"/>
      <c r="Q2585" s="650"/>
      <c r="R2585" s="650"/>
      <c r="S2585" s="653"/>
      <c r="T2585" s="620"/>
      <c r="U2585" s="620"/>
      <c r="V2585" s="620"/>
      <c r="W2585" s="620"/>
      <c r="X2585" s="621"/>
      <c r="Y2585" s="650"/>
      <c r="Z2585" s="650"/>
      <c r="AA2585" s="650"/>
      <c r="AB2585" s="650"/>
      <c r="AC2585" s="653"/>
      <c r="AD2585" s="17"/>
      <c r="AH2585" s="109"/>
      <c r="AI2585" s="17"/>
      <c r="AM2585" s="109"/>
    </row>
    <row r="2586" spans="1:39" outlineLevel="2">
      <c r="A2586" s="37">
        <f>ROW()</f>
        <v>2586</v>
      </c>
      <c r="C2586" s="30" t="s">
        <v>384</v>
      </c>
      <c r="D2586" s="30"/>
      <c r="E2586" s="30"/>
      <c r="F2586" s="30"/>
      <c r="G2586" s="30"/>
      <c r="H2586" s="30"/>
      <c r="I2586" s="268"/>
      <c r="J2586" s="30"/>
      <c r="K2586" s="30"/>
      <c r="L2586" s="30"/>
      <c r="M2586" s="30"/>
      <c r="N2586" s="669">
        <v>19.321693637662257</v>
      </c>
      <c r="O2586" s="670">
        <v>19.324000086087519</v>
      </c>
      <c r="P2586" s="670">
        <v>27.744245136948976</v>
      </c>
      <c r="Q2586" s="670">
        <v>28.993297891204804</v>
      </c>
      <c r="R2586" s="670">
        <v>28.959753553965704</v>
      </c>
      <c r="S2586" s="659">
        <v>28.98102422095727</v>
      </c>
      <c r="T2586" s="622">
        <f>T2606/T$33*$X$33</f>
        <v>22.721850488895118</v>
      </c>
      <c r="U2586" s="622">
        <f>U2606/U$33*$X$33</f>
        <v>24.092281836383656</v>
      </c>
      <c r="V2586" s="622">
        <f>V2606/V$33*$X$33</f>
        <v>23.947989984691986</v>
      </c>
      <c r="W2586" s="622">
        <f>W2606/W$33*$X$33</f>
        <v>26.597770326453599</v>
      </c>
      <c r="X2586" s="623">
        <f>X2606/X$33*$X$33</f>
        <v>27.322111738406218</v>
      </c>
      <c r="Y2586" s="650">
        <v>35.814974375712033</v>
      </c>
      <c r="Z2586" s="650">
        <v>34.310239412974717</v>
      </c>
      <c r="AA2586" s="650">
        <v>34.75423446083073</v>
      </c>
      <c r="AB2586" s="650">
        <v>35.253167126660365</v>
      </c>
      <c r="AC2586" s="653">
        <v>35.79725600742065</v>
      </c>
      <c r="AD2586" s="17"/>
      <c r="AH2586" s="109"/>
      <c r="AI2586" s="17"/>
      <c r="AM2586" s="109"/>
    </row>
    <row r="2587" spans="1:39" outlineLevel="2">
      <c r="A2587" s="37">
        <f>ROW()</f>
        <v>2587</v>
      </c>
      <c r="C2587" s="6" t="s">
        <v>1</v>
      </c>
      <c r="I2587" s="652">
        <v>38.408725723289628</v>
      </c>
      <c r="J2587" s="650">
        <v>39.578289064715079</v>
      </c>
      <c r="K2587" s="650">
        <v>41.833940790777703</v>
      </c>
      <c r="L2587" s="650">
        <v>42.091843718680664</v>
      </c>
      <c r="M2587" s="650">
        <v>41.646420378877536</v>
      </c>
      <c r="N2587" s="204">
        <f t="shared" ref="N2587:AC2587" si="1889">SUM(N2579:N2586)</f>
        <v>59.453002944751198</v>
      </c>
      <c r="O2587" s="9">
        <f t="shared" si="1889"/>
        <v>57.218737429645245</v>
      </c>
      <c r="P2587" s="9">
        <f t="shared" si="1889"/>
        <v>77.458769217570506</v>
      </c>
      <c r="Q2587" s="9">
        <f t="shared" si="1889"/>
        <v>76.306221875972</v>
      </c>
      <c r="R2587" s="9">
        <f t="shared" si="1889"/>
        <v>73.867541988844849</v>
      </c>
      <c r="S2587" s="18">
        <f t="shared" si="1889"/>
        <v>74.571838200581212</v>
      </c>
      <c r="T2587" s="204">
        <f t="shared" si="1889"/>
        <v>106.42446371534804</v>
      </c>
      <c r="U2587" s="9">
        <f t="shared" si="1889"/>
        <v>113.32025209093268</v>
      </c>
      <c r="V2587" s="9">
        <f t="shared" si="1889"/>
        <v>118.09867582727978</v>
      </c>
      <c r="W2587" s="9">
        <f t="shared" si="1889"/>
        <v>123.63149738385323</v>
      </c>
      <c r="X2587" s="18">
        <f t="shared" si="1889"/>
        <v>126.03561500340622</v>
      </c>
      <c r="Y2587" s="624">
        <f t="shared" si="1889"/>
        <v>101.87763739800855</v>
      </c>
      <c r="Z2587" s="625">
        <f t="shared" si="1889"/>
        <v>102.26132978712982</v>
      </c>
      <c r="AA2587" s="625">
        <f t="shared" si="1889"/>
        <v>104.70428231380437</v>
      </c>
      <c r="AB2587" s="625">
        <f t="shared" si="1889"/>
        <v>102.23979722908976</v>
      </c>
      <c r="AC2587" s="626">
        <f t="shared" si="1889"/>
        <v>103.59473065534007</v>
      </c>
      <c r="AD2587" s="17"/>
      <c r="AH2587" s="109"/>
      <c r="AI2587" s="17"/>
      <c r="AM2587" s="109"/>
    </row>
    <row r="2588" spans="1:39" outlineLevel="2">
      <c r="A2588" s="37">
        <f>ROW()</f>
        <v>2588</v>
      </c>
      <c r="B2588" s="64" t="s">
        <v>323</v>
      </c>
      <c r="H2588" s="39"/>
      <c r="I2588" s="265"/>
      <c r="N2588" s="1284" t="str">
        <f>"AA2 [m$ "&amp;$E$33&amp;"]"</f>
        <v>AA2 [m$ 31/12/2024]</v>
      </c>
      <c r="O2588" s="1285"/>
      <c r="P2588" s="1285"/>
      <c r="Q2588" s="1285"/>
      <c r="R2588" s="1285"/>
      <c r="S2588" s="1286"/>
      <c r="T2588" s="1285" t="str">
        <f>"AA3 [m$ "&amp;$E$33&amp;"]"</f>
        <v>AA3 [m$ 31/12/2024]</v>
      </c>
      <c r="U2588" s="1285"/>
      <c r="V2588" s="1285"/>
      <c r="W2588" s="1285"/>
      <c r="X2588" s="1286"/>
      <c r="AC2588" s="109"/>
      <c r="AD2588" s="17"/>
      <c r="AH2588" s="109"/>
      <c r="AI2588" s="17"/>
      <c r="AM2588" s="109"/>
    </row>
    <row r="2589" spans="1:39" outlineLevel="2">
      <c r="A2589" s="37">
        <f>ROW()</f>
        <v>2589</v>
      </c>
      <c r="C2589" s="6" t="s">
        <v>37</v>
      </c>
      <c r="I2589" s="17"/>
      <c r="N2589" s="204">
        <f t="shared" ref="N2589:S2593" si="1890">N2579*$E$31/$M$31</f>
        <v>8.9562745402405</v>
      </c>
      <c r="O2589" s="9">
        <f t="shared" si="1890"/>
        <v>9.1307116086026348</v>
      </c>
      <c r="P2589" s="9">
        <f t="shared" si="1890"/>
        <v>9.3085461041742708</v>
      </c>
      <c r="Q2589" s="9">
        <f t="shared" si="1890"/>
        <v>9.4898441970174936</v>
      </c>
      <c r="R2589" s="9">
        <f t="shared" si="1890"/>
        <v>9.6746733459569914</v>
      </c>
      <c r="S2589" s="18">
        <f t="shared" si="1890"/>
        <v>9.863102323680657</v>
      </c>
      <c r="T2589" s="204">
        <f t="shared" ref="T2589:X2593" si="1891">T2579*$E$31/$X$31</f>
        <v>37.77488577154309</v>
      </c>
      <c r="U2589" s="9">
        <f t="shared" si="1891"/>
        <v>39.547233333333331</v>
      </c>
      <c r="V2589" s="9">
        <f t="shared" si="1891"/>
        <v>41.185517175572528</v>
      </c>
      <c r="W2589" s="9">
        <f t="shared" si="1891"/>
        <v>43.323846153846162</v>
      </c>
      <c r="X2589" s="18">
        <f t="shared" si="1891"/>
        <v>44.734025830258304</v>
      </c>
      <c r="AC2589" s="109"/>
      <c r="AD2589" s="17"/>
      <c r="AH2589" s="109"/>
      <c r="AI2589" s="17"/>
      <c r="AM2589" s="109"/>
    </row>
    <row r="2590" spans="1:39" outlineLevel="2">
      <c r="A2590" s="37">
        <f>ROW()</f>
        <v>2590</v>
      </c>
      <c r="C2590" s="6" t="s">
        <v>322</v>
      </c>
      <c r="I2590" s="17"/>
      <c r="N2590" s="204">
        <f t="shared" si="1890"/>
        <v>59.687376613468317</v>
      </c>
      <c r="O2590" s="9">
        <f t="shared" si="1890"/>
        <v>55.687336336648634</v>
      </c>
      <c r="P2590" s="9">
        <f t="shared" si="1890"/>
        <v>75.726966247276181</v>
      </c>
      <c r="Q2590" s="9">
        <f t="shared" si="1890"/>
        <v>71.437788246278132</v>
      </c>
      <c r="R2590" s="9">
        <f t="shared" si="1890"/>
        <v>67.139031879052339</v>
      </c>
      <c r="S2590" s="18">
        <f t="shared" si="1890"/>
        <v>68.118901868695076</v>
      </c>
      <c r="T2590" s="204">
        <f t="shared" si="1891"/>
        <v>25.747096192384777</v>
      </c>
      <c r="U2590" s="9">
        <f t="shared" si="1891"/>
        <v>25.839566666666666</v>
      </c>
      <c r="V2590" s="9">
        <f t="shared" si="1891"/>
        <v>25.795650763358786</v>
      </c>
      <c r="W2590" s="9">
        <f t="shared" si="1891"/>
        <v>26.814230769230768</v>
      </c>
      <c r="X2590" s="18">
        <f t="shared" si="1891"/>
        <v>27.045400369003687</v>
      </c>
      <c r="AC2590" s="109"/>
      <c r="AD2590" s="17"/>
      <c r="AH2590" s="109"/>
      <c r="AI2590" s="17"/>
      <c r="AM2590" s="109"/>
    </row>
    <row r="2591" spans="1:39" outlineLevel="2">
      <c r="A2591" s="37">
        <f>ROW()</f>
        <v>2591</v>
      </c>
      <c r="C2591" s="6" t="s">
        <v>25</v>
      </c>
      <c r="I2591" s="17"/>
      <c r="N2591" s="204">
        <f t="shared" si="1890"/>
        <v>0</v>
      </c>
      <c r="O2591" s="9">
        <f t="shared" si="1890"/>
        <v>0</v>
      </c>
      <c r="P2591" s="9">
        <f t="shared" si="1890"/>
        <v>0</v>
      </c>
      <c r="Q2591" s="9">
        <f t="shared" si="1890"/>
        <v>0</v>
      </c>
      <c r="R2591" s="9">
        <f t="shared" si="1890"/>
        <v>0</v>
      </c>
      <c r="S2591" s="18">
        <f t="shared" si="1890"/>
        <v>0</v>
      </c>
      <c r="T2591" s="204">
        <f t="shared" si="1891"/>
        <v>28.420559118236469</v>
      </c>
      <c r="U2591" s="9">
        <f t="shared" si="1891"/>
        <v>28.522333333333336</v>
      </c>
      <c r="V2591" s="9">
        <f t="shared" si="1891"/>
        <v>28.47324809160305</v>
      </c>
      <c r="W2591" s="9">
        <f t="shared" si="1891"/>
        <v>28.710384615384619</v>
      </c>
      <c r="X2591" s="18">
        <f t="shared" si="1891"/>
        <v>28.960221402214021</v>
      </c>
      <c r="AC2591" s="109"/>
      <c r="AD2591" s="17"/>
      <c r="AH2591" s="109"/>
      <c r="AI2591" s="17"/>
      <c r="AM2591" s="109"/>
    </row>
    <row r="2592" spans="1:39" outlineLevel="2">
      <c r="A2592" s="37">
        <f>ROW()</f>
        <v>2592</v>
      </c>
      <c r="C2592" s="6" t="s">
        <v>26</v>
      </c>
      <c r="I2592" s="17"/>
      <c r="N2592" s="204">
        <f t="shared" si="1890"/>
        <v>0</v>
      </c>
      <c r="O2592" s="9">
        <f t="shared" si="1890"/>
        <v>0</v>
      </c>
      <c r="P2592" s="9">
        <f t="shared" si="1890"/>
        <v>0</v>
      </c>
      <c r="Q2592" s="9">
        <f t="shared" si="1890"/>
        <v>0</v>
      </c>
      <c r="R2592" s="9">
        <f t="shared" si="1890"/>
        <v>0</v>
      </c>
      <c r="S2592" s="18">
        <f t="shared" si="1890"/>
        <v>0</v>
      </c>
      <c r="T2592" s="204">
        <f t="shared" si="1891"/>
        <v>15.697166332665333</v>
      </c>
      <c r="U2592" s="9">
        <f t="shared" si="1891"/>
        <v>15.753566665478395</v>
      </c>
      <c r="V2592" s="9">
        <f t="shared" si="1891"/>
        <v>15.726395038240215</v>
      </c>
      <c r="W2592" s="9">
        <f t="shared" si="1891"/>
        <v>15.858384614918055</v>
      </c>
      <c r="X2592" s="18">
        <f t="shared" si="1891"/>
        <v>15.9962785975552</v>
      </c>
      <c r="AC2592" s="109"/>
      <c r="AD2592" s="17"/>
      <c r="AH2592" s="109"/>
      <c r="AI2592" s="17"/>
      <c r="AM2592" s="109"/>
    </row>
    <row r="2593" spans="1:40" outlineLevel="2">
      <c r="A2593" s="37">
        <f>ROW()</f>
        <v>2593</v>
      </c>
      <c r="C2593" s="6" t="s">
        <v>383</v>
      </c>
      <c r="I2593" s="17"/>
      <c r="N2593" s="204">
        <f t="shared" si="1890"/>
        <v>0</v>
      </c>
      <c r="O2593" s="9">
        <f t="shared" si="1890"/>
        <v>0</v>
      </c>
      <c r="P2593" s="9">
        <f t="shared" si="1890"/>
        <v>0</v>
      </c>
      <c r="Q2593" s="9">
        <f t="shared" si="1890"/>
        <v>0</v>
      </c>
      <c r="R2593" s="9">
        <f t="shared" si="1890"/>
        <v>0</v>
      </c>
      <c r="S2593" s="18">
        <f t="shared" si="1890"/>
        <v>0</v>
      </c>
      <c r="T2593" s="204">
        <f t="shared" si="1891"/>
        <v>0</v>
      </c>
      <c r="U2593" s="9">
        <f t="shared" si="1891"/>
        <v>5.0824942215216016</v>
      </c>
      <c r="V2593" s="9">
        <f t="shared" si="1891"/>
        <v>9.8948864077636038</v>
      </c>
      <c r="W2593" s="9">
        <f t="shared" si="1891"/>
        <v>10.07637849423579</v>
      </c>
      <c r="X2593" s="18">
        <f t="shared" si="1891"/>
        <v>10.20745346094111</v>
      </c>
      <c r="AC2593" s="109"/>
      <c r="AD2593" s="17"/>
      <c r="AH2593" s="109"/>
      <c r="AI2593" s="17"/>
      <c r="AM2593" s="109"/>
    </row>
    <row r="2594" spans="1:40" outlineLevel="2">
      <c r="A2594" s="37">
        <f>ROW()</f>
        <v>2594</v>
      </c>
      <c r="C2594" s="6" t="s">
        <v>673</v>
      </c>
      <c r="I2594" s="17"/>
      <c r="N2594" s="204"/>
      <c r="O2594" s="9"/>
      <c r="P2594" s="9"/>
      <c r="Q2594" s="9"/>
      <c r="R2594" s="9"/>
      <c r="S2594" s="18"/>
      <c r="T2594" s="204"/>
      <c r="U2594" s="9"/>
      <c r="V2594" s="9"/>
      <c r="W2594" s="9"/>
      <c r="X2594" s="18"/>
      <c r="AC2594" s="109"/>
      <c r="AD2594" s="17"/>
      <c r="AH2594" s="109"/>
      <c r="AI2594" s="17"/>
      <c r="AM2594" s="109"/>
    </row>
    <row r="2595" spans="1:40" outlineLevel="2">
      <c r="A2595" s="37">
        <f>ROW()</f>
        <v>2595</v>
      </c>
      <c r="C2595" s="6" t="s">
        <v>674</v>
      </c>
      <c r="I2595" s="17"/>
      <c r="N2595" s="204"/>
      <c r="O2595" s="9"/>
      <c r="P2595" s="9"/>
      <c r="Q2595" s="9"/>
      <c r="R2595" s="9"/>
      <c r="S2595" s="18"/>
      <c r="T2595" s="204"/>
      <c r="U2595" s="9"/>
      <c r="V2595" s="9"/>
      <c r="W2595" s="9"/>
      <c r="X2595" s="18"/>
      <c r="AC2595" s="109"/>
      <c r="AD2595" s="17"/>
      <c r="AH2595" s="109"/>
      <c r="AI2595" s="17"/>
      <c r="AM2595" s="109"/>
    </row>
    <row r="2596" spans="1:40" outlineLevel="2">
      <c r="A2596" s="37">
        <f>ROW()</f>
        <v>2596</v>
      </c>
      <c r="C2596" s="30" t="s">
        <v>384</v>
      </c>
      <c r="D2596" s="30"/>
      <c r="E2596" s="30"/>
      <c r="F2596" s="30"/>
      <c r="G2596" s="30"/>
      <c r="H2596" s="30"/>
      <c r="I2596" s="268"/>
      <c r="J2596" s="30"/>
      <c r="K2596" s="30"/>
      <c r="L2596" s="30"/>
      <c r="M2596" s="30"/>
      <c r="N2596" s="205">
        <f t="shared" ref="N2596:S2596" si="1892">N2586*$E$31/$M$31</f>
        <v>33.049297933776579</v>
      </c>
      <c r="O2596" s="15">
        <f t="shared" si="1892"/>
        <v>33.053243059012743</v>
      </c>
      <c r="P2596" s="15">
        <f t="shared" si="1892"/>
        <v>47.455872175276774</v>
      </c>
      <c r="Q2596" s="15">
        <f t="shared" si="1892"/>
        <v>49.592347237169932</v>
      </c>
      <c r="R2596" s="15">
        <f t="shared" si="1892"/>
        <v>49.534970445249108</v>
      </c>
      <c r="S2596" s="206">
        <f t="shared" si="1892"/>
        <v>49.571353415802172</v>
      </c>
      <c r="T2596" s="205">
        <f>T2586*$E$31/$X$31</f>
        <v>29.219796661918629</v>
      </c>
      <c r="U2596" s="15">
        <f>U2586*$E$31/$X$31</f>
        <v>30.982141033135438</v>
      </c>
      <c r="V2596" s="15">
        <f>V2586*$E$31/$X$31</f>
        <v>30.796584906513498</v>
      </c>
      <c r="W2596" s="15">
        <f>W2586*$E$31/$X$31</f>
        <v>34.204143759295491</v>
      </c>
      <c r="X2596" s="206">
        <f>X2586*$E$31/$X$31</f>
        <v>35.13563077798733</v>
      </c>
      <c r="AC2596" s="109"/>
      <c r="AD2596" s="17"/>
      <c r="AH2596" s="109"/>
      <c r="AI2596" s="17"/>
      <c r="AM2596" s="109"/>
    </row>
    <row r="2597" spans="1:40" outlineLevel="2">
      <c r="A2597" s="37">
        <f>ROW()</f>
        <v>2597</v>
      </c>
      <c r="C2597" s="6" t="s">
        <v>1</v>
      </c>
      <c r="I2597" s="204">
        <f>I2587/$H$33</f>
        <v>77.555533309107133</v>
      </c>
      <c r="J2597" s="9">
        <f>J2587/$H$33</f>
        <v>79.917134923711899</v>
      </c>
      <c r="K2597" s="9">
        <f>K2587/$H$33</f>
        <v>84.471784141567056</v>
      </c>
      <c r="L2597" s="9">
        <f>L2587/$H$33</f>
        <v>84.992545992912895</v>
      </c>
      <c r="M2597" s="9">
        <f>M2587/$H$33</f>
        <v>84.093139828916975</v>
      </c>
      <c r="N2597" s="204">
        <f t="shared" ref="N2597:X2597" si="1893">SUM(N2589:N2596)</f>
        <v>101.6929490874854</v>
      </c>
      <c r="O2597" s="9">
        <f t="shared" si="1893"/>
        <v>97.871291004264009</v>
      </c>
      <c r="P2597" s="9">
        <f t="shared" si="1893"/>
        <v>132.49138452672722</v>
      </c>
      <c r="Q2597" s="9">
        <f t="shared" si="1893"/>
        <v>130.51997968046555</v>
      </c>
      <c r="R2597" s="9">
        <f t="shared" si="1893"/>
        <v>126.34867567025844</v>
      </c>
      <c r="S2597" s="18">
        <f t="shared" si="1893"/>
        <v>127.55335760817792</v>
      </c>
      <c r="T2597" s="204">
        <f t="shared" si="1893"/>
        <v>136.85950407674829</v>
      </c>
      <c r="U2597" s="9">
        <f t="shared" si="1893"/>
        <v>145.72733525346877</v>
      </c>
      <c r="V2597" s="9">
        <f t="shared" si="1893"/>
        <v>151.8722823830517</v>
      </c>
      <c r="W2597" s="9">
        <f t="shared" si="1893"/>
        <v>158.98736840691089</v>
      </c>
      <c r="X2597" s="18">
        <f t="shared" si="1893"/>
        <v>162.07901043795965</v>
      </c>
      <c r="AC2597" s="109"/>
      <c r="AD2597" s="17"/>
      <c r="AH2597" s="109"/>
      <c r="AI2597" s="17"/>
      <c r="AM2597" s="109"/>
    </row>
    <row r="2598" spans="1:40" outlineLevel="2">
      <c r="A2598" s="37">
        <f>ROW()</f>
        <v>2598</v>
      </c>
      <c r="B2598" s="274" t="s">
        <v>36</v>
      </c>
      <c r="H2598" s="39"/>
      <c r="I2598" s="265"/>
      <c r="N2598" s="1270" t="s">
        <v>284</v>
      </c>
      <c r="O2598" s="1271"/>
      <c r="P2598" s="1271"/>
      <c r="Q2598" s="1271"/>
      <c r="R2598" s="1271"/>
      <c r="S2598" s="1272"/>
      <c r="T2598" s="1282" t="s">
        <v>211</v>
      </c>
      <c r="U2598" s="1282"/>
      <c r="V2598" s="1282"/>
      <c r="W2598" s="1282"/>
      <c r="X2598" s="1282"/>
      <c r="Y2598" s="1270" t="s">
        <v>301</v>
      </c>
      <c r="Z2598" s="1271"/>
      <c r="AA2598" s="1271"/>
      <c r="AB2598" s="1271"/>
      <c r="AC2598" s="1272"/>
      <c r="AD2598" s="1270" t="s">
        <v>450</v>
      </c>
      <c r="AE2598" s="1271"/>
      <c r="AF2598" s="1271"/>
      <c r="AG2598" s="1271"/>
      <c r="AH2598" s="1272"/>
      <c r="AI2598" s="1270" t="s">
        <v>687</v>
      </c>
      <c r="AJ2598" s="1271"/>
      <c r="AK2598" s="1271"/>
      <c r="AL2598" s="1271"/>
      <c r="AM2598" s="1272"/>
    </row>
    <row r="2599" spans="1:40" outlineLevel="2">
      <c r="A2599" s="37">
        <f>ROW()</f>
        <v>2599</v>
      </c>
      <c r="C2599" s="6" t="s">
        <v>37</v>
      </c>
      <c r="I2599" s="17"/>
      <c r="N2599" s="686"/>
      <c r="O2599" s="687"/>
      <c r="P2599" s="687"/>
      <c r="Q2599" s="687"/>
      <c r="R2599" s="687"/>
      <c r="S2599" s="688"/>
      <c r="T2599" s="650">
        <v>27.044</v>
      </c>
      <c r="U2599" s="650">
        <v>28.936999999999998</v>
      </c>
      <c r="V2599" s="650">
        <v>30.963000000000001</v>
      </c>
      <c r="W2599" s="650">
        <v>33.130000000000003</v>
      </c>
      <c r="X2599" s="653">
        <v>34.786000000000001</v>
      </c>
      <c r="Y2599" s="12">
        <f t="shared" ref="Y2599:AC2603" si="1894">Y2579*Y$31/$X$31</f>
        <v>29.712502401855012</v>
      </c>
      <c r="Z2599" s="12">
        <f t="shared" si="1894"/>
        <v>30.671942617101148</v>
      </c>
      <c r="AA2599" s="12">
        <f t="shared" si="1894"/>
        <v>31.623536834424879</v>
      </c>
      <c r="AB2599" s="12">
        <f t="shared" si="1894"/>
        <v>32.622711091245243</v>
      </c>
      <c r="AC2599" s="29">
        <f t="shared" si="1894"/>
        <v>33.329642807678994</v>
      </c>
      <c r="AD2599" s="255">
        <f t="shared" ref="AD2599:AH2599" si="1895">AD2609*AD$33</f>
        <v>24.319203621070042</v>
      </c>
      <c r="AE2599" s="12">
        <f t="shared" si="1895"/>
        <v>26.270272482356471</v>
      </c>
      <c r="AF2599" s="12">
        <f t="shared" si="1895"/>
        <v>27.383139817936112</v>
      </c>
      <c r="AG2599" s="12">
        <f t="shared" si="1895"/>
        <v>28.096755858102362</v>
      </c>
      <c r="AH2599" s="29">
        <f t="shared" si="1895"/>
        <v>28.768541938970735</v>
      </c>
      <c r="AI2599" s="255">
        <f t="shared" ref="AI2599:AM2599" si="1896">AI2609*AI$33</f>
        <v>38.19776484859522</v>
      </c>
      <c r="AJ2599" s="12">
        <f t="shared" si="1896"/>
        <v>39.289277148080906</v>
      </c>
      <c r="AK2599" s="12">
        <f t="shared" si="1896"/>
        <v>40.411979730680059</v>
      </c>
      <c r="AL2599" s="12">
        <f t="shared" si="1896"/>
        <v>41.566763867852593</v>
      </c>
      <c r="AM2599" s="29">
        <f t="shared" si="1896"/>
        <v>42.754546299400999</v>
      </c>
      <c r="AN2599" s="9"/>
    </row>
    <row r="2600" spans="1:40" outlineLevel="2">
      <c r="A2600" s="37">
        <f>ROW()</f>
        <v>2600</v>
      </c>
      <c r="C2600" s="6" t="s">
        <v>38</v>
      </c>
      <c r="I2600" s="17"/>
      <c r="N2600" s="686"/>
      <c r="O2600" s="687"/>
      <c r="P2600" s="687"/>
      <c r="Q2600" s="687"/>
      <c r="R2600" s="687"/>
      <c r="S2600" s="688"/>
      <c r="T2600" s="650">
        <v>18.433000000000003</v>
      </c>
      <c r="U2600" s="650">
        <v>18.907</v>
      </c>
      <c r="V2600" s="650">
        <v>19.393000000000004</v>
      </c>
      <c r="W2600" s="650">
        <v>20.504999999999999</v>
      </c>
      <c r="X2600" s="653">
        <v>21.030999999999999</v>
      </c>
      <c r="Y2600" s="12">
        <f t="shared" si="1894"/>
        <v>14.985907992008906</v>
      </c>
      <c r="Z2600" s="12">
        <f t="shared" si="1894"/>
        <v>14.842445354831934</v>
      </c>
      <c r="AA2600" s="12">
        <f t="shared" si="1894"/>
        <v>15.157409934809266</v>
      </c>
      <c r="AB2600" s="12">
        <f t="shared" si="1894"/>
        <v>15.89313192846617</v>
      </c>
      <c r="AC2600" s="29">
        <f t="shared" si="1894"/>
        <v>16.579958805071154</v>
      </c>
      <c r="AD2600" s="255">
        <f t="shared" ref="AD2600:AH2600" si="1897">AD2610*AD$33</f>
        <v>19.106173485842337</v>
      </c>
      <c r="AE2600" s="12">
        <f t="shared" si="1897"/>
        <v>18.777688581176367</v>
      </c>
      <c r="AF2600" s="12">
        <f t="shared" si="1897"/>
        <v>19.805395377003766</v>
      </c>
      <c r="AG2600" s="12">
        <f t="shared" si="1897"/>
        <v>14.273894627005463</v>
      </c>
      <c r="AH2600" s="29">
        <f t="shared" si="1897"/>
        <v>15.332847593421917</v>
      </c>
      <c r="AI2600" s="255">
        <f t="shared" ref="AI2600:AM2600" si="1898">AI2610*AI$33</f>
        <v>17.956100683578178</v>
      </c>
      <c r="AJ2600" s="12">
        <f t="shared" si="1898"/>
        <v>19.312652124826219</v>
      </c>
      <c r="AK2600" s="12">
        <f t="shared" si="1898"/>
        <v>20.012524415077554</v>
      </c>
      <c r="AL2600" s="12">
        <f t="shared" si="1898"/>
        <v>21.198305796636625</v>
      </c>
      <c r="AM2600" s="29">
        <f t="shared" si="1898"/>
        <v>22.334893378274447</v>
      </c>
      <c r="AN2600" s="9"/>
    </row>
    <row r="2601" spans="1:40" outlineLevel="2">
      <c r="A2601" s="37">
        <f>ROW()</f>
        <v>2601</v>
      </c>
      <c r="C2601" s="6" t="s">
        <v>39</v>
      </c>
      <c r="I2601" s="17"/>
      <c r="N2601" s="686"/>
      <c r="O2601" s="687"/>
      <c r="P2601" s="687"/>
      <c r="Q2601" s="687"/>
      <c r="R2601" s="687"/>
      <c r="S2601" s="688"/>
      <c r="T2601" s="650">
        <v>20.346999999999998</v>
      </c>
      <c r="U2601" s="650">
        <v>20.87</v>
      </c>
      <c r="V2601" s="650">
        <v>21.405999999999999</v>
      </c>
      <c r="W2601" s="650">
        <v>21.955000000000005</v>
      </c>
      <c r="X2601" s="653">
        <v>22.52</v>
      </c>
      <c r="Y2601" s="12">
        <f t="shared" si="1894"/>
        <v>13.636507241663834</v>
      </c>
      <c r="Z2601" s="12">
        <f t="shared" si="1894"/>
        <v>15.887081016020021</v>
      </c>
      <c r="AA2601" s="12">
        <f t="shared" si="1894"/>
        <v>17.820067629440405</v>
      </c>
      <c r="AB2601" s="12">
        <f t="shared" si="1894"/>
        <v>14.097494496958895</v>
      </c>
      <c r="AC2601" s="29">
        <f t="shared" si="1894"/>
        <v>14.119246582464543</v>
      </c>
      <c r="AD2601" s="255">
        <f t="shared" ref="AD2601:AH2601" si="1899">AD2611*AD$33</f>
        <v>10.257021648328484</v>
      </c>
      <c r="AE2601" s="12">
        <f t="shared" si="1899"/>
        <v>11.066039699411791</v>
      </c>
      <c r="AF2601" s="12">
        <f t="shared" si="1899"/>
        <v>11.520382389744221</v>
      </c>
      <c r="AG2601" s="12">
        <f t="shared" si="1899"/>
        <v>11.805818813674893</v>
      </c>
      <c r="AH2601" s="29">
        <f t="shared" si="1899"/>
        <v>12.072976459318532</v>
      </c>
      <c r="AI2601" s="255">
        <f t="shared" ref="AI2601:AM2601" si="1900">AI2611*AI$33</f>
        <v>14.667425276399999</v>
      </c>
      <c r="AJ2601" s="12">
        <f t="shared" si="1900"/>
        <v>14.991575375008438</v>
      </c>
      <c r="AK2601" s="12">
        <f t="shared" si="1900"/>
        <v>15.322889190796126</v>
      </c>
      <c r="AL2601" s="12">
        <f t="shared" si="1900"/>
        <v>15.661525041912721</v>
      </c>
      <c r="AM2601" s="29">
        <f t="shared" si="1900"/>
        <v>16.00764474533899</v>
      </c>
      <c r="AN2601" s="9"/>
    </row>
    <row r="2602" spans="1:40" outlineLevel="2">
      <c r="A2602" s="37">
        <f>ROW()</f>
        <v>2602</v>
      </c>
      <c r="C2602" s="6" t="s">
        <v>26</v>
      </c>
      <c r="I2602" s="17"/>
      <c r="N2602" s="686"/>
      <c r="O2602" s="687"/>
      <c r="P2602" s="687"/>
      <c r="Q2602" s="687"/>
      <c r="R2602" s="687"/>
      <c r="S2602" s="688"/>
      <c r="T2602" s="650">
        <v>11.238</v>
      </c>
      <c r="U2602" s="650">
        <v>11.526999999130535</v>
      </c>
      <c r="V2602" s="650">
        <v>11.823000000054336</v>
      </c>
      <c r="W2602" s="650">
        <v>12.126999999643219</v>
      </c>
      <c r="X2602" s="653">
        <v>12.438999999820544</v>
      </c>
      <c r="Y2602" s="12">
        <f t="shared" si="1894"/>
        <v>7.4066689769372687</v>
      </c>
      <c r="Z2602" s="12">
        <f t="shared" si="1894"/>
        <v>7.5480690210424344</v>
      </c>
      <c r="AA2602" s="12">
        <f t="shared" si="1894"/>
        <v>7.6827357297140209</v>
      </c>
      <c r="AB2602" s="12">
        <f t="shared" si="1894"/>
        <v>7.8241357738191883</v>
      </c>
      <c r="AC2602" s="29">
        <f t="shared" si="1894"/>
        <v>7.8914691281549825</v>
      </c>
      <c r="AD2602" s="255">
        <f t="shared" ref="AD2602:AH2602" si="1901">AD2612*AD$33</f>
        <v>7.3033269788163562</v>
      </c>
      <c r="AE2602" s="12">
        <f t="shared" si="1901"/>
        <v>7.8753105426972754</v>
      </c>
      <c r="AF2602" s="12">
        <f t="shared" si="1901"/>
        <v>8.1944171625466282</v>
      </c>
      <c r="AG2602" s="12">
        <f t="shared" si="1901"/>
        <v>8.393106190000001</v>
      </c>
      <c r="AH2602" s="29">
        <f t="shared" si="1901"/>
        <v>8.5785938367990013</v>
      </c>
      <c r="AI2602" s="255">
        <f t="shared" ref="AI2602:AM2602" si="1902">AI2612*AI$33</f>
        <v>11.182344740640001</v>
      </c>
      <c r="AJ2602" s="12">
        <f t="shared" si="1902"/>
        <v>10.628642541512393</v>
      </c>
      <c r="AK2602" s="12">
        <f t="shared" si="1902"/>
        <v>9.7175929739920726</v>
      </c>
      <c r="AL2602" s="12">
        <f t="shared" si="1902"/>
        <v>9.9323517787172992</v>
      </c>
      <c r="AM2602" s="29">
        <f t="shared" si="1902"/>
        <v>10.15185675302695</v>
      </c>
      <c r="AN2602" s="9"/>
    </row>
    <row r="2603" spans="1:40" outlineLevel="2">
      <c r="A2603" s="37">
        <f>ROW()</f>
        <v>2603</v>
      </c>
      <c r="C2603" s="6" t="s">
        <v>383</v>
      </c>
      <c r="I2603" s="17"/>
      <c r="N2603" s="686"/>
      <c r="O2603" s="687"/>
      <c r="P2603" s="687"/>
      <c r="Q2603" s="687"/>
      <c r="R2603" s="687"/>
      <c r="S2603" s="688"/>
      <c r="T2603" s="650">
        <v>0</v>
      </c>
      <c r="U2603" s="650">
        <v>3.7188982108694644</v>
      </c>
      <c r="V2603" s="650">
        <v>7.4389102979456636</v>
      </c>
      <c r="W2603" s="650">
        <v>7.7054659073567802</v>
      </c>
      <c r="X2603" s="653">
        <v>7.9375032651794566</v>
      </c>
      <c r="Y2603" s="12">
        <f t="shared" si="1894"/>
        <v>1.2961710669871638</v>
      </c>
      <c r="Z2603" s="12">
        <f t="shared" si="1894"/>
        <v>1.3209161509932823</v>
      </c>
      <c r="AA2603" s="12">
        <f t="shared" si="1894"/>
        <v>1.3444828976657766</v>
      </c>
      <c r="AB2603" s="12">
        <f t="shared" si="1894"/>
        <v>1.3692279816718951</v>
      </c>
      <c r="AC2603" s="29">
        <f t="shared" si="1894"/>
        <v>1.381011355008142</v>
      </c>
      <c r="AD2603" s="255">
        <f t="shared" ref="AD2603:AH2603" si="1903">AD2613*AD$33</f>
        <v>1.5154520209017217</v>
      </c>
      <c r="AE2603" s="12">
        <f t="shared" si="1903"/>
        <v>1.6341395245997132</v>
      </c>
      <c r="AF2603" s="12">
        <f t="shared" si="1903"/>
        <v>1.7003546582417504</v>
      </c>
      <c r="AG2603" s="12">
        <f t="shared" si="1903"/>
        <v>1.7415829490000001</v>
      </c>
      <c r="AH2603" s="29">
        <f t="shared" si="1903"/>
        <v>1.7800719321729002</v>
      </c>
      <c r="AI2603" s="255">
        <f t="shared" ref="AI2603:AM2603" si="1904">AI2613*AI$33</f>
        <v>1.0864759464</v>
      </c>
      <c r="AJ2603" s="12">
        <f t="shared" si="1904"/>
        <v>1.1104870648154399</v>
      </c>
      <c r="AK2603" s="12">
        <f t="shared" si="1904"/>
        <v>1.1350288289478612</v>
      </c>
      <c r="AL2603" s="12">
        <f t="shared" si="1904"/>
        <v>1.1601129660676091</v>
      </c>
      <c r="AM2603" s="29">
        <f t="shared" si="1904"/>
        <v>1.185751462617703</v>
      </c>
      <c r="AN2603" s="9"/>
    </row>
    <row r="2604" spans="1:40" outlineLevel="2">
      <c r="A2604" s="37">
        <f>ROW()</f>
        <v>2604</v>
      </c>
      <c r="C2604" s="6" t="s">
        <v>673</v>
      </c>
      <c r="I2604" s="17"/>
      <c r="N2604" s="686"/>
      <c r="O2604" s="687"/>
      <c r="P2604" s="687"/>
      <c r="Q2604" s="687"/>
      <c r="R2604" s="687"/>
      <c r="S2604" s="688"/>
      <c r="T2604" s="650"/>
      <c r="U2604" s="650"/>
      <c r="V2604" s="650"/>
      <c r="W2604" s="650"/>
      <c r="X2604" s="653"/>
      <c r="Y2604" s="12"/>
      <c r="Z2604" s="12"/>
      <c r="AA2604" s="12"/>
      <c r="AB2604" s="12"/>
      <c r="AC2604" s="29"/>
      <c r="AD2604" s="255"/>
      <c r="AE2604" s="12"/>
      <c r="AF2604" s="12"/>
      <c r="AG2604" s="12"/>
      <c r="AH2604" s="29"/>
      <c r="AI2604" s="255">
        <f t="shared" ref="AI2604:AM2604" si="1905">AI2614*AI$33</f>
        <v>5.07300691896</v>
      </c>
      <c r="AJ2604" s="12">
        <f t="shared" si="1905"/>
        <v>9.4028356661199641</v>
      </c>
      <c r="AK2604" s="12">
        <f t="shared" si="1905"/>
        <v>4.9177306761914066</v>
      </c>
      <c r="AL2604" s="12">
        <f t="shared" si="1905"/>
        <v>7.6522836030998063</v>
      </c>
      <c r="AM2604" s="29">
        <f t="shared" si="1905"/>
        <v>8.842969561598947</v>
      </c>
      <c r="AN2604" s="9"/>
    </row>
    <row r="2605" spans="1:40" outlineLevel="2">
      <c r="A2605" s="37">
        <f>ROW()</f>
        <v>2605</v>
      </c>
      <c r="C2605" s="6" t="s">
        <v>674</v>
      </c>
      <c r="I2605" s="17"/>
      <c r="N2605" s="686"/>
      <c r="O2605" s="687"/>
      <c r="P2605" s="687"/>
      <c r="Q2605" s="687"/>
      <c r="R2605" s="687"/>
      <c r="S2605" s="688"/>
      <c r="T2605" s="650"/>
      <c r="U2605" s="650"/>
      <c r="V2605" s="650"/>
      <c r="W2605" s="650"/>
      <c r="X2605" s="653"/>
      <c r="Y2605" s="12"/>
      <c r="Z2605" s="12"/>
      <c r="AA2605" s="12"/>
      <c r="AB2605" s="12"/>
      <c r="AC2605" s="29"/>
      <c r="AD2605" s="255"/>
      <c r="AE2605" s="12"/>
      <c r="AF2605" s="12"/>
      <c r="AG2605" s="12"/>
      <c r="AH2605" s="29"/>
      <c r="AI2605" s="255">
        <f t="shared" ref="AI2605:AM2605" si="1906">AI2615*AI$33</f>
        <v>4.4412990585431338</v>
      </c>
      <c r="AJ2605" s="12">
        <f t="shared" si="1906"/>
        <v>10.531694426058268</v>
      </c>
      <c r="AK2605" s="12">
        <f t="shared" si="1906"/>
        <v>10.661396260318304</v>
      </c>
      <c r="AL2605" s="12">
        <f t="shared" si="1906"/>
        <v>3.4068173748094375</v>
      </c>
      <c r="AM2605" s="29">
        <f t="shared" si="1906"/>
        <v>3.5730278124802117</v>
      </c>
      <c r="AN2605" s="9"/>
    </row>
    <row r="2606" spans="1:40" outlineLevel="2">
      <c r="A2606" s="37">
        <f>ROW()</f>
        <v>2606</v>
      </c>
      <c r="C2606" s="30" t="s">
        <v>445</v>
      </c>
      <c r="D2606" s="30"/>
      <c r="E2606" s="30"/>
      <c r="F2606" s="30"/>
      <c r="G2606" s="30"/>
      <c r="H2606" s="30"/>
      <c r="I2606" s="268"/>
      <c r="J2606" s="30"/>
      <c r="K2606" s="30"/>
      <c r="L2606" s="30"/>
      <c r="M2606" s="30"/>
      <c r="N2606" s="654">
        <v>24.122</v>
      </c>
      <c r="O2606" s="651">
        <v>21.434999999999999</v>
      </c>
      <c r="P2606" s="651">
        <v>30.593</v>
      </c>
      <c r="Q2606" s="651">
        <v>15.147</v>
      </c>
      <c r="R2606" s="651">
        <v>18.625</v>
      </c>
      <c r="S2606" s="655">
        <v>12.552</v>
      </c>
      <c r="T2606" s="651">
        <v>20.919194453798269</v>
      </c>
      <c r="U2606" s="651">
        <v>22.669859292538124</v>
      </c>
      <c r="V2606" s="651">
        <v>23.152669284093356</v>
      </c>
      <c r="W2606" s="651">
        <v>26.156109933578907</v>
      </c>
      <c r="X2606" s="655">
        <v>27.322111738406218</v>
      </c>
      <c r="Y2606" s="12">
        <f>Y2586*Y$31/$X$31</f>
        <v>36.343608683840621</v>
      </c>
      <c r="Z2606" s="12">
        <f>Z2586*Z$31/$X$31</f>
        <v>35.481345370797648</v>
      </c>
      <c r="AA2606" s="12">
        <f>AA2586*AA$31/$X$31</f>
        <v>36.581717269195444</v>
      </c>
      <c r="AB2606" s="12">
        <f>AB2586*AB$31/$X$31</f>
        <v>37.789834133929283</v>
      </c>
      <c r="AC2606" s="29">
        <f>AC2586*AC$31/$X$31</f>
        <v>38.703306310606088</v>
      </c>
      <c r="AD2606" s="1159">
        <v>20.857770949256029</v>
      </c>
      <c r="AE2606" s="410">
        <v>20.241910532662679</v>
      </c>
      <c r="AF2606" s="410">
        <v>19.261053760393665</v>
      </c>
      <c r="AG2606" s="410">
        <v>14.545837204703732</v>
      </c>
      <c r="AH2606" s="1160">
        <v>14.033520628484263</v>
      </c>
      <c r="AI2606" s="1159">
        <v>22.653765779386433</v>
      </c>
      <c r="AJ2606" s="410">
        <v>28.427282331198722</v>
      </c>
      <c r="AK2606" s="410">
        <v>34.062931579359301</v>
      </c>
      <c r="AL2606" s="410">
        <v>35.089115027830481</v>
      </c>
      <c r="AM2606" s="1160">
        <v>38.188959099536149</v>
      </c>
      <c r="AN2606" s="9"/>
    </row>
    <row r="2607" spans="1:40" outlineLevel="2">
      <c r="A2607" s="37">
        <f>ROW()</f>
        <v>2607</v>
      </c>
      <c r="C2607" s="6" t="s">
        <v>1</v>
      </c>
      <c r="I2607" s="17"/>
      <c r="N2607" s="652">
        <v>61.554000000000002</v>
      </c>
      <c r="O2607" s="650">
        <v>60.960000000000008</v>
      </c>
      <c r="P2607" s="650">
        <v>73.284000000000006</v>
      </c>
      <c r="Q2607" s="650">
        <v>71.867999999999995</v>
      </c>
      <c r="R2607" s="650">
        <v>98.687999999999988</v>
      </c>
      <c r="S2607" s="653">
        <v>67.709999999999994</v>
      </c>
      <c r="T2607" s="9">
        <f t="shared" ref="T2607:AH2607" si="1907">SUM(T2599:T2606)</f>
        <v>97.981194453798267</v>
      </c>
      <c r="U2607" s="9">
        <f t="shared" si="1907"/>
        <v>106.62975750253813</v>
      </c>
      <c r="V2607" s="9">
        <f t="shared" si="1907"/>
        <v>114.17657958209335</v>
      </c>
      <c r="W2607" s="9">
        <f t="shared" si="1907"/>
        <v>121.57857584057891</v>
      </c>
      <c r="X2607" s="18">
        <f t="shared" si="1907"/>
        <v>126.03561500340622</v>
      </c>
      <c r="Y2607" s="593">
        <f t="shared" si="1907"/>
        <v>103.38136636329281</v>
      </c>
      <c r="Z2607" s="594">
        <f t="shared" si="1907"/>
        <v>105.75179953078646</v>
      </c>
      <c r="AA2607" s="594">
        <f t="shared" si="1907"/>
        <v>110.2099502952498</v>
      </c>
      <c r="AB2607" s="594">
        <f t="shared" si="1907"/>
        <v>109.59653540609068</v>
      </c>
      <c r="AC2607" s="588">
        <f t="shared" si="1907"/>
        <v>112.0046349889839</v>
      </c>
      <c r="AD2607" s="593">
        <f t="shared" si="1907"/>
        <v>83.358948704214967</v>
      </c>
      <c r="AE2607" s="594">
        <f t="shared" si="1907"/>
        <v>85.865361362904309</v>
      </c>
      <c r="AF2607" s="594">
        <f t="shared" si="1907"/>
        <v>87.864743165866145</v>
      </c>
      <c r="AG2607" s="594">
        <f t="shared" si="1907"/>
        <v>78.856995642486453</v>
      </c>
      <c r="AH2607" s="588">
        <f t="shared" si="1907"/>
        <v>80.566552389167356</v>
      </c>
      <c r="AI2607" s="593">
        <f t="shared" ref="AI2607:AM2607" si="1908">SUM(AI2599:AI2606)</f>
        <v>115.25818325250297</v>
      </c>
      <c r="AJ2607" s="594">
        <f t="shared" si="1908"/>
        <v>133.69444667762036</v>
      </c>
      <c r="AK2607" s="594">
        <f t="shared" si="1908"/>
        <v>136.24207365536267</v>
      </c>
      <c r="AL2607" s="594">
        <f t="shared" si="1908"/>
        <v>135.66727545692657</v>
      </c>
      <c r="AM2607" s="588">
        <f t="shared" si="1908"/>
        <v>143.03964911227439</v>
      </c>
      <c r="AN2607" s="9"/>
    </row>
    <row r="2608" spans="1:40" outlineLevel="2">
      <c r="A2608" s="37">
        <f>ROW()</f>
        <v>2608</v>
      </c>
      <c r="B2608" s="64" t="s">
        <v>324</v>
      </c>
      <c r="H2608" s="39"/>
      <c r="I2608" s="265"/>
      <c r="J2608" s="275"/>
      <c r="N2608" s="1284" t="str">
        <f>"AA2 [m$ "&amp;$E$33&amp;"]"</f>
        <v>AA2 [m$ 31/12/2024]</v>
      </c>
      <c r="O2608" s="1285"/>
      <c r="P2608" s="1285"/>
      <c r="Q2608" s="1285"/>
      <c r="R2608" s="1285"/>
      <c r="S2608" s="1286"/>
      <c r="T2608" s="1285" t="str">
        <f>"AA3 [m$ "&amp;$E$33&amp;"]"</f>
        <v>AA3 [m$ 31/12/2024]</v>
      </c>
      <c r="U2608" s="1285"/>
      <c r="V2608" s="1285"/>
      <c r="W2608" s="1285"/>
      <c r="X2608" s="1286"/>
      <c r="Y2608" s="1285" t="str">
        <f>"AA3 [m$ "&amp;$E$33&amp;"]"</f>
        <v>AA3 [m$ 31/12/2024]</v>
      </c>
      <c r="Z2608" s="1285"/>
      <c r="AA2608" s="1285"/>
      <c r="AB2608" s="1285"/>
      <c r="AC2608" s="1286"/>
      <c r="AD2608" s="1284" t="str">
        <f>"AA5 [m$ "&amp;$E$33&amp;"]"</f>
        <v>AA5 [m$ 31/12/2024]</v>
      </c>
      <c r="AE2608" s="1285"/>
      <c r="AF2608" s="1285"/>
      <c r="AG2608" s="1285"/>
      <c r="AH2608" s="1286"/>
      <c r="AI2608" s="1284" t="str">
        <f>"AA6 [m$ "&amp;$E$33&amp;"]"</f>
        <v>AA6 [m$ 31/12/2024]</v>
      </c>
      <c r="AJ2608" s="1285"/>
      <c r="AK2608" s="1285"/>
      <c r="AL2608" s="1285"/>
      <c r="AM2608" s="1286"/>
      <c r="AN2608" s="9"/>
    </row>
    <row r="2609" spans="1:40" outlineLevel="2">
      <c r="A2609" s="37">
        <f>ROW()</f>
        <v>2609</v>
      </c>
      <c r="C2609" s="6" t="s">
        <v>37</v>
      </c>
      <c r="I2609" s="17"/>
      <c r="N2609" s="255">
        <f t="shared" ref="N2609:AC2609" si="1909">N2599/N$33</f>
        <v>0</v>
      </c>
      <c r="O2609" s="12">
        <f t="shared" si="1909"/>
        <v>0</v>
      </c>
      <c r="P2609" s="12">
        <f t="shared" si="1909"/>
        <v>0</v>
      </c>
      <c r="Q2609" s="12">
        <f t="shared" si="1909"/>
        <v>0</v>
      </c>
      <c r="R2609" s="12">
        <f t="shared" si="1909"/>
        <v>0</v>
      </c>
      <c r="S2609" s="29">
        <f t="shared" si="1909"/>
        <v>0</v>
      </c>
      <c r="T2609" s="12">
        <f t="shared" si="1909"/>
        <v>37.77488577154309</v>
      </c>
      <c r="U2609" s="12">
        <f t="shared" si="1909"/>
        <v>39.547233333333331</v>
      </c>
      <c r="V2609" s="12">
        <f t="shared" si="1909"/>
        <v>41.185517175572528</v>
      </c>
      <c r="W2609" s="12">
        <f t="shared" si="1909"/>
        <v>43.323846153846162</v>
      </c>
      <c r="X2609" s="29">
        <f t="shared" si="1909"/>
        <v>44.734025830258304</v>
      </c>
      <c r="Y2609" s="12">
        <f t="shared" si="1909"/>
        <v>37.65384395289626</v>
      </c>
      <c r="Z2609" s="12">
        <f t="shared" si="1909"/>
        <v>38.14155932938359</v>
      </c>
      <c r="AA2609" s="12">
        <f t="shared" si="1909"/>
        <v>38.635591890611991</v>
      </c>
      <c r="AB2609" s="12">
        <f t="shared" si="1909"/>
        <v>39.13602346058164</v>
      </c>
      <c r="AC2609" s="29">
        <f t="shared" si="1909"/>
        <v>39.642936923126726</v>
      </c>
      <c r="AD2609" s="661">
        <v>27.948037797008769</v>
      </c>
      <c r="AE2609" s="662">
        <v>27.997522813765229</v>
      </c>
      <c r="AF2609" s="662">
        <v>28.04709544908372</v>
      </c>
      <c r="AG2609" s="662">
        <v>28.096755858102362</v>
      </c>
      <c r="AH2609" s="663">
        <v>28.146504196233963</v>
      </c>
      <c r="AI2609" s="1115">
        <v>36.563787329271911</v>
      </c>
      <c r="AJ2609" s="321">
        <v>36.795429256796531</v>
      </c>
      <c r="AK2609" s="321">
        <v>37.028538701405871</v>
      </c>
      <c r="AL2609" s="321">
        <v>37.263124960235444</v>
      </c>
      <c r="AM2609" s="1116">
        <v>37.499197389320756</v>
      </c>
      <c r="AN2609" s="9"/>
    </row>
    <row r="2610" spans="1:40" outlineLevel="2">
      <c r="A2610" s="37">
        <f>ROW()</f>
        <v>2610</v>
      </c>
      <c r="C2610" s="6" t="s">
        <v>38</v>
      </c>
      <c r="I2610" s="17"/>
      <c r="N2610" s="255">
        <f t="shared" ref="N2610:AC2610" si="1910">N2600/N$33</f>
        <v>0</v>
      </c>
      <c r="O2610" s="12">
        <f t="shared" si="1910"/>
        <v>0</v>
      </c>
      <c r="P2610" s="12">
        <f t="shared" si="1910"/>
        <v>0</v>
      </c>
      <c r="Q2610" s="12">
        <f t="shared" si="1910"/>
        <v>0</v>
      </c>
      <c r="R2610" s="12">
        <f t="shared" si="1910"/>
        <v>0</v>
      </c>
      <c r="S2610" s="29">
        <f t="shared" si="1910"/>
        <v>0</v>
      </c>
      <c r="T2610" s="12">
        <f t="shared" si="1910"/>
        <v>25.747096192384777</v>
      </c>
      <c r="U2610" s="12">
        <f t="shared" si="1910"/>
        <v>25.839566666666666</v>
      </c>
      <c r="V2610" s="12">
        <f t="shared" si="1910"/>
        <v>25.795650763358786</v>
      </c>
      <c r="W2610" s="12">
        <f t="shared" si="1910"/>
        <v>26.814230769230768</v>
      </c>
      <c r="X2610" s="29">
        <f t="shared" si="1910"/>
        <v>27.045400369003691</v>
      </c>
      <c r="Y2610" s="12">
        <f t="shared" si="1910"/>
        <v>18.991232491691289</v>
      </c>
      <c r="Z2610" s="12">
        <f t="shared" si="1910"/>
        <v>18.457064071931953</v>
      </c>
      <c r="AA2610" s="12">
        <f t="shared" si="1910"/>
        <v>18.518343075481258</v>
      </c>
      <c r="AB2610" s="12">
        <f t="shared" si="1910"/>
        <v>19.066287356524818</v>
      </c>
      <c r="AC2610" s="29">
        <f t="shared" si="1910"/>
        <v>19.720531206714327</v>
      </c>
      <c r="AD2610" s="661">
        <v>21.957135893869925</v>
      </c>
      <c r="AE2610" s="662">
        <v>20.012307249357686</v>
      </c>
      <c r="AF2610" s="662">
        <v>20.285614368510839</v>
      </c>
      <c r="AG2610" s="662">
        <v>14.273894627005463</v>
      </c>
      <c r="AH2610" s="663">
        <v>15.00131845555417</v>
      </c>
      <c r="AI2610" s="1115">
        <v>17.187996451093181</v>
      </c>
      <c r="AJ2610" s="321">
        <v>18.086800689711204</v>
      </c>
      <c r="AK2610" s="321">
        <v>18.337001546448583</v>
      </c>
      <c r="AL2610" s="321">
        <v>19.003526961026381</v>
      </c>
      <c r="AM2610" s="1116">
        <v>19.58950913889316</v>
      </c>
      <c r="AN2610" s="9"/>
    </row>
    <row r="2611" spans="1:40" outlineLevel="2">
      <c r="A2611" s="37">
        <f>ROW()</f>
        <v>2611</v>
      </c>
      <c r="C2611" s="6" t="s">
        <v>382</v>
      </c>
      <c r="I2611" s="17"/>
      <c r="N2611" s="255">
        <f t="shared" ref="N2611:AC2611" si="1911">N2601/N$33</f>
        <v>0</v>
      </c>
      <c r="O2611" s="12">
        <f t="shared" si="1911"/>
        <v>0</v>
      </c>
      <c r="P2611" s="12">
        <f t="shared" si="1911"/>
        <v>0</v>
      </c>
      <c r="Q2611" s="12">
        <f t="shared" si="1911"/>
        <v>0</v>
      </c>
      <c r="R2611" s="12">
        <f t="shared" si="1911"/>
        <v>0</v>
      </c>
      <c r="S2611" s="29">
        <f t="shared" si="1911"/>
        <v>0</v>
      </c>
      <c r="T2611" s="12">
        <f t="shared" si="1911"/>
        <v>28.420559118236472</v>
      </c>
      <c r="U2611" s="12">
        <f t="shared" si="1911"/>
        <v>28.522333333333336</v>
      </c>
      <c r="V2611" s="12">
        <f t="shared" si="1911"/>
        <v>28.473248091603054</v>
      </c>
      <c r="W2611" s="12">
        <f t="shared" si="1911"/>
        <v>28.710384615384623</v>
      </c>
      <c r="X2611" s="29">
        <f t="shared" si="1911"/>
        <v>28.960221402214021</v>
      </c>
      <c r="Y2611" s="12">
        <f t="shared" si="1911"/>
        <v>17.281173722617623</v>
      </c>
      <c r="Z2611" s="12">
        <f t="shared" si="1911"/>
        <v>19.756102530180119</v>
      </c>
      <c r="AA2611" s="12">
        <f t="shared" si="1911"/>
        <v>21.771406025801863</v>
      </c>
      <c r="AB2611" s="12">
        <f t="shared" si="1911"/>
        <v>16.912140558313855</v>
      </c>
      <c r="AC2611" s="29">
        <f t="shared" si="1911"/>
        <v>16.793711378801685</v>
      </c>
      <c r="AD2611" s="661">
        <v>11.787541778870493</v>
      </c>
      <c r="AE2611" s="662">
        <v>11.793623349373116</v>
      </c>
      <c r="AF2611" s="662">
        <v>11.799715687952569</v>
      </c>
      <c r="AG2611" s="662">
        <v>11.805818813674893</v>
      </c>
      <c r="AH2611" s="663">
        <v>11.81193274563989</v>
      </c>
      <c r="AI2611" s="1115">
        <v>14.04</v>
      </c>
      <c r="AJ2611" s="321">
        <v>14.04</v>
      </c>
      <c r="AK2611" s="321">
        <v>14.04</v>
      </c>
      <c r="AL2611" s="321">
        <v>14.04</v>
      </c>
      <c r="AM2611" s="1116">
        <v>14.04</v>
      </c>
      <c r="AN2611" s="9"/>
    </row>
    <row r="2612" spans="1:40" outlineLevel="2">
      <c r="A2612" s="37">
        <f>ROW()</f>
        <v>2612</v>
      </c>
      <c r="C2612" s="6" t="s">
        <v>26</v>
      </c>
      <c r="H2612" s="12"/>
      <c r="I2612" s="255"/>
      <c r="J2612" s="12"/>
      <c r="K2612" s="12"/>
      <c r="L2612" s="12"/>
      <c r="M2612" s="12"/>
      <c r="N2612" s="255">
        <f t="shared" ref="N2612:AC2612" si="1912">N2602/N$33</f>
        <v>0</v>
      </c>
      <c r="O2612" s="12">
        <f t="shared" si="1912"/>
        <v>0</v>
      </c>
      <c r="P2612" s="12">
        <f t="shared" si="1912"/>
        <v>0</v>
      </c>
      <c r="Q2612" s="12">
        <f t="shared" si="1912"/>
        <v>0</v>
      </c>
      <c r="R2612" s="12">
        <f t="shared" si="1912"/>
        <v>0</v>
      </c>
      <c r="S2612" s="29">
        <f t="shared" si="1912"/>
        <v>0</v>
      </c>
      <c r="T2612" s="12">
        <f t="shared" si="1912"/>
        <v>15.697166332665333</v>
      </c>
      <c r="U2612" s="12">
        <f t="shared" si="1912"/>
        <v>15.753566665478397</v>
      </c>
      <c r="V2612" s="12">
        <f t="shared" si="1912"/>
        <v>15.726395038240215</v>
      </c>
      <c r="W2612" s="12">
        <f t="shared" si="1912"/>
        <v>15.858384614918057</v>
      </c>
      <c r="X2612" s="29">
        <f t="shared" si="1912"/>
        <v>15.996278597555202</v>
      </c>
      <c r="Y2612" s="12">
        <f t="shared" si="1912"/>
        <v>9.386269594409594</v>
      </c>
      <c r="Z2612" s="12">
        <f t="shared" si="1912"/>
        <v>9.386269594409594</v>
      </c>
      <c r="AA2612" s="12">
        <f t="shared" si="1912"/>
        <v>9.3862695944095922</v>
      </c>
      <c r="AB2612" s="12">
        <f t="shared" si="1912"/>
        <v>9.386269594409594</v>
      </c>
      <c r="AC2612" s="29">
        <f t="shared" si="1912"/>
        <v>9.3862695944095957</v>
      </c>
      <c r="AD2612" s="661">
        <v>8.393106190000001</v>
      </c>
      <c r="AE2612" s="662">
        <v>8.393106190000001</v>
      </c>
      <c r="AF2612" s="662">
        <v>8.393106190000001</v>
      </c>
      <c r="AG2612" s="662">
        <v>8.393106190000001</v>
      </c>
      <c r="AH2612" s="663">
        <v>8.393106190000001</v>
      </c>
      <c r="AI2612" s="1115">
        <v>10.704000000000001</v>
      </c>
      <c r="AJ2612" s="321">
        <v>9.9540000000000006</v>
      </c>
      <c r="AK2612" s="321">
        <v>8.9039999999999999</v>
      </c>
      <c r="AL2612" s="321">
        <v>8.9039999999999999</v>
      </c>
      <c r="AM2612" s="1116">
        <v>8.9039999999999999</v>
      </c>
      <c r="AN2612" s="9"/>
    </row>
    <row r="2613" spans="1:40" outlineLevel="2">
      <c r="A2613" s="37">
        <f>ROW()</f>
        <v>2613</v>
      </c>
      <c r="C2613" s="6" t="s">
        <v>383</v>
      </c>
      <c r="H2613" s="12"/>
      <c r="I2613" s="255"/>
      <c r="J2613" s="12"/>
      <c r="K2613" s="12"/>
      <c r="L2613" s="12"/>
      <c r="M2613" s="12"/>
      <c r="N2613" s="255">
        <f t="shared" ref="N2613:AC2613" si="1913">N2603/N$33</f>
        <v>0</v>
      </c>
      <c r="O2613" s="12">
        <f t="shared" si="1913"/>
        <v>0</v>
      </c>
      <c r="P2613" s="12">
        <f t="shared" si="1913"/>
        <v>0</v>
      </c>
      <c r="Q2613" s="12">
        <f t="shared" si="1913"/>
        <v>0</v>
      </c>
      <c r="R2613" s="12">
        <f t="shared" si="1913"/>
        <v>0</v>
      </c>
      <c r="S2613" s="29">
        <f t="shared" si="1913"/>
        <v>0</v>
      </c>
      <c r="T2613" s="12">
        <f t="shared" si="1913"/>
        <v>0</v>
      </c>
      <c r="U2613" s="12">
        <f t="shared" si="1913"/>
        <v>5.0824942215216016</v>
      </c>
      <c r="V2613" s="12">
        <f t="shared" si="1913"/>
        <v>9.8948864077636038</v>
      </c>
      <c r="W2613" s="12">
        <f t="shared" si="1913"/>
        <v>10.07637849423579</v>
      </c>
      <c r="X2613" s="29">
        <f t="shared" si="1913"/>
        <v>10.20745346094111</v>
      </c>
      <c r="Y2613" s="12">
        <f t="shared" si="1913"/>
        <v>1.642602243072824</v>
      </c>
      <c r="Z2613" s="12">
        <f t="shared" si="1913"/>
        <v>1.642602243072824</v>
      </c>
      <c r="AA2613" s="12">
        <f t="shared" si="1913"/>
        <v>1.6426022430728244</v>
      </c>
      <c r="AB2613" s="12">
        <f t="shared" si="1913"/>
        <v>1.6426022430728242</v>
      </c>
      <c r="AC2613" s="29">
        <f t="shared" si="1913"/>
        <v>1.6426022430728242</v>
      </c>
      <c r="AD2613" s="661">
        <v>1.7415829490000001</v>
      </c>
      <c r="AE2613" s="662">
        <v>1.7415829490000001</v>
      </c>
      <c r="AF2613" s="662">
        <v>1.7415829490000001</v>
      </c>
      <c r="AG2613" s="662">
        <v>1.7415829490000001</v>
      </c>
      <c r="AH2613" s="663">
        <v>1.7415829490000001</v>
      </c>
      <c r="AI2613" s="1115">
        <v>1.04</v>
      </c>
      <c r="AJ2613" s="321">
        <v>1.04</v>
      </c>
      <c r="AK2613" s="321">
        <v>1.04</v>
      </c>
      <c r="AL2613" s="321">
        <v>1.04</v>
      </c>
      <c r="AM2613" s="1116">
        <v>1.04</v>
      </c>
      <c r="AN2613" s="9"/>
    </row>
    <row r="2614" spans="1:40" outlineLevel="2">
      <c r="A2614" s="37">
        <f>ROW()</f>
        <v>2614</v>
      </c>
      <c r="C2614" s="6" t="s">
        <v>673</v>
      </c>
      <c r="H2614" s="12"/>
      <c r="I2614" s="255"/>
      <c r="J2614" s="12"/>
      <c r="K2614" s="12"/>
      <c r="L2614" s="12"/>
      <c r="M2614" s="12"/>
      <c r="N2614" s="255"/>
      <c r="O2614" s="12"/>
      <c r="P2614" s="12"/>
      <c r="Q2614" s="12"/>
      <c r="R2614" s="12"/>
      <c r="S2614" s="29"/>
      <c r="T2614" s="12"/>
      <c r="U2614" s="12"/>
      <c r="V2614" s="12"/>
      <c r="W2614" s="12"/>
      <c r="X2614" s="29"/>
      <c r="Y2614" s="12"/>
      <c r="Z2614" s="12"/>
      <c r="AA2614" s="12"/>
      <c r="AB2614" s="12"/>
      <c r="AC2614" s="29"/>
      <c r="AD2614" s="661"/>
      <c r="AE2614" s="662"/>
      <c r="AF2614" s="662"/>
      <c r="AG2614" s="662"/>
      <c r="AH2614" s="663"/>
      <c r="AI2614" s="1115">
        <v>4.8559999999999999</v>
      </c>
      <c r="AJ2614" s="321">
        <v>8.8059999999999992</v>
      </c>
      <c r="AK2614" s="321">
        <v>4.5060000000000002</v>
      </c>
      <c r="AL2614" s="321">
        <v>6.86</v>
      </c>
      <c r="AM2614" s="1116">
        <v>7.7560000000000002</v>
      </c>
      <c r="AN2614" s="9"/>
    </row>
    <row r="2615" spans="1:40" outlineLevel="2">
      <c r="A2615" s="37">
        <f>ROW()</f>
        <v>2615</v>
      </c>
      <c r="C2615" s="6" t="s">
        <v>674</v>
      </c>
      <c r="H2615" s="12"/>
      <c r="I2615" s="255"/>
      <c r="J2615" s="12"/>
      <c r="K2615" s="12"/>
      <c r="L2615" s="12"/>
      <c r="M2615" s="12"/>
      <c r="N2615" s="255"/>
      <c r="O2615" s="12"/>
      <c r="P2615" s="12"/>
      <c r="Q2615" s="12"/>
      <c r="R2615" s="12"/>
      <c r="S2615" s="29"/>
      <c r="T2615" s="12"/>
      <c r="U2615" s="12"/>
      <c r="V2615" s="12"/>
      <c r="W2615" s="12"/>
      <c r="X2615" s="29"/>
      <c r="Y2615" s="12"/>
      <c r="Z2615" s="12"/>
      <c r="AA2615" s="12"/>
      <c r="AB2615" s="12"/>
      <c r="AC2615" s="29"/>
      <c r="AD2615" s="661"/>
      <c r="AE2615" s="662"/>
      <c r="AF2615" s="662"/>
      <c r="AG2615" s="662"/>
      <c r="AH2615" s="663"/>
      <c r="AI2615" s="1115">
        <v>4.2513145699999999</v>
      </c>
      <c r="AJ2615" s="321">
        <v>9.8632055699999999</v>
      </c>
      <c r="AK2615" s="321">
        <v>9.7687845699999993</v>
      </c>
      <c r="AL2615" s="321">
        <v>3.0540905700000001</v>
      </c>
      <c r="AM2615" s="1116">
        <v>3.1338345699999999</v>
      </c>
      <c r="AN2615" s="9"/>
    </row>
    <row r="2616" spans="1:40" outlineLevel="2">
      <c r="A2616" s="37">
        <f>ROW()</f>
        <v>2616</v>
      </c>
      <c r="C2616" s="30" t="s">
        <v>445</v>
      </c>
      <c r="D2616" s="30"/>
      <c r="E2616" s="30"/>
      <c r="F2616" s="30"/>
      <c r="G2616" s="30"/>
      <c r="H2616" s="30"/>
      <c r="I2616" s="268"/>
      <c r="J2616" s="30"/>
      <c r="K2616" s="30"/>
      <c r="L2616" s="30"/>
      <c r="M2616" s="30"/>
      <c r="N2616" s="256">
        <f t="shared" ref="N2616:AC2616" si="1914">N2606/N$33</f>
        <v>40.136824773052084</v>
      </c>
      <c r="O2616" s="22">
        <f t="shared" si="1914"/>
        <v>34.542022733570029</v>
      </c>
      <c r="P2616" s="22">
        <f t="shared" si="1914"/>
        <v>47.883446936346147</v>
      </c>
      <c r="Q2616" s="22">
        <f t="shared" si="1914"/>
        <v>22.865105447038658</v>
      </c>
      <c r="R2616" s="22">
        <f t="shared" si="1914"/>
        <v>27.534757124869209</v>
      </c>
      <c r="S2616" s="28">
        <f t="shared" si="1914"/>
        <v>18.076666823301775</v>
      </c>
      <c r="T2616" s="22">
        <f t="shared" si="1914"/>
        <v>29.219796661918629</v>
      </c>
      <c r="U2616" s="22">
        <f t="shared" si="1914"/>
        <v>30.982141033135438</v>
      </c>
      <c r="V2616" s="22">
        <f t="shared" si="1914"/>
        <v>30.796584906513495</v>
      </c>
      <c r="W2616" s="22">
        <f t="shared" si="1914"/>
        <v>34.204143759295498</v>
      </c>
      <c r="X2616" s="28">
        <f t="shared" si="1914"/>
        <v>35.13563077798733</v>
      </c>
      <c r="Y2616" s="22">
        <f t="shared" si="1914"/>
        <v>46.057264095703481</v>
      </c>
      <c r="Z2616" s="22">
        <f t="shared" si="1914"/>
        <v>44.122208248788517</v>
      </c>
      <c r="AA2616" s="22">
        <f t="shared" si="1914"/>
        <v>44.693176050182693</v>
      </c>
      <c r="AB2616" s="22">
        <f t="shared" si="1914"/>
        <v>45.33479241195991</v>
      </c>
      <c r="AC2616" s="28">
        <f t="shared" si="1914"/>
        <v>46.03447866636936</v>
      </c>
      <c r="AD2616" s="256">
        <f t="shared" ref="AD2616:AH2616" si="1915">AD2606/AD$33</f>
        <v>23.970101156853179</v>
      </c>
      <c r="AE2616" s="22">
        <f t="shared" si="1915"/>
        <v>21.572800674718483</v>
      </c>
      <c r="AF2616" s="22">
        <f t="shared" si="1915"/>
        <v>19.728074167515629</v>
      </c>
      <c r="AG2616" s="22">
        <f t="shared" si="1915"/>
        <v>14.545837204703732</v>
      </c>
      <c r="AH2616" s="28">
        <f t="shared" si="1915"/>
        <v>13.730085733767991</v>
      </c>
      <c r="AI2616" s="256">
        <f t="shared" ref="AI2616:AM2616" si="1916">AI2606/AI$33</f>
        <v>21.684710543870619</v>
      </c>
      <c r="AJ2616" s="22">
        <f t="shared" si="1916"/>
        <v>26.622888785616063</v>
      </c>
      <c r="AK2616" s="22">
        <f t="shared" si="1916"/>
        <v>31.211056441070344</v>
      </c>
      <c r="AL2616" s="22">
        <f t="shared" si="1916"/>
        <v>31.456143234603744</v>
      </c>
      <c r="AM2616" s="28">
        <f t="shared" si="1916"/>
        <v>33.494807905054685</v>
      </c>
      <c r="AN2616" s="9"/>
    </row>
    <row r="2617" spans="1:40" outlineLevel="2">
      <c r="A2617" s="37">
        <f>ROW()</f>
        <v>2617</v>
      </c>
      <c r="C2617" s="6" t="s">
        <v>1</v>
      </c>
      <c r="H2617" s="276"/>
      <c r="I2617" s="17"/>
      <c r="M2617" s="9"/>
      <c r="N2617" s="204">
        <f t="shared" ref="N2617:S2617" si="1917">N2607/N$33</f>
        <v>102.42028488850211</v>
      </c>
      <c r="O2617" s="9">
        <f t="shared" si="1917"/>
        <v>98.235675569789095</v>
      </c>
      <c r="P2617" s="9">
        <f t="shared" si="1917"/>
        <v>114.70240006809372</v>
      </c>
      <c r="Q2617" s="9">
        <f t="shared" si="1917"/>
        <v>108.48810974237632</v>
      </c>
      <c r="R2617" s="9">
        <f t="shared" si="1917"/>
        <v>145.8979925443808</v>
      </c>
      <c r="S2617" s="18">
        <f t="shared" si="1917"/>
        <v>97.512038767189537</v>
      </c>
      <c r="T2617" s="9">
        <f t="shared" ref="T2617:AH2617" si="1918">SUM(T2609:T2616)</f>
        <v>136.85950407674829</v>
      </c>
      <c r="U2617" s="9">
        <f t="shared" si="1918"/>
        <v>145.72733525346877</v>
      </c>
      <c r="V2617" s="9">
        <f t="shared" si="1918"/>
        <v>151.8722823830517</v>
      </c>
      <c r="W2617" s="9">
        <f t="shared" si="1918"/>
        <v>158.98736840691092</v>
      </c>
      <c r="X2617" s="18">
        <f t="shared" si="1918"/>
        <v>162.07901043795965</v>
      </c>
      <c r="Y2617" s="593">
        <f t="shared" si="1918"/>
        <v>131.01238610039107</v>
      </c>
      <c r="Z2617" s="594">
        <f t="shared" si="1918"/>
        <v>131.50580601776662</v>
      </c>
      <c r="AA2617" s="594">
        <f t="shared" si="1918"/>
        <v>134.64738887956022</v>
      </c>
      <c r="AB2617" s="594">
        <f t="shared" si="1918"/>
        <v>131.47811562486265</v>
      </c>
      <c r="AC2617" s="588">
        <f t="shared" si="1918"/>
        <v>133.22053001249452</v>
      </c>
      <c r="AD2617" s="593">
        <f t="shared" si="1918"/>
        <v>95.797505765602367</v>
      </c>
      <c r="AE2617" s="594">
        <f t="shared" si="1918"/>
        <v>91.510943226214522</v>
      </c>
      <c r="AF2617" s="594">
        <f t="shared" si="1918"/>
        <v>89.995188812062764</v>
      </c>
      <c r="AG2617" s="594">
        <f t="shared" si="1918"/>
        <v>78.856995642486453</v>
      </c>
      <c r="AH2617" s="588">
        <f t="shared" si="1918"/>
        <v>78.824530270196021</v>
      </c>
      <c r="AI2617" s="593">
        <f t="shared" ref="AI2617:AM2617" si="1919">SUM(AI2609:AI2616)</f>
        <v>110.32780889423572</v>
      </c>
      <c r="AJ2617" s="594">
        <f t="shared" si="1919"/>
        <v>125.20832430212383</v>
      </c>
      <c r="AK2617" s="594">
        <f t="shared" si="1919"/>
        <v>124.83538125892478</v>
      </c>
      <c r="AL2617" s="594">
        <f t="shared" si="1919"/>
        <v>121.62088572586556</v>
      </c>
      <c r="AM2617" s="588">
        <f t="shared" si="1919"/>
        <v>125.4573490032686</v>
      </c>
      <c r="AN2617" s="9"/>
    </row>
    <row r="2618" spans="1:40" outlineLevel="2">
      <c r="A2618" s="37">
        <f>ROW()</f>
        <v>2618</v>
      </c>
      <c r="B2618" s="64" t="s">
        <v>325</v>
      </c>
      <c r="H2618" s="39"/>
      <c r="I2618" s="265"/>
      <c r="J2618" s="224"/>
      <c r="K2618" s="224"/>
      <c r="L2618" s="224"/>
      <c r="M2618" s="9"/>
      <c r="N2618" s="1270" t="s">
        <v>284</v>
      </c>
      <c r="O2618" s="1271"/>
      <c r="P2618" s="1271"/>
      <c r="Q2618" s="1271"/>
      <c r="R2618" s="1271"/>
      <c r="S2618" s="1272"/>
      <c r="T2618" s="1282" t="s">
        <v>211</v>
      </c>
      <c r="U2618" s="1282"/>
      <c r="V2618" s="1282"/>
      <c r="W2618" s="1282"/>
      <c r="X2618" s="1282"/>
      <c r="Y2618" s="1270" t="s">
        <v>301</v>
      </c>
      <c r="Z2618" s="1271"/>
      <c r="AA2618" s="1271"/>
      <c r="AB2618" s="1271"/>
      <c r="AC2618" s="1272"/>
      <c r="AD2618" s="1270" t="s">
        <v>450</v>
      </c>
      <c r="AE2618" s="1271"/>
      <c r="AF2618" s="1271"/>
      <c r="AG2618" s="1271"/>
      <c r="AH2618" s="1272"/>
      <c r="AI2618" s="1270" t="s">
        <v>687</v>
      </c>
      <c r="AJ2618" s="1271"/>
      <c r="AK2618" s="1271"/>
      <c r="AL2618" s="1271"/>
      <c r="AM2618" s="1272"/>
    </row>
    <row r="2619" spans="1:40" outlineLevel="2">
      <c r="A2619" s="37">
        <f>ROW()</f>
        <v>2619</v>
      </c>
      <c r="C2619" s="6" t="s">
        <v>37</v>
      </c>
      <c r="I2619" s="17"/>
      <c r="N2619" s="652">
        <v>0</v>
      </c>
      <c r="O2619" s="650">
        <v>0</v>
      </c>
      <c r="P2619" s="650">
        <v>0</v>
      </c>
      <c r="Q2619" s="650">
        <v>0</v>
      </c>
      <c r="R2619" s="650">
        <v>0</v>
      </c>
      <c r="S2619" s="653">
        <v>0</v>
      </c>
      <c r="T2619" s="178">
        <f t="shared" ref="T2619:X2622" si="1920">T2629*T$33/$S$33</f>
        <v>0</v>
      </c>
      <c r="U2619" s="178">
        <f t="shared" si="1920"/>
        <v>0</v>
      </c>
      <c r="V2619" s="178">
        <f t="shared" si="1920"/>
        <v>0</v>
      </c>
      <c r="W2619" s="178">
        <f t="shared" si="1920"/>
        <v>0</v>
      </c>
      <c r="X2619" s="277">
        <f t="shared" si="1920"/>
        <v>0</v>
      </c>
      <c r="Y2619" s="178">
        <v>0</v>
      </c>
      <c r="Z2619" s="178">
        <v>0</v>
      </c>
      <c r="AA2619" s="178">
        <v>0</v>
      </c>
      <c r="AB2619" s="178">
        <v>0</v>
      </c>
      <c r="AC2619" s="277">
        <v>0</v>
      </c>
      <c r="AD2619" s="398">
        <v>0</v>
      </c>
      <c r="AE2619" s="178">
        <v>0</v>
      </c>
      <c r="AF2619" s="178">
        <v>0</v>
      </c>
      <c r="AG2619" s="178">
        <v>0</v>
      </c>
      <c r="AH2619" s="277">
        <v>0</v>
      </c>
      <c r="AI2619" s="398">
        <v>0</v>
      </c>
      <c r="AJ2619" s="178">
        <v>0</v>
      </c>
      <c r="AK2619" s="178">
        <v>0</v>
      </c>
      <c r="AL2619" s="178">
        <v>0</v>
      </c>
      <c r="AM2619" s="277">
        <v>0</v>
      </c>
    </row>
    <row r="2620" spans="1:40" outlineLevel="2">
      <c r="A2620" s="37">
        <f>ROW()</f>
        <v>2620</v>
      </c>
      <c r="C2620" s="6" t="s">
        <v>38</v>
      </c>
      <c r="I2620" s="17"/>
      <c r="N2620" s="652">
        <v>0</v>
      </c>
      <c r="O2620" s="650">
        <v>0</v>
      </c>
      <c r="P2620" s="650">
        <v>0</v>
      </c>
      <c r="Q2620" s="650">
        <v>0</v>
      </c>
      <c r="R2620" s="650">
        <v>0</v>
      </c>
      <c r="S2620" s="653">
        <v>0</v>
      </c>
      <c r="T2620" s="12">
        <f t="shared" si="1920"/>
        <v>-0.23507586206896547</v>
      </c>
      <c r="U2620" s="12">
        <f t="shared" si="1920"/>
        <v>-0.24025789510054593</v>
      </c>
      <c r="V2620" s="12">
        <f t="shared" si="1920"/>
        <v>-0.24685320986801187</v>
      </c>
      <c r="W2620" s="12">
        <f t="shared" si="1920"/>
        <v>-0.25109305507566854</v>
      </c>
      <c r="X2620" s="29">
        <f t="shared" si="1920"/>
        <v>-0.25533290028332528</v>
      </c>
      <c r="Y2620" s="12">
        <f t="shared" ref="Y2620:AH2620" si="1921">Y2640*Y$33</f>
        <v>0</v>
      </c>
      <c r="Z2620" s="12">
        <f t="shared" si="1921"/>
        <v>0</v>
      </c>
      <c r="AA2620" s="12">
        <f t="shared" si="1921"/>
        <v>0</v>
      </c>
      <c r="AB2620" s="12">
        <f t="shared" si="1921"/>
        <v>0</v>
      </c>
      <c r="AC2620" s="29">
        <f t="shared" si="1921"/>
        <v>0</v>
      </c>
      <c r="AD2620" s="255">
        <f t="shared" si="1921"/>
        <v>0</v>
      </c>
      <c r="AE2620" s="12">
        <f t="shared" si="1921"/>
        <v>0</v>
      </c>
      <c r="AF2620" s="12">
        <f t="shared" si="1921"/>
        <v>0</v>
      </c>
      <c r="AG2620" s="12">
        <f t="shared" si="1921"/>
        <v>0</v>
      </c>
      <c r="AH2620" s="29">
        <f t="shared" si="1921"/>
        <v>0</v>
      </c>
      <c r="AI2620" s="255">
        <f t="shared" ref="AI2620:AM2620" si="1922">AI2640*AI$33</f>
        <v>0</v>
      </c>
      <c r="AJ2620" s="12">
        <f t="shared" si="1922"/>
        <v>0</v>
      </c>
      <c r="AK2620" s="12">
        <f t="shared" si="1922"/>
        <v>0</v>
      </c>
      <c r="AL2620" s="12">
        <f t="shared" si="1922"/>
        <v>0</v>
      </c>
      <c r="AM2620" s="29">
        <f t="shared" si="1922"/>
        <v>0</v>
      </c>
    </row>
    <row r="2621" spans="1:40" outlineLevel="2">
      <c r="A2621" s="37">
        <f>ROW()</f>
        <v>2621</v>
      </c>
      <c r="C2621" s="6" t="s">
        <v>382</v>
      </c>
      <c r="I2621" s="17"/>
      <c r="N2621" s="652">
        <v>0</v>
      </c>
      <c r="O2621" s="650">
        <v>0</v>
      </c>
      <c r="P2621" s="650">
        <v>0</v>
      </c>
      <c r="Q2621" s="650">
        <v>0</v>
      </c>
      <c r="R2621" s="650">
        <v>0</v>
      </c>
      <c r="S2621" s="653">
        <v>0</v>
      </c>
      <c r="T2621" s="12">
        <f t="shared" si="1920"/>
        <v>-1.9538103448275859</v>
      </c>
      <c r="U2621" s="12">
        <f t="shared" si="1920"/>
        <v>-1.9968803123488355</v>
      </c>
      <c r="V2621" s="12">
        <f t="shared" si="1920"/>
        <v>-2.0516966346486076</v>
      </c>
      <c r="W2621" s="12">
        <f t="shared" si="1920"/>
        <v>-2.086935698984175</v>
      </c>
      <c r="X2621" s="29">
        <f t="shared" si="1920"/>
        <v>-2.1221747633197428</v>
      </c>
      <c r="Y2621" s="12">
        <f t="shared" ref="Y2621:AH2621" si="1923">Y2641*Y$33</f>
        <v>0</v>
      </c>
      <c r="Z2621" s="12">
        <f t="shared" si="1923"/>
        <v>0</v>
      </c>
      <c r="AA2621" s="12">
        <f t="shared" si="1923"/>
        <v>0</v>
      </c>
      <c r="AB2621" s="12">
        <f t="shared" si="1923"/>
        <v>0</v>
      </c>
      <c r="AC2621" s="29">
        <f t="shared" si="1923"/>
        <v>0</v>
      </c>
      <c r="AD2621" s="255">
        <f t="shared" si="1923"/>
        <v>0</v>
      </c>
      <c r="AE2621" s="12">
        <f t="shared" si="1923"/>
        <v>0</v>
      </c>
      <c r="AF2621" s="12">
        <f t="shared" si="1923"/>
        <v>0</v>
      </c>
      <c r="AG2621" s="12">
        <f t="shared" si="1923"/>
        <v>0</v>
      </c>
      <c r="AH2621" s="29">
        <f t="shared" si="1923"/>
        <v>0</v>
      </c>
      <c r="AI2621" s="255">
        <f t="shared" ref="AI2621:AM2621" si="1924">AI2641*AI$33</f>
        <v>0</v>
      </c>
      <c r="AJ2621" s="12">
        <f t="shared" si="1924"/>
        <v>0</v>
      </c>
      <c r="AK2621" s="12">
        <f t="shared" si="1924"/>
        <v>0</v>
      </c>
      <c r="AL2621" s="12">
        <f t="shared" si="1924"/>
        <v>0</v>
      </c>
      <c r="AM2621" s="29">
        <f t="shared" si="1924"/>
        <v>0</v>
      </c>
    </row>
    <row r="2622" spans="1:40" outlineLevel="2">
      <c r="A2622" s="37">
        <f>ROW()</f>
        <v>2622</v>
      </c>
      <c r="C2622" s="6" t="s">
        <v>26</v>
      </c>
      <c r="I2622" s="17"/>
      <c r="N2622" s="652">
        <v>0</v>
      </c>
      <c r="O2622" s="650">
        <v>0</v>
      </c>
      <c r="P2622" s="650">
        <v>0</v>
      </c>
      <c r="Q2622" s="650">
        <v>0</v>
      </c>
      <c r="R2622" s="650">
        <v>0</v>
      </c>
      <c r="S2622" s="653">
        <v>0</v>
      </c>
      <c r="T2622" s="12">
        <f t="shared" si="1920"/>
        <v>0</v>
      </c>
      <c r="U2622" s="12">
        <f t="shared" si="1920"/>
        <v>0</v>
      </c>
      <c r="V2622" s="12">
        <f t="shared" si="1920"/>
        <v>0</v>
      </c>
      <c r="W2622" s="12">
        <f t="shared" si="1920"/>
        <v>-0.11012853292792482</v>
      </c>
      <c r="X2622" s="29">
        <f t="shared" si="1920"/>
        <v>-0.11198811415935318</v>
      </c>
      <c r="Y2622" s="12">
        <f t="shared" ref="Y2622:AH2622" si="1925">Y2642*Y$33</f>
        <v>0</v>
      </c>
      <c r="Z2622" s="12">
        <f t="shared" si="1925"/>
        <v>0</v>
      </c>
      <c r="AA2622" s="12">
        <f t="shared" si="1925"/>
        <v>0</v>
      </c>
      <c r="AB2622" s="12">
        <f t="shared" si="1925"/>
        <v>0</v>
      </c>
      <c r="AC2622" s="29">
        <f t="shared" si="1925"/>
        <v>0</v>
      </c>
      <c r="AD2622" s="255">
        <f t="shared" si="1925"/>
        <v>0</v>
      </c>
      <c r="AE2622" s="12">
        <f t="shared" si="1925"/>
        <v>0</v>
      </c>
      <c r="AF2622" s="12">
        <f t="shared" si="1925"/>
        <v>0</v>
      </c>
      <c r="AG2622" s="12">
        <f t="shared" si="1925"/>
        <v>0</v>
      </c>
      <c r="AH2622" s="29">
        <f t="shared" si="1925"/>
        <v>0</v>
      </c>
      <c r="AI2622" s="255">
        <f t="shared" ref="AI2622:AM2622" si="1926">AI2642*AI$33</f>
        <v>0</v>
      </c>
      <c r="AJ2622" s="12">
        <f t="shared" si="1926"/>
        <v>0</v>
      </c>
      <c r="AK2622" s="12">
        <f t="shared" si="1926"/>
        <v>0</v>
      </c>
      <c r="AL2622" s="12">
        <f t="shared" si="1926"/>
        <v>0</v>
      </c>
      <c r="AM2622" s="29">
        <f t="shared" si="1926"/>
        <v>0</v>
      </c>
    </row>
    <row r="2623" spans="1:40" outlineLevel="2">
      <c r="A2623" s="37">
        <f>ROW()</f>
        <v>2623</v>
      </c>
      <c r="C2623" s="6" t="s">
        <v>383</v>
      </c>
      <c r="I2623" s="17"/>
      <c r="N2623" s="652">
        <v>0</v>
      </c>
      <c r="O2623" s="650">
        <v>0</v>
      </c>
      <c r="P2623" s="650">
        <v>0</v>
      </c>
      <c r="Q2623" s="650">
        <v>0</v>
      </c>
      <c r="R2623" s="650">
        <v>0</v>
      </c>
      <c r="S2623" s="653">
        <v>0</v>
      </c>
      <c r="T2623" s="12">
        <f>T2643*T$33</f>
        <v>0</v>
      </c>
      <c r="U2623" s="12">
        <f>U2643*U$33</f>
        <v>0</v>
      </c>
      <c r="V2623" s="12">
        <f>V2643*V$33</f>
        <v>0</v>
      </c>
      <c r="W2623" s="12">
        <f>W2643*W$33</f>
        <v>0</v>
      </c>
      <c r="X2623" s="29">
        <f>X2643*X$33</f>
        <v>0</v>
      </c>
      <c r="Y2623" s="12">
        <f t="shared" ref="Y2623:AH2623" si="1927">Y2643*Y$33</f>
        <v>0</v>
      </c>
      <c r="Z2623" s="12">
        <f t="shared" si="1927"/>
        <v>0</v>
      </c>
      <c r="AA2623" s="12">
        <f t="shared" si="1927"/>
        <v>0</v>
      </c>
      <c r="AB2623" s="12">
        <f t="shared" si="1927"/>
        <v>0</v>
      </c>
      <c r="AC2623" s="29">
        <f t="shared" si="1927"/>
        <v>0</v>
      </c>
      <c r="AD2623" s="255">
        <f t="shared" si="1927"/>
        <v>0</v>
      </c>
      <c r="AE2623" s="12">
        <f t="shared" si="1927"/>
        <v>0</v>
      </c>
      <c r="AF2623" s="12">
        <f t="shared" si="1927"/>
        <v>0</v>
      </c>
      <c r="AG2623" s="12">
        <f t="shared" si="1927"/>
        <v>0</v>
      </c>
      <c r="AH2623" s="29">
        <f t="shared" si="1927"/>
        <v>0</v>
      </c>
      <c r="AI2623" s="255">
        <f t="shared" ref="AI2623:AM2623" si="1928">AI2643*AI$33</f>
        <v>0</v>
      </c>
      <c r="AJ2623" s="12">
        <f t="shared" si="1928"/>
        <v>0</v>
      </c>
      <c r="AK2623" s="12">
        <f t="shared" si="1928"/>
        <v>0</v>
      </c>
      <c r="AL2623" s="12">
        <f t="shared" si="1928"/>
        <v>0</v>
      </c>
      <c r="AM2623" s="29">
        <f t="shared" si="1928"/>
        <v>0</v>
      </c>
    </row>
    <row r="2624" spans="1:40" outlineLevel="2">
      <c r="A2624" s="37">
        <f>ROW()</f>
        <v>2624</v>
      </c>
      <c r="C2624" s="6" t="s">
        <v>673</v>
      </c>
      <c r="I2624" s="17"/>
      <c r="N2624" s="652"/>
      <c r="O2624" s="650"/>
      <c r="P2624" s="650"/>
      <c r="Q2624" s="650"/>
      <c r="R2624" s="650"/>
      <c r="S2624" s="653"/>
      <c r="T2624" s="12"/>
      <c r="U2624" s="12"/>
      <c r="V2624" s="12"/>
      <c r="W2624" s="12"/>
      <c r="X2624" s="29"/>
      <c r="Y2624" s="12"/>
      <c r="Z2624" s="12"/>
      <c r="AA2624" s="12"/>
      <c r="AB2624" s="12"/>
      <c r="AC2624" s="29"/>
      <c r="AD2624" s="255"/>
      <c r="AE2624" s="12"/>
      <c r="AF2624" s="12"/>
      <c r="AG2624" s="12"/>
      <c r="AH2624" s="29"/>
      <c r="AI2624" s="255">
        <f t="shared" ref="AI2624:AM2624" si="1929">AI2644*AI$33</f>
        <v>0</v>
      </c>
      <c r="AJ2624" s="12">
        <f t="shared" si="1929"/>
        <v>0</v>
      </c>
      <c r="AK2624" s="12">
        <f t="shared" si="1929"/>
        <v>0</v>
      </c>
      <c r="AL2624" s="12">
        <f t="shared" si="1929"/>
        <v>0</v>
      </c>
      <c r="AM2624" s="29">
        <f t="shared" si="1929"/>
        <v>0</v>
      </c>
    </row>
    <row r="2625" spans="1:39" outlineLevel="2">
      <c r="A2625" s="37">
        <f>ROW()</f>
        <v>2625</v>
      </c>
      <c r="C2625" s="6" t="s">
        <v>674</v>
      </c>
      <c r="I2625" s="17"/>
      <c r="N2625" s="652"/>
      <c r="O2625" s="650"/>
      <c r="P2625" s="650"/>
      <c r="Q2625" s="650"/>
      <c r="R2625" s="650"/>
      <c r="S2625" s="653"/>
      <c r="T2625" s="12"/>
      <c r="U2625" s="12"/>
      <c r="V2625" s="12"/>
      <c r="W2625" s="12"/>
      <c r="X2625" s="29"/>
      <c r="Y2625" s="12"/>
      <c r="Z2625" s="12"/>
      <c r="AA2625" s="12"/>
      <c r="AB2625" s="12"/>
      <c r="AC2625" s="29"/>
      <c r="AD2625" s="255"/>
      <c r="AE2625" s="12"/>
      <c r="AF2625" s="12"/>
      <c r="AG2625" s="12"/>
      <c r="AH2625" s="29"/>
      <c r="AI2625" s="255">
        <f t="shared" ref="AI2625:AM2625" si="1930">AI2645*AI$33</f>
        <v>0</v>
      </c>
      <c r="AJ2625" s="12">
        <f t="shared" si="1930"/>
        <v>0</v>
      </c>
      <c r="AK2625" s="12">
        <f t="shared" si="1930"/>
        <v>0</v>
      </c>
      <c r="AL2625" s="12">
        <f t="shared" si="1930"/>
        <v>0</v>
      </c>
      <c r="AM2625" s="29">
        <f t="shared" si="1930"/>
        <v>0</v>
      </c>
    </row>
    <row r="2626" spans="1:39" outlineLevel="2">
      <c r="A2626" s="37">
        <f>ROW()</f>
        <v>2626</v>
      </c>
      <c r="C2626" s="30" t="s">
        <v>445</v>
      </c>
      <c r="D2626" s="30"/>
      <c r="E2626" s="30"/>
      <c r="F2626" s="30"/>
      <c r="G2626" s="30"/>
      <c r="H2626" s="30"/>
      <c r="I2626" s="268"/>
      <c r="J2626" s="30"/>
      <c r="K2626" s="30"/>
      <c r="L2626" s="30"/>
      <c r="M2626" s="30"/>
      <c r="N2626" s="654">
        <v>0</v>
      </c>
      <c r="O2626" s="651">
        <v>0</v>
      </c>
      <c r="P2626" s="651">
        <v>0</v>
      </c>
      <c r="Q2626" s="651">
        <v>0</v>
      </c>
      <c r="R2626" s="651">
        <v>0</v>
      </c>
      <c r="S2626" s="655">
        <v>0</v>
      </c>
      <c r="T2626" s="260">
        <f t="shared" ref="T2626:AM2626" si="1931">T2552</f>
        <v>0</v>
      </c>
      <c r="U2626" s="22">
        <f t="shared" si="1931"/>
        <v>0</v>
      </c>
      <c r="V2626" s="22">
        <f t="shared" si="1931"/>
        <v>0</v>
      </c>
      <c r="W2626" s="22">
        <f t="shared" si="1931"/>
        <v>0</v>
      </c>
      <c r="X2626" s="28">
        <f t="shared" si="1931"/>
        <v>0</v>
      </c>
      <c r="Y2626" s="22">
        <f t="shared" si="1931"/>
        <v>0</v>
      </c>
      <c r="Z2626" s="22">
        <f t="shared" si="1931"/>
        <v>0</v>
      </c>
      <c r="AA2626" s="22">
        <f t="shared" si="1931"/>
        <v>0</v>
      </c>
      <c r="AB2626" s="22">
        <f t="shared" si="1931"/>
        <v>0</v>
      </c>
      <c r="AC2626" s="28">
        <f t="shared" si="1931"/>
        <v>0</v>
      </c>
      <c r="AD2626" s="256">
        <f t="shared" si="1931"/>
        <v>0</v>
      </c>
      <c r="AE2626" s="22">
        <f t="shared" si="1931"/>
        <v>0</v>
      </c>
      <c r="AF2626" s="22">
        <f t="shared" si="1931"/>
        <v>0</v>
      </c>
      <c r="AG2626" s="22">
        <f t="shared" si="1931"/>
        <v>0</v>
      </c>
      <c r="AH2626" s="28">
        <f t="shared" si="1931"/>
        <v>0</v>
      </c>
      <c r="AI2626" s="256">
        <f t="shared" si="1931"/>
        <v>0</v>
      </c>
      <c r="AJ2626" s="22">
        <f t="shared" si="1931"/>
        <v>0</v>
      </c>
      <c r="AK2626" s="22">
        <f t="shared" si="1931"/>
        <v>0</v>
      </c>
      <c r="AL2626" s="22">
        <f t="shared" si="1931"/>
        <v>0</v>
      </c>
      <c r="AM2626" s="28">
        <f t="shared" si="1931"/>
        <v>0</v>
      </c>
    </row>
    <row r="2627" spans="1:39" outlineLevel="2">
      <c r="A2627" s="37">
        <f>ROW()</f>
        <v>2627</v>
      </c>
      <c r="C2627" s="6" t="s">
        <v>1</v>
      </c>
      <c r="I2627" s="17"/>
      <c r="N2627" s="204">
        <f t="shared" ref="N2627:AH2627" si="1932">SUM(N2619:N2626)</f>
        <v>0</v>
      </c>
      <c r="O2627" s="9">
        <f t="shared" si="1932"/>
        <v>0</v>
      </c>
      <c r="P2627" s="9">
        <f t="shared" si="1932"/>
        <v>0</v>
      </c>
      <c r="Q2627" s="9">
        <f t="shared" si="1932"/>
        <v>0</v>
      </c>
      <c r="R2627" s="9">
        <f t="shared" si="1932"/>
        <v>0</v>
      </c>
      <c r="S2627" s="18">
        <f t="shared" si="1932"/>
        <v>0</v>
      </c>
      <c r="T2627" s="9">
        <f t="shared" si="1932"/>
        <v>-2.1888862068965516</v>
      </c>
      <c r="U2627" s="9">
        <f t="shared" si="1932"/>
        <v>-2.2371382074493815</v>
      </c>
      <c r="V2627" s="9">
        <f t="shared" si="1932"/>
        <v>-2.2985498445166197</v>
      </c>
      <c r="W2627" s="9">
        <f t="shared" si="1932"/>
        <v>-2.4481572869877684</v>
      </c>
      <c r="X2627" s="18">
        <f t="shared" si="1932"/>
        <v>-2.4894957777624214</v>
      </c>
      <c r="Y2627" s="9">
        <f t="shared" si="1932"/>
        <v>0</v>
      </c>
      <c r="Z2627" s="9">
        <f t="shared" si="1932"/>
        <v>0</v>
      </c>
      <c r="AA2627" s="9">
        <f t="shared" si="1932"/>
        <v>0</v>
      </c>
      <c r="AB2627" s="9">
        <f t="shared" si="1932"/>
        <v>0</v>
      </c>
      <c r="AC2627" s="18">
        <f t="shared" si="1932"/>
        <v>0</v>
      </c>
      <c r="AD2627" s="204">
        <f t="shared" si="1932"/>
        <v>0</v>
      </c>
      <c r="AE2627" s="9">
        <f t="shared" si="1932"/>
        <v>0</v>
      </c>
      <c r="AF2627" s="9">
        <f t="shared" si="1932"/>
        <v>0</v>
      </c>
      <c r="AG2627" s="9">
        <f t="shared" si="1932"/>
        <v>0</v>
      </c>
      <c r="AH2627" s="18">
        <f t="shared" si="1932"/>
        <v>0</v>
      </c>
      <c r="AI2627" s="204">
        <f t="shared" ref="AI2627:AM2627" si="1933">SUM(AI2619:AI2626)</f>
        <v>0</v>
      </c>
      <c r="AJ2627" s="9">
        <f t="shared" si="1933"/>
        <v>0</v>
      </c>
      <c r="AK2627" s="9">
        <f t="shared" si="1933"/>
        <v>0</v>
      </c>
      <c r="AL2627" s="9">
        <f t="shared" si="1933"/>
        <v>0</v>
      </c>
      <c r="AM2627" s="18">
        <f t="shared" si="1933"/>
        <v>0</v>
      </c>
    </row>
    <row r="2628" spans="1:39" outlineLevel="2">
      <c r="A2628" s="37">
        <f>ROW()</f>
        <v>2628</v>
      </c>
      <c r="B2628" s="64" t="s">
        <v>388</v>
      </c>
      <c r="H2628" s="39"/>
      <c r="I2628" s="265"/>
      <c r="J2628" s="224"/>
      <c r="K2628" s="224"/>
      <c r="L2628" s="224"/>
      <c r="M2628" s="224"/>
      <c r="N2628" s="1284"/>
      <c r="O2628" s="1285"/>
      <c r="P2628" s="1285"/>
      <c r="Q2628" s="1285"/>
      <c r="R2628" s="1285"/>
      <c r="S2628" s="1286"/>
      <c r="T2628" s="1346" t="s">
        <v>262</v>
      </c>
      <c r="U2628" s="1346"/>
      <c r="V2628" s="1346"/>
      <c r="W2628" s="1346"/>
      <c r="X2628" s="1347"/>
      <c r="Y2628" s="1270"/>
      <c r="Z2628" s="1271"/>
      <c r="AA2628" s="1271"/>
      <c r="AB2628" s="1271"/>
      <c r="AC2628" s="1272"/>
      <c r="AD2628" s="1270"/>
      <c r="AE2628" s="1271"/>
      <c r="AF2628" s="1271"/>
      <c r="AG2628" s="1271"/>
      <c r="AH2628" s="1272"/>
      <c r="AI2628" s="1270"/>
      <c r="AJ2628" s="1271"/>
      <c r="AK2628" s="1271"/>
      <c r="AL2628" s="1271"/>
      <c r="AM2628" s="1272"/>
    </row>
    <row r="2629" spans="1:39" outlineLevel="2">
      <c r="A2629" s="37">
        <f>ROW()</f>
        <v>2629</v>
      </c>
      <c r="C2629" s="6" t="s">
        <v>37</v>
      </c>
      <c r="I2629" s="17"/>
      <c r="N2629" s="255"/>
      <c r="O2629" s="12"/>
      <c r="P2629" s="12"/>
      <c r="Q2629" s="12"/>
      <c r="R2629" s="12"/>
      <c r="S2629" s="29"/>
      <c r="T2629" s="9"/>
      <c r="U2629" s="9"/>
      <c r="V2629" s="9"/>
      <c r="W2629" s="9"/>
      <c r="X2629" s="18"/>
      <c r="Y2629" s="178"/>
      <c r="Z2629" s="178"/>
      <c r="AA2629" s="178"/>
      <c r="AB2629" s="178"/>
      <c r="AC2629" s="277"/>
      <c r="AD2629" s="398"/>
      <c r="AE2629" s="178"/>
      <c r="AF2629" s="178"/>
      <c r="AG2629" s="178"/>
      <c r="AH2629" s="277"/>
      <c r="AI2629" s="398"/>
      <c r="AJ2629" s="178"/>
      <c r="AK2629" s="178"/>
      <c r="AL2629" s="178"/>
      <c r="AM2629" s="277"/>
    </row>
    <row r="2630" spans="1:39" outlineLevel="2">
      <c r="A2630" s="37">
        <f>ROW()</f>
        <v>2630</v>
      </c>
      <c r="C2630" s="6" t="s">
        <v>38</v>
      </c>
      <c r="I2630" s="17"/>
      <c r="N2630" s="255"/>
      <c r="O2630" s="12"/>
      <c r="P2630" s="12"/>
      <c r="Q2630" s="12"/>
      <c r="R2630" s="12"/>
      <c r="S2630" s="29"/>
      <c r="T2630" s="650">
        <v>-0.22800000000000001</v>
      </c>
      <c r="U2630" s="650">
        <v>-0.22800000000000001</v>
      </c>
      <c r="V2630" s="650">
        <v>-0.22800000000000001</v>
      </c>
      <c r="W2630" s="650">
        <v>-0.22800000000000001</v>
      </c>
      <c r="X2630" s="653">
        <v>-0.22800000000000001</v>
      </c>
      <c r="Y2630" s="23"/>
      <c r="Z2630" s="23"/>
      <c r="AA2630" s="23"/>
      <c r="AB2630" s="23"/>
      <c r="AC2630" s="27"/>
      <c r="AD2630" s="397"/>
      <c r="AE2630" s="23"/>
      <c r="AF2630" s="23"/>
      <c r="AG2630" s="23"/>
      <c r="AH2630" s="27"/>
      <c r="AI2630" s="397"/>
      <c r="AJ2630" s="23"/>
      <c r="AK2630" s="23"/>
      <c r="AL2630" s="23"/>
      <c r="AM2630" s="27"/>
    </row>
    <row r="2631" spans="1:39" outlineLevel="2">
      <c r="A2631" s="37">
        <f>ROW()</f>
        <v>2631</v>
      </c>
      <c r="C2631" s="6" t="s">
        <v>382</v>
      </c>
      <c r="I2631" s="17"/>
      <c r="N2631" s="255"/>
      <c r="O2631" s="12"/>
      <c r="P2631" s="12"/>
      <c r="Q2631" s="12"/>
      <c r="R2631" s="12"/>
      <c r="S2631" s="29"/>
      <c r="T2631" s="687">
        <f>-1.312-0.583</f>
        <v>-1.895</v>
      </c>
      <c r="U2631" s="687">
        <f>-1.312-0.583</f>
        <v>-1.895</v>
      </c>
      <c r="V2631" s="687">
        <f>-1.312-0.583</f>
        <v>-1.895</v>
      </c>
      <c r="W2631" s="687">
        <f>-1.312-0.583</f>
        <v>-1.895</v>
      </c>
      <c r="X2631" s="688">
        <f>-1.312-0.583</f>
        <v>-1.895</v>
      </c>
      <c r="Y2631" s="12"/>
      <c r="Z2631" s="12"/>
      <c r="AA2631" s="12"/>
      <c r="AB2631" s="12"/>
      <c r="AC2631" s="29"/>
      <c r="AD2631" s="255"/>
      <c r="AE2631" s="12"/>
      <c r="AF2631" s="12"/>
      <c r="AG2631" s="12"/>
      <c r="AH2631" s="29"/>
      <c r="AI2631" s="255"/>
      <c r="AJ2631" s="12"/>
      <c r="AK2631" s="12"/>
      <c r="AL2631" s="12"/>
      <c r="AM2631" s="29"/>
    </row>
    <row r="2632" spans="1:39" outlineLevel="2">
      <c r="A2632" s="37">
        <f>ROW()</f>
        <v>2632</v>
      </c>
      <c r="C2632" s="6" t="s">
        <v>26</v>
      </c>
      <c r="I2632" s="17"/>
      <c r="N2632" s="255"/>
      <c r="O2632" s="12"/>
      <c r="P2632" s="12"/>
      <c r="Q2632" s="12"/>
      <c r="R2632" s="12"/>
      <c r="S2632" s="29"/>
      <c r="T2632" s="650">
        <v>0</v>
      </c>
      <c r="U2632" s="650">
        <v>0</v>
      </c>
      <c r="V2632" s="650">
        <v>0</v>
      </c>
      <c r="W2632" s="650">
        <v>-0.1</v>
      </c>
      <c r="X2632" s="653">
        <v>-0.1</v>
      </c>
      <c r="Y2632" s="23"/>
      <c r="Z2632" s="23"/>
      <c r="AA2632" s="23"/>
      <c r="AB2632" s="23"/>
      <c r="AC2632" s="27"/>
      <c r="AD2632" s="397"/>
      <c r="AE2632" s="23"/>
      <c r="AF2632" s="23"/>
      <c r="AG2632" s="23"/>
      <c r="AH2632" s="27"/>
      <c r="AI2632" s="397"/>
      <c r="AJ2632" s="23"/>
      <c r="AK2632" s="23"/>
      <c r="AL2632" s="23"/>
      <c r="AM2632" s="27"/>
    </row>
    <row r="2633" spans="1:39" outlineLevel="2">
      <c r="A2633" s="37">
        <f>ROW()</f>
        <v>2633</v>
      </c>
      <c r="C2633" s="6" t="s">
        <v>383</v>
      </c>
      <c r="I2633" s="17"/>
      <c r="N2633" s="255"/>
      <c r="O2633" s="12"/>
      <c r="P2633" s="12"/>
      <c r="Q2633" s="12"/>
      <c r="R2633" s="12"/>
      <c r="S2633" s="29"/>
      <c r="T2633" s="662">
        <v>0</v>
      </c>
      <c r="U2633" s="662">
        <v>0.54850725896354868</v>
      </c>
      <c r="V2633" s="662">
        <v>1.2660037331225045</v>
      </c>
      <c r="W2633" s="662">
        <v>1.5723187689279294</v>
      </c>
      <c r="X2633" s="663">
        <v>1.9479615557966472</v>
      </c>
      <c r="Y2633" s="12"/>
      <c r="Z2633" s="12"/>
      <c r="AA2633" s="12"/>
      <c r="AB2633" s="12"/>
      <c r="AC2633" s="29"/>
      <c r="AD2633" s="255"/>
      <c r="AE2633" s="12"/>
      <c r="AF2633" s="12"/>
      <c r="AG2633" s="12"/>
      <c r="AH2633" s="29"/>
      <c r="AI2633" s="255"/>
      <c r="AJ2633" s="12"/>
      <c r="AK2633" s="12"/>
      <c r="AL2633" s="12"/>
      <c r="AM2633" s="29"/>
    </row>
    <row r="2634" spans="1:39" outlineLevel="2">
      <c r="A2634" s="37">
        <f>ROW()</f>
        <v>2634</v>
      </c>
      <c r="C2634" s="6" t="s">
        <v>673</v>
      </c>
      <c r="I2634" s="17"/>
      <c r="N2634" s="255"/>
      <c r="O2634" s="12"/>
      <c r="P2634" s="12"/>
      <c r="Q2634" s="12"/>
      <c r="R2634" s="12"/>
      <c r="S2634" s="29"/>
      <c r="T2634" s="662"/>
      <c r="U2634" s="662"/>
      <c r="V2634" s="662"/>
      <c r="W2634" s="662"/>
      <c r="X2634" s="663"/>
      <c r="Y2634" s="12"/>
      <c r="Z2634" s="12"/>
      <c r="AA2634" s="12"/>
      <c r="AB2634" s="12"/>
      <c r="AC2634" s="29"/>
      <c r="AD2634" s="255"/>
      <c r="AE2634" s="12"/>
      <c r="AF2634" s="12"/>
      <c r="AG2634" s="12"/>
      <c r="AH2634" s="29"/>
      <c r="AI2634" s="255"/>
      <c r="AJ2634" s="12"/>
      <c r="AK2634" s="12"/>
      <c r="AL2634" s="12"/>
      <c r="AM2634" s="29"/>
    </row>
    <row r="2635" spans="1:39" outlineLevel="2">
      <c r="A2635" s="37">
        <f>ROW()</f>
        <v>2635</v>
      </c>
      <c r="C2635" s="6" t="s">
        <v>674</v>
      </c>
      <c r="I2635" s="17"/>
      <c r="N2635" s="255"/>
      <c r="O2635" s="12"/>
      <c r="P2635" s="12"/>
      <c r="Q2635" s="12"/>
      <c r="R2635" s="12"/>
      <c r="S2635" s="29"/>
      <c r="T2635" s="662"/>
      <c r="U2635" s="662"/>
      <c r="V2635" s="662"/>
      <c r="W2635" s="662"/>
      <c r="X2635" s="663"/>
      <c r="Y2635" s="12"/>
      <c r="Z2635" s="12"/>
      <c r="AA2635" s="12"/>
      <c r="AB2635" s="12"/>
      <c r="AC2635" s="29"/>
      <c r="AD2635" s="255"/>
      <c r="AE2635" s="12"/>
      <c r="AF2635" s="12"/>
      <c r="AG2635" s="12"/>
      <c r="AH2635" s="29"/>
      <c r="AI2635" s="255"/>
      <c r="AJ2635" s="12"/>
      <c r="AK2635" s="12"/>
      <c r="AL2635" s="12"/>
      <c r="AM2635" s="29"/>
    </row>
    <row r="2636" spans="1:39" outlineLevel="2">
      <c r="A2636" s="37">
        <f>ROW()</f>
        <v>2636</v>
      </c>
      <c r="C2636" s="30" t="s">
        <v>445</v>
      </c>
      <c r="D2636" s="30"/>
      <c r="E2636" s="30"/>
      <c r="F2636" s="30"/>
      <c r="G2636" s="30"/>
      <c r="H2636" s="30"/>
      <c r="I2636" s="268"/>
      <c r="J2636" s="30"/>
      <c r="K2636" s="30"/>
      <c r="L2636" s="30"/>
      <c r="M2636" s="30"/>
      <c r="N2636" s="256"/>
      <c r="O2636" s="22"/>
      <c r="P2636" s="22"/>
      <c r="Q2636" s="22"/>
      <c r="R2636" s="22"/>
      <c r="S2636" s="28"/>
      <c r="T2636" s="689">
        <v>-9.9554031112063148E-3</v>
      </c>
      <c r="U2636" s="689">
        <v>-1.0026387565230242E-2</v>
      </c>
      <c r="V2636" s="689">
        <v>-9.9562286318337252E-3</v>
      </c>
      <c r="W2636" s="689">
        <v>-1.7890973644012624</v>
      </c>
      <c r="X2636" s="690">
        <v>-1.781784129071595</v>
      </c>
      <c r="Y2636" s="22"/>
      <c r="Z2636" s="22"/>
      <c r="AA2636" s="22"/>
      <c r="AB2636" s="22"/>
      <c r="AC2636" s="28"/>
      <c r="AD2636" s="256"/>
      <c r="AE2636" s="22"/>
      <c r="AF2636" s="22"/>
      <c r="AG2636" s="22"/>
      <c r="AH2636" s="28"/>
      <c r="AI2636" s="256"/>
      <c r="AJ2636" s="22"/>
      <c r="AK2636" s="22"/>
      <c r="AL2636" s="22"/>
      <c r="AM2636" s="28"/>
    </row>
    <row r="2637" spans="1:39" outlineLevel="2">
      <c r="A2637" s="37">
        <f>ROW()</f>
        <v>2637</v>
      </c>
      <c r="C2637" s="6" t="s">
        <v>1</v>
      </c>
      <c r="I2637" s="17"/>
      <c r="N2637" s="204"/>
      <c r="O2637" s="9"/>
      <c r="P2637" s="9"/>
      <c r="Q2637" s="9"/>
      <c r="R2637" s="9"/>
      <c r="S2637" s="18"/>
      <c r="T2637" s="9">
        <f>SUM(T2629:T2636)</f>
        <v>-2.1329554031112066</v>
      </c>
      <c r="U2637" s="9">
        <f>SUM(U2629:U2636)</f>
        <v>-1.5845191286016818</v>
      </c>
      <c r="V2637" s="9">
        <f>SUM(V2629:V2636)</f>
        <v>-0.86695249550932951</v>
      </c>
      <c r="W2637" s="9">
        <f>SUM(W2629:W2636)</f>
        <v>-2.4397785954733333</v>
      </c>
      <c r="X2637" s="18">
        <f>SUM(X2629:X2636)</f>
        <v>-2.0568225732749479</v>
      </c>
      <c r="Y2637" s="9"/>
      <c r="Z2637" s="9"/>
      <c r="AA2637" s="9"/>
      <c r="AB2637" s="9"/>
      <c r="AC2637" s="18"/>
      <c r="AD2637" s="204"/>
      <c r="AE2637" s="9"/>
      <c r="AF2637" s="9"/>
      <c r="AG2637" s="9"/>
      <c r="AH2637" s="18"/>
      <c r="AI2637" s="204"/>
      <c r="AJ2637" s="9"/>
      <c r="AK2637" s="9"/>
      <c r="AL2637" s="9"/>
      <c r="AM2637" s="18"/>
    </row>
    <row r="2638" spans="1:39" outlineLevel="2">
      <c r="A2638" s="37">
        <f>ROW()</f>
        <v>2638</v>
      </c>
      <c r="B2638" s="64" t="s">
        <v>327</v>
      </c>
      <c r="H2638" s="39"/>
      <c r="I2638" s="265"/>
      <c r="J2638" s="224"/>
      <c r="K2638" s="224"/>
      <c r="L2638" s="224"/>
      <c r="M2638" s="224"/>
      <c r="N2638" s="1284" t="str">
        <f>"AA2 [m$ "&amp;$E$33&amp;"]"</f>
        <v>AA2 [m$ 31/12/2024]</v>
      </c>
      <c r="O2638" s="1285"/>
      <c r="P2638" s="1285"/>
      <c r="Q2638" s="1285"/>
      <c r="R2638" s="1285"/>
      <c r="S2638" s="1286"/>
      <c r="T2638" s="1285" t="str">
        <f>"AA3 [m$ "&amp;$E$33&amp;"]"</f>
        <v>AA3 [m$ 31/12/2024]</v>
      </c>
      <c r="U2638" s="1285"/>
      <c r="V2638" s="1285"/>
      <c r="W2638" s="1285"/>
      <c r="X2638" s="1286"/>
      <c r="Y2638" s="1284" t="str">
        <f>"AA4 [m$ "&amp;$E$33&amp;"]"</f>
        <v>AA4 [m$ 31/12/2024]</v>
      </c>
      <c r="Z2638" s="1285"/>
      <c r="AA2638" s="1285"/>
      <c r="AB2638" s="1285"/>
      <c r="AC2638" s="1286"/>
      <c r="AD2638" s="1284" t="str">
        <f>"AA5 [m$ "&amp;$E$33&amp;"]"</f>
        <v>AA5 [m$ 31/12/2024]</v>
      </c>
      <c r="AE2638" s="1285"/>
      <c r="AF2638" s="1285"/>
      <c r="AG2638" s="1285"/>
      <c r="AH2638" s="1286"/>
      <c r="AI2638" s="1284" t="str">
        <f>"AA6 [m$ "&amp;$E$33&amp;"]"</f>
        <v>AA6 [m$ 31/12/2024]</v>
      </c>
      <c r="AJ2638" s="1285"/>
      <c r="AK2638" s="1285"/>
      <c r="AL2638" s="1285"/>
      <c r="AM2638" s="1286"/>
    </row>
    <row r="2639" spans="1:39" outlineLevel="2">
      <c r="A2639" s="37">
        <f>ROW()</f>
        <v>2639</v>
      </c>
      <c r="C2639" s="6" t="s">
        <v>37</v>
      </c>
      <c r="I2639" s="17"/>
      <c r="N2639" s="255">
        <f t="shared" ref="N2639:S2643" si="1934">N2619/N$33</f>
        <v>0</v>
      </c>
      <c r="O2639" s="12">
        <f t="shared" si="1934"/>
        <v>0</v>
      </c>
      <c r="P2639" s="12">
        <f t="shared" si="1934"/>
        <v>0</v>
      </c>
      <c r="Q2639" s="12">
        <f t="shared" si="1934"/>
        <v>0</v>
      </c>
      <c r="R2639" s="12">
        <f t="shared" si="1934"/>
        <v>0</v>
      </c>
      <c r="S2639" s="29">
        <f t="shared" si="1934"/>
        <v>0</v>
      </c>
      <c r="T2639" s="9">
        <f t="shared" ref="T2639:X2642" si="1935">T2629*$X$33/$S$33</f>
        <v>0</v>
      </c>
      <c r="U2639" s="9">
        <f t="shared" si="1935"/>
        <v>0</v>
      </c>
      <c r="V2639" s="9">
        <f t="shared" si="1935"/>
        <v>0</v>
      </c>
      <c r="W2639" s="9">
        <f t="shared" si="1935"/>
        <v>0</v>
      </c>
      <c r="X2639" s="18">
        <f t="shared" si="1935"/>
        <v>0</v>
      </c>
      <c r="Y2639" s="9">
        <f t="shared" ref="Y2639:AH2639" si="1936">Y2619/Y$33</f>
        <v>0</v>
      </c>
      <c r="Z2639" s="9">
        <f t="shared" si="1936"/>
        <v>0</v>
      </c>
      <c r="AA2639" s="9">
        <f t="shared" si="1936"/>
        <v>0</v>
      </c>
      <c r="AB2639" s="9">
        <f t="shared" si="1936"/>
        <v>0</v>
      </c>
      <c r="AC2639" s="18">
        <f t="shared" si="1936"/>
        <v>0</v>
      </c>
      <c r="AD2639" s="204">
        <f t="shared" si="1936"/>
        <v>0</v>
      </c>
      <c r="AE2639" s="9">
        <f t="shared" si="1936"/>
        <v>0</v>
      </c>
      <c r="AF2639" s="9">
        <f t="shared" si="1936"/>
        <v>0</v>
      </c>
      <c r="AG2639" s="9">
        <f t="shared" si="1936"/>
        <v>0</v>
      </c>
      <c r="AH2639" s="18">
        <f t="shared" si="1936"/>
        <v>0</v>
      </c>
      <c r="AI2639" s="204">
        <f t="shared" ref="AI2639:AM2639" si="1937">AI2619/AI$33</f>
        <v>0</v>
      </c>
      <c r="AJ2639" s="9">
        <f t="shared" si="1937"/>
        <v>0</v>
      </c>
      <c r="AK2639" s="9">
        <f t="shared" si="1937"/>
        <v>0</v>
      </c>
      <c r="AL2639" s="9">
        <f t="shared" si="1937"/>
        <v>0</v>
      </c>
      <c r="AM2639" s="18">
        <f t="shared" si="1937"/>
        <v>0</v>
      </c>
    </row>
    <row r="2640" spans="1:39" outlineLevel="2">
      <c r="A2640" s="37">
        <f>ROW()</f>
        <v>2640</v>
      </c>
      <c r="C2640" s="6" t="s">
        <v>38</v>
      </c>
      <c r="I2640" s="17"/>
      <c r="N2640" s="255">
        <f t="shared" si="1934"/>
        <v>0</v>
      </c>
      <c r="O2640" s="12">
        <f t="shared" si="1934"/>
        <v>0</v>
      </c>
      <c r="P2640" s="12">
        <f t="shared" si="1934"/>
        <v>0</v>
      </c>
      <c r="Q2640" s="12">
        <f t="shared" si="1934"/>
        <v>0</v>
      </c>
      <c r="R2640" s="12">
        <f t="shared" si="1934"/>
        <v>0</v>
      </c>
      <c r="S2640" s="29">
        <f t="shared" si="1934"/>
        <v>0</v>
      </c>
      <c r="T2640" s="23">
        <f t="shared" si="1935"/>
        <v>-0.25533290028332528</v>
      </c>
      <c r="U2640" s="23">
        <f t="shared" si="1935"/>
        <v>-0.25533290028332528</v>
      </c>
      <c r="V2640" s="23">
        <f t="shared" si="1935"/>
        <v>-0.25533290028332528</v>
      </c>
      <c r="W2640" s="23">
        <f t="shared" si="1935"/>
        <v>-0.25533290028332528</v>
      </c>
      <c r="X2640" s="27">
        <f t="shared" si="1935"/>
        <v>-0.25533290028332528</v>
      </c>
      <c r="Y2640" s="650"/>
      <c r="Z2640" s="650"/>
      <c r="AA2640" s="650"/>
      <c r="AB2640" s="650"/>
      <c r="AC2640" s="653"/>
      <c r="AD2640" s="652"/>
      <c r="AE2640" s="650"/>
      <c r="AF2640" s="650"/>
      <c r="AG2640" s="650"/>
      <c r="AH2640" s="653"/>
      <c r="AI2640" s="652"/>
      <c r="AJ2640" s="650"/>
      <c r="AK2640" s="650"/>
      <c r="AL2640" s="650"/>
      <c r="AM2640" s="653"/>
    </row>
    <row r="2641" spans="1:39" outlineLevel="2">
      <c r="A2641" s="37">
        <f>ROW()</f>
        <v>2641</v>
      </c>
      <c r="C2641" s="6" t="s">
        <v>382</v>
      </c>
      <c r="I2641" s="17"/>
      <c r="N2641" s="255">
        <f t="shared" si="1934"/>
        <v>0</v>
      </c>
      <c r="O2641" s="12">
        <f t="shared" si="1934"/>
        <v>0</v>
      </c>
      <c r="P2641" s="12">
        <f t="shared" si="1934"/>
        <v>0</v>
      </c>
      <c r="Q2641" s="12">
        <f t="shared" si="1934"/>
        <v>0</v>
      </c>
      <c r="R2641" s="12">
        <f t="shared" si="1934"/>
        <v>0</v>
      </c>
      <c r="S2641" s="29">
        <f t="shared" si="1934"/>
        <v>0</v>
      </c>
      <c r="T2641" s="12">
        <f t="shared" si="1935"/>
        <v>-2.1221747633197428</v>
      </c>
      <c r="U2641" s="12">
        <f t="shared" si="1935"/>
        <v>-2.1221747633197428</v>
      </c>
      <c r="V2641" s="12">
        <f t="shared" si="1935"/>
        <v>-2.1221747633197428</v>
      </c>
      <c r="W2641" s="12">
        <f t="shared" si="1935"/>
        <v>-2.1221747633197428</v>
      </c>
      <c r="X2641" s="29">
        <f t="shared" si="1935"/>
        <v>-2.1221747633197428</v>
      </c>
      <c r="Y2641" s="687"/>
      <c r="Z2641" s="687"/>
      <c r="AA2641" s="687"/>
      <c r="AB2641" s="687"/>
      <c r="AC2641" s="688"/>
      <c r="AD2641" s="686"/>
      <c r="AE2641" s="687"/>
      <c r="AF2641" s="687"/>
      <c r="AG2641" s="687"/>
      <c r="AH2641" s="688"/>
      <c r="AI2641" s="686"/>
      <c r="AJ2641" s="687"/>
      <c r="AK2641" s="687"/>
      <c r="AL2641" s="687"/>
      <c r="AM2641" s="688"/>
    </row>
    <row r="2642" spans="1:39" outlineLevel="2">
      <c r="A2642" s="37">
        <f>ROW()</f>
        <v>2642</v>
      </c>
      <c r="C2642" s="6" t="s">
        <v>26</v>
      </c>
      <c r="I2642" s="17"/>
      <c r="N2642" s="255">
        <f t="shared" si="1934"/>
        <v>0</v>
      </c>
      <c r="O2642" s="12">
        <f t="shared" si="1934"/>
        <v>0</v>
      </c>
      <c r="P2642" s="12">
        <f t="shared" si="1934"/>
        <v>0</v>
      </c>
      <c r="Q2642" s="12">
        <f t="shared" si="1934"/>
        <v>0</v>
      </c>
      <c r="R2642" s="12">
        <f t="shared" si="1934"/>
        <v>0</v>
      </c>
      <c r="S2642" s="29">
        <f t="shared" si="1934"/>
        <v>0</v>
      </c>
      <c r="T2642" s="23">
        <f t="shared" si="1935"/>
        <v>0</v>
      </c>
      <c r="U2642" s="23">
        <f t="shared" si="1935"/>
        <v>0</v>
      </c>
      <c r="V2642" s="23">
        <f t="shared" si="1935"/>
        <v>0</v>
      </c>
      <c r="W2642" s="23">
        <f t="shared" si="1935"/>
        <v>-0.11198811415935318</v>
      </c>
      <c r="X2642" s="27">
        <f t="shared" si="1935"/>
        <v>-0.11198811415935318</v>
      </c>
      <c r="Y2642" s="650"/>
      <c r="Z2642" s="650"/>
      <c r="AA2642" s="650"/>
      <c r="AB2642" s="650"/>
      <c r="AC2642" s="653"/>
      <c r="AD2642" s="652"/>
      <c r="AE2642" s="650"/>
      <c r="AF2642" s="650"/>
      <c r="AG2642" s="650"/>
      <c r="AH2642" s="653"/>
      <c r="AI2642" s="686"/>
      <c r="AJ2642" s="687"/>
      <c r="AK2642" s="687"/>
      <c r="AL2642" s="687"/>
      <c r="AM2642" s="688"/>
    </row>
    <row r="2643" spans="1:39" outlineLevel="2">
      <c r="A2643" s="37">
        <f>ROW()</f>
        <v>2643</v>
      </c>
      <c r="C2643" s="6" t="s">
        <v>383</v>
      </c>
      <c r="I2643" s="17"/>
      <c r="N2643" s="255">
        <f t="shared" si="1934"/>
        <v>0</v>
      </c>
      <c r="O2643" s="12">
        <f t="shared" si="1934"/>
        <v>0</v>
      </c>
      <c r="P2643" s="12">
        <f t="shared" si="1934"/>
        <v>0</v>
      </c>
      <c r="Q2643" s="12">
        <f t="shared" si="1934"/>
        <v>0</v>
      </c>
      <c r="R2643" s="12">
        <f t="shared" si="1934"/>
        <v>0</v>
      </c>
      <c r="S2643" s="29">
        <f t="shared" si="1934"/>
        <v>0</v>
      </c>
      <c r="T2643" s="12">
        <f t="shared" ref="T2643:AH2643" si="1938">T2576</f>
        <v>0</v>
      </c>
      <c r="U2643" s="12">
        <f t="shared" si="1938"/>
        <v>0</v>
      </c>
      <c r="V2643" s="12">
        <f t="shared" si="1938"/>
        <v>0</v>
      </c>
      <c r="W2643" s="12">
        <f t="shared" si="1938"/>
        <v>0</v>
      </c>
      <c r="X2643" s="29">
        <f t="shared" si="1938"/>
        <v>0</v>
      </c>
      <c r="Y2643" s="12">
        <f t="shared" si="1938"/>
        <v>0</v>
      </c>
      <c r="Z2643" s="12">
        <f t="shared" si="1938"/>
        <v>0</v>
      </c>
      <c r="AA2643" s="12">
        <f t="shared" si="1938"/>
        <v>0</v>
      </c>
      <c r="AB2643" s="12">
        <f t="shared" si="1938"/>
        <v>0</v>
      </c>
      <c r="AC2643" s="29">
        <f t="shared" si="1938"/>
        <v>0</v>
      </c>
      <c r="AD2643" s="255">
        <f t="shared" si="1938"/>
        <v>0</v>
      </c>
      <c r="AE2643" s="12">
        <f t="shared" si="1938"/>
        <v>0</v>
      </c>
      <c r="AF2643" s="12">
        <f t="shared" si="1938"/>
        <v>0</v>
      </c>
      <c r="AG2643" s="12">
        <f t="shared" si="1938"/>
        <v>0</v>
      </c>
      <c r="AH2643" s="29">
        <f t="shared" si="1938"/>
        <v>0</v>
      </c>
      <c r="AI2643" s="255">
        <f t="shared" ref="AI2643:AM2643" si="1939">AI2576</f>
        <v>0</v>
      </c>
      <c r="AJ2643" s="12">
        <f t="shared" si="1939"/>
        <v>0</v>
      </c>
      <c r="AK2643" s="12">
        <f t="shared" si="1939"/>
        <v>0</v>
      </c>
      <c r="AL2643" s="12">
        <f t="shared" si="1939"/>
        <v>0</v>
      </c>
      <c r="AM2643" s="29">
        <f t="shared" si="1939"/>
        <v>0</v>
      </c>
    </row>
    <row r="2644" spans="1:39" outlineLevel="2">
      <c r="A2644" s="37">
        <f>ROW()</f>
        <v>2644</v>
      </c>
      <c r="C2644" s="6" t="s">
        <v>673</v>
      </c>
      <c r="I2644" s="17"/>
      <c r="N2644" s="255"/>
      <c r="O2644" s="12"/>
      <c r="P2644" s="12"/>
      <c r="Q2644" s="12"/>
      <c r="R2644" s="12"/>
      <c r="S2644" s="29"/>
      <c r="T2644" s="12"/>
      <c r="U2644" s="12"/>
      <c r="V2644" s="12"/>
      <c r="W2644" s="12"/>
      <c r="X2644" s="29"/>
      <c r="Y2644" s="12"/>
      <c r="Z2644" s="12"/>
      <c r="AA2644" s="12"/>
      <c r="AB2644" s="12"/>
      <c r="AC2644" s="29"/>
      <c r="AD2644" s="255"/>
      <c r="AE2644" s="12"/>
      <c r="AF2644" s="12"/>
      <c r="AG2644" s="12"/>
      <c r="AH2644" s="29"/>
      <c r="AI2644" s="255">
        <f t="shared" ref="AI2644:AM2644" si="1940">AI2577</f>
        <v>0</v>
      </c>
      <c r="AJ2644" s="12">
        <f t="shared" si="1940"/>
        <v>0</v>
      </c>
      <c r="AK2644" s="12">
        <f t="shared" si="1940"/>
        <v>0</v>
      </c>
      <c r="AL2644" s="12">
        <f t="shared" si="1940"/>
        <v>0</v>
      </c>
      <c r="AM2644" s="29">
        <f t="shared" si="1940"/>
        <v>0</v>
      </c>
    </row>
    <row r="2645" spans="1:39" outlineLevel="2">
      <c r="A2645" s="37">
        <f>ROW()</f>
        <v>2645</v>
      </c>
      <c r="C2645" s="6" t="s">
        <v>674</v>
      </c>
      <c r="I2645" s="17"/>
      <c r="N2645" s="255"/>
      <c r="O2645" s="12"/>
      <c r="P2645" s="12"/>
      <c r="Q2645" s="12"/>
      <c r="R2645" s="12"/>
      <c r="S2645" s="29"/>
      <c r="T2645" s="12"/>
      <c r="U2645" s="12"/>
      <c r="V2645" s="12"/>
      <c r="W2645" s="12"/>
      <c r="X2645" s="29"/>
      <c r="Y2645" s="12"/>
      <c r="Z2645" s="12"/>
      <c r="AA2645" s="12"/>
      <c r="AB2645" s="12"/>
      <c r="AC2645" s="29"/>
      <c r="AD2645" s="255"/>
      <c r="AE2645" s="12"/>
      <c r="AF2645" s="12"/>
      <c r="AG2645" s="12"/>
      <c r="AH2645" s="29"/>
      <c r="AI2645" s="255">
        <f t="shared" ref="AI2645:AM2645" si="1941">AI2578</f>
        <v>0</v>
      </c>
      <c r="AJ2645" s="12">
        <f t="shared" si="1941"/>
        <v>0</v>
      </c>
      <c r="AK2645" s="12">
        <f t="shared" si="1941"/>
        <v>0</v>
      </c>
      <c r="AL2645" s="12">
        <f t="shared" si="1941"/>
        <v>0</v>
      </c>
      <c r="AM2645" s="29">
        <f t="shared" si="1941"/>
        <v>0</v>
      </c>
    </row>
    <row r="2646" spans="1:39" outlineLevel="2">
      <c r="A2646" s="37">
        <f>ROW()</f>
        <v>2646</v>
      </c>
      <c r="C2646" s="30" t="s">
        <v>445</v>
      </c>
      <c r="D2646" s="30"/>
      <c r="E2646" s="30"/>
      <c r="F2646" s="30"/>
      <c r="G2646" s="30"/>
      <c r="H2646" s="30"/>
      <c r="I2646" s="268"/>
      <c r="J2646" s="30"/>
      <c r="K2646" s="30"/>
      <c r="L2646" s="30"/>
      <c r="M2646" s="30"/>
      <c r="N2646" s="256">
        <f t="shared" ref="N2646:S2646" si="1942">N2626/N$33</f>
        <v>0</v>
      </c>
      <c r="O2646" s="22">
        <f t="shared" si="1942"/>
        <v>0</v>
      </c>
      <c r="P2646" s="22">
        <f t="shared" si="1942"/>
        <v>0</v>
      </c>
      <c r="Q2646" s="22">
        <f t="shared" si="1942"/>
        <v>0</v>
      </c>
      <c r="R2646" s="22">
        <f t="shared" si="1942"/>
        <v>0</v>
      </c>
      <c r="S2646" s="28">
        <f t="shared" si="1942"/>
        <v>0</v>
      </c>
      <c r="T2646" s="22">
        <f t="shared" ref="T2646:AH2646" si="1943">T2626*T$34</f>
        <v>0</v>
      </c>
      <c r="U2646" s="22">
        <f t="shared" si="1943"/>
        <v>0</v>
      </c>
      <c r="V2646" s="22">
        <f t="shared" si="1943"/>
        <v>0</v>
      </c>
      <c r="W2646" s="22">
        <f t="shared" si="1943"/>
        <v>0</v>
      </c>
      <c r="X2646" s="28">
        <f t="shared" si="1943"/>
        <v>0</v>
      </c>
      <c r="Y2646" s="22">
        <f t="shared" si="1943"/>
        <v>0</v>
      </c>
      <c r="Z2646" s="22">
        <f t="shared" si="1943"/>
        <v>0</v>
      </c>
      <c r="AA2646" s="22">
        <f t="shared" si="1943"/>
        <v>0</v>
      </c>
      <c r="AB2646" s="22">
        <f t="shared" si="1943"/>
        <v>0</v>
      </c>
      <c r="AC2646" s="28">
        <f t="shared" si="1943"/>
        <v>0</v>
      </c>
      <c r="AD2646" s="256">
        <f t="shared" si="1943"/>
        <v>0</v>
      </c>
      <c r="AE2646" s="22">
        <f t="shared" si="1943"/>
        <v>0</v>
      </c>
      <c r="AF2646" s="22">
        <f t="shared" si="1943"/>
        <v>0</v>
      </c>
      <c r="AG2646" s="22">
        <f t="shared" si="1943"/>
        <v>0</v>
      </c>
      <c r="AH2646" s="28">
        <f t="shared" si="1943"/>
        <v>0</v>
      </c>
      <c r="AI2646" s="256">
        <f t="shared" ref="AI2646:AM2646" si="1944">AI2626*AI$34</f>
        <v>0</v>
      </c>
      <c r="AJ2646" s="22">
        <f t="shared" si="1944"/>
        <v>0</v>
      </c>
      <c r="AK2646" s="22">
        <f t="shared" si="1944"/>
        <v>0</v>
      </c>
      <c r="AL2646" s="22">
        <f t="shared" si="1944"/>
        <v>0</v>
      </c>
      <c r="AM2646" s="28">
        <f t="shared" si="1944"/>
        <v>0</v>
      </c>
    </row>
    <row r="2647" spans="1:39" outlineLevel="2">
      <c r="A2647" s="37">
        <f>ROW()</f>
        <v>2647</v>
      </c>
      <c r="C2647" s="6" t="s">
        <v>1</v>
      </c>
      <c r="I2647" s="17"/>
      <c r="N2647" s="204">
        <f t="shared" ref="N2647:AH2647" si="1945">SUM(N2639:N2646)</f>
        <v>0</v>
      </c>
      <c r="O2647" s="9">
        <f t="shared" si="1945"/>
        <v>0</v>
      </c>
      <c r="P2647" s="9">
        <f t="shared" si="1945"/>
        <v>0</v>
      </c>
      <c r="Q2647" s="9">
        <f t="shared" si="1945"/>
        <v>0</v>
      </c>
      <c r="R2647" s="9">
        <f t="shared" si="1945"/>
        <v>0</v>
      </c>
      <c r="S2647" s="18">
        <f t="shared" si="1945"/>
        <v>0</v>
      </c>
      <c r="T2647" s="9">
        <f t="shared" si="1945"/>
        <v>-2.3775076636030681</v>
      </c>
      <c r="U2647" s="9">
        <f t="shared" si="1945"/>
        <v>-2.3775076636030681</v>
      </c>
      <c r="V2647" s="9">
        <f t="shared" si="1945"/>
        <v>-2.3775076636030681</v>
      </c>
      <c r="W2647" s="9">
        <f t="shared" si="1945"/>
        <v>-2.4894957777624214</v>
      </c>
      <c r="X2647" s="18">
        <f t="shared" si="1945"/>
        <v>-2.4894957777624214</v>
      </c>
      <c r="Y2647" s="9">
        <f t="shared" si="1945"/>
        <v>0</v>
      </c>
      <c r="Z2647" s="9">
        <f t="shared" si="1945"/>
        <v>0</v>
      </c>
      <c r="AA2647" s="9">
        <f t="shared" si="1945"/>
        <v>0</v>
      </c>
      <c r="AB2647" s="9">
        <f t="shared" si="1945"/>
        <v>0</v>
      </c>
      <c r="AC2647" s="18">
        <f t="shared" si="1945"/>
        <v>0</v>
      </c>
      <c r="AD2647" s="204">
        <f t="shared" si="1945"/>
        <v>0</v>
      </c>
      <c r="AE2647" s="9">
        <f t="shared" si="1945"/>
        <v>0</v>
      </c>
      <c r="AF2647" s="9">
        <f t="shared" si="1945"/>
        <v>0</v>
      </c>
      <c r="AG2647" s="9">
        <f t="shared" si="1945"/>
        <v>0</v>
      </c>
      <c r="AH2647" s="18">
        <f t="shared" si="1945"/>
        <v>0</v>
      </c>
      <c r="AI2647" s="204">
        <f t="shared" ref="AI2647:AM2647" si="1946">SUM(AI2639:AI2646)</f>
        <v>0</v>
      </c>
      <c r="AJ2647" s="9">
        <f t="shared" si="1946"/>
        <v>0</v>
      </c>
      <c r="AK2647" s="9">
        <f t="shared" si="1946"/>
        <v>0</v>
      </c>
      <c r="AL2647" s="9">
        <f t="shared" si="1946"/>
        <v>0</v>
      </c>
      <c r="AM2647" s="18">
        <f t="shared" si="1946"/>
        <v>0</v>
      </c>
    </row>
    <row r="2648" spans="1:39" outlineLevel="2">
      <c r="A2648" s="37">
        <f>ROW()</f>
        <v>2648</v>
      </c>
      <c r="B2648" s="64" t="s">
        <v>328</v>
      </c>
      <c r="I2648" s="17"/>
      <c r="N2648" s="1270" t="s">
        <v>326</v>
      </c>
      <c r="O2648" s="1271"/>
      <c r="P2648" s="1271"/>
      <c r="Q2648" s="1271"/>
      <c r="R2648" s="1271"/>
      <c r="S2648" s="1272"/>
      <c r="T2648" s="1282" t="s">
        <v>211</v>
      </c>
      <c r="U2648" s="1282"/>
      <c r="V2648" s="1282"/>
      <c r="W2648" s="1282"/>
      <c r="X2648" s="1283"/>
      <c r="Y2648" s="1270" t="s">
        <v>301</v>
      </c>
      <c r="Z2648" s="1271"/>
      <c r="AA2648" s="1271"/>
      <c r="AB2648" s="1271"/>
      <c r="AC2648" s="1272"/>
      <c r="AD2648" s="1270" t="s">
        <v>450</v>
      </c>
      <c r="AE2648" s="1271"/>
      <c r="AF2648" s="1271"/>
      <c r="AG2648" s="1271"/>
      <c r="AH2648" s="1272"/>
      <c r="AI2648" s="1270" t="s">
        <v>687</v>
      </c>
      <c r="AJ2648" s="1271"/>
      <c r="AK2648" s="1271"/>
      <c r="AL2648" s="1271"/>
      <c r="AM2648" s="1272"/>
    </row>
    <row r="2649" spans="1:39" outlineLevel="2">
      <c r="A2649" s="37">
        <f>ROW()</f>
        <v>2649</v>
      </c>
      <c r="C2649" s="6" t="s">
        <v>37</v>
      </c>
      <c r="I2649" s="17"/>
      <c r="N2649" s="204">
        <f t="shared" ref="N2649:AH2649" si="1947">N2599+N2619</f>
        <v>0</v>
      </c>
      <c r="O2649" s="9">
        <f t="shared" si="1947"/>
        <v>0</v>
      </c>
      <c r="P2649" s="9">
        <f t="shared" si="1947"/>
        <v>0</v>
      </c>
      <c r="Q2649" s="9">
        <f t="shared" si="1947"/>
        <v>0</v>
      </c>
      <c r="R2649" s="9">
        <f t="shared" si="1947"/>
        <v>0</v>
      </c>
      <c r="S2649" s="18">
        <f t="shared" si="1947"/>
        <v>0</v>
      </c>
      <c r="T2649" s="9">
        <f t="shared" si="1947"/>
        <v>27.044</v>
      </c>
      <c r="U2649" s="9">
        <f t="shared" si="1947"/>
        <v>28.936999999999998</v>
      </c>
      <c r="V2649" s="9">
        <f t="shared" si="1947"/>
        <v>30.963000000000001</v>
      </c>
      <c r="W2649" s="9">
        <f t="shared" si="1947"/>
        <v>33.130000000000003</v>
      </c>
      <c r="X2649" s="18">
        <f t="shared" si="1947"/>
        <v>34.786000000000001</v>
      </c>
      <c r="Y2649" s="9">
        <f t="shared" si="1947"/>
        <v>29.712502401855012</v>
      </c>
      <c r="Z2649" s="9">
        <f t="shared" si="1947"/>
        <v>30.671942617101148</v>
      </c>
      <c r="AA2649" s="9">
        <f t="shared" si="1947"/>
        <v>31.623536834424879</v>
      </c>
      <c r="AB2649" s="9">
        <f t="shared" si="1947"/>
        <v>32.622711091245243</v>
      </c>
      <c r="AC2649" s="18">
        <f t="shared" si="1947"/>
        <v>33.329642807678994</v>
      </c>
      <c r="AD2649" s="204">
        <f t="shared" si="1947"/>
        <v>24.319203621070042</v>
      </c>
      <c r="AE2649" s="9">
        <f t="shared" si="1947"/>
        <v>26.270272482356471</v>
      </c>
      <c r="AF2649" s="9">
        <f t="shared" si="1947"/>
        <v>27.383139817936112</v>
      </c>
      <c r="AG2649" s="9">
        <f t="shared" si="1947"/>
        <v>28.096755858102362</v>
      </c>
      <c r="AH2649" s="18">
        <f t="shared" si="1947"/>
        <v>28.768541938970735</v>
      </c>
      <c r="AI2649" s="204">
        <f t="shared" ref="AI2649:AM2649" si="1948">AI2599+AI2619</f>
        <v>38.19776484859522</v>
      </c>
      <c r="AJ2649" s="9">
        <f t="shared" si="1948"/>
        <v>39.289277148080906</v>
      </c>
      <c r="AK2649" s="9">
        <f t="shared" si="1948"/>
        <v>40.411979730680059</v>
      </c>
      <c r="AL2649" s="9">
        <f t="shared" si="1948"/>
        <v>41.566763867852593</v>
      </c>
      <c r="AM2649" s="18">
        <f t="shared" si="1948"/>
        <v>42.754546299400999</v>
      </c>
    </row>
    <row r="2650" spans="1:39" outlineLevel="2">
      <c r="A2650" s="37">
        <f>ROW()</f>
        <v>2650</v>
      </c>
      <c r="C2650" s="6" t="s">
        <v>38</v>
      </c>
      <c r="I2650" s="17"/>
      <c r="N2650" s="204">
        <f t="shared" ref="N2650:AH2650" si="1949">N2600+N2620</f>
        <v>0</v>
      </c>
      <c r="O2650" s="9">
        <f t="shared" si="1949"/>
        <v>0</v>
      </c>
      <c r="P2650" s="9">
        <f t="shared" si="1949"/>
        <v>0</v>
      </c>
      <c r="Q2650" s="9">
        <f t="shared" si="1949"/>
        <v>0</v>
      </c>
      <c r="R2650" s="9">
        <f t="shared" si="1949"/>
        <v>0</v>
      </c>
      <c r="S2650" s="18">
        <f t="shared" si="1949"/>
        <v>0</v>
      </c>
      <c r="T2650" s="9">
        <f t="shared" si="1949"/>
        <v>18.197924137931039</v>
      </c>
      <c r="U2650" s="9">
        <f t="shared" si="1949"/>
        <v>18.666742104899456</v>
      </c>
      <c r="V2650" s="9">
        <f t="shared" si="1949"/>
        <v>19.146146790131993</v>
      </c>
      <c r="W2650" s="9">
        <f t="shared" si="1949"/>
        <v>20.253906944924331</v>
      </c>
      <c r="X2650" s="18">
        <f t="shared" si="1949"/>
        <v>20.775667099716674</v>
      </c>
      <c r="Y2650" s="9">
        <f t="shared" si="1949"/>
        <v>14.985907992008906</v>
      </c>
      <c r="Z2650" s="9">
        <f t="shared" si="1949"/>
        <v>14.842445354831934</v>
      </c>
      <c r="AA2650" s="9">
        <f t="shared" si="1949"/>
        <v>15.157409934809266</v>
      </c>
      <c r="AB2650" s="9">
        <f t="shared" si="1949"/>
        <v>15.89313192846617</v>
      </c>
      <c r="AC2650" s="18">
        <f t="shared" si="1949"/>
        <v>16.579958805071154</v>
      </c>
      <c r="AD2650" s="204">
        <f t="shared" si="1949"/>
        <v>19.106173485842337</v>
      </c>
      <c r="AE2650" s="9">
        <f t="shared" si="1949"/>
        <v>18.777688581176367</v>
      </c>
      <c r="AF2650" s="9">
        <f t="shared" si="1949"/>
        <v>19.805395377003766</v>
      </c>
      <c r="AG2650" s="9">
        <f t="shared" si="1949"/>
        <v>14.273894627005463</v>
      </c>
      <c r="AH2650" s="18">
        <f t="shared" si="1949"/>
        <v>15.332847593421917</v>
      </c>
      <c r="AI2650" s="204">
        <f t="shared" ref="AI2650:AM2650" si="1950">AI2600+AI2620</f>
        <v>17.956100683578178</v>
      </c>
      <c r="AJ2650" s="9">
        <f t="shared" si="1950"/>
        <v>19.312652124826219</v>
      </c>
      <c r="AK2650" s="9">
        <f t="shared" si="1950"/>
        <v>20.012524415077554</v>
      </c>
      <c r="AL2650" s="9">
        <f t="shared" si="1950"/>
        <v>21.198305796636625</v>
      </c>
      <c r="AM2650" s="18">
        <f t="shared" si="1950"/>
        <v>22.334893378274447</v>
      </c>
    </row>
    <row r="2651" spans="1:39" outlineLevel="2">
      <c r="A2651" s="37">
        <f>ROW()</f>
        <v>2651</v>
      </c>
      <c r="C2651" s="6" t="s">
        <v>382</v>
      </c>
      <c r="I2651" s="17"/>
      <c r="N2651" s="204">
        <f t="shared" ref="N2651:AH2651" si="1951">N2601+N2621</f>
        <v>0</v>
      </c>
      <c r="O2651" s="9">
        <f t="shared" si="1951"/>
        <v>0</v>
      </c>
      <c r="P2651" s="9">
        <f t="shared" si="1951"/>
        <v>0</v>
      </c>
      <c r="Q2651" s="9">
        <f t="shared" si="1951"/>
        <v>0</v>
      </c>
      <c r="R2651" s="9">
        <f t="shared" si="1951"/>
        <v>0</v>
      </c>
      <c r="S2651" s="18">
        <f t="shared" si="1951"/>
        <v>0</v>
      </c>
      <c r="T2651" s="9">
        <f t="shared" si="1951"/>
        <v>18.393189655172414</v>
      </c>
      <c r="U2651" s="9">
        <f t="shared" si="1951"/>
        <v>18.873119687651165</v>
      </c>
      <c r="V2651" s="9">
        <f t="shared" si="1951"/>
        <v>19.354303365351392</v>
      </c>
      <c r="W2651" s="9">
        <f t="shared" si="1951"/>
        <v>19.868064301015831</v>
      </c>
      <c r="X2651" s="18">
        <f t="shared" si="1951"/>
        <v>20.397825236680255</v>
      </c>
      <c r="Y2651" s="9">
        <f t="shared" si="1951"/>
        <v>13.636507241663834</v>
      </c>
      <c r="Z2651" s="9">
        <f t="shared" si="1951"/>
        <v>15.887081016020021</v>
      </c>
      <c r="AA2651" s="9">
        <f t="shared" si="1951"/>
        <v>17.820067629440405</v>
      </c>
      <c r="AB2651" s="9">
        <f t="shared" si="1951"/>
        <v>14.097494496958895</v>
      </c>
      <c r="AC2651" s="18">
        <f t="shared" si="1951"/>
        <v>14.119246582464543</v>
      </c>
      <c r="AD2651" s="204">
        <f t="shared" si="1951"/>
        <v>10.257021648328484</v>
      </c>
      <c r="AE2651" s="9">
        <f t="shared" si="1951"/>
        <v>11.066039699411791</v>
      </c>
      <c r="AF2651" s="9">
        <f t="shared" si="1951"/>
        <v>11.520382389744221</v>
      </c>
      <c r="AG2651" s="9">
        <f t="shared" si="1951"/>
        <v>11.805818813674893</v>
      </c>
      <c r="AH2651" s="18">
        <f t="shared" si="1951"/>
        <v>12.072976459318532</v>
      </c>
      <c r="AI2651" s="204">
        <f t="shared" ref="AI2651:AM2651" si="1952">AI2601+AI2621</f>
        <v>14.667425276399999</v>
      </c>
      <c r="AJ2651" s="9">
        <f t="shared" si="1952"/>
        <v>14.991575375008438</v>
      </c>
      <c r="AK2651" s="9">
        <f t="shared" si="1952"/>
        <v>15.322889190796126</v>
      </c>
      <c r="AL2651" s="9">
        <f t="shared" si="1952"/>
        <v>15.661525041912721</v>
      </c>
      <c r="AM2651" s="18">
        <f t="shared" si="1952"/>
        <v>16.00764474533899</v>
      </c>
    </row>
    <row r="2652" spans="1:39" outlineLevel="2">
      <c r="A2652" s="37">
        <f>ROW()</f>
        <v>2652</v>
      </c>
      <c r="C2652" s="6" t="s">
        <v>26</v>
      </c>
      <c r="I2652" s="17"/>
      <c r="N2652" s="255">
        <f t="shared" ref="N2652:AH2652" si="1953">N2602+N2622</f>
        <v>0</v>
      </c>
      <c r="O2652" s="12">
        <f t="shared" si="1953"/>
        <v>0</v>
      </c>
      <c r="P2652" s="12">
        <f t="shared" si="1953"/>
        <v>0</v>
      </c>
      <c r="Q2652" s="12">
        <f t="shared" si="1953"/>
        <v>0</v>
      </c>
      <c r="R2652" s="12">
        <f t="shared" si="1953"/>
        <v>0</v>
      </c>
      <c r="S2652" s="29">
        <f t="shared" si="1953"/>
        <v>0</v>
      </c>
      <c r="T2652" s="9">
        <f t="shared" si="1953"/>
        <v>11.238</v>
      </c>
      <c r="U2652" s="9">
        <f t="shared" si="1953"/>
        <v>11.526999999130535</v>
      </c>
      <c r="V2652" s="9">
        <f t="shared" si="1953"/>
        <v>11.823000000054336</v>
      </c>
      <c r="W2652" s="9">
        <f t="shared" si="1953"/>
        <v>12.016871466715294</v>
      </c>
      <c r="X2652" s="18">
        <f t="shared" si="1953"/>
        <v>12.327011885661191</v>
      </c>
      <c r="Y2652" s="9">
        <f t="shared" si="1953"/>
        <v>7.4066689769372687</v>
      </c>
      <c r="Z2652" s="9">
        <f t="shared" si="1953"/>
        <v>7.5480690210424344</v>
      </c>
      <c r="AA2652" s="9">
        <f t="shared" si="1953"/>
        <v>7.6827357297140209</v>
      </c>
      <c r="AB2652" s="9">
        <f t="shared" si="1953"/>
        <v>7.8241357738191883</v>
      </c>
      <c r="AC2652" s="18">
        <f t="shared" si="1953"/>
        <v>7.8914691281549825</v>
      </c>
      <c r="AD2652" s="204">
        <f t="shared" si="1953"/>
        <v>7.3033269788163562</v>
      </c>
      <c r="AE2652" s="9">
        <f t="shared" si="1953"/>
        <v>7.8753105426972754</v>
      </c>
      <c r="AF2652" s="9">
        <f t="shared" si="1953"/>
        <v>8.1944171625466282</v>
      </c>
      <c r="AG2652" s="9">
        <f t="shared" si="1953"/>
        <v>8.393106190000001</v>
      </c>
      <c r="AH2652" s="18">
        <f t="shared" si="1953"/>
        <v>8.5785938367990013</v>
      </c>
      <c r="AI2652" s="204">
        <f t="shared" ref="AI2652:AM2652" si="1954">AI2602+AI2622</f>
        <v>11.182344740640001</v>
      </c>
      <c r="AJ2652" s="9">
        <f t="shared" si="1954"/>
        <v>10.628642541512393</v>
      </c>
      <c r="AK2652" s="9">
        <f t="shared" si="1954"/>
        <v>9.7175929739920726</v>
      </c>
      <c r="AL2652" s="9">
        <f t="shared" si="1954"/>
        <v>9.9323517787172992</v>
      </c>
      <c r="AM2652" s="18">
        <f t="shared" si="1954"/>
        <v>10.15185675302695</v>
      </c>
    </row>
    <row r="2653" spans="1:39" outlineLevel="2">
      <c r="A2653" s="37">
        <f>ROW()</f>
        <v>2653</v>
      </c>
      <c r="C2653" s="6" t="s">
        <v>383</v>
      </c>
      <c r="I2653" s="17"/>
      <c r="N2653" s="255">
        <f t="shared" ref="N2653:AH2653" si="1955">N2603+N2623</f>
        <v>0</v>
      </c>
      <c r="O2653" s="12">
        <f t="shared" si="1955"/>
        <v>0</v>
      </c>
      <c r="P2653" s="12">
        <f t="shared" si="1955"/>
        <v>0</v>
      </c>
      <c r="Q2653" s="12">
        <f t="shared" si="1955"/>
        <v>0</v>
      </c>
      <c r="R2653" s="12">
        <f t="shared" si="1955"/>
        <v>0</v>
      </c>
      <c r="S2653" s="29">
        <f t="shared" si="1955"/>
        <v>0</v>
      </c>
      <c r="T2653" s="9">
        <f t="shared" si="1955"/>
        <v>0</v>
      </c>
      <c r="U2653" s="9">
        <f t="shared" si="1955"/>
        <v>3.7188982108694644</v>
      </c>
      <c r="V2653" s="9">
        <f t="shared" si="1955"/>
        <v>7.4389102979456636</v>
      </c>
      <c r="W2653" s="9">
        <f t="shared" si="1955"/>
        <v>7.7054659073567802</v>
      </c>
      <c r="X2653" s="18">
        <f t="shared" si="1955"/>
        <v>7.9375032651794566</v>
      </c>
      <c r="Y2653" s="9">
        <f t="shared" si="1955"/>
        <v>1.2961710669871638</v>
      </c>
      <c r="Z2653" s="9">
        <f t="shared" si="1955"/>
        <v>1.3209161509932823</v>
      </c>
      <c r="AA2653" s="9">
        <f t="shared" si="1955"/>
        <v>1.3444828976657766</v>
      </c>
      <c r="AB2653" s="9">
        <f t="shared" si="1955"/>
        <v>1.3692279816718951</v>
      </c>
      <c r="AC2653" s="18">
        <f t="shared" si="1955"/>
        <v>1.381011355008142</v>
      </c>
      <c r="AD2653" s="204">
        <f t="shared" si="1955"/>
        <v>1.5154520209017217</v>
      </c>
      <c r="AE2653" s="9">
        <f t="shared" si="1955"/>
        <v>1.6341395245997132</v>
      </c>
      <c r="AF2653" s="9">
        <f t="shared" si="1955"/>
        <v>1.7003546582417504</v>
      </c>
      <c r="AG2653" s="9">
        <f t="shared" si="1955"/>
        <v>1.7415829490000001</v>
      </c>
      <c r="AH2653" s="18">
        <f t="shared" si="1955"/>
        <v>1.7800719321729002</v>
      </c>
      <c r="AI2653" s="204">
        <f t="shared" ref="AI2653:AM2653" si="1956">AI2603+AI2623</f>
        <v>1.0864759464</v>
      </c>
      <c r="AJ2653" s="9">
        <f t="shared" si="1956"/>
        <v>1.1104870648154399</v>
      </c>
      <c r="AK2653" s="9">
        <f t="shared" si="1956"/>
        <v>1.1350288289478612</v>
      </c>
      <c r="AL2653" s="9">
        <f t="shared" si="1956"/>
        <v>1.1601129660676091</v>
      </c>
      <c r="AM2653" s="18">
        <f t="shared" si="1956"/>
        <v>1.185751462617703</v>
      </c>
    </row>
    <row r="2654" spans="1:39" outlineLevel="2">
      <c r="A2654" s="37">
        <f>ROW()</f>
        <v>2654</v>
      </c>
      <c r="C2654" s="6" t="s">
        <v>673</v>
      </c>
      <c r="I2654" s="17"/>
      <c r="N2654" s="255"/>
      <c r="O2654" s="12"/>
      <c r="P2654" s="12"/>
      <c r="Q2654" s="12"/>
      <c r="R2654" s="12"/>
      <c r="S2654" s="29"/>
      <c r="T2654" s="9"/>
      <c r="U2654" s="9"/>
      <c r="V2654" s="9"/>
      <c r="W2654" s="9"/>
      <c r="X2654" s="18"/>
      <c r="Y2654" s="9"/>
      <c r="Z2654" s="9"/>
      <c r="AA2654" s="9"/>
      <c r="AB2654" s="9"/>
      <c r="AC2654" s="18"/>
      <c r="AD2654" s="204"/>
      <c r="AE2654" s="9"/>
      <c r="AF2654" s="9"/>
      <c r="AG2654" s="9"/>
      <c r="AH2654" s="18"/>
      <c r="AI2654" s="204">
        <f t="shared" ref="AI2654:AM2654" si="1957">AI2604+AI2624</f>
        <v>5.07300691896</v>
      </c>
      <c r="AJ2654" s="9">
        <f t="shared" si="1957"/>
        <v>9.4028356661199641</v>
      </c>
      <c r="AK2654" s="9">
        <f t="shared" si="1957"/>
        <v>4.9177306761914066</v>
      </c>
      <c r="AL2654" s="9">
        <f t="shared" si="1957"/>
        <v>7.6522836030998063</v>
      </c>
      <c r="AM2654" s="18">
        <f t="shared" si="1957"/>
        <v>8.842969561598947</v>
      </c>
    </row>
    <row r="2655" spans="1:39" outlineLevel="2">
      <c r="A2655" s="37">
        <f>ROW()</f>
        <v>2655</v>
      </c>
      <c r="C2655" s="6" t="s">
        <v>674</v>
      </c>
      <c r="I2655" s="17"/>
      <c r="N2655" s="255"/>
      <c r="O2655" s="12"/>
      <c r="P2655" s="12"/>
      <c r="Q2655" s="12"/>
      <c r="R2655" s="12"/>
      <c r="S2655" s="29"/>
      <c r="T2655" s="9"/>
      <c r="U2655" s="9"/>
      <c r="V2655" s="9"/>
      <c r="W2655" s="9"/>
      <c r="X2655" s="18"/>
      <c r="Y2655" s="9"/>
      <c r="Z2655" s="9"/>
      <c r="AA2655" s="9"/>
      <c r="AB2655" s="9"/>
      <c r="AC2655" s="18"/>
      <c r="AD2655" s="204"/>
      <c r="AE2655" s="9"/>
      <c r="AF2655" s="9"/>
      <c r="AG2655" s="9"/>
      <c r="AH2655" s="18"/>
      <c r="AI2655" s="204">
        <f t="shared" ref="AI2655:AM2655" si="1958">AI2605+AI2625</f>
        <v>4.4412990585431338</v>
      </c>
      <c r="AJ2655" s="9">
        <f t="shared" si="1958"/>
        <v>10.531694426058268</v>
      </c>
      <c r="AK2655" s="9">
        <f t="shared" si="1958"/>
        <v>10.661396260318304</v>
      </c>
      <c r="AL2655" s="9">
        <f t="shared" si="1958"/>
        <v>3.4068173748094375</v>
      </c>
      <c r="AM2655" s="18">
        <f t="shared" si="1958"/>
        <v>3.5730278124802117</v>
      </c>
    </row>
    <row r="2656" spans="1:39" outlineLevel="2">
      <c r="A2656" s="37">
        <f>ROW()</f>
        <v>2656</v>
      </c>
      <c r="C2656" s="30" t="s">
        <v>445</v>
      </c>
      <c r="D2656" s="30"/>
      <c r="E2656" s="30"/>
      <c r="F2656" s="30"/>
      <c r="G2656" s="30"/>
      <c r="H2656" s="30"/>
      <c r="I2656" s="268"/>
      <c r="J2656" s="30"/>
      <c r="K2656" s="30"/>
      <c r="L2656" s="30"/>
      <c r="M2656" s="30"/>
      <c r="N2656" s="256">
        <f t="shared" ref="N2656:AH2656" si="1959">N2606+N2626</f>
        <v>24.122</v>
      </c>
      <c r="O2656" s="22">
        <f t="shared" si="1959"/>
        <v>21.434999999999999</v>
      </c>
      <c r="P2656" s="22">
        <f t="shared" si="1959"/>
        <v>30.593</v>
      </c>
      <c r="Q2656" s="22">
        <f t="shared" si="1959"/>
        <v>15.147</v>
      </c>
      <c r="R2656" s="22">
        <f t="shared" si="1959"/>
        <v>18.625</v>
      </c>
      <c r="S2656" s="28">
        <f t="shared" si="1959"/>
        <v>12.552</v>
      </c>
      <c r="T2656" s="15">
        <f t="shared" si="1959"/>
        <v>20.919194453798269</v>
      </c>
      <c r="U2656" s="15">
        <f t="shared" si="1959"/>
        <v>22.669859292538124</v>
      </c>
      <c r="V2656" s="15">
        <f t="shared" si="1959"/>
        <v>23.152669284093356</v>
      </c>
      <c r="W2656" s="15">
        <f t="shared" si="1959"/>
        <v>26.156109933578907</v>
      </c>
      <c r="X2656" s="206">
        <f t="shared" si="1959"/>
        <v>27.322111738406218</v>
      </c>
      <c r="Y2656" s="15">
        <f t="shared" si="1959"/>
        <v>36.343608683840621</v>
      </c>
      <c r="Z2656" s="15">
        <f t="shared" si="1959"/>
        <v>35.481345370797648</v>
      </c>
      <c r="AA2656" s="15">
        <f t="shared" si="1959"/>
        <v>36.581717269195444</v>
      </c>
      <c r="AB2656" s="15">
        <f t="shared" si="1959"/>
        <v>37.789834133929283</v>
      </c>
      <c r="AC2656" s="206">
        <f t="shared" si="1959"/>
        <v>38.703306310606088</v>
      </c>
      <c r="AD2656" s="205">
        <f t="shared" si="1959"/>
        <v>20.857770949256029</v>
      </c>
      <c r="AE2656" s="15">
        <f t="shared" si="1959"/>
        <v>20.241910532662679</v>
      </c>
      <c r="AF2656" s="15">
        <f t="shared" si="1959"/>
        <v>19.261053760393665</v>
      </c>
      <c r="AG2656" s="15">
        <f t="shared" si="1959"/>
        <v>14.545837204703732</v>
      </c>
      <c r="AH2656" s="206">
        <f t="shared" si="1959"/>
        <v>14.033520628484263</v>
      </c>
      <c r="AI2656" s="205">
        <f t="shared" ref="AI2656:AM2656" si="1960">AI2606+AI2626</f>
        <v>22.653765779386433</v>
      </c>
      <c r="AJ2656" s="15">
        <f t="shared" si="1960"/>
        <v>28.427282331198722</v>
      </c>
      <c r="AK2656" s="15">
        <f t="shared" si="1960"/>
        <v>34.062931579359301</v>
      </c>
      <c r="AL2656" s="15">
        <f t="shared" si="1960"/>
        <v>35.089115027830481</v>
      </c>
      <c r="AM2656" s="206">
        <f t="shared" si="1960"/>
        <v>38.188959099536149</v>
      </c>
    </row>
    <row r="2657" spans="1:39" outlineLevel="2">
      <c r="A2657" s="37">
        <f>ROW()</f>
        <v>2657</v>
      </c>
      <c r="C2657" s="6" t="s">
        <v>1</v>
      </c>
      <c r="I2657" s="17"/>
      <c r="N2657" s="204">
        <f t="shared" ref="N2657:S2657" si="1961">N2607+N2627</f>
        <v>61.554000000000002</v>
      </c>
      <c r="O2657" s="9">
        <f t="shared" si="1961"/>
        <v>60.960000000000008</v>
      </c>
      <c r="P2657" s="9">
        <f t="shared" si="1961"/>
        <v>73.284000000000006</v>
      </c>
      <c r="Q2657" s="9">
        <f t="shared" si="1961"/>
        <v>71.867999999999995</v>
      </c>
      <c r="R2657" s="9">
        <f t="shared" si="1961"/>
        <v>98.687999999999988</v>
      </c>
      <c r="S2657" s="18">
        <f t="shared" si="1961"/>
        <v>67.709999999999994</v>
      </c>
      <c r="T2657" s="9">
        <f t="shared" ref="T2657:AH2657" si="1962">SUM(T2649:T2656)</f>
        <v>95.792308246901712</v>
      </c>
      <c r="U2657" s="9">
        <f t="shared" si="1962"/>
        <v>104.39261929508875</v>
      </c>
      <c r="V2657" s="9">
        <f t="shared" si="1962"/>
        <v>111.87802973757675</v>
      </c>
      <c r="W2657" s="9">
        <f t="shared" si="1962"/>
        <v>119.13041855359116</v>
      </c>
      <c r="X2657" s="18">
        <f t="shared" si="1962"/>
        <v>123.54611922564379</v>
      </c>
      <c r="Y2657" s="9">
        <f t="shared" si="1962"/>
        <v>103.38136636329281</v>
      </c>
      <c r="Z2657" s="9">
        <f t="shared" si="1962"/>
        <v>105.75179953078646</v>
      </c>
      <c r="AA2657" s="9">
        <f t="shared" si="1962"/>
        <v>110.2099502952498</v>
      </c>
      <c r="AB2657" s="9">
        <f t="shared" si="1962"/>
        <v>109.59653540609068</v>
      </c>
      <c r="AC2657" s="18">
        <f t="shared" si="1962"/>
        <v>112.0046349889839</v>
      </c>
      <c r="AD2657" s="204">
        <f t="shared" si="1962"/>
        <v>83.358948704214967</v>
      </c>
      <c r="AE2657" s="9">
        <f t="shared" si="1962"/>
        <v>85.865361362904309</v>
      </c>
      <c r="AF2657" s="9">
        <f t="shared" si="1962"/>
        <v>87.864743165866145</v>
      </c>
      <c r="AG2657" s="9">
        <f t="shared" si="1962"/>
        <v>78.856995642486453</v>
      </c>
      <c r="AH2657" s="18">
        <f t="shared" si="1962"/>
        <v>80.566552389167356</v>
      </c>
      <c r="AI2657" s="204">
        <f t="shared" ref="AI2657:AM2657" si="1963">SUM(AI2649:AI2656)</f>
        <v>115.25818325250297</v>
      </c>
      <c r="AJ2657" s="9">
        <f t="shared" si="1963"/>
        <v>133.69444667762036</v>
      </c>
      <c r="AK2657" s="9">
        <f t="shared" si="1963"/>
        <v>136.24207365536267</v>
      </c>
      <c r="AL2657" s="9">
        <f t="shared" si="1963"/>
        <v>135.66727545692657</v>
      </c>
      <c r="AM2657" s="18">
        <f t="shared" si="1963"/>
        <v>143.03964911227439</v>
      </c>
    </row>
    <row r="2658" spans="1:39" outlineLevel="2">
      <c r="A2658" s="37">
        <f>ROW()</f>
        <v>2658</v>
      </c>
      <c r="B2658" s="64" t="s">
        <v>329</v>
      </c>
      <c r="I2658" s="17"/>
      <c r="N2658" s="1284" t="str">
        <f>"AA2 [m$ "&amp;$E$33&amp;"]"</f>
        <v>AA2 [m$ 31/12/2024]</v>
      </c>
      <c r="O2658" s="1285"/>
      <c r="P2658" s="1285"/>
      <c r="Q2658" s="1285"/>
      <c r="R2658" s="1285"/>
      <c r="S2658" s="1286"/>
      <c r="T2658" s="1285" t="str">
        <f>"AA3 [m$ "&amp;$E$33&amp;"]"</f>
        <v>AA3 [m$ 31/12/2024]</v>
      </c>
      <c r="U2658" s="1285"/>
      <c r="V2658" s="1285"/>
      <c r="W2658" s="1285"/>
      <c r="X2658" s="1286"/>
      <c r="Y2658" s="1284" t="str">
        <f>"AA4 [m$ "&amp;$E$33&amp;"]"</f>
        <v>AA4 [m$ 31/12/2024]</v>
      </c>
      <c r="Z2658" s="1285"/>
      <c r="AA2658" s="1285"/>
      <c r="AB2658" s="1285"/>
      <c r="AC2658" s="1286"/>
      <c r="AD2658" s="1284" t="str">
        <f>"AA5 [m$ "&amp;$E$33&amp;"]"</f>
        <v>AA5 [m$ 31/12/2024]</v>
      </c>
      <c r="AE2658" s="1285"/>
      <c r="AF2658" s="1285"/>
      <c r="AG2658" s="1285"/>
      <c r="AH2658" s="1286"/>
      <c r="AI2658" s="1284" t="str">
        <f>"AA6 [m$ "&amp;$E$33&amp;"]"</f>
        <v>AA6 [m$ 31/12/2024]</v>
      </c>
      <c r="AJ2658" s="1285"/>
      <c r="AK2658" s="1285"/>
      <c r="AL2658" s="1285"/>
      <c r="AM2658" s="1286"/>
    </row>
    <row r="2659" spans="1:39" outlineLevel="2">
      <c r="A2659" s="37">
        <f>ROW()</f>
        <v>2659</v>
      </c>
      <c r="C2659" s="6" t="s">
        <v>37</v>
      </c>
      <c r="I2659" s="17"/>
      <c r="N2659" s="204">
        <f t="shared" ref="N2659:AH2659" si="1964">N2609+N2639</f>
        <v>0</v>
      </c>
      <c r="O2659" s="9">
        <f t="shared" si="1964"/>
        <v>0</v>
      </c>
      <c r="P2659" s="9">
        <f t="shared" si="1964"/>
        <v>0</v>
      </c>
      <c r="Q2659" s="9">
        <f t="shared" si="1964"/>
        <v>0</v>
      </c>
      <c r="R2659" s="9">
        <f t="shared" si="1964"/>
        <v>0</v>
      </c>
      <c r="S2659" s="18">
        <f t="shared" si="1964"/>
        <v>0</v>
      </c>
      <c r="T2659" s="9">
        <f t="shared" si="1964"/>
        <v>37.77488577154309</v>
      </c>
      <c r="U2659" s="9">
        <f t="shared" si="1964"/>
        <v>39.547233333333331</v>
      </c>
      <c r="V2659" s="9">
        <f t="shared" si="1964"/>
        <v>41.185517175572528</v>
      </c>
      <c r="W2659" s="9">
        <f t="shared" si="1964"/>
        <v>43.323846153846162</v>
      </c>
      <c r="X2659" s="18">
        <f t="shared" si="1964"/>
        <v>44.734025830258304</v>
      </c>
      <c r="Y2659" s="9">
        <f t="shared" si="1964"/>
        <v>37.65384395289626</v>
      </c>
      <c r="Z2659" s="9">
        <f t="shared" si="1964"/>
        <v>38.14155932938359</v>
      </c>
      <c r="AA2659" s="9">
        <f t="shared" si="1964"/>
        <v>38.635591890611991</v>
      </c>
      <c r="AB2659" s="9">
        <f t="shared" si="1964"/>
        <v>39.13602346058164</v>
      </c>
      <c r="AC2659" s="18">
        <f t="shared" si="1964"/>
        <v>39.642936923126726</v>
      </c>
      <c r="AD2659" s="204">
        <f t="shared" si="1964"/>
        <v>27.948037797008769</v>
      </c>
      <c r="AE2659" s="9">
        <f t="shared" si="1964"/>
        <v>27.997522813765229</v>
      </c>
      <c r="AF2659" s="9">
        <f t="shared" si="1964"/>
        <v>28.04709544908372</v>
      </c>
      <c r="AG2659" s="9">
        <f t="shared" si="1964"/>
        <v>28.096755858102362</v>
      </c>
      <c r="AH2659" s="18">
        <f t="shared" si="1964"/>
        <v>28.146504196233963</v>
      </c>
      <c r="AI2659" s="204">
        <f t="shared" ref="AI2659:AM2659" si="1965">AI2609+AI2639</f>
        <v>36.563787329271911</v>
      </c>
      <c r="AJ2659" s="9">
        <f t="shared" si="1965"/>
        <v>36.795429256796531</v>
      </c>
      <c r="AK2659" s="9">
        <f t="shared" si="1965"/>
        <v>37.028538701405871</v>
      </c>
      <c r="AL2659" s="9">
        <f t="shared" si="1965"/>
        <v>37.263124960235444</v>
      </c>
      <c r="AM2659" s="18">
        <f t="shared" si="1965"/>
        <v>37.499197389320756</v>
      </c>
    </row>
    <row r="2660" spans="1:39" outlineLevel="2">
      <c r="A2660" s="37">
        <f>ROW()</f>
        <v>2660</v>
      </c>
      <c r="C2660" s="6" t="s">
        <v>38</v>
      </c>
      <c r="I2660" s="17"/>
      <c r="N2660" s="204">
        <f t="shared" ref="N2660:AH2660" si="1966">N2610+N2640</f>
        <v>0</v>
      </c>
      <c r="O2660" s="9">
        <f t="shared" si="1966"/>
        <v>0</v>
      </c>
      <c r="P2660" s="9">
        <f t="shared" si="1966"/>
        <v>0</v>
      </c>
      <c r="Q2660" s="9">
        <f t="shared" si="1966"/>
        <v>0</v>
      </c>
      <c r="R2660" s="9">
        <f t="shared" si="1966"/>
        <v>0</v>
      </c>
      <c r="S2660" s="18">
        <f t="shared" si="1966"/>
        <v>0</v>
      </c>
      <c r="T2660" s="9">
        <f t="shared" si="1966"/>
        <v>25.491763292101453</v>
      </c>
      <c r="U2660" s="9">
        <f t="shared" si="1966"/>
        <v>25.584233766383342</v>
      </c>
      <c r="V2660" s="9">
        <f t="shared" si="1966"/>
        <v>25.540317863075462</v>
      </c>
      <c r="W2660" s="9">
        <f t="shared" si="1966"/>
        <v>26.558897868947444</v>
      </c>
      <c r="X2660" s="18">
        <f t="shared" si="1966"/>
        <v>26.790067468720366</v>
      </c>
      <c r="Y2660" s="9">
        <f t="shared" si="1966"/>
        <v>18.991232491691289</v>
      </c>
      <c r="Z2660" s="9">
        <f t="shared" si="1966"/>
        <v>18.457064071931953</v>
      </c>
      <c r="AA2660" s="9">
        <f t="shared" si="1966"/>
        <v>18.518343075481258</v>
      </c>
      <c r="AB2660" s="9">
        <f t="shared" si="1966"/>
        <v>19.066287356524818</v>
      </c>
      <c r="AC2660" s="18">
        <f t="shared" si="1966"/>
        <v>19.720531206714327</v>
      </c>
      <c r="AD2660" s="204">
        <f t="shared" si="1966"/>
        <v>21.957135893869925</v>
      </c>
      <c r="AE2660" s="9">
        <f t="shared" si="1966"/>
        <v>20.012307249357686</v>
      </c>
      <c r="AF2660" s="9">
        <f t="shared" si="1966"/>
        <v>20.285614368510839</v>
      </c>
      <c r="AG2660" s="9">
        <f t="shared" si="1966"/>
        <v>14.273894627005463</v>
      </c>
      <c r="AH2660" s="18">
        <f t="shared" si="1966"/>
        <v>15.00131845555417</v>
      </c>
      <c r="AI2660" s="204">
        <f t="shared" ref="AI2660:AM2660" si="1967">AI2610+AI2640</f>
        <v>17.187996451093181</v>
      </c>
      <c r="AJ2660" s="9">
        <f t="shared" si="1967"/>
        <v>18.086800689711204</v>
      </c>
      <c r="AK2660" s="9">
        <f t="shared" si="1967"/>
        <v>18.337001546448583</v>
      </c>
      <c r="AL2660" s="9">
        <f t="shared" si="1967"/>
        <v>19.003526961026381</v>
      </c>
      <c r="AM2660" s="18">
        <f t="shared" si="1967"/>
        <v>19.58950913889316</v>
      </c>
    </row>
    <row r="2661" spans="1:39" outlineLevel="2">
      <c r="A2661" s="37">
        <f>ROW()</f>
        <v>2661</v>
      </c>
      <c r="C2661" s="6" t="s">
        <v>382</v>
      </c>
      <c r="I2661" s="17"/>
      <c r="N2661" s="204">
        <f t="shared" ref="N2661:AH2661" si="1968">N2611+N2641</f>
        <v>0</v>
      </c>
      <c r="O2661" s="9">
        <f t="shared" si="1968"/>
        <v>0</v>
      </c>
      <c r="P2661" s="9">
        <f t="shared" si="1968"/>
        <v>0</v>
      </c>
      <c r="Q2661" s="9">
        <f t="shared" si="1968"/>
        <v>0</v>
      </c>
      <c r="R2661" s="9">
        <f t="shared" si="1968"/>
        <v>0</v>
      </c>
      <c r="S2661" s="18">
        <f t="shared" si="1968"/>
        <v>0</v>
      </c>
      <c r="T2661" s="9">
        <f t="shared" si="1968"/>
        <v>26.298384354916728</v>
      </c>
      <c r="U2661" s="9">
        <f t="shared" si="1968"/>
        <v>26.400158570013595</v>
      </c>
      <c r="V2661" s="9">
        <f t="shared" si="1968"/>
        <v>26.351073328283313</v>
      </c>
      <c r="W2661" s="9">
        <f t="shared" si="1968"/>
        <v>26.588209852064878</v>
      </c>
      <c r="X2661" s="18">
        <f t="shared" si="1968"/>
        <v>26.838046638894276</v>
      </c>
      <c r="Y2661" s="9">
        <f t="shared" si="1968"/>
        <v>17.281173722617623</v>
      </c>
      <c r="Z2661" s="9">
        <f t="shared" si="1968"/>
        <v>19.756102530180119</v>
      </c>
      <c r="AA2661" s="9">
        <f t="shared" si="1968"/>
        <v>21.771406025801863</v>
      </c>
      <c r="AB2661" s="9">
        <f t="shared" si="1968"/>
        <v>16.912140558313855</v>
      </c>
      <c r="AC2661" s="18">
        <f t="shared" si="1968"/>
        <v>16.793711378801685</v>
      </c>
      <c r="AD2661" s="204">
        <f t="shared" si="1968"/>
        <v>11.787541778870493</v>
      </c>
      <c r="AE2661" s="9">
        <f t="shared" si="1968"/>
        <v>11.793623349373116</v>
      </c>
      <c r="AF2661" s="9">
        <f t="shared" si="1968"/>
        <v>11.799715687952569</v>
      </c>
      <c r="AG2661" s="9">
        <f t="shared" si="1968"/>
        <v>11.805818813674893</v>
      </c>
      <c r="AH2661" s="18">
        <f t="shared" si="1968"/>
        <v>11.81193274563989</v>
      </c>
      <c r="AI2661" s="204">
        <f t="shared" ref="AI2661:AM2661" si="1969">AI2611+AI2641</f>
        <v>14.04</v>
      </c>
      <c r="AJ2661" s="9">
        <f t="shared" si="1969"/>
        <v>14.04</v>
      </c>
      <c r="AK2661" s="9">
        <f t="shared" si="1969"/>
        <v>14.04</v>
      </c>
      <c r="AL2661" s="9">
        <f t="shared" si="1969"/>
        <v>14.04</v>
      </c>
      <c r="AM2661" s="18">
        <f t="shared" si="1969"/>
        <v>14.04</v>
      </c>
    </row>
    <row r="2662" spans="1:39" outlineLevel="2">
      <c r="A2662" s="37">
        <f>ROW()</f>
        <v>2662</v>
      </c>
      <c r="C2662" s="6" t="s">
        <v>26</v>
      </c>
      <c r="I2662" s="17"/>
      <c r="N2662" s="255">
        <f t="shared" ref="N2662:AH2662" si="1970">N2612+N2642</f>
        <v>0</v>
      </c>
      <c r="O2662" s="12">
        <f t="shared" si="1970"/>
        <v>0</v>
      </c>
      <c r="P2662" s="12">
        <f t="shared" si="1970"/>
        <v>0</v>
      </c>
      <c r="Q2662" s="12">
        <f t="shared" si="1970"/>
        <v>0</v>
      </c>
      <c r="R2662" s="12">
        <f t="shared" si="1970"/>
        <v>0</v>
      </c>
      <c r="S2662" s="29">
        <f t="shared" si="1970"/>
        <v>0</v>
      </c>
      <c r="T2662" s="9">
        <f t="shared" si="1970"/>
        <v>15.697166332665333</v>
      </c>
      <c r="U2662" s="9">
        <f t="shared" si="1970"/>
        <v>15.753566665478397</v>
      </c>
      <c r="V2662" s="9">
        <f t="shared" si="1970"/>
        <v>15.726395038240215</v>
      </c>
      <c r="W2662" s="9">
        <f t="shared" si="1970"/>
        <v>15.746396500758705</v>
      </c>
      <c r="X2662" s="18">
        <f t="shared" si="1970"/>
        <v>15.88429048339585</v>
      </c>
      <c r="Y2662" s="9">
        <f t="shared" si="1970"/>
        <v>9.386269594409594</v>
      </c>
      <c r="Z2662" s="9">
        <f t="shared" si="1970"/>
        <v>9.386269594409594</v>
      </c>
      <c r="AA2662" s="9">
        <f t="shared" si="1970"/>
        <v>9.3862695944095922</v>
      </c>
      <c r="AB2662" s="9">
        <f t="shared" si="1970"/>
        <v>9.386269594409594</v>
      </c>
      <c r="AC2662" s="18">
        <f t="shared" si="1970"/>
        <v>9.3862695944095957</v>
      </c>
      <c r="AD2662" s="204">
        <f t="shared" si="1970"/>
        <v>8.393106190000001</v>
      </c>
      <c r="AE2662" s="9">
        <f t="shared" si="1970"/>
        <v>8.393106190000001</v>
      </c>
      <c r="AF2662" s="9">
        <f t="shared" si="1970"/>
        <v>8.393106190000001</v>
      </c>
      <c r="AG2662" s="9">
        <f t="shared" si="1970"/>
        <v>8.393106190000001</v>
      </c>
      <c r="AH2662" s="18">
        <f t="shared" si="1970"/>
        <v>8.393106190000001</v>
      </c>
      <c r="AI2662" s="204">
        <f t="shared" ref="AI2662:AM2662" si="1971">AI2612+AI2642</f>
        <v>10.704000000000001</v>
      </c>
      <c r="AJ2662" s="9">
        <f t="shared" si="1971"/>
        <v>9.9540000000000006</v>
      </c>
      <c r="AK2662" s="9">
        <f t="shared" si="1971"/>
        <v>8.9039999999999999</v>
      </c>
      <c r="AL2662" s="9">
        <f t="shared" si="1971"/>
        <v>8.9039999999999999</v>
      </c>
      <c r="AM2662" s="18">
        <f t="shared" si="1971"/>
        <v>8.9039999999999999</v>
      </c>
    </row>
    <row r="2663" spans="1:39" outlineLevel="2">
      <c r="A2663" s="37">
        <f>ROW()</f>
        <v>2663</v>
      </c>
      <c r="C2663" s="6" t="s">
        <v>383</v>
      </c>
      <c r="I2663" s="17"/>
      <c r="N2663" s="255">
        <f t="shared" ref="N2663:AH2663" si="1972">N2613+N2643</f>
        <v>0</v>
      </c>
      <c r="O2663" s="12">
        <f t="shared" si="1972"/>
        <v>0</v>
      </c>
      <c r="P2663" s="12">
        <f t="shared" si="1972"/>
        <v>0</v>
      </c>
      <c r="Q2663" s="12">
        <f t="shared" si="1972"/>
        <v>0</v>
      </c>
      <c r="R2663" s="12">
        <f t="shared" si="1972"/>
        <v>0</v>
      </c>
      <c r="S2663" s="29">
        <f t="shared" si="1972"/>
        <v>0</v>
      </c>
      <c r="T2663" s="9">
        <f t="shared" si="1972"/>
        <v>0</v>
      </c>
      <c r="U2663" s="9">
        <f t="shared" si="1972"/>
        <v>5.0824942215216016</v>
      </c>
      <c r="V2663" s="9">
        <f t="shared" si="1972"/>
        <v>9.8948864077636038</v>
      </c>
      <c r="W2663" s="9">
        <f t="shared" si="1972"/>
        <v>10.07637849423579</v>
      </c>
      <c r="X2663" s="18">
        <f t="shared" si="1972"/>
        <v>10.20745346094111</v>
      </c>
      <c r="Y2663" s="9">
        <f t="shared" si="1972"/>
        <v>1.642602243072824</v>
      </c>
      <c r="Z2663" s="9">
        <f t="shared" si="1972"/>
        <v>1.642602243072824</v>
      </c>
      <c r="AA2663" s="9">
        <f t="shared" si="1972"/>
        <v>1.6426022430728244</v>
      </c>
      <c r="AB2663" s="9">
        <f t="shared" si="1972"/>
        <v>1.6426022430728242</v>
      </c>
      <c r="AC2663" s="18">
        <f t="shared" si="1972"/>
        <v>1.6426022430728242</v>
      </c>
      <c r="AD2663" s="204">
        <f t="shared" si="1972"/>
        <v>1.7415829490000001</v>
      </c>
      <c r="AE2663" s="9">
        <f t="shared" si="1972"/>
        <v>1.7415829490000001</v>
      </c>
      <c r="AF2663" s="9">
        <f t="shared" si="1972"/>
        <v>1.7415829490000001</v>
      </c>
      <c r="AG2663" s="9">
        <f t="shared" si="1972"/>
        <v>1.7415829490000001</v>
      </c>
      <c r="AH2663" s="18">
        <f t="shared" si="1972"/>
        <v>1.7415829490000001</v>
      </c>
      <c r="AI2663" s="204">
        <f t="shared" ref="AI2663:AM2663" si="1973">AI2613+AI2643</f>
        <v>1.04</v>
      </c>
      <c r="AJ2663" s="9">
        <f t="shared" si="1973"/>
        <v>1.04</v>
      </c>
      <c r="AK2663" s="9">
        <f t="shared" si="1973"/>
        <v>1.04</v>
      </c>
      <c r="AL2663" s="9">
        <f t="shared" si="1973"/>
        <v>1.04</v>
      </c>
      <c r="AM2663" s="18">
        <f t="shared" si="1973"/>
        <v>1.04</v>
      </c>
    </row>
    <row r="2664" spans="1:39" outlineLevel="2">
      <c r="A2664" s="37">
        <f>ROW()</f>
        <v>2664</v>
      </c>
      <c r="C2664" s="6" t="s">
        <v>673</v>
      </c>
      <c r="I2664" s="17"/>
      <c r="N2664" s="255"/>
      <c r="O2664" s="12"/>
      <c r="P2664" s="12"/>
      <c r="Q2664" s="12"/>
      <c r="R2664" s="12"/>
      <c r="S2664" s="29"/>
      <c r="T2664" s="9"/>
      <c r="U2664" s="9"/>
      <c r="V2664" s="9"/>
      <c r="W2664" s="9"/>
      <c r="X2664" s="18"/>
      <c r="Y2664" s="9"/>
      <c r="Z2664" s="9"/>
      <c r="AA2664" s="9"/>
      <c r="AB2664" s="9"/>
      <c r="AC2664" s="18"/>
      <c r="AD2664" s="204"/>
      <c r="AE2664" s="9"/>
      <c r="AF2664" s="9"/>
      <c r="AG2664" s="9"/>
      <c r="AH2664" s="18"/>
      <c r="AI2664" s="204">
        <f t="shared" ref="AI2664:AM2664" si="1974">AI2614+AI2644</f>
        <v>4.8559999999999999</v>
      </c>
      <c r="AJ2664" s="9">
        <f t="shared" si="1974"/>
        <v>8.8059999999999992</v>
      </c>
      <c r="AK2664" s="9">
        <f t="shared" si="1974"/>
        <v>4.5060000000000002</v>
      </c>
      <c r="AL2664" s="9">
        <f t="shared" si="1974"/>
        <v>6.86</v>
      </c>
      <c r="AM2664" s="18">
        <f t="shared" si="1974"/>
        <v>7.7560000000000002</v>
      </c>
    </row>
    <row r="2665" spans="1:39" outlineLevel="2">
      <c r="A2665" s="37">
        <f>ROW()</f>
        <v>2665</v>
      </c>
      <c r="C2665" s="6" t="s">
        <v>674</v>
      </c>
      <c r="I2665" s="17"/>
      <c r="N2665" s="255"/>
      <c r="O2665" s="12"/>
      <c r="P2665" s="12"/>
      <c r="Q2665" s="12"/>
      <c r="R2665" s="12"/>
      <c r="S2665" s="29"/>
      <c r="T2665" s="9"/>
      <c r="U2665" s="9"/>
      <c r="V2665" s="9"/>
      <c r="W2665" s="9"/>
      <c r="X2665" s="18"/>
      <c r="Y2665" s="9"/>
      <c r="Z2665" s="9"/>
      <c r="AA2665" s="9"/>
      <c r="AB2665" s="9"/>
      <c r="AC2665" s="18"/>
      <c r="AD2665" s="204"/>
      <c r="AE2665" s="9"/>
      <c r="AF2665" s="9"/>
      <c r="AG2665" s="9"/>
      <c r="AH2665" s="18"/>
      <c r="AI2665" s="204">
        <f t="shared" ref="AI2665:AM2665" si="1975">AI2615+AI2645</f>
        <v>4.2513145699999999</v>
      </c>
      <c r="AJ2665" s="9">
        <f t="shared" si="1975"/>
        <v>9.8632055699999999</v>
      </c>
      <c r="AK2665" s="9">
        <f t="shared" si="1975"/>
        <v>9.7687845699999993</v>
      </c>
      <c r="AL2665" s="9">
        <f t="shared" si="1975"/>
        <v>3.0540905700000001</v>
      </c>
      <c r="AM2665" s="18">
        <f t="shared" si="1975"/>
        <v>3.1338345699999999</v>
      </c>
    </row>
    <row r="2666" spans="1:39" outlineLevel="2">
      <c r="A2666" s="37">
        <f>ROW()</f>
        <v>2666</v>
      </c>
      <c r="C2666" s="30" t="s">
        <v>445</v>
      </c>
      <c r="D2666" s="30"/>
      <c r="E2666" s="30"/>
      <c r="F2666" s="30"/>
      <c r="G2666" s="30"/>
      <c r="H2666" s="30"/>
      <c r="I2666" s="268"/>
      <c r="J2666" s="30"/>
      <c r="K2666" s="30"/>
      <c r="L2666" s="30"/>
      <c r="M2666" s="30"/>
      <c r="N2666" s="256">
        <f t="shared" ref="N2666:AH2666" si="1976">N2616+N2646</f>
        <v>40.136824773052084</v>
      </c>
      <c r="O2666" s="22">
        <f t="shared" si="1976"/>
        <v>34.542022733570029</v>
      </c>
      <c r="P2666" s="22">
        <f t="shared" si="1976"/>
        <v>47.883446936346147</v>
      </c>
      <c r="Q2666" s="22">
        <f t="shared" si="1976"/>
        <v>22.865105447038658</v>
      </c>
      <c r="R2666" s="22">
        <f t="shared" si="1976"/>
        <v>27.534757124869209</v>
      </c>
      <c r="S2666" s="28">
        <f t="shared" si="1976"/>
        <v>18.076666823301775</v>
      </c>
      <c r="T2666" s="15">
        <f t="shared" si="1976"/>
        <v>29.219796661918629</v>
      </c>
      <c r="U2666" s="15">
        <f t="shared" si="1976"/>
        <v>30.982141033135438</v>
      </c>
      <c r="V2666" s="15">
        <f t="shared" si="1976"/>
        <v>30.796584906513495</v>
      </c>
      <c r="W2666" s="15">
        <f t="shared" si="1976"/>
        <v>34.204143759295498</v>
      </c>
      <c r="X2666" s="206">
        <f t="shared" si="1976"/>
        <v>35.13563077798733</v>
      </c>
      <c r="Y2666" s="15">
        <f t="shared" si="1976"/>
        <v>46.057264095703481</v>
      </c>
      <c r="Z2666" s="15">
        <f t="shared" si="1976"/>
        <v>44.122208248788517</v>
      </c>
      <c r="AA2666" s="15">
        <f t="shared" si="1976"/>
        <v>44.693176050182693</v>
      </c>
      <c r="AB2666" s="15">
        <f t="shared" si="1976"/>
        <v>45.33479241195991</v>
      </c>
      <c r="AC2666" s="206">
        <f t="shared" si="1976"/>
        <v>46.03447866636936</v>
      </c>
      <c r="AD2666" s="205">
        <f t="shared" si="1976"/>
        <v>23.970101156853179</v>
      </c>
      <c r="AE2666" s="15">
        <f t="shared" si="1976"/>
        <v>21.572800674718483</v>
      </c>
      <c r="AF2666" s="15">
        <f t="shared" si="1976"/>
        <v>19.728074167515629</v>
      </c>
      <c r="AG2666" s="15">
        <f t="shared" si="1976"/>
        <v>14.545837204703732</v>
      </c>
      <c r="AH2666" s="206">
        <f t="shared" si="1976"/>
        <v>13.730085733767991</v>
      </c>
      <c r="AI2666" s="205">
        <f t="shared" ref="AI2666:AM2666" si="1977">AI2616+AI2646</f>
        <v>21.684710543870619</v>
      </c>
      <c r="AJ2666" s="15">
        <f t="shared" si="1977"/>
        <v>26.622888785616063</v>
      </c>
      <c r="AK2666" s="15">
        <f t="shared" si="1977"/>
        <v>31.211056441070344</v>
      </c>
      <c r="AL2666" s="15">
        <f t="shared" si="1977"/>
        <v>31.456143234603744</v>
      </c>
      <c r="AM2666" s="206">
        <f t="shared" si="1977"/>
        <v>33.494807905054685</v>
      </c>
    </row>
    <row r="2667" spans="1:39" outlineLevel="2" collapsed="1">
      <c r="A2667" s="37">
        <f>ROW()</f>
        <v>2667</v>
      </c>
      <c r="C2667" s="6" t="s">
        <v>1</v>
      </c>
      <c r="I2667" s="249"/>
      <c r="J2667" s="77"/>
      <c r="K2667" s="77"/>
      <c r="L2667" s="77"/>
      <c r="M2667" s="250"/>
      <c r="N2667" s="204">
        <f t="shared" ref="N2667:S2667" si="1978">N2617+N2647</f>
        <v>102.42028488850211</v>
      </c>
      <c r="O2667" s="9">
        <f t="shared" si="1978"/>
        <v>98.235675569789095</v>
      </c>
      <c r="P2667" s="9">
        <f t="shared" si="1978"/>
        <v>114.70240006809372</v>
      </c>
      <c r="Q2667" s="9">
        <f t="shared" si="1978"/>
        <v>108.48810974237632</v>
      </c>
      <c r="R2667" s="9">
        <f t="shared" si="1978"/>
        <v>145.8979925443808</v>
      </c>
      <c r="S2667" s="18">
        <f t="shared" si="1978"/>
        <v>97.512038767189537</v>
      </c>
      <c r="T2667" s="9">
        <f t="shared" ref="T2667:AH2667" si="1979">SUM(T2659:T2666)</f>
        <v>134.48199641314523</v>
      </c>
      <c r="U2667" s="9">
        <f t="shared" si="1979"/>
        <v>143.3498275898657</v>
      </c>
      <c r="V2667" s="9">
        <f t="shared" si="1979"/>
        <v>149.4947747194486</v>
      </c>
      <c r="W2667" s="9">
        <f t="shared" si="1979"/>
        <v>156.49787262914847</v>
      </c>
      <c r="X2667" s="18">
        <f t="shared" si="1979"/>
        <v>159.58951466019721</v>
      </c>
      <c r="Y2667" s="254">
        <f t="shared" si="1979"/>
        <v>131.01238610039107</v>
      </c>
      <c r="Z2667" s="87">
        <f t="shared" si="1979"/>
        <v>131.50580601776662</v>
      </c>
      <c r="AA2667" s="87">
        <f t="shared" si="1979"/>
        <v>134.64738887956022</v>
      </c>
      <c r="AB2667" s="87">
        <f t="shared" si="1979"/>
        <v>131.47811562486265</v>
      </c>
      <c r="AC2667" s="16">
        <f t="shared" si="1979"/>
        <v>133.22053001249452</v>
      </c>
      <c r="AD2667" s="254">
        <f t="shared" si="1979"/>
        <v>95.797505765602367</v>
      </c>
      <c r="AE2667" s="87">
        <f t="shared" si="1979"/>
        <v>91.510943226214522</v>
      </c>
      <c r="AF2667" s="87">
        <f t="shared" si="1979"/>
        <v>89.995188812062764</v>
      </c>
      <c r="AG2667" s="87">
        <f t="shared" si="1979"/>
        <v>78.856995642486453</v>
      </c>
      <c r="AH2667" s="16">
        <f t="shared" si="1979"/>
        <v>78.824530270196021</v>
      </c>
      <c r="AI2667" s="254">
        <f t="shared" ref="AI2667:AM2667" si="1980">SUM(AI2659:AI2666)</f>
        <v>110.32780889423572</v>
      </c>
      <c r="AJ2667" s="87">
        <f t="shared" si="1980"/>
        <v>125.20832430212383</v>
      </c>
      <c r="AK2667" s="87">
        <f t="shared" si="1980"/>
        <v>124.83538125892478</v>
      </c>
      <c r="AL2667" s="87">
        <f t="shared" si="1980"/>
        <v>121.62088572586556</v>
      </c>
      <c r="AM2667" s="16">
        <f t="shared" si="1980"/>
        <v>125.4573490032686</v>
      </c>
    </row>
    <row r="2668" spans="1:39" hidden="1" outlineLevel="3">
      <c r="A2668" s="310">
        <f>ROW()</f>
        <v>2668</v>
      </c>
      <c r="I2668" s="17"/>
      <c r="M2668" s="109"/>
      <c r="N2668" s="204"/>
      <c r="O2668" s="9"/>
      <c r="P2668" s="9"/>
      <c r="Q2668" s="9"/>
      <c r="R2668" s="9"/>
      <c r="S2668" s="18"/>
      <c r="T2668" s="9"/>
      <c r="U2668" s="9"/>
      <c r="V2668" s="9"/>
      <c r="W2668" s="9"/>
      <c r="X2668" s="18"/>
      <c r="Y2668" s="204"/>
      <c r="Z2668" s="9"/>
      <c r="AA2668" s="9"/>
      <c r="AB2668" s="9"/>
      <c r="AC2668" s="18"/>
      <c r="AD2668" s="204"/>
      <c r="AE2668" s="9"/>
      <c r="AF2668" s="9"/>
      <c r="AG2668" s="9"/>
      <c r="AH2668" s="18"/>
      <c r="AI2668" s="204"/>
      <c r="AJ2668" s="9"/>
      <c r="AK2668" s="9"/>
      <c r="AL2668" s="9"/>
      <c r="AM2668" s="18"/>
    </row>
    <row r="2669" spans="1:39" hidden="1" outlineLevel="3">
      <c r="A2669" s="310">
        <f>ROW()</f>
        <v>2669</v>
      </c>
      <c r="B2669" s="64"/>
      <c r="I2669" s="17"/>
      <c r="K2669" s="1218"/>
      <c r="M2669" s="109"/>
      <c r="N2669" s="1287"/>
      <c r="O2669" s="1288"/>
      <c r="P2669" s="1288"/>
      <c r="Q2669" s="1288"/>
      <c r="R2669" s="1288"/>
      <c r="S2669" s="1289"/>
      <c r="T2669" s="1288"/>
      <c r="U2669" s="1288"/>
      <c r="V2669" s="1288"/>
      <c r="W2669" s="1288"/>
      <c r="X2669" s="1289"/>
      <c r="Y2669" s="1273"/>
      <c r="Z2669" s="1274"/>
      <c r="AA2669" s="1274"/>
      <c r="AB2669" s="1274"/>
      <c r="AC2669" s="1275"/>
      <c r="AD2669" s="1273"/>
      <c r="AE2669" s="1274"/>
      <c r="AF2669" s="1274"/>
      <c r="AG2669" s="1274"/>
      <c r="AH2669" s="1275"/>
      <c r="AI2669" s="1273"/>
      <c r="AJ2669" s="1274"/>
      <c r="AK2669" s="1274"/>
      <c r="AL2669" s="1274"/>
      <c r="AM2669" s="1275"/>
    </row>
    <row r="2670" spans="1:39" hidden="1" outlineLevel="3">
      <c r="A2670" s="310">
        <f>ROW()</f>
        <v>2670</v>
      </c>
      <c r="B2670" s="64"/>
      <c r="I2670" s="17"/>
      <c r="K2670" s="120"/>
      <c r="M2670" s="109"/>
      <c r="N2670" s="204"/>
      <c r="O2670" s="9"/>
      <c r="P2670" s="9"/>
      <c r="Q2670" s="9"/>
      <c r="R2670" s="9"/>
      <c r="S2670" s="18"/>
      <c r="T2670" s="1219"/>
      <c r="U2670" s="1220"/>
      <c r="V2670" s="1220"/>
      <c r="W2670" s="1220"/>
      <c r="X2670" s="1221"/>
      <c r="Y2670" s="17"/>
      <c r="AC2670" s="109"/>
      <c r="AD2670" s="17"/>
      <c r="AH2670" s="109"/>
      <c r="AI2670" s="17"/>
      <c r="AM2670" s="109"/>
    </row>
    <row r="2671" spans="1:39" hidden="1" outlineLevel="3">
      <c r="A2671" s="310">
        <f>ROW()</f>
        <v>2671</v>
      </c>
      <c r="B2671" s="64"/>
      <c r="I2671" s="17"/>
      <c r="K2671" s="120"/>
      <c r="L2671" s="156"/>
      <c r="M2671" s="109"/>
      <c r="N2671" s="204"/>
      <c r="O2671" s="9"/>
      <c r="P2671" s="9"/>
      <c r="Q2671" s="9"/>
      <c r="R2671" s="9"/>
      <c r="S2671" s="18"/>
      <c r="T2671" s="204"/>
      <c r="U2671" s="9"/>
      <c r="V2671" s="9"/>
      <c r="W2671" s="9"/>
      <c r="X2671" s="18"/>
      <c r="Y2671" s="17"/>
      <c r="AC2671" s="109"/>
      <c r="AD2671" s="17"/>
      <c r="AH2671" s="109"/>
      <c r="AI2671" s="17"/>
      <c r="AM2671" s="109"/>
    </row>
    <row r="2672" spans="1:39" hidden="1" outlineLevel="3">
      <c r="A2672" s="310">
        <f>ROW()</f>
        <v>2672</v>
      </c>
      <c r="I2672" s="17"/>
      <c r="K2672" s="120"/>
      <c r="L2672" s="9"/>
      <c r="M2672" s="109"/>
      <c r="N2672" s="204"/>
      <c r="O2672" s="9"/>
      <c r="P2672" s="9"/>
      <c r="Q2672" s="9"/>
      <c r="R2672" s="9"/>
      <c r="S2672" s="18"/>
      <c r="T2672" s="204"/>
      <c r="U2672" s="9"/>
      <c r="V2672" s="9"/>
      <c r="W2672" s="9"/>
      <c r="X2672" s="18"/>
      <c r="Y2672" s="17"/>
      <c r="AC2672" s="109"/>
      <c r="AD2672" s="17"/>
      <c r="AH2672" s="109"/>
      <c r="AI2672" s="17"/>
      <c r="AM2672" s="109"/>
    </row>
    <row r="2673" spans="1:39" hidden="1" outlineLevel="3">
      <c r="A2673" s="310">
        <f>ROW()</f>
        <v>2673</v>
      </c>
      <c r="B2673" s="64"/>
      <c r="I2673" s="17"/>
      <c r="K2673" s="1218"/>
      <c r="M2673" s="109"/>
      <c r="N2673" s="1276"/>
      <c r="O2673" s="1277"/>
      <c r="P2673" s="1277"/>
      <c r="Q2673" s="1277"/>
      <c r="R2673" s="1277"/>
      <c r="S2673" s="1278"/>
      <c r="T2673" s="1277"/>
      <c r="U2673" s="1277"/>
      <c r="V2673" s="1277"/>
      <c r="W2673" s="1277"/>
      <c r="X2673" s="1278"/>
      <c r="Y2673" s="1279"/>
      <c r="Z2673" s="1280"/>
      <c r="AA2673" s="1280"/>
      <c r="AB2673" s="1280"/>
      <c r="AC2673" s="1281"/>
      <c r="AD2673" s="1279"/>
      <c r="AE2673" s="1280"/>
      <c r="AF2673" s="1280"/>
      <c r="AG2673" s="1280"/>
      <c r="AH2673" s="1281"/>
      <c r="AI2673" s="1279"/>
      <c r="AJ2673" s="1280"/>
      <c r="AK2673" s="1280"/>
      <c r="AL2673" s="1280"/>
      <c r="AM2673" s="1281"/>
    </row>
    <row r="2674" spans="1:39" hidden="1" outlineLevel="3">
      <c r="A2674" s="310">
        <f>ROW()</f>
        <v>2674</v>
      </c>
      <c r="B2674" s="64"/>
      <c r="I2674" s="17"/>
      <c r="K2674" s="120"/>
      <c r="M2674" s="109"/>
      <c r="N2674" s="204"/>
      <c r="O2674" s="9"/>
      <c r="P2674" s="9"/>
      <c r="Q2674" s="9"/>
      <c r="R2674" s="9"/>
      <c r="S2674" s="18"/>
      <c r="T2674" s="1219"/>
      <c r="U2674" s="1220"/>
      <c r="V2674" s="1220"/>
      <c r="W2674" s="1220"/>
      <c r="X2674" s="1221"/>
      <c r="Y2674" s="17"/>
      <c r="AC2674" s="109"/>
      <c r="AD2674" s="17"/>
      <c r="AH2674" s="109"/>
      <c r="AI2674" s="17"/>
      <c r="AM2674" s="109"/>
    </row>
    <row r="2675" spans="1:39" hidden="1" outlineLevel="3">
      <c r="A2675" s="310">
        <f>ROW()</f>
        <v>2675</v>
      </c>
      <c r="B2675" s="64"/>
      <c r="I2675" s="17"/>
      <c r="K2675" s="120"/>
      <c r="L2675" s="156"/>
      <c r="M2675" s="109"/>
      <c r="N2675" s="204"/>
      <c r="O2675" s="9"/>
      <c r="P2675" s="9"/>
      <c r="Q2675" s="9"/>
      <c r="R2675" s="9"/>
      <c r="S2675" s="18"/>
      <c r="T2675" s="204"/>
      <c r="U2675" s="9"/>
      <c r="V2675" s="9"/>
      <c r="W2675" s="9"/>
      <c r="X2675" s="18"/>
      <c r="Y2675" s="17"/>
      <c r="AC2675" s="109"/>
      <c r="AD2675" s="17"/>
      <c r="AH2675" s="109"/>
      <c r="AI2675" s="17"/>
      <c r="AM2675" s="109"/>
    </row>
    <row r="2676" spans="1:39" hidden="1" outlineLevel="3">
      <c r="A2676" s="310">
        <f>ROW()</f>
        <v>2676</v>
      </c>
      <c r="I2676" s="17"/>
      <c r="K2676" s="120"/>
      <c r="L2676" s="9"/>
      <c r="M2676" s="109"/>
      <c r="N2676" s="204"/>
      <c r="O2676" s="9"/>
      <c r="P2676" s="9"/>
      <c r="Q2676" s="9"/>
      <c r="R2676" s="9"/>
      <c r="S2676" s="18"/>
      <c r="T2676" s="204"/>
      <c r="U2676" s="9"/>
      <c r="V2676" s="9"/>
      <c r="W2676" s="9"/>
      <c r="X2676" s="18"/>
      <c r="Y2676" s="17"/>
      <c r="AC2676" s="109"/>
      <c r="AD2676" s="17"/>
      <c r="AH2676" s="109"/>
      <c r="AI2676" s="17"/>
      <c r="AM2676" s="109"/>
    </row>
    <row r="2677" spans="1:39" hidden="1" outlineLevel="3">
      <c r="A2677" s="310">
        <f>ROW()</f>
        <v>2677</v>
      </c>
      <c r="I2677" s="17"/>
      <c r="L2677" s="9"/>
      <c r="M2677" s="109"/>
      <c r="N2677" s="204"/>
      <c r="O2677" s="9"/>
      <c r="P2677" s="9"/>
      <c r="Q2677" s="9"/>
      <c r="R2677" s="9"/>
      <c r="S2677" s="18"/>
      <c r="X2677" s="109"/>
      <c r="Y2677" s="17"/>
      <c r="AC2677" s="109"/>
      <c r="AD2677" s="17"/>
      <c r="AH2677" s="109"/>
      <c r="AI2677" s="17"/>
      <c r="AM2677" s="109"/>
    </row>
    <row r="2678" spans="1:39" s="10" customFormat="1">
      <c r="A2678" s="198" t="s">
        <v>546</v>
      </c>
      <c r="B2678" s="199"/>
      <c r="C2678" s="200"/>
      <c r="D2678" s="200"/>
      <c r="E2678" s="200"/>
      <c r="F2678" s="200"/>
      <c r="G2678" s="200"/>
      <c r="H2678" s="203"/>
      <c r="I2678" s="201"/>
      <c r="J2678" s="201"/>
      <c r="K2678" s="201"/>
      <c r="L2678" s="201"/>
      <c r="M2678" s="203"/>
      <c r="N2678" s="201"/>
      <c r="O2678" s="201"/>
      <c r="P2678" s="201"/>
      <c r="Q2678" s="201"/>
      <c r="R2678" s="201"/>
      <c r="S2678" s="203"/>
      <c r="T2678" s="201"/>
      <c r="U2678" s="201"/>
      <c r="V2678" s="201"/>
      <c r="W2678" s="201"/>
      <c r="X2678" s="203"/>
      <c r="Y2678" s="201"/>
      <c r="Z2678" s="201"/>
      <c r="AA2678" s="201"/>
      <c r="AB2678" s="201"/>
      <c r="AC2678" s="203"/>
      <c r="AD2678" s="202"/>
      <c r="AE2678" s="201"/>
      <c r="AF2678" s="201"/>
      <c r="AG2678" s="201"/>
      <c r="AH2678" s="203"/>
      <c r="AI2678" s="202"/>
      <c r="AJ2678" s="201"/>
      <c r="AK2678" s="201"/>
      <c r="AL2678" s="201"/>
      <c r="AM2678" s="203"/>
    </row>
    <row r="2679" spans="1:39" ht="18" outlineLevel="1">
      <c r="A2679" s="37">
        <f>ROW()</f>
        <v>2679</v>
      </c>
      <c r="B2679" s="1008" t="s">
        <v>694</v>
      </c>
      <c r="C2679" s="1009"/>
      <c r="D2679" s="1009"/>
      <c r="E2679" s="1009"/>
      <c r="H2679" s="109"/>
      <c r="M2679" s="109"/>
      <c r="S2679" s="109"/>
      <c r="X2679" s="109"/>
      <c r="AC2679" s="109"/>
      <c r="AD2679" s="1290" t="s">
        <v>450</v>
      </c>
      <c r="AE2679" s="1291"/>
      <c r="AF2679" s="1291"/>
      <c r="AG2679" s="1291"/>
      <c r="AH2679" s="1292"/>
      <c r="AI2679" s="1290" t="s">
        <v>687</v>
      </c>
      <c r="AJ2679" s="1291"/>
      <c r="AK2679" s="1291"/>
      <c r="AL2679" s="1291"/>
      <c r="AM2679" s="1292"/>
    </row>
    <row r="2680" spans="1:39" outlineLevel="1">
      <c r="A2680" s="37">
        <f>ROW()</f>
        <v>2680</v>
      </c>
      <c r="B2680" s="5" t="s">
        <v>693</v>
      </c>
      <c r="C2680" s="5"/>
      <c r="H2680" s="109"/>
      <c r="M2680" s="109"/>
      <c r="S2680" s="109"/>
      <c r="X2680" s="109"/>
      <c r="AC2680" s="109"/>
      <c r="AD2680" s="17"/>
      <c r="AE2680" s="998"/>
      <c r="AF2680" s="999"/>
      <c r="AG2680" s="999"/>
      <c r="AH2680" s="1000"/>
      <c r="AI2680" s="999"/>
      <c r="AJ2680" s="1003" t="str">
        <f>"1/10/"&amp;RIGHT(AH$6,2)</f>
        <v>1/10/25</v>
      </c>
      <c r="AK2680" s="999"/>
      <c r="AL2680" s="999"/>
      <c r="AM2680" s="1000"/>
    </row>
    <row r="2681" spans="1:39" outlineLevel="1">
      <c r="A2681" s="37">
        <f>ROW()</f>
        <v>2681</v>
      </c>
      <c r="C2681" s="6" t="s">
        <v>523</v>
      </c>
      <c r="H2681" s="109"/>
      <c r="M2681" s="109"/>
      <c r="S2681" s="109"/>
      <c r="X2681" s="109"/>
      <c r="AC2681" s="109"/>
      <c r="AD2681" s="17"/>
      <c r="AE2681" s="999"/>
      <c r="AF2681" s="999"/>
      <c r="AG2681" s="999"/>
      <c r="AH2681" s="1000"/>
      <c r="AI2681" s="999"/>
      <c r="AJ2681" s="1003" t="str">
        <f>"31/12/"&amp;RIGHT(AH$6,2)</f>
        <v>31/12/25</v>
      </c>
      <c r="AK2681" s="999"/>
      <c r="AL2681" s="999"/>
      <c r="AM2681" s="1000"/>
    </row>
    <row r="2682" spans="1:39" outlineLevel="1" collapsed="1">
      <c r="A2682" s="37">
        <f>ROW()</f>
        <v>2682</v>
      </c>
      <c r="B2682" s="64" t="s">
        <v>752</v>
      </c>
      <c r="H2682" s="109"/>
      <c r="M2682" s="109"/>
      <c r="S2682" s="109"/>
      <c r="X2682" s="109"/>
      <c r="AC2682" s="109"/>
      <c r="AD2682" s="17"/>
      <c r="AH2682" s="109"/>
      <c r="AJ2682" s="1004" t="str">
        <f>"Dec"&amp;RIGHT(AH$6,2)&amp;" $m"</f>
        <v>Dec25 $m</v>
      </c>
      <c r="AM2682" s="109"/>
    </row>
    <row r="2683" spans="1:39" hidden="1" outlineLevel="2">
      <c r="A2683" s="310">
        <f>ROW()</f>
        <v>2683</v>
      </c>
      <c r="H2683" s="109"/>
      <c r="M2683" s="109"/>
      <c r="S2683" s="109"/>
      <c r="X2683" s="109"/>
      <c r="AC2683" s="109"/>
      <c r="AD2683" s="17"/>
      <c r="AE2683" s="1259"/>
      <c r="AF2683" s="1259"/>
      <c r="AG2683" s="1259"/>
      <c r="AH2683" s="1260"/>
      <c r="AI2683" s="1261"/>
      <c r="AJ2683" s="1261"/>
      <c r="AK2683" s="1261"/>
      <c r="AL2683" s="1261"/>
      <c r="AM2683" s="1262"/>
    </row>
    <row r="2684" spans="1:39" hidden="1" outlineLevel="2">
      <c r="A2684" s="310">
        <f>ROW()</f>
        <v>2684</v>
      </c>
      <c r="H2684" s="109"/>
      <c r="M2684" s="109"/>
      <c r="S2684" s="109"/>
      <c r="X2684" s="109"/>
      <c r="AC2684" s="109"/>
      <c r="AD2684" s="17"/>
      <c r="AE2684" s="1259"/>
      <c r="AF2684" s="1259"/>
      <c r="AG2684" s="1259"/>
      <c r="AH2684" s="1260"/>
      <c r="AI2684" s="1261"/>
      <c r="AJ2684" s="1261"/>
      <c r="AK2684" s="1261"/>
      <c r="AL2684" s="1261"/>
      <c r="AM2684" s="1262"/>
    </row>
    <row r="2685" spans="1:39" hidden="1" outlineLevel="2">
      <c r="A2685" s="310">
        <f>ROW()</f>
        <v>2685</v>
      </c>
      <c r="H2685" s="109"/>
      <c r="M2685" s="109"/>
      <c r="S2685" s="109"/>
      <c r="X2685" s="109"/>
      <c r="AC2685" s="109"/>
      <c r="AD2685" s="17"/>
      <c r="AE2685" s="1259"/>
      <c r="AF2685" s="1259"/>
      <c r="AG2685" s="1259"/>
      <c r="AH2685" s="1260"/>
      <c r="AI2685" s="1261"/>
      <c r="AJ2685" s="1261"/>
      <c r="AK2685" s="1261"/>
      <c r="AL2685" s="1261"/>
      <c r="AM2685" s="1262"/>
    </row>
    <row r="2686" spans="1:39" hidden="1" outlineLevel="2">
      <c r="A2686" s="310">
        <f>ROW()</f>
        <v>2686</v>
      </c>
      <c r="H2686" s="109"/>
      <c r="M2686" s="109"/>
      <c r="S2686" s="109"/>
      <c r="X2686" s="109"/>
      <c r="AC2686" s="109"/>
      <c r="AD2686" s="17"/>
      <c r="AE2686" s="1259"/>
      <c r="AF2686" s="1259"/>
      <c r="AG2686" s="1259"/>
      <c r="AH2686" s="1260"/>
      <c r="AI2686" s="1261"/>
      <c r="AJ2686" s="1261"/>
      <c r="AK2686" s="1261"/>
      <c r="AL2686" s="1261"/>
      <c r="AM2686" s="1262"/>
    </row>
    <row r="2687" spans="1:39" outlineLevel="1">
      <c r="A2687" s="37">
        <f>ROW()</f>
        <v>2687</v>
      </c>
      <c r="C2687" s="435" t="s">
        <v>1</v>
      </c>
      <c r="D2687" s="435"/>
      <c r="E2687" s="435"/>
      <c r="F2687" s="435"/>
      <c r="G2687" s="435"/>
      <c r="H2687" s="499"/>
      <c r="I2687" s="414"/>
      <c r="J2687" s="414"/>
      <c r="K2687" s="414"/>
      <c r="L2687" s="414"/>
      <c r="M2687" s="413"/>
      <c r="N2687" s="414"/>
      <c r="O2687" s="414"/>
      <c r="P2687" s="414"/>
      <c r="Q2687" s="414"/>
      <c r="R2687" s="414"/>
      <c r="S2687" s="413"/>
      <c r="T2687" s="414"/>
      <c r="U2687" s="414"/>
      <c r="V2687" s="414"/>
      <c r="W2687" s="414"/>
      <c r="X2687" s="413"/>
      <c r="Y2687" s="414"/>
      <c r="Z2687" s="414"/>
      <c r="AA2687" s="414"/>
      <c r="AB2687" s="414"/>
      <c r="AC2687" s="413"/>
      <c r="AD2687" s="510"/>
      <c r="AE2687" s="629"/>
      <c r="AF2687" s="629"/>
      <c r="AG2687" s="629"/>
      <c r="AH2687" s="630"/>
      <c r="AI2687" s="629"/>
      <c r="AJ2687" s="1263">
        <f t="shared" ref="AJ2687" si="1981">SUM(AJ2683:AJ2686)</f>
        <v>0</v>
      </c>
      <c r="AK2687" s="629"/>
      <c r="AL2687" s="629"/>
      <c r="AM2687" s="630"/>
    </row>
    <row r="2688" spans="1:39" outlineLevel="1">
      <c r="A2688" s="37">
        <f>ROW()</f>
        <v>2688</v>
      </c>
      <c r="B2688" s="64" t="s">
        <v>527</v>
      </c>
      <c r="H2688" s="109"/>
      <c r="M2688" s="109"/>
      <c r="S2688" s="109"/>
      <c r="X2688" s="109"/>
      <c r="AC2688" s="109"/>
      <c r="AD2688" s="17"/>
      <c r="AE2688" s="627"/>
      <c r="AF2688" s="627"/>
      <c r="AG2688" s="627"/>
      <c r="AH2688" s="628"/>
      <c r="AI2688" s="627"/>
      <c r="AJ2688" s="627"/>
      <c r="AK2688" s="627"/>
      <c r="AL2688" s="627"/>
      <c r="AM2688" s="628"/>
    </row>
    <row r="2689" spans="1:39" outlineLevel="1">
      <c r="A2689" s="37">
        <f>ROW()</f>
        <v>2689</v>
      </c>
      <c r="C2689" s="6" t="s">
        <v>524</v>
      </c>
      <c r="H2689" s="109"/>
      <c r="M2689" s="109"/>
      <c r="S2689" s="109"/>
      <c r="X2689" s="109"/>
      <c r="AC2689" s="109"/>
      <c r="AD2689" s="17"/>
      <c r="AE2689" s="627"/>
      <c r="AF2689" s="627"/>
      <c r="AG2689" s="627"/>
      <c r="AH2689" s="628"/>
      <c r="AI2689" s="627"/>
      <c r="AJ2689" s="1007">
        <f>AI2704</f>
        <v>0.7</v>
      </c>
      <c r="AK2689" s="627"/>
      <c r="AL2689" s="627"/>
      <c r="AM2689" s="628"/>
    </row>
    <row r="2690" spans="1:39" outlineLevel="1">
      <c r="A2690" s="37">
        <f>ROW()</f>
        <v>2690</v>
      </c>
      <c r="C2690" s="6" t="s">
        <v>525</v>
      </c>
      <c r="H2690" s="109"/>
      <c r="M2690" s="109"/>
      <c r="S2690" s="109"/>
      <c r="X2690" s="109"/>
      <c r="AC2690" s="109"/>
      <c r="AD2690" s="17"/>
      <c r="AE2690" s="627"/>
      <c r="AF2690" s="627"/>
      <c r="AG2690" s="627"/>
      <c r="AH2690" s="628"/>
      <c r="AI2690" s="627"/>
      <c r="AJ2690" s="1007">
        <f t="shared" ref="AJ2690:AJ2692" si="1982">AI2705</f>
        <v>0.7</v>
      </c>
      <c r="AK2690" s="627"/>
      <c r="AL2690" s="627"/>
      <c r="AM2690" s="628"/>
    </row>
    <row r="2691" spans="1:39" outlineLevel="1">
      <c r="A2691" s="37">
        <f>ROW()</f>
        <v>2691</v>
      </c>
      <c r="C2691" s="6" t="s">
        <v>526</v>
      </c>
      <c r="H2691" s="109"/>
      <c r="M2691" s="109"/>
      <c r="S2691" s="109"/>
      <c r="X2691" s="109"/>
      <c r="AC2691" s="109"/>
      <c r="AD2691" s="17"/>
      <c r="AE2691" s="627"/>
      <c r="AF2691" s="627"/>
      <c r="AG2691" s="627"/>
      <c r="AH2691" s="628"/>
      <c r="AI2691" s="627"/>
      <c r="AJ2691" s="1007">
        <f t="shared" si="1982"/>
        <v>0.7</v>
      </c>
      <c r="AK2691" s="627"/>
      <c r="AL2691" s="627"/>
      <c r="AM2691" s="628"/>
    </row>
    <row r="2692" spans="1:39" outlineLevel="1">
      <c r="A2692" s="37">
        <f>ROW()</f>
        <v>2692</v>
      </c>
      <c r="C2692" s="6" t="s">
        <v>529</v>
      </c>
      <c r="H2692" s="109"/>
      <c r="M2692" s="109"/>
      <c r="S2692" s="109"/>
      <c r="X2692" s="109"/>
      <c r="AC2692" s="109"/>
      <c r="AD2692" s="17"/>
      <c r="AE2692" s="627"/>
      <c r="AF2692" s="627"/>
      <c r="AG2692" s="627"/>
      <c r="AH2692" s="628"/>
      <c r="AI2692" s="627"/>
      <c r="AJ2692" s="1007">
        <f t="shared" si="1982"/>
        <v>0.7</v>
      </c>
      <c r="AK2692" s="627"/>
      <c r="AL2692" s="627"/>
      <c r="AM2692" s="628"/>
    </row>
    <row r="2693" spans="1:39" outlineLevel="1">
      <c r="A2693" s="37">
        <f>ROW()</f>
        <v>2693</v>
      </c>
      <c r="H2693" s="109"/>
      <c r="M2693" s="109"/>
      <c r="S2693" s="109"/>
      <c r="X2693" s="109"/>
      <c r="AC2693" s="109"/>
      <c r="AD2693" s="17"/>
      <c r="AE2693" s="627"/>
      <c r="AF2693" s="627"/>
      <c r="AG2693" s="627"/>
      <c r="AH2693" s="628"/>
      <c r="AI2693" s="627"/>
      <c r="AJ2693" s="627"/>
      <c r="AK2693" s="627"/>
      <c r="AL2693" s="627"/>
      <c r="AM2693" s="628"/>
    </row>
    <row r="2694" spans="1:39" ht="18" outlineLevel="1">
      <c r="A2694" s="37">
        <f>ROW()</f>
        <v>2694</v>
      </c>
      <c r="B2694" s="1008" t="s">
        <v>695</v>
      </c>
      <c r="C2694" s="1009"/>
      <c r="D2694" s="1009"/>
      <c r="E2694" s="1009"/>
      <c r="H2694" s="109"/>
      <c r="M2694" s="109"/>
      <c r="S2694" s="109"/>
      <c r="X2694" s="109"/>
      <c r="AC2694" s="109"/>
      <c r="AD2694" s="17"/>
      <c r="AE2694" s="627"/>
      <c r="AF2694" s="627"/>
      <c r="AG2694" s="627"/>
      <c r="AH2694" s="628"/>
      <c r="AI2694" s="627"/>
      <c r="AJ2694" s="627"/>
      <c r="AK2694" s="627"/>
      <c r="AL2694" s="627"/>
      <c r="AM2694" s="628"/>
    </row>
    <row r="2695" spans="1:39" outlineLevel="1">
      <c r="A2695" s="37">
        <f>ROW()</f>
        <v>2695</v>
      </c>
      <c r="B2695" s="5" t="s">
        <v>693</v>
      </c>
      <c r="C2695" s="5"/>
      <c r="H2695" s="109"/>
      <c r="M2695" s="109"/>
      <c r="S2695" s="109"/>
      <c r="X2695" s="109"/>
      <c r="AC2695" s="109"/>
      <c r="AD2695" s="17"/>
      <c r="AE2695" s="1006">
        <v>44197</v>
      </c>
      <c r="AF2695" s="1003" t="str">
        <f t="shared" ref="AF2695" si="1983">"1/10/"&amp;RIGHT(AD$6,2)</f>
        <v>1/10/21</v>
      </c>
      <c r="AG2695" s="1003" t="str">
        <f t="shared" ref="AG2695" si="1984">"1/10/"&amp;RIGHT(AE$6,2)</f>
        <v>1/10/22</v>
      </c>
      <c r="AH2695" s="1005" t="str">
        <f t="shared" ref="AH2695" si="1985">"1/10/"&amp;RIGHT(AF$6,2)</f>
        <v>1/10/23</v>
      </c>
      <c r="AI2695" s="1003" t="str">
        <f t="shared" ref="AI2695" si="1986">"1/10/"&amp;RIGHT(AG$6,2)</f>
        <v>1/10/24</v>
      </c>
      <c r="AJ2695" s="1006">
        <f>AJ2681+1</f>
        <v>46023</v>
      </c>
      <c r="AK2695" s="1003" t="str">
        <f t="shared" ref="AK2695" si="1987">"1/10/"&amp;RIGHT(AI$6,2)</f>
        <v>1/10/26</v>
      </c>
      <c r="AL2695" s="1003" t="str">
        <f t="shared" ref="AL2695" si="1988">"1/10/"&amp;RIGHT(AJ$6,2)</f>
        <v>1/10/27</v>
      </c>
      <c r="AM2695" s="1005" t="str">
        <f t="shared" ref="AM2695" si="1989">"1/10/"&amp;RIGHT(AK$6,2)</f>
        <v>1/10/28</v>
      </c>
    </row>
    <row r="2696" spans="1:39" outlineLevel="1">
      <c r="A2696" s="37">
        <f>ROW()</f>
        <v>2696</v>
      </c>
      <c r="C2696" s="6" t="s">
        <v>523</v>
      </c>
      <c r="H2696" s="109"/>
      <c r="M2696" s="109"/>
      <c r="S2696" s="109"/>
      <c r="X2696" s="109"/>
      <c r="AC2696" s="109"/>
      <c r="AD2696" s="17"/>
      <c r="AE2696" s="1003" t="str">
        <f t="shared" ref="AE2696:AJ2696" si="1990">"30/9/"&amp;RIGHT(AD$6,2)</f>
        <v>30/9/21</v>
      </c>
      <c r="AF2696" s="1003" t="str">
        <f t="shared" si="1990"/>
        <v>30/9/22</v>
      </c>
      <c r="AG2696" s="1003" t="str">
        <f t="shared" si="1990"/>
        <v>30/9/23</v>
      </c>
      <c r="AH2696" s="1005" t="str">
        <f t="shared" si="1990"/>
        <v>30/9/24</v>
      </c>
      <c r="AI2696" s="1003" t="str">
        <f t="shared" si="1990"/>
        <v>30/9/25</v>
      </c>
      <c r="AJ2696" s="1003" t="str">
        <f t="shared" si="1990"/>
        <v>30/9/26</v>
      </c>
      <c r="AK2696" s="1003" t="str">
        <f t="shared" ref="AK2696:AM2696" si="1991">"30/9/"&amp;RIGHT(AJ$6,2)</f>
        <v>30/9/27</v>
      </c>
      <c r="AL2696" s="1003" t="str">
        <f t="shared" si="1991"/>
        <v>30/9/28</v>
      </c>
      <c r="AM2696" s="1005" t="str">
        <f t="shared" si="1991"/>
        <v>30/9/29</v>
      </c>
    </row>
    <row r="2697" spans="1:39" outlineLevel="1" collapsed="1">
      <c r="A2697" s="37">
        <f>ROW()</f>
        <v>2697</v>
      </c>
      <c r="B2697" s="64" t="s">
        <v>751</v>
      </c>
      <c r="H2697" s="109"/>
      <c r="M2697" s="109"/>
      <c r="S2697" s="109"/>
      <c r="X2697" s="109"/>
      <c r="AC2697" s="109"/>
      <c r="AD2697" s="17"/>
      <c r="AE2697" s="1010" t="str">
        <f>"Sep"&amp;RIGHT(AD$6,2)&amp;" $m"</f>
        <v>Sep21 $m</v>
      </c>
      <c r="AF2697" s="1010" t="str">
        <f t="shared" ref="AF2697:AM2697" si="1992">"Sep"&amp;RIGHT(AE$6,2)&amp;" $m"</f>
        <v>Sep22 $m</v>
      </c>
      <c r="AG2697" s="1010" t="str">
        <f t="shared" si="1992"/>
        <v>Sep23 $m</v>
      </c>
      <c r="AH2697" s="1011" t="str">
        <f t="shared" si="1992"/>
        <v>Sep24 $m</v>
      </c>
      <c r="AI2697" s="1010" t="str">
        <f t="shared" si="1992"/>
        <v>Sep25 $m</v>
      </c>
      <c r="AJ2697" s="1002" t="str">
        <f t="shared" si="1992"/>
        <v>Sep26 $m</v>
      </c>
      <c r="AK2697" s="1010" t="str">
        <f t="shared" si="1992"/>
        <v>Sep27 $m</v>
      </c>
      <c r="AL2697" s="1010" t="str">
        <f t="shared" si="1992"/>
        <v>Sep28 $m</v>
      </c>
      <c r="AM2697" s="1011" t="str">
        <f t="shared" si="1992"/>
        <v>Sep29 $m</v>
      </c>
    </row>
    <row r="2698" spans="1:39" hidden="1" outlineLevel="2">
      <c r="A2698" s="310">
        <f>ROW()</f>
        <v>2698</v>
      </c>
      <c r="H2698" s="109"/>
      <c r="M2698" s="109"/>
      <c r="S2698" s="109"/>
      <c r="X2698" s="109"/>
      <c r="AC2698" s="109"/>
      <c r="AD2698" s="17"/>
      <c r="AE2698" s="1259"/>
      <c r="AF2698" s="1259"/>
      <c r="AG2698" s="1259"/>
      <c r="AH2698" s="1260"/>
      <c r="AI2698" s="1261"/>
      <c r="AJ2698" s="1261"/>
      <c r="AK2698" s="1261"/>
      <c r="AL2698" s="1261"/>
      <c r="AM2698" s="1262"/>
    </row>
    <row r="2699" spans="1:39" hidden="1" outlineLevel="2">
      <c r="A2699" s="310">
        <f>ROW()</f>
        <v>2699</v>
      </c>
      <c r="H2699" s="109"/>
      <c r="M2699" s="109"/>
      <c r="S2699" s="109"/>
      <c r="X2699" s="109"/>
      <c r="AC2699" s="109"/>
      <c r="AD2699" s="17"/>
      <c r="AE2699" s="1259"/>
      <c r="AF2699" s="1259"/>
      <c r="AG2699" s="1259"/>
      <c r="AH2699" s="1260"/>
      <c r="AI2699" s="1261"/>
      <c r="AJ2699" s="1261"/>
      <c r="AK2699" s="1261"/>
      <c r="AL2699" s="1261"/>
      <c r="AM2699" s="1262"/>
    </row>
    <row r="2700" spans="1:39" hidden="1" outlineLevel="2">
      <c r="A2700" s="310">
        <f>ROW()</f>
        <v>2700</v>
      </c>
      <c r="H2700" s="109"/>
      <c r="M2700" s="109"/>
      <c r="S2700" s="109"/>
      <c r="X2700" s="109"/>
      <c r="AC2700" s="109"/>
      <c r="AD2700" s="17"/>
      <c r="AE2700" s="1259"/>
      <c r="AF2700" s="1259"/>
      <c r="AG2700" s="1259"/>
      <c r="AH2700" s="1260"/>
      <c r="AI2700" s="1261"/>
      <c r="AJ2700" s="1261"/>
      <c r="AK2700" s="1261"/>
      <c r="AL2700" s="1261"/>
      <c r="AM2700" s="1262"/>
    </row>
    <row r="2701" spans="1:39" hidden="1" outlineLevel="2">
      <c r="A2701" s="310">
        <f>ROW()</f>
        <v>2701</v>
      </c>
      <c r="H2701" s="109"/>
      <c r="M2701" s="109"/>
      <c r="S2701" s="109"/>
      <c r="X2701" s="109"/>
      <c r="AC2701" s="109"/>
      <c r="AD2701" s="17"/>
      <c r="AE2701" s="1259"/>
      <c r="AF2701" s="1259"/>
      <c r="AG2701" s="1259"/>
      <c r="AH2701" s="1260"/>
      <c r="AI2701" s="1261"/>
      <c r="AJ2701" s="1261"/>
      <c r="AK2701" s="1261"/>
      <c r="AL2701" s="1261"/>
      <c r="AM2701" s="1262"/>
    </row>
    <row r="2702" spans="1:39" outlineLevel="1">
      <c r="A2702" s="37">
        <f>ROW()</f>
        <v>2702</v>
      </c>
      <c r="C2702" s="435" t="s">
        <v>1</v>
      </c>
      <c r="D2702" s="435"/>
      <c r="E2702" s="435"/>
      <c r="F2702" s="435"/>
      <c r="G2702" s="435"/>
      <c r="H2702" s="499"/>
      <c r="I2702" s="414"/>
      <c r="J2702" s="414"/>
      <c r="K2702" s="414"/>
      <c r="L2702" s="414"/>
      <c r="M2702" s="413"/>
      <c r="N2702" s="414"/>
      <c r="O2702" s="414"/>
      <c r="P2702" s="414"/>
      <c r="Q2702" s="414"/>
      <c r="R2702" s="414"/>
      <c r="S2702" s="413"/>
      <c r="T2702" s="414"/>
      <c r="U2702" s="414"/>
      <c r="V2702" s="414"/>
      <c r="W2702" s="414"/>
      <c r="X2702" s="413"/>
      <c r="Y2702" s="414"/>
      <c r="Z2702" s="414"/>
      <c r="AA2702" s="414"/>
      <c r="AB2702" s="414"/>
      <c r="AC2702" s="413"/>
      <c r="AD2702" s="510"/>
      <c r="AE2702" s="1252">
        <v>17.459778</v>
      </c>
      <c r="AF2702" s="1252">
        <v>34.332344999999997</v>
      </c>
      <c r="AG2702" s="1252">
        <v>38.161996029999997</v>
      </c>
      <c r="AH2702" s="1253">
        <v>60.306360999999995</v>
      </c>
      <c r="AI2702" s="1252">
        <v>73.435964999999996</v>
      </c>
      <c r="AJ2702" s="1252">
        <v>0</v>
      </c>
      <c r="AK2702" s="1252">
        <v>0</v>
      </c>
      <c r="AL2702" s="1252">
        <v>0</v>
      </c>
      <c r="AM2702" s="1253">
        <v>0</v>
      </c>
    </row>
    <row r="2703" spans="1:39" outlineLevel="1">
      <c r="A2703" s="37">
        <f>ROW()</f>
        <v>2703</v>
      </c>
      <c r="B2703" s="64" t="s">
        <v>527</v>
      </c>
      <c r="H2703" s="246"/>
      <c r="I2703" s="9"/>
      <c r="J2703" s="9"/>
      <c r="K2703" s="9"/>
      <c r="L2703" s="9"/>
      <c r="M2703" s="18"/>
      <c r="N2703" s="9"/>
      <c r="O2703" s="9"/>
      <c r="P2703" s="9"/>
      <c r="Q2703" s="9"/>
      <c r="R2703" s="9"/>
      <c r="S2703" s="18"/>
      <c r="T2703" s="9"/>
      <c r="U2703" s="9"/>
      <c r="V2703" s="9"/>
      <c r="W2703" s="9"/>
      <c r="X2703" s="18"/>
      <c r="Y2703" s="9"/>
      <c r="Z2703" s="9"/>
      <c r="AA2703" s="9"/>
      <c r="AB2703" s="9"/>
      <c r="AC2703" s="18"/>
      <c r="AD2703" s="204"/>
      <c r="AE2703" s="281"/>
      <c r="AF2703" s="281"/>
      <c r="AG2703" s="281"/>
      <c r="AH2703" s="471"/>
      <c r="AI2703" s="281"/>
      <c r="AJ2703" s="281"/>
      <c r="AK2703" s="281"/>
      <c r="AL2703" s="281"/>
      <c r="AM2703" s="471"/>
    </row>
    <row r="2704" spans="1:39" outlineLevel="1">
      <c r="A2704" s="37">
        <f>ROW()</f>
        <v>2704</v>
      </c>
      <c r="C2704" s="6" t="s">
        <v>524</v>
      </c>
      <c r="H2704" s="246"/>
      <c r="I2704" s="9"/>
      <c r="J2704" s="9"/>
      <c r="K2704" s="9"/>
      <c r="L2704" s="9"/>
      <c r="M2704" s="18"/>
      <c r="N2704" s="9"/>
      <c r="O2704" s="9"/>
      <c r="P2704" s="9"/>
      <c r="Q2704" s="9"/>
      <c r="R2704" s="9"/>
      <c r="S2704" s="18"/>
      <c r="T2704" s="9"/>
      <c r="U2704" s="9"/>
      <c r="V2704" s="9"/>
      <c r="W2704" s="9"/>
      <c r="X2704" s="18"/>
      <c r="Y2704" s="9"/>
      <c r="Z2704" s="9"/>
      <c r="AA2704" s="9"/>
      <c r="AB2704" s="9"/>
      <c r="AC2704" s="18"/>
      <c r="AD2704" s="204"/>
      <c r="AE2704" s="691">
        <v>0.7</v>
      </c>
      <c r="AF2704" s="691">
        <v>0.7</v>
      </c>
      <c r="AG2704" s="691">
        <v>0.7</v>
      </c>
      <c r="AH2704" s="692">
        <v>0.7</v>
      </c>
      <c r="AI2704" s="691">
        <v>0.7</v>
      </c>
      <c r="AJ2704" s="691">
        <v>0.8</v>
      </c>
      <c r="AK2704" s="691">
        <v>0.8</v>
      </c>
      <c r="AL2704" s="691">
        <v>0.8</v>
      </c>
      <c r="AM2704" s="692">
        <v>0.8</v>
      </c>
    </row>
    <row r="2705" spans="1:39" outlineLevel="1">
      <c r="A2705" s="37">
        <f>ROW()</f>
        <v>2705</v>
      </c>
      <c r="C2705" s="6" t="s">
        <v>525</v>
      </c>
      <c r="H2705" s="246"/>
      <c r="I2705" s="9"/>
      <c r="J2705" s="9"/>
      <c r="K2705" s="9"/>
      <c r="L2705" s="9"/>
      <c r="M2705" s="18"/>
      <c r="N2705" s="9"/>
      <c r="O2705" s="9"/>
      <c r="P2705" s="9"/>
      <c r="Q2705" s="9"/>
      <c r="R2705" s="9"/>
      <c r="S2705" s="18"/>
      <c r="T2705" s="9"/>
      <c r="U2705" s="9"/>
      <c r="V2705" s="9"/>
      <c r="W2705" s="9"/>
      <c r="X2705" s="18"/>
      <c r="Y2705" s="9"/>
      <c r="Z2705" s="9"/>
      <c r="AA2705" s="9"/>
      <c r="AB2705" s="9"/>
      <c r="AC2705" s="18"/>
      <c r="AD2705" s="204"/>
      <c r="AE2705" s="691">
        <v>0.7</v>
      </c>
      <c r="AF2705" s="691">
        <v>0.7</v>
      </c>
      <c r="AG2705" s="691">
        <v>0.7</v>
      </c>
      <c r="AH2705" s="692">
        <v>0.7</v>
      </c>
      <c r="AI2705" s="691">
        <v>0.7</v>
      </c>
      <c r="AJ2705" s="691">
        <v>0.8</v>
      </c>
      <c r="AK2705" s="691">
        <v>0.8</v>
      </c>
      <c r="AL2705" s="691">
        <v>0.8</v>
      </c>
      <c r="AM2705" s="692">
        <v>0.8</v>
      </c>
    </row>
    <row r="2706" spans="1:39" outlineLevel="1">
      <c r="A2706" s="37">
        <f>ROW()</f>
        <v>2706</v>
      </c>
      <c r="C2706" s="6" t="s">
        <v>526</v>
      </c>
      <c r="H2706" s="246"/>
      <c r="I2706" s="9"/>
      <c r="J2706" s="9"/>
      <c r="K2706" s="9"/>
      <c r="L2706" s="9"/>
      <c r="M2706" s="18"/>
      <c r="N2706" s="9"/>
      <c r="O2706" s="9"/>
      <c r="P2706" s="9"/>
      <c r="Q2706" s="9"/>
      <c r="R2706" s="9"/>
      <c r="S2706" s="18"/>
      <c r="T2706" s="9"/>
      <c r="U2706" s="9"/>
      <c r="V2706" s="9"/>
      <c r="W2706" s="9"/>
      <c r="X2706" s="18"/>
      <c r="Y2706" s="9"/>
      <c r="Z2706" s="9"/>
      <c r="AA2706" s="9"/>
      <c r="AB2706" s="9"/>
      <c r="AC2706" s="18"/>
      <c r="AD2706" s="204"/>
      <c r="AE2706" s="691">
        <v>0.7</v>
      </c>
      <c r="AF2706" s="691">
        <v>0.7</v>
      </c>
      <c r="AG2706" s="691">
        <v>0.7</v>
      </c>
      <c r="AH2706" s="692">
        <v>0.7</v>
      </c>
      <c r="AI2706" s="691">
        <v>0.7</v>
      </c>
      <c r="AJ2706" s="691">
        <v>0.8</v>
      </c>
      <c r="AK2706" s="691">
        <v>0.8</v>
      </c>
      <c r="AL2706" s="691">
        <v>0.8</v>
      </c>
      <c r="AM2706" s="692">
        <v>0.8</v>
      </c>
    </row>
    <row r="2707" spans="1:39" outlineLevel="1">
      <c r="A2707" s="37">
        <f>ROW()</f>
        <v>2707</v>
      </c>
      <c r="C2707" s="6" t="s">
        <v>529</v>
      </c>
      <c r="H2707" s="246"/>
      <c r="I2707" s="9"/>
      <c r="J2707" s="9"/>
      <c r="K2707" s="9"/>
      <c r="L2707" s="9"/>
      <c r="M2707" s="246"/>
      <c r="N2707" s="9"/>
      <c r="O2707" s="9"/>
      <c r="P2707" s="9"/>
      <c r="Q2707" s="9"/>
      <c r="R2707" s="9"/>
      <c r="S2707" s="246"/>
      <c r="T2707" s="9"/>
      <c r="U2707" s="9"/>
      <c r="V2707" s="9"/>
      <c r="W2707" s="9"/>
      <c r="X2707" s="246"/>
      <c r="Y2707" s="9"/>
      <c r="Z2707" s="9"/>
      <c r="AA2707" s="9"/>
      <c r="AB2707" s="9"/>
      <c r="AC2707" s="246"/>
      <c r="AD2707" s="9"/>
      <c r="AE2707" s="691">
        <v>0.7</v>
      </c>
      <c r="AF2707" s="691">
        <v>0.7</v>
      </c>
      <c r="AG2707" s="691">
        <v>0.7</v>
      </c>
      <c r="AH2707" s="692">
        <v>0.7</v>
      </c>
      <c r="AI2707" s="691">
        <v>0.7</v>
      </c>
      <c r="AJ2707" s="691">
        <v>0.8</v>
      </c>
      <c r="AK2707" s="691">
        <v>0.8</v>
      </c>
      <c r="AL2707" s="691">
        <v>0.8</v>
      </c>
      <c r="AM2707" s="692">
        <v>0.8</v>
      </c>
    </row>
    <row r="2708" spans="1:39" outlineLevel="1">
      <c r="A2708" s="37">
        <f>ROW()</f>
        <v>2708</v>
      </c>
      <c r="H2708" s="109"/>
      <c r="M2708" s="109"/>
      <c r="S2708" s="109"/>
      <c r="X2708" s="109"/>
      <c r="AC2708" s="109"/>
      <c r="AH2708" s="109"/>
      <c r="AM2708" s="109"/>
    </row>
    <row r="2709" spans="1:39" s="10" customFormat="1">
      <c r="A2709" s="198" t="s">
        <v>643</v>
      </c>
      <c r="B2709" s="199"/>
      <c r="C2709" s="200"/>
      <c r="D2709" s="200"/>
      <c r="E2709" s="200"/>
      <c r="F2709" s="200"/>
      <c r="G2709" s="200"/>
      <c r="H2709" s="203"/>
      <c r="I2709" s="201"/>
      <c r="J2709" s="201"/>
      <c r="K2709" s="201"/>
      <c r="L2709" s="201"/>
      <c r="M2709" s="203"/>
      <c r="N2709" s="201"/>
      <c r="O2709" s="201"/>
      <c r="P2709" s="201"/>
      <c r="Q2709" s="201"/>
      <c r="R2709" s="201"/>
      <c r="S2709" s="203"/>
      <c r="T2709" s="201"/>
      <c r="U2709" s="201"/>
      <c r="V2709" s="201"/>
      <c r="W2709" s="201"/>
      <c r="X2709" s="203"/>
      <c r="Y2709" s="201"/>
      <c r="Z2709" s="201"/>
      <c r="AA2709" s="201"/>
      <c r="AB2709" s="201"/>
      <c r="AC2709" s="203"/>
      <c r="AD2709" s="201"/>
      <c r="AE2709" s="201"/>
      <c r="AF2709" s="201"/>
      <c r="AG2709" s="201"/>
      <c r="AH2709" s="203"/>
      <c r="AI2709" s="201"/>
      <c r="AJ2709" s="201"/>
      <c r="AK2709" s="201"/>
      <c r="AL2709" s="201"/>
      <c r="AM2709" s="203"/>
    </row>
    <row r="2710" spans="1:39" outlineLevel="1">
      <c r="A2710" s="37">
        <f>ROW()</f>
        <v>2710</v>
      </c>
      <c r="H2710" s="109"/>
      <c r="M2710" s="109"/>
      <c r="S2710" s="109"/>
      <c r="X2710" s="109"/>
      <c r="Y2710" s="1270" t="s">
        <v>22</v>
      </c>
      <c r="Z2710" s="1271"/>
      <c r="AA2710" s="1271"/>
      <c r="AB2710" s="1271"/>
      <c r="AC2710" s="1272"/>
      <c r="AD2710" s="1270" t="s">
        <v>97</v>
      </c>
      <c r="AE2710" s="1271"/>
      <c r="AF2710" s="1271"/>
      <c r="AG2710" s="1271"/>
      <c r="AH2710" s="1272"/>
      <c r="AI2710" s="1270" t="s">
        <v>501</v>
      </c>
      <c r="AJ2710" s="1271"/>
      <c r="AK2710" s="1271"/>
      <c r="AL2710" s="1271"/>
      <c r="AM2710" s="1272"/>
    </row>
    <row r="2711" spans="1:39" outlineLevel="1">
      <c r="A2711" s="37">
        <f>ROW()</f>
        <v>2711</v>
      </c>
      <c r="B2711" s="133" t="s">
        <v>644</v>
      </c>
      <c r="C2711" s="70"/>
      <c r="D2711" s="70"/>
      <c r="E2711" s="70"/>
      <c r="F2711" s="70"/>
      <c r="G2711" s="70"/>
      <c r="H2711" s="109"/>
      <c r="M2711" s="109"/>
      <c r="S2711" s="109"/>
      <c r="X2711" s="109"/>
      <c r="Y2711" s="6" t="s">
        <v>645</v>
      </c>
      <c r="AC2711" s="109"/>
      <c r="AD2711" s="6" t="s">
        <v>645</v>
      </c>
      <c r="AH2711" s="109"/>
      <c r="AI2711" s="6" t="s">
        <v>646</v>
      </c>
      <c r="AM2711" s="109"/>
    </row>
    <row r="2712" spans="1:39" outlineLevel="1">
      <c r="A2712" s="37">
        <f>ROW()</f>
        <v>2712</v>
      </c>
      <c r="B2712" s="144"/>
      <c r="C2712" s="145" t="s">
        <v>115</v>
      </c>
      <c r="D2712" s="146"/>
      <c r="E2712" s="146"/>
      <c r="H2712" s="109"/>
      <c r="M2712" s="109"/>
      <c r="S2712" s="109"/>
      <c r="X2712" s="109"/>
      <c r="Y2712" s="147">
        <v>0.7</v>
      </c>
      <c r="AC2712" s="109"/>
      <c r="AD2712" s="147">
        <v>0.7</v>
      </c>
      <c r="AH2712" s="109"/>
      <c r="AI2712" s="147">
        <v>0.9</v>
      </c>
      <c r="AM2712" s="109"/>
    </row>
    <row r="2713" spans="1:39" outlineLevel="1">
      <c r="A2713" s="37">
        <f>ROW()</f>
        <v>2713</v>
      </c>
      <c r="B2713" s="144"/>
      <c r="C2713" s="146" t="s">
        <v>116</v>
      </c>
      <c r="D2713" s="146"/>
      <c r="E2713" s="146"/>
      <c r="H2713" s="109"/>
      <c r="M2713" s="109"/>
      <c r="S2713" s="109"/>
      <c r="X2713" s="109"/>
      <c r="Y2713" s="147">
        <v>0.03</v>
      </c>
      <c r="AC2713" s="109"/>
      <c r="AD2713" s="147">
        <v>0.03</v>
      </c>
      <c r="AH2713" s="109"/>
      <c r="AI2713" s="147">
        <v>0.03</v>
      </c>
      <c r="AM2713" s="109"/>
    </row>
    <row r="2714" spans="1:39" outlineLevel="1">
      <c r="A2714" s="37">
        <f>ROW()</f>
        <v>2714</v>
      </c>
      <c r="B2714" s="144"/>
      <c r="C2714" s="146" t="s">
        <v>117</v>
      </c>
      <c r="D2714" s="146"/>
      <c r="E2714" s="146"/>
      <c r="H2714" s="109"/>
      <c r="M2714" s="109"/>
      <c r="S2714" s="109"/>
      <c r="X2714" s="109"/>
      <c r="Y2714" s="147">
        <v>0.01</v>
      </c>
      <c r="AC2714" s="109"/>
      <c r="AD2714" s="147">
        <v>0.01</v>
      </c>
      <c r="AH2714" s="109"/>
      <c r="AI2714" s="147">
        <v>0.01</v>
      </c>
      <c r="AM2714" s="109"/>
    </row>
    <row r="2715" spans="1:39" outlineLevel="1">
      <c r="A2715" s="37">
        <f>ROW()</f>
        <v>2715</v>
      </c>
      <c r="B2715" s="144"/>
      <c r="C2715" s="146" t="s">
        <v>118</v>
      </c>
      <c r="D2715" s="146"/>
      <c r="E2715" s="146"/>
      <c r="H2715" s="109"/>
      <c r="M2715" s="109"/>
      <c r="S2715" s="109"/>
      <c r="X2715" s="109"/>
      <c r="Y2715" s="147">
        <v>0.25</v>
      </c>
      <c r="AC2715" s="109"/>
      <c r="AD2715" s="147">
        <v>0.25</v>
      </c>
      <c r="AH2715" s="109"/>
      <c r="AI2715" s="147">
        <v>0.25</v>
      </c>
      <c r="AM2715" s="109"/>
    </row>
    <row r="2716" spans="1:39" outlineLevel="1">
      <c r="A2716" s="37">
        <f>ROW()</f>
        <v>2716</v>
      </c>
      <c r="H2716" s="109"/>
      <c r="M2716" s="109"/>
      <c r="S2716" s="109"/>
      <c r="X2716" s="109"/>
      <c r="AC2716" s="109"/>
      <c r="AH2716" s="109"/>
      <c r="AM2716" s="109"/>
    </row>
  </sheetData>
  <sheetProtection algorithmName="SHA-512" hashValue="PhYvWeHLWr/u4LLCRPxVkbUC5lnSoFsNRjIpfvG9PUYs93nwTy57usbUplBKe4edsZf9tSiPMB1yer6lqXbKBg==" saltValue="bNGH8W7ex1c28GQTevyRpg==" spinCount="100000" sheet="1" objects="1" scenarios="1"/>
  <mergeCells count="877">
    <mergeCell ref="AD2330:AH2330"/>
    <mergeCell ref="AD2088:AH2088"/>
    <mergeCell ref="AD2105:AH2105"/>
    <mergeCell ref="AD2120:AH2120"/>
    <mergeCell ref="AD2135:AH2135"/>
    <mergeCell ref="AD2150:AH2150"/>
    <mergeCell ref="AD2495:AH2495"/>
    <mergeCell ref="AD2345:AH2345"/>
    <mergeCell ref="AD2360:AH2360"/>
    <mergeCell ref="AD2375:AH2375"/>
    <mergeCell ref="AD2390:AH2390"/>
    <mergeCell ref="AD2405:AH2405"/>
    <mergeCell ref="AD2420:AH2420"/>
    <mergeCell ref="AD2435:AH2435"/>
    <mergeCell ref="AD2450:AH2450"/>
    <mergeCell ref="AD2465:AH2465"/>
    <mergeCell ref="AD2480:AH2480"/>
    <mergeCell ref="AD2210:AH2210"/>
    <mergeCell ref="AD2225:AH2225"/>
    <mergeCell ref="AD2240:AH2240"/>
    <mergeCell ref="AD2255:AH2255"/>
    <mergeCell ref="AD2270:AH2270"/>
    <mergeCell ref="AD2285:AH2285"/>
    <mergeCell ref="AD2300:AH2300"/>
    <mergeCell ref="AD2195:AH2195"/>
    <mergeCell ref="AD1938:AH1938"/>
    <mergeCell ref="AD2315:AH2315"/>
    <mergeCell ref="AD1953:AH1953"/>
    <mergeCell ref="AD1968:AH1968"/>
    <mergeCell ref="AD1983:AH1983"/>
    <mergeCell ref="AD1998:AH1998"/>
    <mergeCell ref="AD2013:AH2013"/>
    <mergeCell ref="AD2028:AH2028"/>
    <mergeCell ref="AD2043:AH2043"/>
    <mergeCell ref="AD2058:AH2058"/>
    <mergeCell ref="AD2073:AH2073"/>
    <mergeCell ref="AD1833:AH1833"/>
    <mergeCell ref="AD1848:AH1848"/>
    <mergeCell ref="AD1863:AH1863"/>
    <mergeCell ref="AD1878:AH1878"/>
    <mergeCell ref="AD1893:AH1893"/>
    <mergeCell ref="AD1908:AH1908"/>
    <mergeCell ref="AD1923:AH1923"/>
    <mergeCell ref="AD2165:AH2165"/>
    <mergeCell ref="AD2180:AH2180"/>
    <mergeCell ref="AD1698:AH1698"/>
    <mergeCell ref="AD1713:AH1713"/>
    <mergeCell ref="AD1728:AH1728"/>
    <mergeCell ref="AD1743:AH1743"/>
    <mergeCell ref="AD1758:AH1758"/>
    <mergeCell ref="AD1773:AH1773"/>
    <mergeCell ref="AD1788:AH1788"/>
    <mergeCell ref="AD1803:AH1803"/>
    <mergeCell ref="AD1818:AH1818"/>
    <mergeCell ref="I2058:M2058"/>
    <mergeCell ref="N2058:S2058"/>
    <mergeCell ref="T2058:X2058"/>
    <mergeCell ref="Y2058:AC2058"/>
    <mergeCell ref="I2073:M2073"/>
    <mergeCell ref="N2073:S2073"/>
    <mergeCell ref="T2073:X2073"/>
    <mergeCell ref="Y2073:AC2073"/>
    <mergeCell ref="N2465:S2465"/>
    <mergeCell ref="T2465:X2465"/>
    <mergeCell ref="Y2465:AC2465"/>
    <mergeCell ref="T2105:X2105"/>
    <mergeCell ref="Y2105:AC2105"/>
    <mergeCell ref="I2120:M2120"/>
    <mergeCell ref="I2105:M2105"/>
    <mergeCell ref="N2105:S2105"/>
    <mergeCell ref="I2088:M2088"/>
    <mergeCell ref="N2088:S2088"/>
    <mergeCell ref="T2088:X2088"/>
    <mergeCell ref="I2285:M2285"/>
    <mergeCell ref="N2285:S2285"/>
    <mergeCell ref="T2285:X2285"/>
    <mergeCell ref="Y2285:AC2285"/>
    <mergeCell ref="N2210:S2210"/>
    <mergeCell ref="I1650:M1650"/>
    <mergeCell ref="N1650:S1650"/>
    <mergeCell ref="T1650:X1650"/>
    <mergeCell ref="Y1650:AC1650"/>
    <mergeCell ref="AD1650:AH1650"/>
    <mergeCell ref="I1665:M1665"/>
    <mergeCell ref="N1665:S1665"/>
    <mergeCell ref="T1665:X1665"/>
    <mergeCell ref="Y1665:AC1665"/>
    <mergeCell ref="AD1665:AH1665"/>
    <mergeCell ref="AD1605:AH1605"/>
    <mergeCell ref="I1620:M1620"/>
    <mergeCell ref="N1620:S1620"/>
    <mergeCell ref="T1620:X1620"/>
    <mergeCell ref="Y1620:AC1620"/>
    <mergeCell ref="AD1620:AH1620"/>
    <mergeCell ref="I1635:M1635"/>
    <mergeCell ref="N1635:S1635"/>
    <mergeCell ref="T1635:X1635"/>
    <mergeCell ref="Y1635:AC1635"/>
    <mergeCell ref="AD1635:AH1635"/>
    <mergeCell ref="I1605:M1605"/>
    <mergeCell ref="N1605:S1605"/>
    <mergeCell ref="T1605:X1605"/>
    <mergeCell ref="Y1605:AC1605"/>
    <mergeCell ref="I1273:M1273"/>
    <mergeCell ref="N1273:S1273"/>
    <mergeCell ref="T1273:X1273"/>
    <mergeCell ref="Y1380:AC1380"/>
    <mergeCell ref="I1530:M1530"/>
    <mergeCell ref="N1530:S1530"/>
    <mergeCell ref="T1530:X1530"/>
    <mergeCell ref="Y1530:AC1530"/>
    <mergeCell ref="T1395:X1395"/>
    <mergeCell ref="Y1395:AC1395"/>
    <mergeCell ref="I1410:M1410"/>
    <mergeCell ref="N1410:S1410"/>
    <mergeCell ref="T1410:X1410"/>
    <mergeCell ref="Y1410:AC1410"/>
    <mergeCell ref="I1425:M1425"/>
    <mergeCell ref="Y1305:AC1305"/>
    <mergeCell ref="Y1320:AC1320"/>
    <mergeCell ref="Y1455:AC1455"/>
    <mergeCell ref="Y1335:AC1335"/>
    <mergeCell ref="Y1350:AC1350"/>
    <mergeCell ref="Y1365:AC1365"/>
    <mergeCell ref="Y1425:AC1425"/>
    <mergeCell ref="Y1440:AC1440"/>
    <mergeCell ref="Y1290:AC1290"/>
    <mergeCell ref="AD1560:AH1560"/>
    <mergeCell ref="AD1575:AH1575"/>
    <mergeCell ref="AD1590:AH1590"/>
    <mergeCell ref="AD1680:AH1680"/>
    <mergeCell ref="I1198:M1198"/>
    <mergeCell ref="I1213:M1213"/>
    <mergeCell ref="I1228:M1228"/>
    <mergeCell ref="I1243:M1243"/>
    <mergeCell ref="I1258:M1258"/>
    <mergeCell ref="T1198:X1198"/>
    <mergeCell ref="T1213:X1213"/>
    <mergeCell ref="T1228:X1228"/>
    <mergeCell ref="T1243:X1243"/>
    <mergeCell ref="T1258:X1258"/>
    <mergeCell ref="Y1198:AC1198"/>
    <mergeCell ref="Y1213:AC1213"/>
    <mergeCell ref="Y1228:AC1228"/>
    <mergeCell ref="Y1243:AC1243"/>
    <mergeCell ref="Y1258:AC1258"/>
    <mergeCell ref="AD1425:AH1425"/>
    <mergeCell ref="AD1440:AH1440"/>
    <mergeCell ref="AD1455:AH1455"/>
    <mergeCell ref="AD1470:AH1470"/>
    <mergeCell ref="AD1485:AH1485"/>
    <mergeCell ref="AD1530:AH1530"/>
    <mergeCell ref="AD1545:AH1545"/>
    <mergeCell ref="AD1290:AH1290"/>
    <mergeCell ref="AD1305:AH1305"/>
    <mergeCell ref="AD1320:AH1320"/>
    <mergeCell ref="AD1335:AH1335"/>
    <mergeCell ref="AD1350:AH1350"/>
    <mergeCell ref="AD1365:AH1365"/>
    <mergeCell ref="AD1380:AH1380"/>
    <mergeCell ref="AD1395:AH1395"/>
    <mergeCell ref="AD1410:AH1410"/>
    <mergeCell ref="AI2673:AM2673"/>
    <mergeCell ref="AD898:AH898"/>
    <mergeCell ref="AD913:AH913"/>
    <mergeCell ref="AD928:AH928"/>
    <mergeCell ref="AD943:AH943"/>
    <mergeCell ref="AD958:AH958"/>
    <mergeCell ref="AD973:AH973"/>
    <mergeCell ref="AD988:AH988"/>
    <mergeCell ref="AD1003:AH1003"/>
    <mergeCell ref="AD1018:AH1018"/>
    <mergeCell ref="AD1033:AH1033"/>
    <mergeCell ref="AD1048:AH1048"/>
    <mergeCell ref="AD1063:AH1063"/>
    <mergeCell ref="AD1078:AH1078"/>
    <mergeCell ref="AD1093:AH1093"/>
    <mergeCell ref="AD1108:AH1108"/>
    <mergeCell ref="AD1123:AH1123"/>
    <mergeCell ref="AD1138:AH1138"/>
    <mergeCell ref="AD1153:AH1153"/>
    <mergeCell ref="AD1168:AH1168"/>
    <mergeCell ref="AD1183:AH1183"/>
    <mergeCell ref="AD1198:AH1198"/>
    <mergeCell ref="AD1213:AH1213"/>
    <mergeCell ref="AD1500:AH1500"/>
    <mergeCell ref="AI834:AM834"/>
    <mergeCell ref="AI2513:AM2513"/>
    <mergeCell ref="AI851:AM851"/>
    <mergeCell ref="AI866:AM866"/>
    <mergeCell ref="AI2598:AM2598"/>
    <mergeCell ref="AI2608:AM2608"/>
    <mergeCell ref="AI2618:AM2618"/>
    <mergeCell ref="AI2628:AM2628"/>
    <mergeCell ref="AI2638:AM2638"/>
    <mergeCell ref="AI696:AM696"/>
    <mergeCell ref="AI711:AM711"/>
    <mergeCell ref="AI727:AM727"/>
    <mergeCell ref="AI742:AM742"/>
    <mergeCell ref="AI757:AM757"/>
    <mergeCell ref="AI772:AM772"/>
    <mergeCell ref="AI788:AM788"/>
    <mergeCell ref="AI803:AM803"/>
    <mergeCell ref="AI819:AM819"/>
    <mergeCell ref="AI560:AM560"/>
    <mergeCell ref="AI565:AM565"/>
    <mergeCell ref="AI589:AM589"/>
    <mergeCell ref="AI604:AM604"/>
    <mergeCell ref="AI619:AM619"/>
    <mergeCell ref="AI635:AM635"/>
    <mergeCell ref="AI650:AM650"/>
    <mergeCell ref="AI666:AM666"/>
    <mergeCell ref="AI681:AM681"/>
    <mergeCell ref="AI488:AM488"/>
    <mergeCell ref="AI503:AM503"/>
    <mergeCell ref="AI518:AM518"/>
    <mergeCell ref="AI533:AM533"/>
    <mergeCell ref="AI550:AM550"/>
    <mergeCell ref="AI552:AM552"/>
    <mergeCell ref="AI554:AM554"/>
    <mergeCell ref="AI556:AM556"/>
    <mergeCell ref="AI558:AM558"/>
    <mergeCell ref="Y1698:AC1698"/>
    <mergeCell ref="Y1713:AC1713"/>
    <mergeCell ref="Y1728:AC1728"/>
    <mergeCell ref="Y1743:AC1743"/>
    <mergeCell ref="Y1758:AC1758"/>
    <mergeCell ref="Y1773:AC1773"/>
    <mergeCell ref="Y1788:AC1788"/>
    <mergeCell ref="Y1108:AC1108"/>
    <mergeCell ref="AI130:AM130"/>
    <mergeCell ref="AI145:AM145"/>
    <mergeCell ref="AI208:AM208"/>
    <mergeCell ref="AI223:AM223"/>
    <mergeCell ref="AI238:AM238"/>
    <mergeCell ref="AI253:AM253"/>
    <mergeCell ref="AI270:AM270"/>
    <mergeCell ref="AI285:AM285"/>
    <mergeCell ref="AI300:AM300"/>
    <mergeCell ref="AI315:AM315"/>
    <mergeCell ref="AI330:AM330"/>
    <mergeCell ref="AI347:AM347"/>
    <mergeCell ref="AI362:AM362"/>
    <mergeCell ref="AI443:AM443"/>
    <mergeCell ref="AI458:AM458"/>
    <mergeCell ref="AI473:AM473"/>
    <mergeCell ref="Y1968:AC1968"/>
    <mergeCell ref="Y1983:AC1983"/>
    <mergeCell ref="Y2088:AC2088"/>
    <mergeCell ref="Y1833:AC1833"/>
    <mergeCell ref="Y1848:AC1848"/>
    <mergeCell ref="Y1863:AC1863"/>
    <mergeCell ref="Y1878:AC1878"/>
    <mergeCell ref="Y1893:AC1893"/>
    <mergeCell ref="Y1908:AC1908"/>
    <mergeCell ref="Y1923:AC1923"/>
    <mergeCell ref="Y1938:AC1938"/>
    <mergeCell ref="Y1953:AC1953"/>
    <mergeCell ref="Y1998:AC1998"/>
    <mergeCell ref="Y2013:AC2013"/>
    <mergeCell ref="Y2028:AC2028"/>
    <mergeCell ref="Y2043:AC2043"/>
    <mergeCell ref="N681:S681"/>
    <mergeCell ref="T681:X681"/>
    <mergeCell ref="I866:M866"/>
    <mergeCell ref="N866:S866"/>
    <mergeCell ref="T866:X866"/>
    <mergeCell ref="Y866:AC866"/>
    <mergeCell ref="N1048:S1048"/>
    <mergeCell ref="T1048:X1048"/>
    <mergeCell ref="Y772:AC772"/>
    <mergeCell ref="T819:X819"/>
    <mergeCell ref="Y819:AC819"/>
    <mergeCell ref="I834:M834"/>
    <mergeCell ref="N834:S834"/>
    <mergeCell ref="I819:M819"/>
    <mergeCell ref="N958:S958"/>
    <mergeCell ref="T958:X958"/>
    <mergeCell ref="I913:M913"/>
    <mergeCell ref="N913:S913"/>
    <mergeCell ref="T913:X913"/>
    <mergeCell ref="Y883:AC883"/>
    <mergeCell ref="Y898:AC898"/>
    <mergeCell ref="Y913:AC913"/>
    <mergeCell ref="I1003:M1003"/>
    <mergeCell ref="N1003:S1003"/>
    <mergeCell ref="I635:M635"/>
    <mergeCell ref="N635:S635"/>
    <mergeCell ref="T635:X635"/>
    <mergeCell ref="Y635:AC635"/>
    <mergeCell ref="I650:M650"/>
    <mergeCell ref="N650:S650"/>
    <mergeCell ref="T650:X650"/>
    <mergeCell ref="Y650:AC650"/>
    <mergeCell ref="I604:M604"/>
    <mergeCell ref="N604:S604"/>
    <mergeCell ref="T604:X604"/>
    <mergeCell ref="Y604:AC604"/>
    <mergeCell ref="I619:M619"/>
    <mergeCell ref="N619:S619"/>
    <mergeCell ref="T619:X619"/>
    <mergeCell ref="Y619:AC619"/>
    <mergeCell ref="Y1803:AC1803"/>
    <mergeCell ref="Y1818:AC1818"/>
    <mergeCell ref="Y1153:AC1153"/>
    <mergeCell ref="I1788:M1788"/>
    <mergeCell ref="N1788:S1788"/>
    <mergeCell ref="T1788:X1788"/>
    <mergeCell ref="Y1123:AC1123"/>
    <mergeCell ref="N819:S819"/>
    <mergeCell ref="I666:M666"/>
    <mergeCell ref="N666:S666"/>
    <mergeCell ref="T666:X666"/>
    <mergeCell ref="Y666:AC666"/>
    <mergeCell ref="I681:M681"/>
    <mergeCell ref="Y928:AC928"/>
    <mergeCell ref="Y943:AC943"/>
    <mergeCell ref="Y958:AC958"/>
    <mergeCell ref="Y973:AC973"/>
    <mergeCell ref="Y988:AC988"/>
    <mergeCell ref="Y1003:AC1003"/>
    <mergeCell ref="Y1018:AC1018"/>
    <mergeCell ref="Y1033:AC1033"/>
    <mergeCell ref="Y1048:AC1048"/>
    <mergeCell ref="Y1063:AC1063"/>
    <mergeCell ref="I1048:M1048"/>
    <mergeCell ref="N2628:S2628"/>
    <mergeCell ref="T2628:X2628"/>
    <mergeCell ref="Y2628:AC2628"/>
    <mergeCell ref="N2618:S2618"/>
    <mergeCell ref="T2618:X2618"/>
    <mergeCell ref="Y2618:AC2618"/>
    <mergeCell ref="N2638:S2638"/>
    <mergeCell ref="Y1138:AC1138"/>
    <mergeCell ref="I1908:M1908"/>
    <mergeCell ref="N1908:S1908"/>
    <mergeCell ref="T1908:X1908"/>
    <mergeCell ref="I1923:M1923"/>
    <mergeCell ref="N1923:S1923"/>
    <mergeCell ref="T1923:X1923"/>
    <mergeCell ref="I1878:M1878"/>
    <mergeCell ref="N1878:S1878"/>
    <mergeCell ref="T1878:X1878"/>
    <mergeCell ref="I1893:M1893"/>
    <mergeCell ref="N1893:S1893"/>
    <mergeCell ref="T1893:X1893"/>
    <mergeCell ref="Y1168:AC1168"/>
    <mergeCell ref="Y1183:AC1183"/>
    <mergeCell ref="Y1273:AC1273"/>
    <mergeCell ref="I1138:M1138"/>
    <mergeCell ref="N2598:S2598"/>
    <mergeCell ref="T2598:X2598"/>
    <mergeCell ref="Y2598:AC2598"/>
    <mergeCell ref="N2608:S2608"/>
    <mergeCell ref="T2608:X2608"/>
    <mergeCell ref="Y2608:AC2608"/>
    <mergeCell ref="I2420:M2420"/>
    <mergeCell ref="N2420:S2420"/>
    <mergeCell ref="T2420:X2420"/>
    <mergeCell ref="Y2420:AC2420"/>
    <mergeCell ref="I2435:M2435"/>
    <mergeCell ref="N2435:S2435"/>
    <mergeCell ref="T2435:X2435"/>
    <mergeCell ref="Y2435:AC2435"/>
    <mergeCell ref="I2450:M2450"/>
    <mergeCell ref="N2450:S2450"/>
    <mergeCell ref="T2450:X2450"/>
    <mergeCell ref="Y2450:AC2450"/>
    <mergeCell ref="I2465:M2465"/>
    <mergeCell ref="I2480:M2480"/>
    <mergeCell ref="N2480:S2480"/>
    <mergeCell ref="T2480:X2480"/>
    <mergeCell ref="Y2480:AC2480"/>
    <mergeCell ref="I1953:M1953"/>
    <mergeCell ref="N1953:S1953"/>
    <mergeCell ref="T1953:X1953"/>
    <mergeCell ref="I1968:M1968"/>
    <mergeCell ref="N1968:S1968"/>
    <mergeCell ref="T1968:X1968"/>
    <mergeCell ref="I1983:M1983"/>
    <mergeCell ref="N1983:S1983"/>
    <mergeCell ref="T1983:X1983"/>
    <mergeCell ref="I1998:M1998"/>
    <mergeCell ref="N1998:S1998"/>
    <mergeCell ref="T1998:X1998"/>
    <mergeCell ref="I2043:M2043"/>
    <mergeCell ref="N2043:S2043"/>
    <mergeCell ref="T2043:X2043"/>
    <mergeCell ref="I2013:M2013"/>
    <mergeCell ref="N2013:S2013"/>
    <mergeCell ref="T2013:X2013"/>
    <mergeCell ref="I2028:M2028"/>
    <mergeCell ref="N2028:S2028"/>
    <mergeCell ref="T2028:X2028"/>
    <mergeCell ref="N1803:S1803"/>
    <mergeCell ref="T1803:X1803"/>
    <mergeCell ref="I1938:M1938"/>
    <mergeCell ref="N1938:S1938"/>
    <mergeCell ref="T1938:X1938"/>
    <mergeCell ref="I1848:M1848"/>
    <mergeCell ref="N1848:S1848"/>
    <mergeCell ref="T1848:X1848"/>
    <mergeCell ref="I1863:M1863"/>
    <mergeCell ref="N1863:S1863"/>
    <mergeCell ref="T1863:X1863"/>
    <mergeCell ref="I1818:M1818"/>
    <mergeCell ref="N1818:S1818"/>
    <mergeCell ref="T1818:X1818"/>
    <mergeCell ref="I1833:M1833"/>
    <mergeCell ref="N1833:S1833"/>
    <mergeCell ref="T1833:X1833"/>
    <mergeCell ref="I1803:M1803"/>
    <mergeCell ref="I1773:M1773"/>
    <mergeCell ref="N1773:S1773"/>
    <mergeCell ref="T1773:X1773"/>
    <mergeCell ref="I1743:M1743"/>
    <mergeCell ref="N1743:S1743"/>
    <mergeCell ref="T1743:X1743"/>
    <mergeCell ref="I1698:M1698"/>
    <mergeCell ref="N1698:S1698"/>
    <mergeCell ref="T1698:X1698"/>
    <mergeCell ref="I1713:M1713"/>
    <mergeCell ref="N1713:S1713"/>
    <mergeCell ref="T1713:X1713"/>
    <mergeCell ref="I1728:M1728"/>
    <mergeCell ref="N1728:S1728"/>
    <mergeCell ref="T1728:X1728"/>
    <mergeCell ref="I1758:M1758"/>
    <mergeCell ref="N1758:S1758"/>
    <mergeCell ref="T1758:X1758"/>
    <mergeCell ref="T1183:X1183"/>
    <mergeCell ref="I1335:M1335"/>
    <mergeCell ref="N1335:S1335"/>
    <mergeCell ref="T1335:X1335"/>
    <mergeCell ref="I1290:M1290"/>
    <mergeCell ref="N1290:S1290"/>
    <mergeCell ref="T1290:X1290"/>
    <mergeCell ref="T1425:X1425"/>
    <mergeCell ref="T1680:X1680"/>
    <mergeCell ref="I1680:M1680"/>
    <mergeCell ref="N1680:S1680"/>
    <mergeCell ref="I1380:M1380"/>
    <mergeCell ref="N1380:S1380"/>
    <mergeCell ref="T1380:X1380"/>
    <mergeCell ref="I1395:M1395"/>
    <mergeCell ref="N1395:S1395"/>
    <mergeCell ref="N1198:S1198"/>
    <mergeCell ref="N1213:S1213"/>
    <mergeCell ref="I1305:M1305"/>
    <mergeCell ref="N1305:S1305"/>
    <mergeCell ref="T1305:X1305"/>
    <mergeCell ref="I1320:M1320"/>
    <mergeCell ref="N1320:S1320"/>
    <mergeCell ref="T1320:X1320"/>
    <mergeCell ref="T1003:X1003"/>
    <mergeCell ref="I1018:M1018"/>
    <mergeCell ref="N1018:S1018"/>
    <mergeCell ref="T1018:X1018"/>
    <mergeCell ref="I973:M973"/>
    <mergeCell ref="I1153:M1153"/>
    <mergeCell ref="N1153:S1153"/>
    <mergeCell ref="I1108:M1108"/>
    <mergeCell ref="N1108:S1108"/>
    <mergeCell ref="T1108:X1108"/>
    <mergeCell ref="T1123:X1123"/>
    <mergeCell ref="T1138:X1138"/>
    <mergeCell ref="T1153:X1153"/>
    <mergeCell ref="I1123:M1123"/>
    <mergeCell ref="N1123:S1123"/>
    <mergeCell ref="N1138:S1138"/>
    <mergeCell ref="I1093:M1093"/>
    <mergeCell ref="N1093:S1093"/>
    <mergeCell ref="T1093:X1093"/>
    <mergeCell ref="I1078:M1078"/>
    <mergeCell ref="N1078:S1078"/>
    <mergeCell ref="T1078:X1078"/>
    <mergeCell ref="T1033:X1033"/>
    <mergeCell ref="I1063:M1063"/>
    <mergeCell ref="I503:M503"/>
    <mergeCell ref="N503:S503"/>
    <mergeCell ref="T503:X503"/>
    <mergeCell ref="I788:M788"/>
    <mergeCell ref="I928:M928"/>
    <mergeCell ref="N928:S928"/>
    <mergeCell ref="T928:X928"/>
    <mergeCell ref="I883:M883"/>
    <mergeCell ref="N883:S883"/>
    <mergeCell ref="T883:X883"/>
    <mergeCell ref="I898:M898"/>
    <mergeCell ref="T558:X558"/>
    <mergeCell ref="T560:X560"/>
    <mergeCell ref="I565:M565"/>
    <mergeCell ref="N565:S565"/>
    <mergeCell ref="T565:X565"/>
    <mergeCell ref="I589:M589"/>
    <mergeCell ref="N788:S788"/>
    <mergeCell ref="T788:X788"/>
    <mergeCell ref="I803:M803"/>
    <mergeCell ref="N803:S803"/>
    <mergeCell ref="T803:X803"/>
    <mergeCell ref="N589:S589"/>
    <mergeCell ref="T589:X589"/>
    <mergeCell ref="I533:M533"/>
    <mergeCell ref="N533:S533"/>
    <mergeCell ref="T533:X533"/>
    <mergeCell ref="Y533:AC533"/>
    <mergeCell ref="I550:M550"/>
    <mergeCell ref="N550:S550"/>
    <mergeCell ref="T550:X550"/>
    <mergeCell ref="Y550:AC550"/>
    <mergeCell ref="I518:M518"/>
    <mergeCell ref="N518:S518"/>
    <mergeCell ref="T518:X518"/>
    <mergeCell ref="Y518:AC518"/>
    <mergeCell ref="Y410:AC410"/>
    <mergeCell ref="Y425:AC425"/>
    <mergeCell ref="I473:M473"/>
    <mergeCell ref="N473:S473"/>
    <mergeCell ref="T473:X473"/>
    <mergeCell ref="Y473:AC473"/>
    <mergeCell ref="I488:M488"/>
    <mergeCell ref="N488:S488"/>
    <mergeCell ref="T488:X488"/>
    <mergeCell ref="Y488:AC488"/>
    <mergeCell ref="I443:M443"/>
    <mergeCell ref="N443:S443"/>
    <mergeCell ref="T443:X443"/>
    <mergeCell ref="Y443:AC443"/>
    <mergeCell ref="I458:M458"/>
    <mergeCell ref="N458:S458"/>
    <mergeCell ref="T458:X458"/>
    <mergeCell ref="Y458:AC458"/>
    <mergeCell ref="Y362:AC362"/>
    <mergeCell ref="I380:M380"/>
    <mergeCell ref="N380:S380"/>
    <mergeCell ref="I330:M330"/>
    <mergeCell ref="N330:S330"/>
    <mergeCell ref="T330:X330"/>
    <mergeCell ref="Y330:AC330"/>
    <mergeCell ref="I347:M347"/>
    <mergeCell ref="N347:S347"/>
    <mergeCell ref="T347:X347"/>
    <mergeCell ref="Y347:AC347"/>
    <mergeCell ref="I395:M395"/>
    <mergeCell ref="I410:M410"/>
    <mergeCell ref="N410:S410"/>
    <mergeCell ref="T410:X410"/>
    <mergeCell ref="I425:M425"/>
    <mergeCell ref="N425:S425"/>
    <mergeCell ref="T425:X425"/>
    <mergeCell ref="I362:M362"/>
    <mergeCell ref="N362:S362"/>
    <mergeCell ref="T362:X362"/>
    <mergeCell ref="H100:M100"/>
    <mergeCell ref="H115:M115"/>
    <mergeCell ref="I130:M130"/>
    <mergeCell ref="N130:S130"/>
    <mergeCell ref="T130:X130"/>
    <mergeCell ref="Y130:AC130"/>
    <mergeCell ref="I270:M270"/>
    <mergeCell ref="N270:S270"/>
    <mergeCell ref="T270:X270"/>
    <mergeCell ref="Y270:AC270"/>
    <mergeCell ref="I238:M238"/>
    <mergeCell ref="N238:S238"/>
    <mergeCell ref="T238:X238"/>
    <mergeCell ref="Y238:AC238"/>
    <mergeCell ref="I253:M253"/>
    <mergeCell ref="N253:S253"/>
    <mergeCell ref="T253:X253"/>
    <mergeCell ref="Y253:AC253"/>
    <mergeCell ref="I315:M315"/>
    <mergeCell ref="N315:S315"/>
    <mergeCell ref="T315:X315"/>
    <mergeCell ref="Y315:AC315"/>
    <mergeCell ref="I145:M145"/>
    <mergeCell ref="N145:S145"/>
    <mergeCell ref="T145:X145"/>
    <mergeCell ref="Y145:AC145"/>
    <mergeCell ref="I285:M285"/>
    <mergeCell ref="N285:S285"/>
    <mergeCell ref="T285:X285"/>
    <mergeCell ref="Y285:AC285"/>
    <mergeCell ref="I208:M208"/>
    <mergeCell ref="N208:S208"/>
    <mergeCell ref="T208:X208"/>
    <mergeCell ref="Y208:AC208"/>
    <mergeCell ref="I223:M223"/>
    <mergeCell ref="N223:S223"/>
    <mergeCell ref="T223:X223"/>
    <mergeCell ref="Y223:AC223"/>
    <mergeCell ref="I300:M300"/>
    <mergeCell ref="N300:S300"/>
    <mergeCell ref="T300:X300"/>
    <mergeCell ref="Y300:AC300"/>
    <mergeCell ref="AD2513:AH2513"/>
    <mergeCell ref="AD1228:AH1228"/>
    <mergeCell ref="AD1243:AH1243"/>
    <mergeCell ref="AD1258:AH1258"/>
    <mergeCell ref="AD1273:AH1273"/>
    <mergeCell ref="AD130:AH130"/>
    <mergeCell ref="AD145:AH145"/>
    <mergeCell ref="AD208:AH208"/>
    <mergeCell ref="AD223:AH223"/>
    <mergeCell ref="AD238:AH238"/>
    <mergeCell ref="AD253:AH253"/>
    <mergeCell ref="AD270:AH270"/>
    <mergeCell ref="AD285:AH285"/>
    <mergeCell ref="AD300:AH300"/>
    <mergeCell ref="AD315:AH315"/>
    <mergeCell ref="AD330:AH330"/>
    <mergeCell ref="AD347:AH347"/>
    <mergeCell ref="AD362:AH362"/>
    <mergeCell ref="AD443:AH443"/>
    <mergeCell ref="AD458:AH458"/>
    <mergeCell ref="AD473:AH473"/>
    <mergeCell ref="AD518:AH518"/>
    <mergeCell ref="AD533:AH533"/>
    <mergeCell ref="AD1515:AH1515"/>
    <mergeCell ref="Y503:AC503"/>
    <mergeCell ref="AD488:AH488"/>
    <mergeCell ref="AD883:AH883"/>
    <mergeCell ref="AD696:AH696"/>
    <mergeCell ref="AD711:AH711"/>
    <mergeCell ref="AD727:AH727"/>
    <mergeCell ref="AD742:AH742"/>
    <mergeCell ref="AD757:AH757"/>
    <mergeCell ref="AD772:AH772"/>
    <mergeCell ref="AD788:AH788"/>
    <mergeCell ref="AD803:AH803"/>
    <mergeCell ref="AD819:AH819"/>
    <mergeCell ref="AD851:AH851"/>
    <mergeCell ref="AD866:AH866"/>
    <mergeCell ref="AD565:AH565"/>
    <mergeCell ref="AD589:AH589"/>
    <mergeCell ref="AD604:AH604"/>
    <mergeCell ref="AD619:AH619"/>
    <mergeCell ref="AD635:AH635"/>
    <mergeCell ref="AD650:AH650"/>
    <mergeCell ref="AD666:AH666"/>
    <mergeCell ref="AD681:AH681"/>
    <mergeCell ref="Y788:AC788"/>
    <mergeCell ref="AD503:AH503"/>
    <mergeCell ref="AD550:AH550"/>
    <mergeCell ref="AD552:AH552"/>
    <mergeCell ref="AD554:AH554"/>
    <mergeCell ref="AD556:AH556"/>
    <mergeCell ref="AD558:AH558"/>
    <mergeCell ref="AD560:AH560"/>
    <mergeCell ref="T988:X988"/>
    <mergeCell ref="Y834:AC834"/>
    <mergeCell ref="T552:X552"/>
    <mergeCell ref="Y552:AC552"/>
    <mergeCell ref="T554:X554"/>
    <mergeCell ref="Y554:AC554"/>
    <mergeCell ref="T556:X556"/>
    <mergeCell ref="Y556:AC556"/>
    <mergeCell ref="Y558:AC558"/>
    <mergeCell ref="Y560:AC560"/>
    <mergeCell ref="Y565:AC565"/>
    <mergeCell ref="Y589:AC589"/>
    <mergeCell ref="Y681:AC681"/>
    <mergeCell ref="Y851:AC851"/>
    <mergeCell ref="T772:X772"/>
    <mergeCell ref="T943:X943"/>
    <mergeCell ref="AD834:AH834"/>
    <mergeCell ref="I696:M696"/>
    <mergeCell ref="N696:S696"/>
    <mergeCell ref="T696:X696"/>
    <mergeCell ref="Y696:AC696"/>
    <mergeCell ref="I711:M711"/>
    <mergeCell ref="N711:S711"/>
    <mergeCell ref="T711:X711"/>
    <mergeCell ref="Y711:AC711"/>
    <mergeCell ref="I727:M727"/>
    <mergeCell ref="N727:S727"/>
    <mergeCell ref="T727:X727"/>
    <mergeCell ref="Y727:AC727"/>
    <mergeCell ref="T1168:X1168"/>
    <mergeCell ref="I1183:M1183"/>
    <mergeCell ref="N1183:S1183"/>
    <mergeCell ref="Y1078:AC1078"/>
    <mergeCell ref="N1063:S1063"/>
    <mergeCell ref="T1063:X1063"/>
    <mergeCell ref="Y1093:AC1093"/>
    <mergeCell ref="N742:S742"/>
    <mergeCell ref="T742:X742"/>
    <mergeCell ref="Y742:AC742"/>
    <mergeCell ref="N757:S757"/>
    <mergeCell ref="Y803:AC803"/>
    <mergeCell ref="T757:X757"/>
    <mergeCell ref="Y757:AC757"/>
    <mergeCell ref="N772:S772"/>
    <mergeCell ref="T834:X834"/>
    <mergeCell ref="I943:M943"/>
    <mergeCell ref="N943:S943"/>
    <mergeCell ref="I958:M958"/>
    <mergeCell ref="N898:S898"/>
    <mergeCell ref="T898:X898"/>
    <mergeCell ref="I851:M851"/>
    <mergeCell ref="N851:S851"/>
    <mergeCell ref="T851:X851"/>
    <mergeCell ref="N1228:S1228"/>
    <mergeCell ref="N1243:S1243"/>
    <mergeCell ref="N1258:S1258"/>
    <mergeCell ref="N973:S973"/>
    <mergeCell ref="T973:X973"/>
    <mergeCell ref="I988:M988"/>
    <mergeCell ref="N988:S988"/>
    <mergeCell ref="I1455:M1455"/>
    <mergeCell ref="N1455:S1455"/>
    <mergeCell ref="T1455:X1455"/>
    <mergeCell ref="I1350:M1350"/>
    <mergeCell ref="N1350:S1350"/>
    <mergeCell ref="T1350:X1350"/>
    <mergeCell ref="I1365:M1365"/>
    <mergeCell ref="N1365:S1365"/>
    <mergeCell ref="T1365:X1365"/>
    <mergeCell ref="N1425:S1425"/>
    <mergeCell ref="I1440:M1440"/>
    <mergeCell ref="N1440:S1440"/>
    <mergeCell ref="T1440:X1440"/>
    <mergeCell ref="I1033:M1033"/>
    <mergeCell ref="N1033:S1033"/>
    <mergeCell ref="I1168:M1168"/>
    <mergeCell ref="N1168:S1168"/>
    <mergeCell ref="Y1680:AC1680"/>
    <mergeCell ref="I1470:M1470"/>
    <mergeCell ref="N1470:S1470"/>
    <mergeCell ref="T1470:X1470"/>
    <mergeCell ref="Y1470:AC1470"/>
    <mergeCell ref="I1485:M1485"/>
    <mergeCell ref="N1485:S1485"/>
    <mergeCell ref="T1485:X1485"/>
    <mergeCell ref="Y1485:AC1485"/>
    <mergeCell ref="I1500:M1500"/>
    <mergeCell ref="N1500:S1500"/>
    <mergeCell ref="T1500:X1500"/>
    <mergeCell ref="Y1500:AC1500"/>
    <mergeCell ref="I1515:M1515"/>
    <mergeCell ref="N1515:S1515"/>
    <mergeCell ref="T1515:X1515"/>
    <mergeCell ref="Y1515:AC1515"/>
    <mergeCell ref="I1545:M1545"/>
    <mergeCell ref="N1545:S1545"/>
    <mergeCell ref="T1545:X1545"/>
    <mergeCell ref="Y1545:AC1545"/>
    <mergeCell ref="I1560:M1560"/>
    <mergeCell ref="N1560:S1560"/>
    <mergeCell ref="T1560:X1560"/>
    <mergeCell ref="Y1560:AC1560"/>
    <mergeCell ref="I1575:M1575"/>
    <mergeCell ref="N1575:S1575"/>
    <mergeCell ref="T1575:X1575"/>
    <mergeCell ref="Y1575:AC1575"/>
    <mergeCell ref="I1590:M1590"/>
    <mergeCell ref="N1590:S1590"/>
    <mergeCell ref="T1590:X1590"/>
    <mergeCell ref="Y1590:AC1590"/>
    <mergeCell ref="I2255:M2255"/>
    <mergeCell ref="I2270:M2270"/>
    <mergeCell ref="N2270:S2270"/>
    <mergeCell ref="T2270:X2270"/>
    <mergeCell ref="Y2270:AC2270"/>
    <mergeCell ref="N2255:S2255"/>
    <mergeCell ref="T2255:X2255"/>
    <mergeCell ref="Y2255:AC2255"/>
    <mergeCell ref="Y2195:AC2195"/>
    <mergeCell ref="I2210:M2210"/>
    <mergeCell ref="I2195:M2195"/>
    <mergeCell ref="N2195:S2195"/>
    <mergeCell ref="T2195:X2195"/>
    <mergeCell ref="T2210:X2210"/>
    <mergeCell ref="Y2210:AC2210"/>
    <mergeCell ref="I2225:M2225"/>
    <mergeCell ref="N2225:S2225"/>
    <mergeCell ref="T2225:X2225"/>
    <mergeCell ref="Y2225:AC2225"/>
    <mergeCell ref="I2240:M2240"/>
    <mergeCell ref="N2240:S2240"/>
    <mergeCell ref="T2240:X2240"/>
    <mergeCell ref="Y2240:AC2240"/>
    <mergeCell ref="N2120:S2120"/>
    <mergeCell ref="T2120:X2120"/>
    <mergeCell ref="Y2120:AC2120"/>
    <mergeCell ref="I2150:M2150"/>
    <mergeCell ref="N2150:S2150"/>
    <mergeCell ref="T2150:X2150"/>
    <mergeCell ref="Y2150:AC2150"/>
    <mergeCell ref="I2165:M2165"/>
    <mergeCell ref="N2165:S2165"/>
    <mergeCell ref="T2165:X2165"/>
    <mergeCell ref="Y2165:AC2165"/>
    <mergeCell ref="I2180:M2180"/>
    <mergeCell ref="N2180:S2180"/>
    <mergeCell ref="T2180:X2180"/>
    <mergeCell ref="Y2180:AC2180"/>
    <mergeCell ref="I2135:M2135"/>
    <mergeCell ref="N2135:S2135"/>
    <mergeCell ref="T2135:X2135"/>
    <mergeCell ref="Y2135:AC2135"/>
    <mergeCell ref="I2390:M2390"/>
    <mergeCell ref="N2390:S2390"/>
    <mergeCell ref="T2390:X2390"/>
    <mergeCell ref="Y2390:AC2390"/>
    <mergeCell ref="T2330:X2330"/>
    <mergeCell ref="Y2330:AC2330"/>
    <mergeCell ref="I2375:M2375"/>
    <mergeCell ref="N2375:S2375"/>
    <mergeCell ref="T2375:X2375"/>
    <mergeCell ref="Y2375:AC2375"/>
    <mergeCell ref="I2345:M2345"/>
    <mergeCell ref="N2345:S2345"/>
    <mergeCell ref="T2345:X2345"/>
    <mergeCell ref="Y2345:AC2345"/>
    <mergeCell ref="I2360:M2360"/>
    <mergeCell ref="N2360:S2360"/>
    <mergeCell ref="T2360:X2360"/>
    <mergeCell ref="Y2360:AC2360"/>
    <mergeCell ref="I2315:M2315"/>
    <mergeCell ref="N2315:S2315"/>
    <mergeCell ref="T2315:X2315"/>
    <mergeCell ref="Y2315:AC2315"/>
    <mergeCell ref="I2330:M2330"/>
    <mergeCell ref="N2330:S2330"/>
    <mergeCell ref="I2300:M2300"/>
    <mergeCell ref="N2300:S2300"/>
    <mergeCell ref="T2300:X2300"/>
    <mergeCell ref="Y2300:AC2300"/>
    <mergeCell ref="AD2638:AH2638"/>
    <mergeCell ref="T2405:X2405"/>
    <mergeCell ref="Y2405:AC2405"/>
    <mergeCell ref="I2495:M2495"/>
    <mergeCell ref="N2495:S2495"/>
    <mergeCell ref="AD2608:AH2608"/>
    <mergeCell ref="T2495:X2495"/>
    <mergeCell ref="Y2495:AC2495"/>
    <mergeCell ref="N2513:S2513"/>
    <mergeCell ref="T2513:X2513"/>
    <mergeCell ref="AD2618:AH2618"/>
    <mergeCell ref="AD2628:AH2628"/>
    <mergeCell ref="I2578:M2578"/>
    <mergeCell ref="N2578:S2578"/>
    <mergeCell ref="T2578:X2578"/>
    <mergeCell ref="Y2578:AC2578"/>
    <mergeCell ref="I2405:M2405"/>
    <mergeCell ref="N2405:S2405"/>
    <mergeCell ref="AD2598:AH2598"/>
    <mergeCell ref="Y2513:AC2513"/>
    <mergeCell ref="T2638:X2638"/>
    <mergeCell ref="Y2638:AC2638"/>
    <mergeCell ref="N2588:S2588"/>
    <mergeCell ref="T2588:X2588"/>
    <mergeCell ref="Y2710:AC2710"/>
    <mergeCell ref="AD2710:AH2710"/>
    <mergeCell ref="AI2710:AM2710"/>
    <mergeCell ref="Y2669:AC2669"/>
    <mergeCell ref="N2673:S2673"/>
    <mergeCell ref="T2673:X2673"/>
    <mergeCell ref="Y2673:AC2673"/>
    <mergeCell ref="N2648:S2648"/>
    <mergeCell ref="T2648:X2648"/>
    <mergeCell ref="Y2648:AC2648"/>
    <mergeCell ref="N2658:S2658"/>
    <mergeCell ref="T2658:X2658"/>
    <mergeCell ref="Y2658:AC2658"/>
    <mergeCell ref="AD2648:AH2648"/>
    <mergeCell ref="AD2658:AH2658"/>
    <mergeCell ref="AD2669:AH2669"/>
    <mergeCell ref="AD2673:AH2673"/>
    <mergeCell ref="N2669:S2669"/>
    <mergeCell ref="T2669:X2669"/>
    <mergeCell ref="AD2679:AH2679"/>
    <mergeCell ref="AI2679:AM2679"/>
    <mergeCell ref="AI2648:AM2648"/>
    <mergeCell ref="AI2658:AM2658"/>
    <mergeCell ref="AI2669:AM2669"/>
  </mergeCells>
  <dataValidations disablePrompts="1" count="1">
    <dataValidation type="list" allowBlank="1" showInputMessage="1" showErrorMessage="1" sqref="E30 E17:E18" xr:uid="{00000000-0002-0000-0300-000000000000}">
      <formula1>$H$30:$AH$30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orientation="landscape" r:id="rId1"/>
  <headerFooter>
    <oddHeader>&amp;R[ERA DBNGP Tariff Model - Public]</oddHeader>
    <oddFooter>&amp;L[&amp;A]&amp;C18 Dec 2025&amp;R&amp;P of &amp;N</oddFooter>
  </headerFooter>
  <rowBreaks count="4" manualBreakCount="4">
    <brk id="562" max="38" man="1"/>
    <brk id="664" max="38" man="1"/>
    <brk id="880" max="38" man="1"/>
    <brk id="1695" max="38" man="1"/>
  </rowBreak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CCFFCC"/>
    <outlinePr summaryBelow="0"/>
    <pageSetUpPr fitToPage="1"/>
  </sheetPr>
  <dimension ref="A1:CB841"/>
  <sheetViews>
    <sheetView showGridLines="0" zoomScaleNormal="100" workbookViewId="0">
      <pane xSplit="7" ySplit="8" topLeftCell="AI9" activePane="bottomRight" state="frozen"/>
      <selection pane="topRight" activeCell="H1" sqref="H1"/>
      <selection pane="bottomLeft" activeCell="A9" sqref="A9"/>
      <selection pane="bottomRight" activeCell="AI9" sqref="AI9"/>
    </sheetView>
  </sheetViews>
  <sheetFormatPr defaultColWidth="9" defaultRowHeight="12.75" outlineLevelRow="2" outlineLevelCol="1"/>
  <cols>
    <col min="1" max="1" width="5.7109375" style="11" customWidth="1"/>
    <col min="2" max="2" width="2" style="6" customWidth="1"/>
    <col min="3" max="3" width="41" style="6" customWidth="1" collapsed="1"/>
    <col min="4" max="5" width="11" style="6" customWidth="1"/>
    <col min="6" max="6" width="9.5703125" style="6" customWidth="1"/>
    <col min="7" max="7" width="7.7109375" style="6" customWidth="1"/>
    <col min="8" max="11" width="9.28515625" style="6" hidden="1" customWidth="1" outlineLevel="1"/>
    <col min="12" max="12" width="9" style="6" hidden="1" customWidth="1" outlineLevel="1"/>
    <col min="13" max="13" width="10" style="6" hidden="1" customWidth="1" outlineLevel="1"/>
    <col min="14" max="18" width="9.28515625" style="6" hidden="1" customWidth="1" outlineLevel="1"/>
    <col min="19" max="19" width="10" style="6" hidden="1" customWidth="1" outlineLevel="1"/>
    <col min="20" max="20" width="10" style="6" hidden="1" customWidth="1" outlineLevel="1" collapsed="1"/>
    <col min="21" max="24" width="10" style="6" hidden="1" customWidth="1" outlineLevel="1"/>
    <col min="25" max="29" width="12.85546875" style="6" hidden="1" customWidth="1" outlineLevel="1"/>
    <col min="30" max="30" width="12.85546875" style="6" hidden="1" customWidth="1" outlineLevel="1" collapsed="1"/>
    <col min="31" max="34" width="12.85546875" style="6" hidden="1" customWidth="1" outlineLevel="1"/>
    <col min="35" max="35" width="12.85546875" style="6" customWidth="1" collapsed="1"/>
    <col min="36" max="39" width="12.85546875" style="6" customWidth="1"/>
    <col min="40" max="46" width="8.5703125" style="6" customWidth="1"/>
    <col min="47" max="47" width="9" style="6" customWidth="1"/>
    <col min="48" max="48" width="18.85546875" style="6" customWidth="1"/>
    <col min="49" max="50" width="11.7109375" style="6" customWidth="1"/>
    <col min="51" max="51" width="9" style="6" customWidth="1"/>
    <col min="52" max="56" width="10.5703125" style="6" customWidth="1"/>
    <col min="57" max="57" width="9" style="6"/>
    <col min="58" max="58" width="12" style="6" bestFit="1" customWidth="1"/>
    <col min="59" max="16384" width="9" style="6"/>
  </cols>
  <sheetData>
    <row r="1" spans="1:80" ht="23.25">
      <c r="A1" s="349" t="str">
        <f>Main!A1</f>
        <v>ERA, DBNGP Tariff Model, Final Decision, December 2025</v>
      </c>
    </row>
    <row r="2" spans="1:80" ht="15.75">
      <c r="A2" s="464" t="str">
        <f ca="1">MID(CELL("filename",A1),FIND("]",CELL("filename",A1))+1,256)</f>
        <v>Load</v>
      </c>
    </row>
    <row r="3" spans="1:80" s="11" customFormat="1">
      <c r="A3" s="11" t="s">
        <v>18</v>
      </c>
      <c r="B3" s="11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O3" s="11">
        <f>COLUMN()</f>
        <v>15</v>
      </c>
      <c r="P3" s="11">
        <f>COLUMN()</f>
        <v>16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</row>
    <row r="4" spans="1:80"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</row>
    <row r="5" spans="1:80">
      <c r="A5" s="45" t="s">
        <v>54</v>
      </c>
      <c r="B5" s="46"/>
      <c r="C5" s="47"/>
      <c r="D5" s="47"/>
      <c r="E5" s="47"/>
      <c r="F5" s="47"/>
      <c r="G5" s="48"/>
      <c r="H5" s="49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50" t="str">
        <f>Inputs!Y$5</f>
        <v>AA4</v>
      </c>
      <c r="Z5" s="50" t="str">
        <f>Inputs!Z$5</f>
        <v>AA4</v>
      </c>
      <c r="AA5" s="50" t="str">
        <f>Inputs!AA$5</f>
        <v>AA4</v>
      </c>
      <c r="AB5" s="50" t="str">
        <f>Inputs!AB$5</f>
        <v>AA4</v>
      </c>
      <c r="AC5" s="51" t="str">
        <f>Inputs!AC$5</f>
        <v>AA4</v>
      </c>
      <c r="AD5" s="50" t="str">
        <f>Inputs!AD$5</f>
        <v>AA5</v>
      </c>
      <c r="AE5" s="50" t="str">
        <f>Inputs!AE$5</f>
        <v>AA5</v>
      </c>
      <c r="AF5" s="50" t="str">
        <f>Inputs!AF$5</f>
        <v>AA5</v>
      </c>
      <c r="AG5" s="50" t="str">
        <f>Inputs!AG$5</f>
        <v>AA5</v>
      </c>
      <c r="AH5" s="51" t="str">
        <f>Inputs!AH$5</f>
        <v>AA5</v>
      </c>
      <c r="AI5" s="50" t="str">
        <f>Inputs!AI$5</f>
        <v>AA6</v>
      </c>
      <c r="AJ5" s="50" t="str">
        <f>Inputs!AJ$5</f>
        <v>AA6</v>
      </c>
      <c r="AK5" s="50" t="str">
        <f>Inputs!AK$5</f>
        <v>AA6</v>
      </c>
      <c r="AL5" s="50" t="str">
        <f>Inputs!AL$5</f>
        <v>AA6</v>
      </c>
      <c r="AM5" s="51" t="str">
        <f>Inputs!AM$5</f>
        <v>AA6</v>
      </c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</row>
    <row r="6" spans="1:80">
      <c r="A6" s="52" t="s">
        <v>23</v>
      </c>
      <c r="B6" s="53"/>
      <c r="C6" s="54"/>
      <c r="D6" s="54"/>
      <c r="E6" s="54"/>
      <c r="F6" s="54"/>
      <c r="G6" s="55"/>
      <c r="H6" s="56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56">
        <f>Inputs!Y$6</f>
        <v>2016</v>
      </c>
      <c r="Z6" s="56">
        <f>Inputs!Z$6</f>
        <v>2017</v>
      </c>
      <c r="AA6" s="56">
        <f>Inputs!AA$6</f>
        <v>2018</v>
      </c>
      <c r="AB6" s="56">
        <f>Inputs!AB$6</f>
        <v>2019</v>
      </c>
      <c r="AC6" s="57">
        <f>Inputs!AC$6</f>
        <v>2020</v>
      </c>
      <c r="AD6" s="56">
        <f>Inputs!AD$6</f>
        <v>2021</v>
      </c>
      <c r="AE6" s="56">
        <f>Inputs!AE$6</f>
        <v>2022</v>
      </c>
      <c r="AF6" s="56">
        <f>Inputs!AF$6</f>
        <v>2023</v>
      </c>
      <c r="AG6" s="56">
        <f>Inputs!AG$6</f>
        <v>2024</v>
      </c>
      <c r="AH6" s="57">
        <f>Inputs!AH$6</f>
        <v>2025</v>
      </c>
      <c r="AI6" s="56">
        <f>Inputs!AI$6</f>
        <v>2026</v>
      </c>
      <c r="AJ6" s="56">
        <f>Inputs!AJ$6</f>
        <v>2027</v>
      </c>
      <c r="AK6" s="56">
        <f>Inputs!AK$6</f>
        <v>2028</v>
      </c>
      <c r="AL6" s="56">
        <f>Inputs!AL$6</f>
        <v>2029</v>
      </c>
      <c r="AM6" s="57">
        <f>Inputs!AM$6</f>
        <v>2030</v>
      </c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</row>
    <row r="7" spans="1:80">
      <c r="A7" s="52" t="s">
        <v>55</v>
      </c>
      <c r="B7" s="53"/>
      <c r="C7" s="54"/>
      <c r="D7" s="54"/>
      <c r="E7" s="54"/>
      <c r="F7" s="54"/>
      <c r="G7" s="55"/>
      <c r="H7" s="58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58">
        <f>Inputs!Y$7</f>
        <v>366</v>
      </c>
      <c r="Z7" s="58">
        <f>Inputs!Z$7</f>
        <v>365</v>
      </c>
      <c r="AA7" s="58">
        <f>Inputs!AA$7</f>
        <v>365</v>
      </c>
      <c r="AB7" s="58">
        <f>Inputs!AB$7</f>
        <v>365</v>
      </c>
      <c r="AC7" s="59">
        <f>Inputs!AC$7</f>
        <v>366</v>
      </c>
      <c r="AD7" s="58">
        <f>Inputs!AD$7</f>
        <v>365</v>
      </c>
      <c r="AE7" s="58">
        <f>Inputs!AE$7</f>
        <v>365</v>
      </c>
      <c r="AF7" s="58">
        <f>Inputs!AF$7</f>
        <v>365</v>
      </c>
      <c r="AG7" s="58">
        <f>Inputs!AG$7</f>
        <v>366</v>
      </c>
      <c r="AH7" s="59">
        <f>Inputs!AH$7</f>
        <v>365</v>
      </c>
      <c r="AI7" s="58">
        <f>Inputs!AI$7</f>
        <v>365</v>
      </c>
      <c r="AJ7" s="58">
        <f>Inputs!AJ$7</f>
        <v>365</v>
      </c>
      <c r="AK7" s="58">
        <f>Inputs!AK$7</f>
        <v>366</v>
      </c>
      <c r="AL7" s="58">
        <f>Inputs!AL$7</f>
        <v>365</v>
      </c>
      <c r="AM7" s="59">
        <f>Inputs!AM$7</f>
        <v>365</v>
      </c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</row>
    <row r="8" spans="1:80">
      <c r="A8" s="52" t="s">
        <v>24</v>
      </c>
      <c r="B8" s="53"/>
      <c r="C8" s="54"/>
      <c r="D8" s="54"/>
      <c r="E8" s="54"/>
      <c r="F8" s="54"/>
      <c r="G8" s="54"/>
      <c r="H8" s="56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>
        <f>Inputs!Y$8</f>
        <v>17</v>
      </c>
      <c r="Z8" s="56">
        <f>Inputs!Z$8</f>
        <v>18</v>
      </c>
      <c r="AA8" s="56">
        <f>Inputs!AA$8</f>
        <v>19</v>
      </c>
      <c r="AB8" s="56">
        <f>Inputs!AB$8</f>
        <v>20</v>
      </c>
      <c r="AC8" s="57">
        <f>Inputs!AC$8</f>
        <v>21</v>
      </c>
      <c r="AD8" s="56">
        <f>Inputs!AD$8</f>
        <v>22</v>
      </c>
      <c r="AE8" s="56">
        <f>Inputs!AE$8</f>
        <v>23</v>
      </c>
      <c r="AF8" s="56">
        <f>Inputs!AF$8</f>
        <v>24</v>
      </c>
      <c r="AG8" s="56">
        <f>Inputs!AG$8</f>
        <v>25</v>
      </c>
      <c r="AH8" s="57">
        <f>Inputs!AH$8</f>
        <v>26</v>
      </c>
      <c r="AI8" s="56">
        <f>Inputs!AI$8</f>
        <v>27</v>
      </c>
      <c r="AJ8" s="56">
        <f>Inputs!AJ$8</f>
        <v>28</v>
      </c>
      <c r="AK8" s="56">
        <f>Inputs!AK$8</f>
        <v>29</v>
      </c>
      <c r="AL8" s="56">
        <f>Inputs!AL$8</f>
        <v>30</v>
      </c>
      <c r="AM8" s="57">
        <f>Inputs!AM$8</f>
        <v>31</v>
      </c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</row>
    <row r="9" spans="1:80">
      <c r="A9" s="278" t="s">
        <v>330</v>
      </c>
      <c r="B9" s="279"/>
      <c r="C9" s="279"/>
      <c r="D9" s="279"/>
      <c r="E9" s="279"/>
      <c r="F9" s="279"/>
      <c r="G9" s="279"/>
      <c r="H9" s="279"/>
      <c r="I9" s="279"/>
      <c r="J9" s="279"/>
      <c r="K9" s="279"/>
      <c r="L9" s="279"/>
      <c r="M9" s="279"/>
      <c r="N9" s="280"/>
      <c r="O9" s="280"/>
      <c r="P9" s="280"/>
      <c r="Q9" s="280"/>
      <c r="R9" s="280"/>
      <c r="S9" s="280"/>
      <c r="T9" s="280"/>
      <c r="U9" s="280"/>
      <c r="V9" s="280"/>
      <c r="W9" s="280"/>
      <c r="X9" s="280"/>
      <c r="Y9" s="119"/>
      <c r="Z9" s="119"/>
      <c r="AA9" s="119"/>
      <c r="AB9" s="119"/>
      <c r="AC9" s="119"/>
      <c r="AD9" s="119"/>
      <c r="AE9" s="119"/>
      <c r="AF9" s="119"/>
      <c r="AG9" s="119"/>
      <c r="AH9" s="119"/>
      <c r="AI9" s="119"/>
      <c r="AJ9" s="119"/>
      <c r="AK9" s="119"/>
      <c r="AL9" s="119"/>
      <c r="AM9" s="119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</row>
    <row r="10" spans="1:80" s="10" customFormat="1" outlineLevel="1">
      <c r="A10" s="37">
        <f>ROW()</f>
        <v>10</v>
      </c>
      <c r="B10" s="10" t="s">
        <v>331</v>
      </c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AW10" s="11"/>
      <c r="AX10" s="11"/>
      <c r="AY10" s="11"/>
      <c r="AZ10" s="11"/>
      <c r="BA10" s="11"/>
      <c r="BB10" s="11"/>
      <c r="BC10" s="11"/>
      <c r="BD10" s="11"/>
      <c r="BE10" s="11"/>
      <c r="BF10" s="11"/>
      <c r="BG10" s="11"/>
      <c r="BH10" s="11"/>
      <c r="BI10" s="11"/>
      <c r="BJ10" s="11"/>
      <c r="BK10" s="11"/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</row>
    <row r="11" spans="1:80" s="10" customFormat="1" outlineLevel="1">
      <c r="A11" s="37">
        <f>ROW()</f>
        <v>11</v>
      </c>
      <c r="C11" s="38" t="s">
        <v>332</v>
      </c>
      <c r="N11" s="281">
        <f t="shared" ref="N11:AC12" si="0">N260</f>
        <v>541.99</v>
      </c>
      <c r="O11" s="281">
        <f t="shared" si="0"/>
        <v>609.803</v>
      </c>
      <c r="P11" s="281">
        <f t="shared" si="0"/>
        <v>711.15699999999993</v>
      </c>
      <c r="Q11" s="281">
        <f t="shared" si="0"/>
        <v>785.13300000000004</v>
      </c>
      <c r="R11" s="281">
        <f t="shared" si="0"/>
        <v>817.94</v>
      </c>
      <c r="S11" s="281">
        <f t="shared" si="0"/>
        <v>878.63999999999987</v>
      </c>
      <c r="T11" s="281">
        <f t="shared" si="0"/>
        <v>851.31</v>
      </c>
      <c r="U11" s="281">
        <f t="shared" si="0"/>
        <v>860.31</v>
      </c>
      <c r="V11" s="281">
        <f t="shared" si="0"/>
        <v>860.31</v>
      </c>
      <c r="W11" s="281">
        <f t="shared" si="0"/>
        <v>860.31</v>
      </c>
      <c r="X11" s="281">
        <f t="shared" si="0"/>
        <v>860.31</v>
      </c>
      <c r="Y11" s="281">
        <f t="shared" si="0"/>
        <v>736.43004691994508</v>
      </c>
      <c r="Z11" s="281">
        <f t="shared" si="0"/>
        <v>725.98004691994504</v>
      </c>
      <c r="AA11" s="281">
        <f t="shared" si="0"/>
        <v>724.48004691994504</v>
      </c>
      <c r="AB11" s="281">
        <f t="shared" si="0"/>
        <v>722.36004691994503</v>
      </c>
      <c r="AC11" s="281">
        <f t="shared" si="0"/>
        <v>722.36004691994503</v>
      </c>
      <c r="AD11" s="281">
        <f t="shared" ref="AD11:AH11" si="1">AD260</f>
        <v>606.04999999999995</v>
      </c>
      <c r="AE11" s="281">
        <f t="shared" si="1"/>
        <v>591.04999999999995</v>
      </c>
      <c r="AF11" s="281">
        <f t="shared" si="1"/>
        <v>570.29</v>
      </c>
      <c r="AG11" s="281">
        <f t="shared" si="1"/>
        <v>503.58999999999986</v>
      </c>
      <c r="AH11" s="281">
        <f t="shared" si="1"/>
        <v>495.4899999999999</v>
      </c>
      <c r="AI11" s="281">
        <f t="shared" ref="AI11:AM11" si="2">AI260</f>
        <v>523.6819202014284</v>
      </c>
      <c r="AJ11" s="281">
        <f t="shared" si="2"/>
        <v>532.48178321512705</v>
      </c>
      <c r="AK11" s="281">
        <f t="shared" si="2"/>
        <v>558.73747600650358</v>
      </c>
      <c r="AL11" s="281">
        <f t="shared" si="2"/>
        <v>556.60301609183932</v>
      </c>
      <c r="AM11" s="281">
        <f t="shared" si="2"/>
        <v>571.10301609183932</v>
      </c>
      <c r="AU11" s="1245"/>
      <c r="AV11" s="1245"/>
      <c r="AW11" s="11"/>
      <c r="AX11" s="11"/>
      <c r="AY11" s="434"/>
      <c r="AZ11" s="434"/>
      <c r="BA11" s="434"/>
      <c r="BB11" s="434"/>
      <c r="BC11" s="434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</row>
    <row r="12" spans="1:80" s="10" customFormat="1" outlineLevel="1">
      <c r="A12" s="37">
        <f>ROW()</f>
        <v>12</v>
      </c>
      <c r="C12" s="159" t="s">
        <v>333</v>
      </c>
      <c r="D12" s="155"/>
      <c r="E12" s="155"/>
      <c r="F12" s="155"/>
      <c r="G12" s="155"/>
      <c r="H12" s="155"/>
      <c r="I12" s="155"/>
      <c r="J12" s="155"/>
      <c r="K12" s="155"/>
      <c r="L12" s="155"/>
      <c r="M12" s="155"/>
      <c r="N12" s="282">
        <f t="shared" si="0"/>
        <v>525.6</v>
      </c>
      <c r="O12" s="282">
        <f t="shared" si="0"/>
        <v>545.84042298387101</v>
      </c>
      <c r="P12" s="282">
        <f t="shared" si="0"/>
        <v>599.51402748207897</v>
      </c>
      <c r="Q12" s="282">
        <f t="shared" si="0"/>
        <v>582.8725077926091</v>
      </c>
      <c r="R12" s="282">
        <f t="shared" si="0"/>
        <v>625.49015044802866</v>
      </c>
      <c r="S12" s="282">
        <f t="shared" si="0"/>
        <v>625.61981818181835</v>
      </c>
      <c r="T12" s="282">
        <f t="shared" si="0"/>
        <v>703.07361999999989</v>
      </c>
      <c r="U12" s="282">
        <f t="shared" si="0"/>
        <v>718.81721999999991</v>
      </c>
      <c r="V12" s="282">
        <f t="shared" si="0"/>
        <v>719.71722</v>
      </c>
      <c r="W12" s="282">
        <f t="shared" si="0"/>
        <v>725.84647266666479</v>
      </c>
      <c r="X12" s="282">
        <f t="shared" si="0"/>
        <v>732.52096124666491</v>
      </c>
      <c r="Y12" s="282">
        <f t="shared" si="0"/>
        <v>620.21091612342241</v>
      </c>
      <c r="Z12" s="282">
        <f t="shared" si="0"/>
        <v>610.56584589746808</v>
      </c>
      <c r="AA12" s="282">
        <f t="shared" si="0"/>
        <v>614.22122292745587</v>
      </c>
      <c r="AB12" s="282">
        <f t="shared" si="0"/>
        <v>618.01498711165596</v>
      </c>
      <c r="AC12" s="282">
        <f t="shared" si="0"/>
        <v>621.60618902231772</v>
      </c>
      <c r="AD12" s="282">
        <f t="shared" ref="AD12:AH12" si="3">AD261</f>
        <v>555.28365103395424</v>
      </c>
      <c r="AE12" s="282">
        <f t="shared" si="3"/>
        <v>540.82318789116925</v>
      </c>
      <c r="AF12" s="282">
        <f t="shared" si="3"/>
        <v>521.6223232721519</v>
      </c>
      <c r="AG12" s="282">
        <f t="shared" si="3"/>
        <v>465.85241314241375</v>
      </c>
      <c r="AH12" s="282">
        <f t="shared" si="3"/>
        <v>459.55341507517284</v>
      </c>
      <c r="AI12" s="282">
        <f t="shared" ref="AI12:AM12" si="4">AI261</f>
        <v>451.2857064223216</v>
      </c>
      <c r="AJ12" s="282">
        <f t="shared" si="4"/>
        <v>485.25765924568867</v>
      </c>
      <c r="AK12" s="282">
        <f t="shared" si="4"/>
        <v>516.47297197142973</v>
      </c>
      <c r="AL12" s="282">
        <f t="shared" si="4"/>
        <v>518.95674687836549</v>
      </c>
      <c r="AM12" s="282">
        <f t="shared" si="4"/>
        <v>533.13769626985106</v>
      </c>
      <c r="AU12" s="1245"/>
      <c r="AV12" s="1245"/>
      <c r="AW12" s="11"/>
      <c r="AX12" s="11"/>
      <c r="AY12" s="434"/>
      <c r="AZ12" s="434"/>
      <c r="BA12" s="434"/>
      <c r="BB12" s="434"/>
      <c r="BC12" s="434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</row>
    <row r="13" spans="1:80" s="10" customFormat="1" outlineLevel="1">
      <c r="A13" s="37">
        <f>ROW()</f>
        <v>13</v>
      </c>
      <c r="C13" s="38" t="s">
        <v>334</v>
      </c>
      <c r="N13" s="281">
        <f t="shared" ref="N13:S13" si="5">N12/N11</f>
        <v>0.96975958966032583</v>
      </c>
      <c r="O13" s="281">
        <f t="shared" si="5"/>
        <v>0.89510944187527941</v>
      </c>
      <c r="P13" s="281">
        <f t="shared" si="5"/>
        <v>0.8430122005156091</v>
      </c>
      <c r="Q13" s="281">
        <f t="shared" si="5"/>
        <v>0.74238696856788478</v>
      </c>
      <c r="R13" s="281">
        <f t="shared" si="5"/>
        <v>0.76471397712305134</v>
      </c>
      <c r="S13" s="281">
        <f t="shared" si="5"/>
        <v>0.71203202469932902</v>
      </c>
      <c r="T13" s="281">
        <f>T12/T11</f>
        <v>0.82587261984470983</v>
      </c>
      <c r="U13" s="281">
        <f>U12/U11</f>
        <v>0.83553279631760635</v>
      </c>
      <c r="V13" s="281">
        <f>V12/V11</f>
        <v>0.83657893085050739</v>
      </c>
      <c r="W13" s="281">
        <f>W12/W11</f>
        <v>0.84370340071214422</v>
      </c>
      <c r="X13" s="281">
        <f>X12/X11</f>
        <v>0.85146163737102321</v>
      </c>
      <c r="Y13" s="281">
        <f t="shared" ref="Y13:AC13" si="6">Y12/Y11</f>
        <v>0.84218578358854435</v>
      </c>
      <c r="Z13" s="281">
        <f t="shared" si="6"/>
        <v>0.84102290205889929</v>
      </c>
      <c r="AA13" s="281">
        <f t="shared" si="6"/>
        <v>0.84780971613884526</v>
      </c>
      <c r="AB13" s="281">
        <f t="shared" si="6"/>
        <v>0.85554979092046457</v>
      </c>
      <c r="AC13" s="281">
        <f t="shared" si="6"/>
        <v>0.86052127560593994</v>
      </c>
      <c r="AD13" s="281">
        <f t="shared" ref="AD13:AH13" si="7">AD12/AD11</f>
        <v>0.91623405830204485</v>
      </c>
      <c r="AE13" s="281">
        <f t="shared" si="7"/>
        <v>0.91502104372078386</v>
      </c>
      <c r="AF13" s="281">
        <f t="shared" si="7"/>
        <v>0.91466152882244456</v>
      </c>
      <c r="AG13" s="281">
        <f t="shared" si="7"/>
        <v>0.92506287484345173</v>
      </c>
      <c r="AH13" s="281">
        <f t="shared" si="7"/>
        <v>0.92747263330273655</v>
      </c>
      <c r="AI13" s="281">
        <f t="shared" ref="AI13:AM13" si="8">AI12/AI11</f>
        <v>0.86175536907735828</v>
      </c>
      <c r="AJ13" s="281">
        <f t="shared" si="8"/>
        <v>0.91131316514848837</v>
      </c>
      <c r="AK13" s="281">
        <f t="shared" si="8"/>
        <v>0.92435713398508124</v>
      </c>
      <c r="AL13" s="281">
        <f t="shared" si="8"/>
        <v>0.9323642378408129</v>
      </c>
      <c r="AM13" s="281">
        <f t="shared" si="8"/>
        <v>0.9335228168084424</v>
      </c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</row>
    <row r="14" spans="1:80" s="10" customFormat="1" outlineLevel="1">
      <c r="A14" s="37">
        <f>ROW()</f>
        <v>14</v>
      </c>
      <c r="B14" s="10" t="s">
        <v>335</v>
      </c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s="10" customFormat="1" outlineLevel="1">
      <c r="A15" s="37">
        <f>ROW()</f>
        <v>15</v>
      </c>
      <c r="C15" s="38" t="s">
        <v>332</v>
      </c>
      <c r="N15" s="281">
        <f t="shared" ref="N15:AC16" si="9">N600</f>
        <v>6.5584601715511077</v>
      </c>
      <c r="O15" s="281">
        <f t="shared" si="9"/>
        <v>7.1330190707648322</v>
      </c>
      <c r="P15" s="281">
        <f t="shared" si="9"/>
        <v>15.311325575411008</v>
      </c>
      <c r="Q15" s="281">
        <f t="shared" si="9"/>
        <v>16.991709220872053</v>
      </c>
      <c r="R15" s="281">
        <f t="shared" si="9"/>
        <v>26.448638956397428</v>
      </c>
      <c r="S15" s="281">
        <f t="shared" si="9"/>
        <v>91.044430521801289</v>
      </c>
      <c r="T15" s="281">
        <f t="shared" si="9"/>
        <v>30.586565032165829</v>
      </c>
      <c r="U15" s="281">
        <f t="shared" si="9"/>
        <v>30.586565032165829</v>
      </c>
      <c r="V15" s="281">
        <f t="shared" si="9"/>
        <v>30.586565032165829</v>
      </c>
      <c r="W15" s="281">
        <f t="shared" si="9"/>
        <v>30.586565032165829</v>
      </c>
      <c r="X15" s="281">
        <f t="shared" si="9"/>
        <v>30.586565032165829</v>
      </c>
      <c r="Y15" s="281">
        <f t="shared" si="9"/>
        <v>24.100691887926757</v>
      </c>
      <c r="Z15" s="281">
        <f t="shared" si="9"/>
        <v>23.766099321808099</v>
      </c>
      <c r="AA15" s="281">
        <f t="shared" si="9"/>
        <v>23.486865940821684</v>
      </c>
      <c r="AB15" s="281">
        <f t="shared" si="9"/>
        <v>23.065707970843125</v>
      </c>
      <c r="AC15" s="281">
        <f t="shared" si="9"/>
        <v>22.644550000864569</v>
      </c>
      <c r="AD15" s="281">
        <f t="shared" ref="AD15:AH15" si="10">AD600</f>
        <v>25.967246461758396</v>
      </c>
      <c r="AE15" s="281">
        <f t="shared" si="10"/>
        <v>25.387843316654752</v>
      </c>
      <c r="AF15" s="281">
        <f t="shared" si="10"/>
        <v>26.865701215153681</v>
      </c>
      <c r="AG15" s="281">
        <f t="shared" si="10"/>
        <v>41.066932952108644</v>
      </c>
      <c r="AH15" s="281">
        <f t="shared" si="10"/>
        <v>43.084111794138664</v>
      </c>
      <c r="AI15" s="281">
        <f t="shared" ref="AI15:AM15" si="11">AI600</f>
        <v>44.703794992322955</v>
      </c>
      <c r="AJ15" s="281">
        <f t="shared" si="11"/>
        <v>57.723040233625227</v>
      </c>
      <c r="AK15" s="281">
        <f t="shared" si="11"/>
        <v>37.679875339908243</v>
      </c>
      <c r="AL15" s="281">
        <f t="shared" si="11"/>
        <v>35.541122168850293</v>
      </c>
      <c r="AM15" s="281">
        <f t="shared" si="11"/>
        <v>52.11237685212685</v>
      </c>
      <c r="AW15" s="11"/>
      <c r="AX15" s="11"/>
      <c r="AY15" s="434"/>
      <c r="AZ15" s="434"/>
      <c r="BA15" s="434"/>
      <c r="BB15" s="434"/>
      <c r="BC15" s="434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</row>
    <row r="16" spans="1:80" s="10" customFormat="1" outlineLevel="1">
      <c r="A16" s="37">
        <f>ROW()</f>
        <v>16</v>
      </c>
      <c r="C16" s="159" t="s">
        <v>333</v>
      </c>
      <c r="D16" s="155"/>
      <c r="E16" s="155"/>
      <c r="F16" s="155"/>
      <c r="G16" s="155"/>
      <c r="H16" s="155"/>
      <c r="I16" s="155"/>
      <c r="J16" s="155"/>
      <c r="K16" s="155"/>
      <c r="L16" s="155"/>
      <c r="M16" s="155"/>
      <c r="N16" s="282">
        <f t="shared" si="9"/>
        <v>6.1217884917798422</v>
      </c>
      <c r="O16" s="282">
        <f t="shared" si="9"/>
        <v>5.8623330235882785</v>
      </c>
      <c r="P16" s="282">
        <f t="shared" si="9"/>
        <v>11.705541529664046</v>
      </c>
      <c r="Q16" s="282">
        <f t="shared" si="9"/>
        <v>15.125614812383674</v>
      </c>
      <c r="R16" s="282">
        <f t="shared" si="9"/>
        <v>22.085112963843223</v>
      </c>
      <c r="S16" s="282">
        <f t="shared" si="9"/>
        <v>23.088254325037362</v>
      </c>
      <c r="T16" s="282">
        <f t="shared" si="9"/>
        <v>27.001643922801996</v>
      </c>
      <c r="U16" s="282">
        <f t="shared" si="9"/>
        <v>26.989835488205859</v>
      </c>
      <c r="V16" s="282">
        <f t="shared" si="9"/>
        <v>26.989835488205859</v>
      </c>
      <c r="W16" s="282">
        <f t="shared" si="9"/>
        <v>26.989835488205859</v>
      </c>
      <c r="X16" s="282">
        <f t="shared" si="9"/>
        <v>26.989835488205859</v>
      </c>
      <c r="Y16" s="282">
        <f t="shared" si="9"/>
        <v>13.667047789891489</v>
      </c>
      <c r="Z16" s="282">
        <f t="shared" si="9"/>
        <v>13.84066096346754</v>
      </c>
      <c r="AA16" s="282">
        <f t="shared" si="9"/>
        <v>14.333870398778476</v>
      </c>
      <c r="AB16" s="282">
        <f t="shared" si="9"/>
        <v>14.333870398778476</v>
      </c>
      <c r="AC16" s="282">
        <f t="shared" si="9"/>
        <v>14.330556760714375</v>
      </c>
      <c r="AD16" s="282">
        <f t="shared" ref="AD16:AH16" si="12">AD601</f>
        <v>17.741304758659723</v>
      </c>
      <c r="AE16" s="282">
        <f t="shared" si="12"/>
        <v>17.859073008340886</v>
      </c>
      <c r="AF16" s="282">
        <f t="shared" si="12"/>
        <v>19.565088495317013</v>
      </c>
      <c r="AG16" s="282">
        <f t="shared" si="12"/>
        <v>33.995620075480076</v>
      </c>
      <c r="AH16" s="282">
        <f t="shared" si="12"/>
        <v>36.32732015787186</v>
      </c>
      <c r="AI16" s="282">
        <f t="shared" ref="AI16:AM16" si="13">AI601</f>
        <v>34.327622018610228</v>
      </c>
      <c r="AJ16" s="282">
        <f t="shared" si="13"/>
        <v>47.997023641901208</v>
      </c>
      <c r="AK16" s="282">
        <f t="shared" si="13"/>
        <v>28.054207538451987</v>
      </c>
      <c r="AL16" s="282">
        <f t="shared" si="13"/>
        <v>25.909718033506302</v>
      </c>
      <c r="AM16" s="282">
        <f t="shared" si="13"/>
        <v>42.292133917733906</v>
      </c>
      <c r="AU16" s="1245"/>
      <c r="AW16" s="11"/>
      <c r="AX16" s="11"/>
      <c r="AY16" s="434"/>
      <c r="AZ16" s="434"/>
      <c r="BA16" s="434"/>
      <c r="BB16" s="434"/>
      <c r="BC16" s="434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</row>
    <row r="17" spans="1:80" s="10" customFormat="1" outlineLevel="1">
      <c r="A17" s="37">
        <f>ROW()</f>
        <v>17</v>
      </c>
      <c r="C17" s="38" t="s">
        <v>334</v>
      </c>
      <c r="N17" s="281">
        <f t="shared" ref="N17:S17" si="14">N16/N15</f>
        <v>0.93341856650049759</v>
      </c>
      <c r="O17" s="281">
        <f t="shared" si="14"/>
        <v>0.82185859387583193</v>
      </c>
      <c r="P17" s="281">
        <f t="shared" si="14"/>
        <v>0.76450216357899048</v>
      </c>
      <c r="Q17" s="281">
        <f t="shared" si="14"/>
        <v>0.89017618038118662</v>
      </c>
      <c r="R17" s="281">
        <f t="shared" si="14"/>
        <v>0.83501888321180506</v>
      </c>
      <c r="S17" s="281">
        <f t="shared" si="14"/>
        <v>0.25359326421959111</v>
      </c>
      <c r="T17" s="281">
        <f>T16/T15</f>
        <v>0.88279425605347273</v>
      </c>
      <c r="U17" s="281">
        <f>U16/U15</f>
        <v>0.88240818999526316</v>
      </c>
      <c r="V17" s="281">
        <f>V16/V15</f>
        <v>0.88240818999526316</v>
      </c>
      <c r="W17" s="281">
        <f>W16/W15</f>
        <v>0.88240818999526316</v>
      </c>
      <c r="X17" s="281">
        <f>X16/X15</f>
        <v>0.88240818999526316</v>
      </c>
      <c r="Y17" s="281">
        <f t="shared" ref="Y17:AC17" si="15">Y16/Y15</f>
        <v>0.56708113831113693</v>
      </c>
      <c r="Z17" s="281">
        <f t="shared" si="15"/>
        <v>0.58236990328350435</v>
      </c>
      <c r="AA17" s="281">
        <f t="shared" si="15"/>
        <v>0.61029302227443161</v>
      </c>
      <c r="AB17" s="281">
        <f t="shared" si="15"/>
        <v>0.62143639453415522</v>
      </c>
      <c r="AC17" s="281">
        <f t="shared" si="15"/>
        <v>0.63284793736979683</v>
      </c>
      <c r="AD17" s="281">
        <f t="shared" ref="AD17:AH17" si="16">AD16/AD15</f>
        <v>0.68321856092008437</v>
      </c>
      <c r="AE17" s="281">
        <f t="shared" si="16"/>
        <v>0.70344978837273286</v>
      </c>
      <c r="AF17" s="281">
        <f t="shared" si="16"/>
        <v>0.72825527011672653</v>
      </c>
      <c r="AG17" s="281">
        <f t="shared" si="16"/>
        <v>0.82781005621055326</v>
      </c>
      <c r="AH17" s="281">
        <f t="shared" si="16"/>
        <v>0.84317208003378119</v>
      </c>
      <c r="AI17" s="281">
        <f t="shared" ref="AI17:AM17" si="17">AI16/AI15</f>
        <v>0.767890556596042</v>
      </c>
      <c r="AJ17" s="281">
        <f t="shared" si="17"/>
        <v>0.83150546900580002</v>
      </c>
      <c r="AK17" s="281">
        <f t="shared" si="17"/>
        <v>0.74454087985632667</v>
      </c>
      <c r="AL17" s="281">
        <f t="shared" si="17"/>
        <v>0.72900675196504205</v>
      </c>
      <c r="AM17" s="281">
        <f t="shared" si="17"/>
        <v>0.81155641850191007</v>
      </c>
      <c r="AU17" s="1245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</row>
    <row r="18" spans="1:80" s="10" customFormat="1" outlineLevel="1">
      <c r="A18" s="37">
        <f>ROW()</f>
        <v>18</v>
      </c>
      <c r="B18" s="10" t="s">
        <v>336</v>
      </c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U18" s="1245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</row>
    <row r="19" spans="1:80" s="10" customFormat="1" outlineLevel="1">
      <c r="A19" s="37">
        <f>ROW()</f>
        <v>19</v>
      </c>
      <c r="C19" s="38" t="s">
        <v>332</v>
      </c>
      <c r="N19" s="281">
        <f t="shared" ref="N19:AC20" si="18">N837</f>
        <v>11.614326804860614</v>
      </c>
      <c r="O19" s="281">
        <f t="shared" si="18"/>
        <v>13.010396854896355</v>
      </c>
      <c r="P19" s="281">
        <f t="shared" si="18"/>
        <v>13.507217083631163</v>
      </c>
      <c r="Q19" s="281">
        <f t="shared" si="18"/>
        <v>13.326442816297353</v>
      </c>
      <c r="R19" s="281">
        <f t="shared" si="18"/>
        <v>13.326442816297353</v>
      </c>
      <c r="S19" s="281">
        <f t="shared" si="18"/>
        <v>13.326442816297353</v>
      </c>
      <c r="T19" s="281">
        <f t="shared" si="18"/>
        <v>11.724799366213961</v>
      </c>
      <c r="U19" s="281">
        <f t="shared" si="18"/>
        <v>11.724799366213961</v>
      </c>
      <c r="V19" s="281">
        <f t="shared" si="18"/>
        <v>11.724799366213961</v>
      </c>
      <c r="W19" s="281">
        <f t="shared" si="18"/>
        <v>11.724799366213961</v>
      </c>
      <c r="X19" s="281">
        <f t="shared" si="18"/>
        <v>11.724799366213961</v>
      </c>
      <c r="Y19" s="281">
        <f t="shared" si="18"/>
        <v>18.273569399571123</v>
      </c>
      <c r="Z19" s="281">
        <f t="shared" si="18"/>
        <v>18.408134267333811</v>
      </c>
      <c r="AA19" s="281">
        <f t="shared" si="18"/>
        <v>18.408134267333811</v>
      </c>
      <c r="AB19" s="281">
        <f t="shared" si="18"/>
        <v>18.408134267333811</v>
      </c>
      <c r="AC19" s="281">
        <f t="shared" si="18"/>
        <v>18.408134267333811</v>
      </c>
      <c r="AD19" s="281">
        <f t="shared" ref="AD19:AH19" si="19">AD837</f>
        <v>18.088189563974268</v>
      </c>
      <c r="AE19" s="281">
        <f t="shared" si="19"/>
        <v>17.289623445318085</v>
      </c>
      <c r="AF19" s="281">
        <f t="shared" si="19"/>
        <v>17.289623445318085</v>
      </c>
      <c r="AG19" s="281">
        <f t="shared" si="19"/>
        <v>17.893626304503218</v>
      </c>
      <c r="AH19" s="281">
        <f t="shared" si="19"/>
        <v>17.893626304503218</v>
      </c>
      <c r="AI19" s="281">
        <f t="shared" ref="AI19:AM19" si="20">AI837</f>
        <v>32.572969229510001</v>
      </c>
      <c r="AJ19" s="281">
        <f t="shared" si="20"/>
        <v>32.809538920203458</v>
      </c>
      <c r="AK19" s="281">
        <f t="shared" si="20"/>
        <v>32.974269977291897</v>
      </c>
      <c r="AL19" s="281">
        <f t="shared" si="20"/>
        <v>33.139001034380335</v>
      </c>
      <c r="AM19" s="281">
        <f t="shared" si="20"/>
        <v>32.770576444092107</v>
      </c>
      <c r="AW19" s="11"/>
      <c r="AX19" s="11"/>
      <c r="AY19" s="434"/>
      <c r="AZ19" s="434"/>
      <c r="BA19" s="434"/>
      <c r="BB19" s="434"/>
      <c r="BC19" s="434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</row>
    <row r="20" spans="1:80" s="10" customFormat="1" outlineLevel="1">
      <c r="A20" s="37">
        <f>ROW()</f>
        <v>20</v>
      </c>
      <c r="C20" s="159" t="s">
        <v>333</v>
      </c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282">
        <f t="shared" si="18"/>
        <v>4.3895553967119367</v>
      </c>
      <c r="O20" s="282">
        <f t="shared" si="18"/>
        <v>9.3919356683345256</v>
      </c>
      <c r="P20" s="282">
        <f t="shared" si="18"/>
        <v>10.000598213009292</v>
      </c>
      <c r="Q20" s="282">
        <f t="shared" si="18"/>
        <v>5.6063731014960121</v>
      </c>
      <c r="R20" s="282">
        <f t="shared" si="18"/>
        <v>9.9715167824041</v>
      </c>
      <c r="S20" s="282">
        <f t="shared" si="18"/>
        <v>10.691971736110206</v>
      </c>
      <c r="T20" s="282">
        <f t="shared" si="18"/>
        <v>10.230988134858233</v>
      </c>
      <c r="U20" s="282">
        <f t="shared" si="18"/>
        <v>10.230988134858233</v>
      </c>
      <c r="V20" s="282">
        <f t="shared" si="18"/>
        <v>10.230988134858233</v>
      </c>
      <c r="W20" s="282">
        <f t="shared" si="18"/>
        <v>10.230988134858233</v>
      </c>
      <c r="X20" s="282">
        <f t="shared" si="18"/>
        <v>10.230988134858233</v>
      </c>
      <c r="Y20" s="282">
        <f t="shared" si="18"/>
        <v>14.880986458013822</v>
      </c>
      <c r="Z20" s="282">
        <f t="shared" si="18"/>
        <v>14.879555407889594</v>
      </c>
      <c r="AA20" s="282">
        <f t="shared" si="18"/>
        <v>14.879555407889594</v>
      </c>
      <c r="AB20" s="282">
        <f t="shared" si="18"/>
        <v>14.879555407889594</v>
      </c>
      <c r="AC20" s="282">
        <f t="shared" si="18"/>
        <v>14.880986458013822</v>
      </c>
      <c r="AD20" s="282">
        <f t="shared" ref="AD20:AH20" si="21">AD838</f>
        <v>13.894141543967233</v>
      </c>
      <c r="AE20" s="282">
        <f t="shared" si="21"/>
        <v>13.272188481399089</v>
      </c>
      <c r="AF20" s="282">
        <f t="shared" si="21"/>
        <v>13.272188481399089</v>
      </c>
      <c r="AG20" s="282">
        <f t="shared" si="21"/>
        <v>13.272188481399089</v>
      </c>
      <c r="AH20" s="282">
        <f t="shared" si="21"/>
        <v>13.272188481399089</v>
      </c>
      <c r="AI20" s="282">
        <f t="shared" ref="AI20:AM20" si="22">AI838</f>
        <v>23.349415689569035</v>
      </c>
      <c r="AJ20" s="282">
        <f t="shared" si="22"/>
        <v>23.47005095960175</v>
      </c>
      <c r="AK20" s="282">
        <f t="shared" si="22"/>
        <v>23.554036913071009</v>
      </c>
      <c r="AL20" s="282">
        <f t="shared" si="22"/>
        <v>23.638022866540265</v>
      </c>
      <c r="AM20" s="282">
        <f t="shared" si="22"/>
        <v>23.450186455824671</v>
      </c>
      <c r="AW20" s="11"/>
      <c r="AX20" s="11"/>
      <c r="AY20" s="434"/>
      <c r="AZ20" s="434"/>
      <c r="BA20" s="434"/>
      <c r="BB20" s="434"/>
      <c r="BC20" s="434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</row>
    <row r="21" spans="1:80" s="10" customFormat="1" outlineLevel="1">
      <c r="A21" s="37">
        <f>ROW()</f>
        <v>21</v>
      </c>
      <c r="C21" s="38" t="s">
        <v>334</v>
      </c>
      <c r="N21" s="281">
        <f t="shared" ref="N21:S21" si="23">N20/N19</f>
        <v>0.37794316196397204</v>
      </c>
      <c r="O21" s="281">
        <f t="shared" si="23"/>
        <v>0.72187926110800749</v>
      </c>
      <c r="P21" s="281">
        <f t="shared" si="23"/>
        <v>0.74038924162465725</v>
      </c>
      <c r="Q21" s="281">
        <f t="shared" si="23"/>
        <v>0.42069539327027244</v>
      </c>
      <c r="R21" s="281">
        <f t="shared" si="23"/>
        <v>0.74825044611376701</v>
      </c>
      <c r="S21" s="281">
        <f t="shared" si="23"/>
        <v>0.80231250630773243</v>
      </c>
      <c r="T21" s="281">
        <f>T20/T19</f>
        <v>0.8725938769016145</v>
      </c>
      <c r="U21" s="281">
        <f>U20/U19</f>
        <v>0.8725938769016145</v>
      </c>
      <c r="V21" s="281">
        <f>V20/V19</f>
        <v>0.8725938769016145</v>
      </c>
      <c r="W21" s="281">
        <f>W20/W19</f>
        <v>0.8725938769016145</v>
      </c>
      <c r="X21" s="281">
        <f>X20/X19</f>
        <v>0.8725938769016145</v>
      </c>
      <c r="Y21" s="281">
        <f t="shared" ref="Y21:AC21" si="24">Y20/Y19</f>
        <v>0.81434481313558127</v>
      </c>
      <c r="Z21" s="281">
        <f t="shared" si="24"/>
        <v>0.80831415024466313</v>
      </c>
      <c r="AA21" s="281">
        <f t="shared" si="24"/>
        <v>0.80831415024466313</v>
      </c>
      <c r="AB21" s="281">
        <f t="shared" si="24"/>
        <v>0.80831415024466313</v>
      </c>
      <c r="AC21" s="281">
        <f t="shared" si="24"/>
        <v>0.80839189034061454</v>
      </c>
      <c r="AD21" s="281">
        <f t="shared" ref="AD21:AH21" si="25">AD20/AD19</f>
        <v>0.76813334440279191</v>
      </c>
      <c r="AE21" s="281">
        <f t="shared" si="25"/>
        <v>0.76763895543330118</v>
      </c>
      <c r="AF21" s="281">
        <f t="shared" si="25"/>
        <v>0.76763895543330118</v>
      </c>
      <c r="AG21" s="281">
        <f t="shared" si="25"/>
        <v>0.74172715220161545</v>
      </c>
      <c r="AH21" s="281">
        <f t="shared" si="25"/>
        <v>0.74172715220161545</v>
      </c>
      <c r="AI21" s="281">
        <f t="shared" ref="AI21:AM21" si="26">AI20/AI19</f>
        <v>0.71683411865367375</v>
      </c>
      <c r="AJ21" s="281">
        <f t="shared" si="26"/>
        <v>0.71534229775930691</v>
      </c>
      <c r="AK21" s="281">
        <f t="shared" si="26"/>
        <v>0.7143156445705019</v>
      </c>
      <c r="AL21" s="281">
        <f t="shared" si="26"/>
        <v>0.71329919818695797</v>
      </c>
      <c r="AM21" s="281">
        <f t="shared" si="26"/>
        <v>0.71558663290014479</v>
      </c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</row>
    <row r="22" spans="1:80" s="10" customFormat="1" outlineLevel="1">
      <c r="A22" s="37">
        <f>ROW()</f>
        <v>22</v>
      </c>
      <c r="B22" s="10" t="s">
        <v>337</v>
      </c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s="10" customFormat="1" outlineLevel="1">
      <c r="A23" s="37">
        <f>ROW()</f>
        <v>23</v>
      </c>
      <c r="C23" s="38" t="s">
        <v>332</v>
      </c>
      <c r="N23" s="281">
        <f t="shared" ref="N23:AC24" si="27">N11+N15+N19</f>
        <v>560.16278697641178</v>
      </c>
      <c r="O23" s="281">
        <f t="shared" si="27"/>
        <v>629.9464159256612</v>
      </c>
      <c r="P23" s="281">
        <f t="shared" si="27"/>
        <v>739.97554265904216</v>
      </c>
      <c r="Q23" s="281">
        <f t="shared" si="27"/>
        <v>815.45115203716944</v>
      </c>
      <c r="R23" s="281">
        <f t="shared" si="27"/>
        <v>857.71508177269482</v>
      </c>
      <c r="S23" s="281">
        <f t="shared" si="27"/>
        <v>983.01087333809846</v>
      </c>
      <c r="T23" s="281">
        <f t="shared" si="27"/>
        <v>893.62136439837968</v>
      </c>
      <c r="U23" s="281">
        <f t="shared" si="27"/>
        <v>902.62136439837968</v>
      </c>
      <c r="V23" s="281">
        <f t="shared" si="27"/>
        <v>902.62136439837968</v>
      </c>
      <c r="W23" s="281">
        <f t="shared" si="27"/>
        <v>902.62136439837968</v>
      </c>
      <c r="X23" s="281">
        <f t="shared" si="27"/>
        <v>902.62136439837968</v>
      </c>
      <c r="Y23" s="281">
        <f t="shared" si="27"/>
        <v>778.80430820744289</v>
      </c>
      <c r="Z23" s="281">
        <f t="shared" si="27"/>
        <v>768.15428050908702</v>
      </c>
      <c r="AA23" s="281">
        <f t="shared" si="27"/>
        <v>766.3750471281005</v>
      </c>
      <c r="AB23" s="281">
        <f t="shared" si="27"/>
        <v>763.83388915812202</v>
      </c>
      <c r="AC23" s="281">
        <f t="shared" si="27"/>
        <v>763.41273118814343</v>
      </c>
      <c r="AD23" s="281">
        <f t="shared" ref="AD23:AH23" si="28">AD11+AD15+AD19</f>
        <v>650.10543602573262</v>
      </c>
      <c r="AE23" s="281">
        <f t="shared" si="28"/>
        <v>633.72746676197278</v>
      </c>
      <c r="AF23" s="281">
        <f t="shared" si="28"/>
        <v>614.44532466047167</v>
      </c>
      <c r="AG23" s="281">
        <f t="shared" si="28"/>
        <v>562.55055925661168</v>
      </c>
      <c r="AH23" s="281">
        <f t="shared" si="28"/>
        <v>556.4677380986418</v>
      </c>
      <c r="AI23" s="281">
        <f t="shared" ref="AI23:AM23" si="29">AI11+AI15+AI19</f>
        <v>600.95868442326139</v>
      </c>
      <c r="AJ23" s="281">
        <f t="shared" si="29"/>
        <v>623.01436236895563</v>
      </c>
      <c r="AK23" s="281">
        <f t="shared" si="29"/>
        <v>629.3916213237037</v>
      </c>
      <c r="AL23" s="281">
        <f t="shared" si="29"/>
        <v>625.28313929506999</v>
      </c>
      <c r="AM23" s="281">
        <f t="shared" si="29"/>
        <v>655.98596938805827</v>
      </c>
      <c r="AW23" s="11"/>
      <c r="AX23" s="11"/>
      <c r="AY23" s="434"/>
      <c r="AZ23" s="434"/>
      <c r="BA23" s="434"/>
      <c r="BB23" s="434"/>
      <c r="BC23" s="434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</row>
    <row r="24" spans="1:80" s="10" customFormat="1" outlineLevel="1">
      <c r="A24" s="37">
        <f>ROW()</f>
        <v>24</v>
      </c>
      <c r="C24" s="159" t="s">
        <v>333</v>
      </c>
      <c r="D24" s="155"/>
      <c r="E24" s="155"/>
      <c r="F24" s="155"/>
      <c r="G24" s="155"/>
      <c r="H24" s="155"/>
      <c r="I24" s="155"/>
      <c r="J24" s="155"/>
      <c r="K24" s="155"/>
      <c r="L24" s="155"/>
      <c r="M24" s="155"/>
      <c r="N24" s="282">
        <f t="shared" si="27"/>
        <v>536.11134388849177</v>
      </c>
      <c r="O24" s="282">
        <f t="shared" si="27"/>
        <v>561.0946916757938</v>
      </c>
      <c r="P24" s="282">
        <f t="shared" si="27"/>
        <v>621.22016722475234</v>
      </c>
      <c r="Q24" s="282">
        <f t="shared" si="27"/>
        <v>603.60449570648882</v>
      </c>
      <c r="R24" s="282">
        <f t="shared" si="27"/>
        <v>657.54678019427604</v>
      </c>
      <c r="S24" s="282">
        <f t="shared" si="27"/>
        <v>659.40004424296592</v>
      </c>
      <c r="T24" s="282">
        <f t="shared" si="27"/>
        <v>740.30625205766012</v>
      </c>
      <c r="U24" s="282">
        <f t="shared" si="27"/>
        <v>756.03804362306391</v>
      </c>
      <c r="V24" s="282">
        <f t="shared" si="27"/>
        <v>756.938043623064</v>
      </c>
      <c r="W24" s="282">
        <f t="shared" si="27"/>
        <v>763.0672962897288</v>
      </c>
      <c r="X24" s="282">
        <f t="shared" si="27"/>
        <v>769.74178486972892</v>
      </c>
      <c r="Y24" s="282">
        <f t="shared" si="27"/>
        <v>648.75895037132773</v>
      </c>
      <c r="Z24" s="282">
        <f t="shared" si="27"/>
        <v>639.28606226882516</v>
      </c>
      <c r="AA24" s="282">
        <f t="shared" si="27"/>
        <v>643.43464873412393</v>
      </c>
      <c r="AB24" s="282">
        <f t="shared" si="27"/>
        <v>647.22841291832401</v>
      </c>
      <c r="AC24" s="282">
        <f t="shared" si="27"/>
        <v>650.81773224104586</v>
      </c>
      <c r="AD24" s="282">
        <f t="shared" ref="AD24:AH24" si="30">AD12+AD16+AD20</f>
        <v>586.9190973365811</v>
      </c>
      <c r="AE24" s="282">
        <f t="shared" si="30"/>
        <v>571.95444938090918</v>
      </c>
      <c r="AF24" s="282">
        <f t="shared" si="30"/>
        <v>554.45960024886801</v>
      </c>
      <c r="AG24" s="282">
        <f t="shared" si="30"/>
        <v>513.12022169929287</v>
      </c>
      <c r="AH24" s="282">
        <f t="shared" si="30"/>
        <v>509.15292371444377</v>
      </c>
      <c r="AI24" s="282">
        <f t="shared" ref="AI24:AM24" si="31">AI12+AI16+AI20</f>
        <v>508.96274413050082</v>
      </c>
      <c r="AJ24" s="282">
        <f t="shared" si="31"/>
        <v>556.7247338471916</v>
      </c>
      <c r="AK24" s="282">
        <f t="shared" si="31"/>
        <v>568.08121642295282</v>
      </c>
      <c r="AL24" s="282">
        <f t="shared" si="31"/>
        <v>568.50448777841211</v>
      </c>
      <c r="AM24" s="282">
        <f t="shared" si="31"/>
        <v>598.88001664340959</v>
      </c>
      <c r="AW24" s="11"/>
      <c r="AX24" s="11"/>
      <c r="AY24" s="434"/>
      <c r="AZ24" s="434"/>
      <c r="BA24" s="434"/>
      <c r="BB24" s="434"/>
      <c r="BC24" s="434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s="10" customFormat="1" outlineLevel="1">
      <c r="A25" s="37">
        <f>ROW()</f>
        <v>25</v>
      </c>
      <c r="C25" s="38" t="s">
        <v>334</v>
      </c>
      <c r="N25" s="281">
        <f t="shared" ref="N25:S25" si="32">N24/N23</f>
        <v>0.95706347574828676</v>
      </c>
      <c r="O25" s="281">
        <f t="shared" si="32"/>
        <v>0.89070225258969893</v>
      </c>
      <c r="P25" s="281">
        <f t="shared" si="32"/>
        <v>0.83951445880555453</v>
      </c>
      <c r="Q25" s="281">
        <f t="shared" si="32"/>
        <v>0.74020926231884909</v>
      </c>
      <c r="R25" s="281">
        <f t="shared" si="32"/>
        <v>0.76662611415819093</v>
      </c>
      <c r="S25" s="281">
        <f t="shared" si="32"/>
        <v>0.67079628733279606</v>
      </c>
      <c r="T25" s="281">
        <f>T24/T23</f>
        <v>0.82843392240970293</v>
      </c>
      <c r="U25" s="281">
        <f>U24/U23</f>
        <v>0.83760264651721672</v>
      </c>
      <c r="V25" s="281">
        <f>V24/V23</f>
        <v>0.83859974234886703</v>
      </c>
      <c r="W25" s="281">
        <f>W24/W23</f>
        <v>0.84539024488782488</v>
      </c>
      <c r="X25" s="281">
        <f>X24/X23</f>
        <v>0.8527848057117301</v>
      </c>
      <c r="Y25" s="281">
        <f t="shared" ref="Y25:AC25" si="33">Y24/Y23</f>
        <v>0.83301921103205279</v>
      </c>
      <c r="Z25" s="281">
        <f t="shared" si="33"/>
        <v>0.8322365421763247</v>
      </c>
      <c r="AA25" s="281">
        <f t="shared" si="33"/>
        <v>0.83958193986784779</v>
      </c>
      <c r="AB25" s="281">
        <f t="shared" si="33"/>
        <v>0.84734183977053235</v>
      </c>
      <c r="AC25" s="281">
        <f t="shared" si="33"/>
        <v>0.85251097558740019</v>
      </c>
      <c r="AD25" s="281">
        <f t="shared" ref="AD25:AH25" si="34">AD24/AD23</f>
        <v>0.90280601393609872</v>
      </c>
      <c r="AE25" s="281">
        <f t="shared" si="34"/>
        <v>0.90252431743775841</v>
      </c>
      <c r="AF25" s="281">
        <f t="shared" si="34"/>
        <v>0.90237418692257054</v>
      </c>
      <c r="AG25" s="281">
        <f t="shared" si="34"/>
        <v>0.91213174221595472</v>
      </c>
      <c r="AH25" s="281">
        <f t="shared" si="34"/>
        <v>0.91497294246407723</v>
      </c>
      <c r="AI25" s="281">
        <f t="shared" ref="AI25:AM25" si="35">AI24/AI23</f>
        <v>0.84691802834824015</v>
      </c>
      <c r="AJ25" s="281">
        <f t="shared" si="35"/>
        <v>0.89359855482351369</v>
      </c>
      <c r="AK25" s="281">
        <f t="shared" si="35"/>
        <v>0.90258782795391201</v>
      </c>
      <c r="AL25" s="281">
        <f t="shared" si="35"/>
        <v>0.90919529418197842</v>
      </c>
      <c r="AM25" s="281">
        <f t="shared" si="35"/>
        <v>0.91294638085335811</v>
      </c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</row>
    <row r="26" spans="1:80" s="10" customFormat="1" outlineLevel="1">
      <c r="A26" s="37">
        <f>ROW()</f>
        <v>26</v>
      </c>
      <c r="C26" s="38"/>
      <c r="N26" s="281"/>
      <c r="O26" s="281"/>
      <c r="P26" s="281"/>
      <c r="Q26" s="281"/>
      <c r="R26" s="281"/>
      <c r="S26" s="281"/>
      <c r="T26" s="281"/>
      <c r="U26" s="281"/>
      <c r="V26" s="281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281"/>
      <c r="AH26" s="281"/>
      <c r="AI26" s="281"/>
      <c r="AJ26" s="281"/>
      <c r="AK26" s="281"/>
      <c r="AL26" s="281"/>
      <c r="AM26" s="28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s="10" customFormat="1" outlineLevel="1">
      <c r="A27" s="37">
        <f>ROW()</f>
        <v>27</v>
      </c>
      <c r="C27" s="38" t="s">
        <v>415</v>
      </c>
      <c r="N27" s="275">
        <f>N23*N$7</f>
        <v>204459.41724639031</v>
      </c>
      <c r="O27" s="275">
        <f t="shared" ref="O27:AC27" si="36">O23*O$7</f>
        <v>229930.44181286634</v>
      </c>
      <c r="P27" s="275">
        <f t="shared" si="36"/>
        <v>270091.0730705504</v>
      </c>
      <c r="Q27" s="275">
        <f t="shared" si="36"/>
        <v>298455.12164560403</v>
      </c>
      <c r="R27" s="275">
        <f t="shared" si="36"/>
        <v>313066.00484703359</v>
      </c>
      <c r="S27" s="275">
        <f t="shared" si="36"/>
        <v>358798.96876840596</v>
      </c>
      <c r="T27" s="275">
        <f t="shared" si="36"/>
        <v>326171.79800540861</v>
      </c>
      <c r="U27" s="275">
        <f t="shared" si="36"/>
        <v>330359.41936980694</v>
      </c>
      <c r="V27" s="275">
        <f t="shared" si="36"/>
        <v>329456.79800540861</v>
      </c>
      <c r="W27" s="275">
        <f t="shared" si="36"/>
        <v>329456.79800540861</v>
      </c>
      <c r="X27" s="275">
        <f t="shared" si="36"/>
        <v>329456.79800540861</v>
      </c>
      <c r="Y27" s="275">
        <f t="shared" si="36"/>
        <v>285042.3768039241</v>
      </c>
      <c r="Z27" s="275">
        <f t="shared" si="36"/>
        <v>280376.31238581677</v>
      </c>
      <c r="AA27" s="275">
        <f t="shared" si="36"/>
        <v>279726.89220175671</v>
      </c>
      <c r="AB27" s="275">
        <f t="shared" si="36"/>
        <v>278799.36954271456</v>
      </c>
      <c r="AC27" s="275">
        <f t="shared" si="36"/>
        <v>279409.05961486051</v>
      </c>
      <c r="AD27" s="275">
        <f t="shared" ref="AD27:AH27" si="37">AD23*AD$7</f>
        <v>237288.4841493924</v>
      </c>
      <c r="AE27" s="275">
        <f t="shared" si="37"/>
        <v>231310.52536812006</v>
      </c>
      <c r="AF27" s="275">
        <f t="shared" si="37"/>
        <v>224272.54350107216</v>
      </c>
      <c r="AG27" s="275">
        <f t="shared" si="37"/>
        <v>205893.50468791986</v>
      </c>
      <c r="AH27" s="275">
        <f t="shared" si="37"/>
        <v>203110.72440600427</v>
      </c>
      <c r="AI27" s="275">
        <f t="shared" ref="AI27:AM27" si="38">AI23*AI$7</f>
        <v>219349.91981449039</v>
      </c>
      <c r="AJ27" s="275">
        <f t="shared" si="38"/>
        <v>227400.24226466881</v>
      </c>
      <c r="AK27" s="275">
        <f t="shared" si="38"/>
        <v>230357.33340447556</v>
      </c>
      <c r="AL27" s="275">
        <f t="shared" si="38"/>
        <v>228228.34584270054</v>
      </c>
      <c r="AM27" s="275">
        <f t="shared" si="38"/>
        <v>239434.87882664127</v>
      </c>
      <c r="AN27" s="275"/>
      <c r="AO27" s="275"/>
      <c r="AP27" s="275"/>
      <c r="AQ27" s="275"/>
      <c r="AR27" s="275"/>
      <c r="AS27" s="275"/>
      <c r="AT27" s="275"/>
      <c r="AV27" s="1246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</row>
    <row r="28" spans="1:80" s="10" customFormat="1" outlineLevel="1">
      <c r="A28" s="37">
        <f>ROW()</f>
        <v>28</v>
      </c>
      <c r="C28" s="38" t="s">
        <v>416</v>
      </c>
      <c r="N28" s="275">
        <f t="shared" ref="N28:AC28" si="39">N24*N$7</f>
        <v>195680.64051929949</v>
      </c>
      <c r="O28" s="275">
        <f t="shared" si="39"/>
        <v>204799.56246166473</v>
      </c>
      <c r="P28" s="275">
        <f t="shared" si="39"/>
        <v>226745.3610370346</v>
      </c>
      <c r="Q28" s="275">
        <f t="shared" si="39"/>
        <v>220919.24542857491</v>
      </c>
      <c r="R28" s="275">
        <f t="shared" si="39"/>
        <v>240004.57477091075</v>
      </c>
      <c r="S28" s="275">
        <f t="shared" si="39"/>
        <v>240681.01614868257</v>
      </c>
      <c r="T28" s="275">
        <f t="shared" si="39"/>
        <v>270211.78200104594</v>
      </c>
      <c r="U28" s="275">
        <f t="shared" si="39"/>
        <v>276709.92396604142</v>
      </c>
      <c r="V28" s="275">
        <f t="shared" si="39"/>
        <v>276282.38592241838</v>
      </c>
      <c r="W28" s="275">
        <f t="shared" si="39"/>
        <v>278519.56314575102</v>
      </c>
      <c r="X28" s="275">
        <f t="shared" si="39"/>
        <v>280955.75147745106</v>
      </c>
      <c r="Y28" s="275">
        <f t="shared" si="39"/>
        <v>237445.77583590595</v>
      </c>
      <c r="Z28" s="275">
        <f t="shared" si="39"/>
        <v>233339.41272812118</v>
      </c>
      <c r="AA28" s="275">
        <f t="shared" si="39"/>
        <v>234853.64678795522</v>
      </c>
      <c r="AB28" s="275">
        <f t="shared" si="39"/>
        <v>236238.37071518827</v>
      </c>
      <c r="AC28" s="275">
        <f t="shared" si="39"/>
        <v>238199.2900002228</v>
      </c>
      <c r="AD28" s="275">
        <f t="shared" ref="AD28:AH28" si="40">AD24*AD$7</f>
        <v>214225.4705278521</v>
      </c>
      <c r="AE28" s="275">
        <f t="shared" si="40"/>
        <v>208763.37402403186</v>
      </c>
      <c r="AF28" s="275">
        <f t="shared" si="40"/>
        <v>202377.75409083682</v>
      </c>
      <c r="AG28" s="275">
        <f t="shared" si="40"/>
        <v>187802.0011419412</v>
      </c>
      <c r="AH28" s="275">
        <f t="shared" si="40"/>
        <v>185840.81715577198</v>
      </c>
      <c r="AI28" s="275">
        <f t="shared" ref="AI28:AM28" si="41">AI24*AI$7</f>
        <v>185771.40160763281</v>
      </c>
      <c r="AJ28" s="275">
        <f t="shared" si="41"/>
        <v>203204.52785422493</v>
      </c>
      <c r="AK28" s="275">
        <f t="shared" si="41"/>
        <v>207917.72521080074</v>
      </c>
      <c r="AL28" s="275">
        <f t="shared" si="41"/>
        <v>207504.13803912041</v>
      </c>
      <c r="AM28" s="275">
        <f t="shared" si="41"/>
        <v>218591.20607484449</v>
      </c>
      <c r="AN28" s="275"/>
      <c r="AO28" s="275"/>
      <c r="AP28" s="275"/>
      <c r="AQ28" s="275"/>
      <c r="AR28" s="275"/>
      <c r="AS28" s="275"/>
      <c r="AT28" s="275"/>
      <c r="AV28" s="1246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</row>
    <row r="29" spans="1:80" s="10" customFormat="1" outlineLevel="1">
      <c r="A29" s="37">
        <f>ROW()</f>
        <v>29</v>
      </c>
      <c r="C29" s="38"/>
      <c r="N29" s="281"/>
      <c r="O29" s="281"/>
      <c r="P29" s="281"/>
      <c r="Q29" s="281"/>
      <c r="R29" s="281"/>
      <c r="S29" s="281"/>
      <c r="T29" s="281"/>
      <c r="U29" s="281"/>
      <c r="V29" s="281"/>
      <c r="W29" s="281"/>
      <c r="X29" s="281"/>
      <c r="Y29" s="281"/>
      <c r="Z29" s="281"/>
      <c r="AA29" s="281"/>
      <c r="AB29" s="281"/>
      <c r="AC29" s="281"/>
      <c r="AD29" s="281"/>
      <c r="AE29" s="281"/>
      <c r="AF29" s="281"/>
      <c r="AG29" s="281"/>
      <c r="AH29" s="281"/>
      <c r="AI29" s="281"/>
      <c r="AJ29" s="281"/>
      <c r="AK29" s="281"/>
      <c r="AL29" s="281"/>
      <c r="AM29" s="281"/>
      <c r="AN29" s="5"/>
      <c r="AO29" s="5"/>
      <c r="AP29" s="5"/>
      <c r="AQ29" s="5"/>
      <c r="AR29" s="5"/>
      <c r="AS29" s="5"/>
      <c r="AT29" s="5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>
      <c r="A30" s="278" t="s">
        <v>408</v>
      </c>
      <c r="B30" s="279"/>
      <c r="C30" s="279"/>
      <c r="D30" s="279"/>
      <c r="E30" s="279"/>
      <c r="F30" s="279"/>
      <c r="G30" s="279"/>
      <c r="H30" s="279"/>
      <c r="I30" s="279"/>
      <c r="J30" s="279"/>
      <c r="K30" s="279"/>
      <c r="L30" s="279"/>
      <c r="M30" s="279"/>
      <c r="N30" s="280"/>
      <c r="O30" s="280"/>
      <c r="P30" s="280"/>
      <c r="Q30" s="280"/>
      <c r="R30" s="280"/>
      <c r="S30" s="280"/>
      <c r="T30" s="280"/>
      <c r="U30" s="280"/>
      <c r="V30" s="280"/>
      <c r="W30" s="280"/>
      <c r="X30" s="280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  <c r="AL30" s="119"/>
      <c r="AM30" s="119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outlineLevel="1">
      <c r="A31" s="37">
        <f>ROW()</f>
        <v>31</v>
      </c>
      <c r="B31" s="10"/>
      <c r="D31" s="4"/>
      <c r="E31" s="4" t="s">
        <v>338</v>
      </c>
      <c r="F31" s="4"/>
      <c r="G31" s="4"/>
      <c r="I31" s="267"/>
      <c r="J31" s="267"/>
      <c r="K31" s="267"/>
      <c r="L31" s="267"/>
      <c r="M31" s="267"/>
      <c r="N31" s="266"/>
      <c r="O31" s="266"/>
      <c r="P31" s="266"/>
      <c r="Q31" s="266"/>
      <c r="R31" s="266"/>
      <c r="S31" s="266"/>
      <c r="T31" s="266"/>
      <c r="U31" s="266"/>
      <c r="V31" s="266"/>
      <c r="W31" s="266"/>
      <c r="X31" s="266"/>
      <c r="Y31" s="266"/>
      <c r="Z31" s="266"/>
      <c r="AA31" s="266"/>
      <c r="AB31" s="266"/>
      <c r="AC31" s="266"/>
      <c r="AD31" s="266"/>
      <c r="AE31" s="266"/>
      <c r="AF31" s="266"/>
      <c r="AG31" s="266"/>
      <c r="AH31" s="266"/>
      <c r="AI31" s="266"/>
      <c r="AJ31" s="266"/>
      <c r="AK31" s="266"/>
      <c r="AL31" s="266"/>
      <c r="AM31" s="266"/>
      <c r="AU31" s="10"/>
      <c r="AV31" s="10"/>
      <c r="AW31" s="10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</row>
    <row r="32" spans="1:80" outlineLevel="1" collapsed="1">
      <c r="A32" s="37">
        <f>ROW()</f>
        <v>32</v>
      </c>
      <c r="B32" s="10"/>
      <c r="C32" s="5"/>
      <c r="D32" s="4"/>
      <c r="E32" s="4"/>
      <c r="F32" s="4"/>
      <c r="G32" s="4"/>
      <c r="I32" s="267"/>
      <c r="J32" s="267"/>
      <c r="K32" s="267"/>
      <c r="L32" s="267"/>
      <c r="M32" s="267"/>
      <c r="N32" s="266"/>
      <c r="O32" s="266"/>
      <c r="P32" s="266"/>
      <c r="Q32" s="266"/>
      <c r="R32" s="266"/>
      <c r="S32" s="266"/>
      <c r="T32" s="266"/>
      <c r="U32" s="266"/>
      <c r="V32" s="266"/>
      <c r="W32" s="266"/>
      <c r="X32" s="266"/>
      <c r="Y32" s="266"/>
      <c r="Z32" s="266"/>
      <c r="AA32" s="266"/>
      <c r="AB32" s="266"/>
      <c r="AC32" s="266"/>
      <c r="AD32" s="266"/>
      <c r="AE32" s="266"/>
      <c r="AF32" s="266"/>
      <c r="AG32" s="266"/>
      <c r="AH32" s="266"/>
      <c r="AI32" s="266"/>
      <c r="AJ32" s="266"/>
      <c r="AK32" s="266"/>
      <c r="AL32" s="266"/>
      <c r="AM32" s="266"/>
      <c r="AU32" s="10"/>
      <c r="AV32" s="10"/>
      <c r="AW32" s="10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hidden="1" outlineLevel="2">
      <c r="A33" s="37">
        <f>ROW()</f>
        <v>33</v>
      </c>
      <c r="B33" s="1226"/>
      <c r="C33" s="362"/>
      <c r="D33" s="1138"/>
      <c r="E33" s="650">
        <v>1399</v>
      </c>
      <c r="F33" s="33"/>
      <c r="G33" s="9"/>
      <c r="M33" s="36"/>
      <c r="N33" s="1138"/>
      <c r="O33" s="1138"/>
      <c r="P33" s="1138"/>
      <c r="Q33" s="1138"/>
      <c r="R33" s="1138"/>
      <c r="S33" s="1138"/>
      <c r="T33" s="1138"/>
      <c r="U33" s="1138"/>
      <c r="V33" s="1138"/>
      <c r="W33" s="1138"/>
      <c r="X33" s="1138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U33" s="10"/>
      <c r="AV33" s="10"/>
      <c r="AW33" s="10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</row>
    <row r="34" spans="1:80" hidden="1" outlineLevel="2">
      <c r="A34" s="37">
        <f>ROW()</f>
        <v>34</v>
      </c>
      <c r="B34" s="1226"/>
      <c r="C34" s="362"/>
      <c r="D34" s="281"/>
      <c r="E34" s="281"/>
      <c r="F34" s="33"/>
      <c r="G34" s="9"/>
      <c r="M34" s="36"/>
      <c r="N34" s="1138"/>
      <c r="O34" s="1138"/>
      <c r="P34" s="1138"/>
      <c r="Q34" s="1138"/>
      <c r="R34" s="1138"/>
      <c r="S34" s="1138"/>
      <c r="T34" s="1138"/>
      <c r="U34" s="1138"/>
      <c r="V34" s="1138"/>
      <c r="W34" s="1138"/>
      <c r="X34" s="1138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U34" s="10"/>
      <c r="AV34" s="10"/>
      <c r="AW34" s="10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</row>
    <row r="35" spans="1:80" hidden="1" outlineLevel="2">
      <c r="A35" s="37">
        <f>ROW()</f>
        <v>35</v>
      </c>
      <c r="B35" s="1226"/>
      <c r="C35" s="362"/>
      <c r="D35" s="281"/>
      <c r="E35" s="281"/>
      <c r="F35" s="33"/>
      <c r="G35" s="9"/>
      <c r="N35" s="1138"/>
      <c r="O35" s="1138"/>
      <c r="P35" s="1138"/>
      <c r="Q35" s="1138"/>
      <c r="R35" s="1138"/>
      <c r="S35" s="1138"/>
      <c r="T35" s="1138"/>
      <c r="U35" s="1138"/>
      <c r="V35" s="1138"/>
      <c r="W35" s="1138"/>
      <c r="X35" s="1138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</row>
    <row r="36" spans="1:80" hidden="1" outlineLevel="2">
      <c r="A36" s="37">
        <f>ROW()</f>
        <v>36</v>
      </c>
      <c r="B36" s="1226"/>
      <c r="C36" s="362"/>
      <c r="D36" s="281"/>
      <c r="E36" s="281"/>
      <c r="F36" s="33"/>
      <c r="G36" s="9"/>
      <c r="N36" s="1138"/>
      <c r="O36" s="1138"/>
      <c r="P36" s="1138"/>
      <c r="Q36" s="1138"/>
      <c r="R36" s="1138"/>
      <c r="S36" s="1138"/>
      <c r="T36" s="1138"/>
      <c r="U36" s="1138"/>
      <c r="V36" s="1138"/>
      <c r="W36" s="1138"/>
      <c r="X36" s="1138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</row>
    <row r="37" spans="1:80" hidden="1" outlineLevel="2">
      <c r="A37" s="37">
        <f>ROW()</f>
        <v>37</v>
      </c>
      <c r="B37" s="1226"/>
      <c r="C37" s="32"/>
      <c r="D37" s="281"/>
      <c r="E37" s="281"/>
      <c r="F37" s="33"/>
      <c r="G37" s="9"/>
      <c r="N37" s="1138"/>
      <c r="O37" s="1138"/>
      <c r="P37" s="1138"/>
      <c r="Q37" s="1138"/>
      <c r="R37" s="1138"/>
      <c r="S37" s="1138"/>
      <c r="T37" s="1138"/>
      <c r="U37" s="1138"/>
      <c r="V37" s="1138"/>
      <c r="W37" s="1138"/>
      <c r="X37" s="1138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</row>
    <row r="38" spans="1:80" hidden="1" outlineLevel="2">
      <c r="A38" s="37">
        <f>ROW()</f>
        <v>38</v>
      </c>
      <c r="B38" s="1226"/>
      <c r="C38" s="362"/>
      <c r="D38" s="281"/>
      <c r="E38" s="281"/>
      <c r="F38" s="33"/>
      <c r="G38" s="9"/>
      <c r="M38" s="36"/>
      <c r="N38" s="1138"/>
      <c r="O38" s="1138"/>
      <c r="P38" s="1138"/>
      <c r="Q38" s="1138"/>
      <c r="R38" s="1138"/>
      <c r="S38" s="1138"/>
      <c r="T38" s="1138"/>
      <c r="U38" s="1138"/>
      <c r="V38" s="1138"/>
      <c r="W38" s="1138"/>
      <c r="X38" s="1138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hidden="1" outlineLevel="2">
      <c r="A39" s="37">
        <f>ROW()</f>
        <v>39</v>
      </c>
      <c r="B39" s="1226"/>
      <c r="C39" s="32"/>
      <c r="D39" s="281"/>
      <c r="E39" s="281"/>
      <c r="F39" s="33"/>
      <c r="G39" s="9"/>
      <c r="N39" s="1138"/>
      <c r="O39" s="1138"/>
      <c r="P39" s="1138"/>
      <c r="Q39" s="1138"/>
      <c r="R39" s="1138"/>
      <c r="S39" s="1138"/>
      <c r="T39" s="1138"/>
      <c r="U39" s="1138"/>
      <c r="V39" s="1138"/>
      <c r="W39" s="1138"/>
      <c r="X39" s="1138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</row>
    <row r="40" spans="1:80" hidden="1" outlineLevel="2">
      <c r="A40" s="37">
        <f>ROW()</f>
        <v>40</v>
      </c>
      <c r="B40" s="1226"/>
      <c r="C40" s="32"/>
      <c r="D40" s="281"/>
      <c r="E40" s="281"/>
      <c r="F40" s="33"/>
      <c r="G40" s="9"/>
      <c r="M40" s="1227"/>
      <c r="N40" s="1138"/>
      <c r="O40" s="1138"/>
      <c r="P40" s="1138"/>
      <c r="Q40" s="1138"/>
      <c r="R40" s="1138"/>
      <c r="S40" s="1138"/>
      <c r="T40" s="1138"/>
      <c r="U40" s="1138"/>
      <c r="V40" s="1138"/>
      <c r="W40" s="1138"/>
      <c r="X40" s="1138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hidden="1" outlineLevel="2">
      <c r="A41" s="37">
        <f>ROW()</f>
        <v>41</v>
      </c>
      <c r="B41" s="1226"/>
      <c r="C41" s="32"/>
      <c r="D41" s="281"/>
      <c r="E41" s="281"/>
      <c r="F41" s="33"/>
      <c r="G41" s="9"/>
      <c r="M41" s="1227"/>
      <c r="N41" s="1138"/>
      <c r="O41" s="1138"/>
      <c r="P41" s="1138"/>
      <c r="Q41" s="1138"/>
      <c r="R41" s="1138"/>
      <c r="S41" s="1138"/>
      <c r="T41" s="1138"/>
      <c r="U41" s="1138"/>
      <c r="V41" s="1138"/>
      <c r="W41" s="1138"/>
      <c r="X41" s="1138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</row>
    <row r="42" spans="1:80" hidden="1" outlineLevel="2">
      <c r="A42" s="37">
        <f>ROW()</f>
        <v>42</v>
      </c>
      <c r="B42" s="1226"/>
      <c r="C42" s="32"/>
      <c r="D42" s="281"/>
      <c r="E42" s="281"/>
      <c r="F42" s="33"/>
      <c r="G42" s="9"/>
      <c r="M42" s="36"/>
      <c r="N42" s="1138"/>
      <c r="O42" s="1138"/>
      <c r="P42" s="1138"/>
      <c r="Q42" s="1138"/>
      <c r="R42" s="1138"/>
      <c r="S42" s="1138"/>
      <c r="T42" s="1138"/>
      <c r="U42" s="1138"/>
      <c r="V42" s="1138"/>
      <c r="W42" s="1138"/>
      <c r="X42" s="1138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hidden="1" outlineLevel="2">
      <c r="A43" s="37">
        <f>ROW()</f>
        <v>43</v>
      </c>
      <c r="B43" s="1226"/>
      <c r="C43" s="32"/>
      <c r="D43" s="281"/>
      <c r="E43" s="281"/>
      <c r="F43" s="33"/>
      <c r="G43" s="9"/>
      <c r="M43" s="36"/>
      <c r="N43" s="1138"/>
      <c r="O43" s="1138"/>
      <c r="P43" s="1138"/>
      <c r="Q43" s="1138"/>
      <c r="R43" s="1138"/>
      <c r="S43" s="1138"/>
      <c r="T43" s="1138"/>
      <c r="U43" s="1138"/>
      <c r="V43" s="1138"/>
      <c r="W43" s="1138"/>
      <c r="X43" s="1138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</row>
    <row r="44" spans="1:80" hidden="1" outlineLevel="2">
      <c r="A44" s="37">
        <f>ROW()</f>
        <v>44</v>
      </c>
      <c r="B44" s="1226"/>
      <c r="C44" s="32"/>
      <c r="D44" s="281"/>
      <c r="E44" s="281"/>
      <c r="F44" s="33"/>
      <c r="G44" s="9"/>
      <c r="M44" s="36"/>
      <c r="N44" s="1138"/>
      <c r="O44" s="1138"/>
      <c r="P44" s="1138"/>
      <c r="Q44" s="1138"/>
      <c r="R44" s="1138"/>
      <c r="S44" s="1138"/>
      <c r="T44" s="1138"/>
      <c r="U44" s="1138"/>
      <c r="V44" s="1138"/>
      <c r="W44" s="1138"/>
      <c r="X44" s="1138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</row>
    <row r="45" spans="1:80" hidden="1" outlineLevel="2">
      <c r="A45" s="37">
        <f>ROW()</f>
        <v>45</v>
      </c>
      <c r="B45" s="1226"/>
      <c r="C45" s="362"/>
      <c r="D45" s="281"/>
      <c r="E45" s="281"/>
      <c r="F45" s="33"/>
      <c r="G45" s="9"/>
      <c r="M45" s="36"/>
      <c r="N45" s="1138"/>
      <c r="O45" s="1138"/>
      <c r="P45" s="1138"/>
      <c r="Q45" s="1138"/>
      <c r="R45" s="1138"/>
      <c r="S45" s="1138"/>
      <c r="T45" s="1138"/>
      <c r="U45" s="1138"/>
      <c r="V45" s="1138"/>
      <c r="W45" s="1138"/>
      <c r="X45" s="1138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</row>
    <row r="46" spans="1:80" hidden="1" outlineLevel="2">
      <c r="A46" s="37">
        <f>ROW()</f>
        <v>46</v>
      </c>
      <c r="B46" s="1226"/>
      <c r="C46" s="32"/>
      <c r="D46" s="281"/>
      <c r="E46" s="281"/>
      <c r="F46" s="33"/>
      <c r="G46" s="9"/>
      <c r="M46" s="36"/>
      <c r="N46" s="1138"/>
      <c r="O46" s="1138"/>
      <c r="P46" s="1138"/>
      <c r="Q46" s="1138"/>
      <c r="R46" s="1138"/>
      <c r="S46" s="1138"/>
      <c r="T46" s="1138"/>
      <c r="U46" s="1138"/>
      <c r="V46" s="1138"/>
      <c r="W46" s="1138"/>
      <c r="X46" s="1138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</row>
    <row r="47" spans="1:80" hidden="1" outlineLevel="2">
      <c r="A47" s="37">
        <f>ROW()</f>
        <v>47</v>
      </c>
      <c r="B47" s="1226"/>
      <c r="C47" s="362"/>
      <c r="D47" s="281"/>
      <c r="E47" s="281"/>
      <c r="F47" s="33"/>
      <c r="G47" s="9"/>
      <c r="M47" s="1227"/>
      <c r="N47" s="1138"/>
      <c r="O47" s="1138"/>
      <c r="P47" s="1138"/>
      <c r="Q47" s="1138"/>
      <c r="R47" s="1138"/>
      <c r="S47" s="1138"/>
      <c r="T47" s="1138"/>
      <c r="U47" s="1138"/>
      <c r="V47" s="1138"/>
      <c r="W47" s="1138"/>
      <c r="X47" s="1138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</row>
    <row r="48" spans="1:80" hidden="1" outlineLevel="2">
      <c r="A48" s="37">
        <f>ROW()</f>
        <v>48</v>
      </c>
      <c r="B48" s="1226"/>
      <c r="C48" s="362"/>
      <c r="D48" s="281"/>
      <c r="E48" s="281"/>
      <c r="F48" s="33"/>
      <c r="G48" s="9"/>
      <c r="M48" s="36"/>
      <c r="N48" s="1138"/>
      <c r="O48" s="1138"/>
      <c r="P48" s="1138"/>
      <c r="Q48" s="1138"/>
      <c r="R48" s="1138"/>
      <c r="S48" s="1138"/>
      <c r="T48" s="1138"/>
      <c r="U48" s="1138"/>
      <c r="V48" s="1138"/>
      <c r="W48" s="1138"/>
      <c r="X48" s="1138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</row>
    <row r="49" spans="1:80" hidden="1" outlineLevel="2">
      <c r="A49" s="37">
        <f>ROW()</f>
        <v>49</v>
      </c>
      <c r="B49" s="1226"/>
      <c r="C49" s="362"/>
      <c r="D49" s="281"/>
      <c r="E49" s="281"/>
      <c r="F49" s="33"/>
      <c r="G49" s="9"/>
      <c r="M49" s="36"/>
      <c r="N49" s="1138"/>
      <c r="O49" s="1138"/>
      <c r="P49" s="1138"/>
      <c r="Q49" s="1138"/>
      <c r="R49" s="1138"/>
      <c r="S49" s="1138"/>
      <c r="T49" s="1138"/>
      <c r="U49" s="1138"/>
      <c r="V49" s="1138"/>
      <c r="W49" s="1138"/>
      <c r="X49" s="1138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hidden="1" outlineLevel="2">
      <c r="A50" s="37">
        <f>ROW()</f>
        <v>50</v>
      </c>
      <c r="B50" s="1226"/>
      <c r="C50" s="32"/>
      <c r="D50" s="281"/>
      <c r="E50" s="281"/>
      <c r="F50" s="33"/>
      <c r="G50" s="9"/>
      <c r="M50" s="36"/>
      <c r="N50" s="1138"/>
      <c r="O50" s="1138"/>
      <c r="P50" s="1138"/>
      <c r="Q50" s="1138"/>
      <c r="R50" s="1138"/>
      <c r="S50" s="1138"/>
      <c r="T50" s="1138"/>
      <c r="U50" s="1138"/>
      <c r="V50" s="1138"/>
      <c r="W50" s="1138"/>
      <c r="X50" s="1138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hidden="1" outlineLevel="2">
      <c r="A51" s="37">
        <f>ROW()</f>
        <v>51</v>
      </c>
      <c r="B51" s="1226"/>
      <c r="C51" s="32"/>
      <c r="D51" s="281"/>
      <c r="E51" s="281"/>
      <c r="F51" s="33"/>
      <c r="G51" s="9"/>
      <c r="M51" s="36"/>
      <c r="N51" s="1138"/>
      <c r="O51" s="1138"/>
      <c r="P51" s="1138"/>
      <c r="Q51" s="1138"/>
      <c r="R51" s="1138"/>
      <c r="S51" s="1138"/>
      <c r="T51" s="1138"/>
      <c r="U51" s="1138"/>
      <c r="V51" s="1138"/>
      <c r="W51" s="1138"/>
      <c r="X51" s="1138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</row>
    <row r="52" spans="1:80" hidden="1" outlineLevel="2">
      <c r="A52" s="37">
        <f>ROW()</f>
        <v>52</v>
      </c>
      <c r="B52" s="1226"/>
      <c r="C52" s="32"/>
      <c r="D52" s="281"/>
      <c r="E52" s="281"/>
      <c r="F52" s="33"/>
      <c r="G52" s="9"/>
      <c r="M52" s="36"/>
      <c r="N52" s="1138"/>
      <c r="O52" s="1138"/>
      <c r="P52" s="1138"/>
      <c r="Q52" s="1138"/>
      <c r="R52" s="1138"/>
      <c r="S52" s="1138"/>
      <c r="T52" s="1138"/>
      <c r="U52" s="1138"/>
      <c r="V52" s="1138"/>
      <c r="W52" s="1138"/>
      <c r="X52" s="1138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23"/>
      <c r="AU52" s="17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</row>
    <row r="53" spans="1:80" hidden="1" outlineLevel="2">
      <c r="A53" s="37">
        <f>ROW()</f>
        <v>53</v>
      </c>
      <c r="B53" s="1226"/>
      <c r="C53" s="32"/>
      <c r="D53" s="281"/>
      <c r="E53" s="281"/>
      <c r="F53" s="33"/>
      <c r="G53" s="9"/>
      <c r="M53" s="1227"/>
      <c r="N53" s="1138"/>
      <c r="O53" s="1138"/>
      <c r="P53" s="1138"/>
      <c r="Q53" s="1138"/>
      <c r="R53" s="1138"/>
      <c r="S53" s="1138"/>
      <c r="T53" s="1138"/>
      <c r="U53" s="1138"/>
      <c r="V53" s="1138"/>
      <c r="W53" s="1138"/>
      <c r="X53" s="1138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</row>
    <row r="54" spans="1:80" hidden="1" outlineLevel="2">
      <c r="A54" s="37">
        <f>ROW()</f>
        <v>54</v>
      </c>
      <c r="B54" s="1226"/>
      <c r="C54" s="32"/>
      <c r="D54" s="281"/>
      <c r="E54" s="281"/>
      <c r="F54" s="33"/>
      <c r="G54" s="9"/>
      <c r="N54" s="1138"/>
      <c r="O54" s="1138"/>
      <c r="P54" s="1138"/>
      <c r="Q54" s="1138"/>
      <c r="R54" s="1138"/>
      <c r="S54" s="1138"/>
      <c r="T54" s="1138"/>
      <c r="U54" s="1138"/>
      <c r="V54" s="1138"/>
      <c r="W54" s="1138"/>
      <c r="X54" s="1138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hidden="1" outlineLevel="2">
      <c r="A55" s="37">
        <f>ROW()</f>
        <v>55</v>
      </c>
      <c r="B55" s="1226"/>
      <c r="C55" s="32"/>
      <c r="D55" s="281"/>
      <c r="E55" s="281"/>
      <c r="F55" s="33"/>
      <c r="G55" s="9"/>
      <c r="N55" s="1138"/>
      <c r="O55" s="1138"/>
      <c r="P55" s="1138"/>
      <c r="Q55" s="1138"/>
      <c r="R55" s="1138"/>
      <c r="S55" s="1138"/>
      <c r="T55" s="1138"/>
      <c r="U55" s="1138"/>
      <c r="V55" s="1138"/>
      <c r="W55" s="1138"/>
      <c r="X55" s="1138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</row>
    <row r="56" spans="1:80" outlineLevel="1" collapsed="1">
      <c r="A56" s="37">
        <f>ROW()</f>
        <v>56</v>
      </c>
      <c r="B56" s="10"/>
      <c r="C56" s="5"/>
      <c r="D56" s="281"/>
      <c r="E56" s="281"/>
      <c r="F56" s="33"/>
      <c r="G56" s="9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23"/>
      <c r="AF56" s="23"/>
      <c r="AG56" s="23"/>
      <c r="AH56" s="23"/>
      <c r="AI56" s="23"/>
      <c r="AJ56" s="23"/>
      <c r="AK56" s="23"/>
      <c r="AL56" s="23"/>
      <c r="AM56" s="23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</row>
    <row r="57" spans="1:80" hidden="1" outlineLevel="2">
      <c r="A57" s="37">
        <f>ROW()</f>
        <v>57</v>
      </c>
      <c r="C57" s="32"/>
      <c r="D57" s="309"/>
      <c r="E57" s="309"/>
      <c r="F57" s="33"/>
      <c r="G57" s="9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1138"/>
      <c r="Z57" s="1138"/>
      <c r="AA57" s="1138"/>
      <c r="AB57" s="1138"/>
      <c r="AC57" s="1138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hidden="1" outlineLevel="2">
      <c r="A58" s="37">
        <f>ROW()</f>
        <v>58</v>
      </c>
      <c r="C58" s="32"/>
      <c r="D58" s="309"/>
      <c r="E58" s="309"/>
      <c r="F58" s="33"/>
      <c r="G58" s="9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1138"/>
      <c r="Z58" s="1138"/>
      <c r="AA58" s="1138"/>
      <c r="AB58" s="1138"/>
      <c r="AC58" s="1138"/>
      <c r="AD58" s="23"/>
      <c r="AE58" s="23"/>
      <c r="AF58" s="23"/>
      <c r="AG58" s="23"/>
      <c r="AH58" s="23"/>
      <c r="AI58" s="23"/>
      <c r="AJ58" s="23"/>
      <c r="AK58" s="23"/>
      <c r="AL58" s="23"/>
      <c r="AM58" s="23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</row>
    <row r="59" spans="1:80" hidden="1" outlineLevel="2">
      <c r="A59" s="37">
        <f>ROW()</f>
        <v>59</v>
      </c>
      <c r="C59" s="32"/>
      <c r="D59" s="309"/>
      <c r="E59" s="309"/>
      <c r="F59" s="33"/>
      <c r="G59" s="9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1138"/>
      <c r="Z59" s="1138"/>
      <c r="AA59" s="1138"/>
      <c r="AB59" s="1138"/>
      <c r="AC59" s="1138"/>
      <c r="AD59" s="23"/>
      <c r="AE59" s="23"/>
      <c r="AF59" s="23"/>
      <c r="AG59" s="23"/>
      <c r="AH59" s="23"/>
      <c r="AI59" s="23"/>
      <c r="AJ59" s="23"/>
      <c r="AK59" s="23"/>
      <c r="AL59" s="23"/>
      <c r="AM59" s="23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hidden="1" outlineLevel="2">
      <c r="A60" s="37">
        <f>ROW()</f>
        <v>60</v>
      </c>
      <c r="C60" s="32"/>
      <c r="D60" s="309"/>
      <c r="E60" s="309"/>
      <c r="F60" s="33"/>
      <c r="G60" s="9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1138"/>
      <c r="Z60" s="1138"/>
      <c r="AA60" s="1138"/>
      <c r="AB60" s="1138"/>
      <c r="AC60" s="1138"/>
      <c r="AD60" s="23"/>
      <c r="AE60" s="23"/>
      <c r="AF60" s="23"/>
      <c r="AG60" s="23"/>
      <c r="AH60" s="23"/>
      <c r="AI60" s="23"/>
      <c r="AJ60" s="23"/>
      <c r="AK60" s="23"/>
      <c r="AL60" s="23"/>
      <c r="AM60" s="23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</row>
    <row r="61" spans="1:80" hidden="1" outlineLevel="2">
      <c r="A61" s="37">
        <f>ROW()</f>
        <v>61</v>
      </c>
      <c r="C61" s="32"/>
      <c r="D61" s="309"/>
      <c r="E61" s="309"/>
      <c r="F61" s="33"/>
      <c r="G61" s="9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1138"/>
      <c r="Z61" s="1138"/>
      <c r="AA61" s="1138"/>
      <c r="AB61" s="1138"/>
      <c r="AC61" s="1138"/>
      <c r="AD61" s="23"/>
      <c r="AE61" s="23"/>
      <c r="AF61" s="23"/>
      <c r="AG61" s="23"/>
      <c r="AH61" s="23"/>
      <c r="AI61" s="23"/>
      <c r="AJ61" s="23"/>
      <c r="AK61" s="23"/>
      <c r="AL61" s="23"/>
      <c r="AM61" s="23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</row>
    <row r="62" spans="1:80" hidden="1" outlineLevel="2">
      <c r="A62" s="37">
        <f>ROW()</f>
        <v>62</v>
      </c>
      <c r="C62" s="32"/>
      <c r="D62" s="309"/>
      <c r="E62" s="309"/>
      <c r="F62" s="33"/>
      <c r="G62" s="9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1138"/>
      <c r="Z62" s="1138"/>
      <c r="AA62" s="1138"/>
      <c r="AB62" s="1138"/>
      <c r="AC62" s="1138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</row>
    <row r="63" spans="1:80" hidden="1" outlineLevel="2">
      <c r="A63" s="37">
        <f>ROW()</f>
        <v>63</v>
      </c>
      <c r="C63" s="32"/>
      <c r="D63" s="309"/>
      <c r="E63" s="309"/>
      <c r="F63" s="33"/>
      <c r="G63" s="9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1138"/>
      <c r="Z63" s="1138"/>
      <c r="AA63" s="1138"/>
      <c r="AB63" s="1138"/>
      <c r="AC63" s="1138"/>
      <c r="AD63" s="23"/>
      <c r="AE63" s="23"/>
      <c r="AF63" s="23"/>
      <c r="AG63" s="23"/>
      <c r="AH63" s="23"/>
      <c r="AI63" s="23"/>
      <c r="AJ63" s="23"/>
      <c r="AK63" s="23"/>
      <c r="AL63" s="23"/>
      <c r="AM63" s="23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</row>
    <row r="64" spans="1:80" hidden="1" outlineLevel="2">
      <c r="A64" s="37">
        <f>ROW()</f>
        <v>64</v>
      </c>
      <c r="C64" s="32"/>
      <c r="D64" s="309"/>
      <c r="E64" s="309"/>
      <c r="F64" s="33"/>
      <c r="G64" s="9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1138"/>
      <c r="Z64" s="1138"/>
      <c r="AA64" s="1138"/>
      <c r="AB64" s="1138"/>
      <c r="AC64" s="1138"/>
      <c r="AD64" s="23"/>
      <c r="AE64" s="23"/>
      <c r="AF64" s="23"/>
      <c r="AG64" s="23"/>
      <c r="AH64" s="23"/>
      <c r="AI64" s="23"/>
      <c r="AJ64" s="23"/>
      <c r="AK64" s="23"/>
      <c r="AL64" s="23"/>
      <c r="AM64" s="23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</row>
    <row r="65" spans="1:80" hidden="1" outlineLevel="2">
      <c r="A65" s="37">
        <f>ROW()</f>
        <v>65</v>
      </c>
      <c r="C65" s="32"/>
      <c r="D65" s="309"/>
      <c r="E65" s="309"/>
      <c r="F65" s="33"/>
      <c r="G65" s="9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1138"/>
      <c r="Z65" s="1138"/>
      <c r="AA65" s="1138"/>
      <c r="AB65" s="1138"/>
      <c r="AC65" s="1138"/>
      <c r="AD65" s="23"/>
      <c r="AE65" s="23"/>
      <c r="AF65" s="23"/>
      <c r="AG65" s="23"/>
      <c r="AH65" s="23"/>
      <c r="AI65" s="23"/>
      <c r="AJ65" s="23"/>
      <c r="AK65" s="23"/>
      <c r="AL65" s="23"/>
      <c r="AM65" s="23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</row>
    <row r="66" spans="1:80" hidden="1" outlineLevel="2">
      <c r="A66" s="37">
        <f>ROW()</f>
        <v>66</v>
      </c>
      <c r="C66" s="32"/>
      <c r="D66" s="309"/>
      <c r="E66" s="309"/>
      <c r="F66" s="33"/>
      <c r="G66" s="9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1138"/>
      <c r="Z66" s="1138"/>
      <c r="AA66" s="1138"/>
      <c r="AB66" s="1138"/>
      <c r="AC66" s="1138"/>
      <c r="AD66" s="23"/>
      <c r="AE66" s="23"/>
      <c r="AF66" s="23"/>
      <c r="AG66" s="23"/>
      <c r="AH66" s="23"/>
      <c r="AI66" s="23"/>
      <c r="AJ66" s="23"/>
      <c r="AK66" s="23"/>
      <c r="AL66" s="23"/>
      <c r="AM66" s="23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</row>
    <row r="67" spans="1:80" hidden="1" outlineLevel="2">
      <c r="A67" s="37">
        <f>ROW()</f>
        <v>67</v>
      </c>
      <c r="C67" s="32"/>
      <c r="D67" s="309"/>
      <c r="E67" s="309"/>
      <c r="F67" s="33"/>
      <c r="G67" s="9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1138"/>
      <c r="Z67" s="1138"/>
      <c r="AA67" s="1138"/>
      <c r="AB67" s="1138"/>
      <c r="AC67" s="1138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hidden="1" outlineLevel="2">
      <c r="A68" s="37">
        <f>ROW()</f>
        <v>68</v>
      </c>
      <c r="C68" s="32"/>
      <c r="D68" s="309"/>
      <c r="E68" s="309"/>
      <c r="F68" s="33"/>
      <c r="G68" s="9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1138"/>
      <c r="Z68" s="1138"/>
      <c r="AA68" s="1138"/>
      <c r="AB68" s="1138"/>
      <c r="AC68" s="1138"/>
      <c r="AD68" s="23"/>
      <c r="AE68" s="23"/>
      <c r="AF68" s="23"/>
      <c r="AG68" s="23"/>
      <c r="AH68" s="23"/>
      <c r="AI68" s="23"/>
      <c r="AJ68" s="23"/>
      <c r="AK68" s="23"/>
      <c r="AL68" s="23"/>
      <c r="AM68" s="23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</row>
    <row r="69" spans="1:80" hidden="1" outlineLevel="2">
      <c r="A69" s="37">
        <f>ROW()</f>
        <v>69</v>
      </c>
      <c r="C69" s="32"/>
      <c r="D69" s="309"/>
      <c r="E69" s="309"/>
      <c r="F69" s="33"/>
      <c r="G69" s="9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1138"/>
      <c r="Z69" s="1138"/>
      <c r="AA69" s="1138"/>
      <c r="AB69" s="1138"/>
      <c r="AC69" s="1138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hidden="1" outlineLevel="2">
      <c r="A70" s="37">
        <f>ROW()</f>
        <v>70</v>
      </c>
      <c r="C70" s="32"/>
      <c r="D70" s="309"/>
      <c r="E70" s="309"/>
      <c r="F70" s="33"/>
      <c r="G70" s="9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1228"/>
      <c r="Z70" s="1228"/>
      <c r="AA70" s="1228"/>
      <c r="AB70" s="1228"/>
      <c r="AC70" s="1228"/>
      <c r="AD70" s="23"/>
      <c r="AE70" s="23"/>
      <c r="AF70" s="23"/>
      <c r="AG70" s="23"/>
      <c r="AH70" s="23"/>
      <c r="AI70" s="23"/>
      <c r="AJ70" s="23"/>
      <c r="AK70" s="23"/>
      <c r="AL70" s="23"/>
      <c r="AM70" s="23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</row>
    <row r="71" spans="1:80" outlineLevel="1" collapsed="1">
      <c r="A71" s="37">
        <f>ROW()</f>
        <v>71</v>
      </c>
      <c r="C71" s="5"/>
      <c r="D71" s="309"/>
      <c r="E71" s="4"/>
      <c r="F71" s="33"/>
      <c r="G71" s="9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410"/>
      <c r="Z71" s="410"/>
      <c r="AA71" s="410"/>
      <c r="AB71" s="410"/>
      <c r="AC71" s="410"/>
      <c r="AD71" s="23"/>
      <c r="AE71" s="23"/>
      <c r="AF71" s="23"/>
      <c r="AG71" s="23"/>
      <c r="AH71" s="23"/>
      <c r="AI71" s="23"/>
      <c r="AJ71" s="23"/>
      <c r="AK71" s="23"/>
      <c r="AL71" s="23"/>
      <c r="AM71" s="23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  <c r="BQ71" s="11"/>
      <c r="BR71" s="11"/>
      <c r="BS71" s="11"/>
    </row>
    <row r="72" spans="1:80" hidden="1" outlineLevel="2">
      <c r="A72" s="37">
        <f>ROW()</f>
        <v>72</v>
      </c>
      <c r="C72" s="32"/>
      <c r="D72" s="1229"/>
      <c r="E72" s="1229"/>
      <c r="F72" s="33"/>
      <c r="G72" s="9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410"/>
      <c r="Z72" s="410"/>
      <c r="AA72" s="410"/>
      <c r="AB72" s="410"/>
      <c r="AC72" s="410"/>
      <c r="AD72" s="1228"/>
      <c r="AE72" s="1228"/>
      <c r="AF72" s="1228"/>
      <c r="AG72" s="1228"/>
      <c r="AH72" s="1228"/>
      <c r="AI72" s="410"/>
      <c r="AJ72" s="410"/>
      <c r="AK72" s="410"/>
      <c r="AL72" s="410"/>
      <c r="AM72" s="410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K72" s="11"/>
      <c r="BL72" s="11"/>
      <c r="BM72" s="11"/>
      <c r="BN72" s="11"/>
      <c r="BO72" s="11"/>
      <c r="BP72" s="11"/>
      <c r="BQ72" s="11"/>
      <c r="BR72" s="11"/>
      <c r="BS72" s="11"/>
    </row>
    <row r="73" spans="1:80" hidden="1" outlineLevel="2">
      <c r="A73" s="37">
        <f>ROW()</f>
        <v>73</v>
      </c>
      <c r="C73" s="32"/>
      <c r="D73" s="1229"/>
      <c r="E73" s="1229"/>
      <c r="F73" s="33"/>
      <c r="G73" s="9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410"/>
      <c r="Z73" s="410"/>
      <c r="AA73" s="410"/>
      <c r="AB73" s="410"/>
      <c r="AC73" s="410"/>
      <c r="AD73" s="1228"/>
      <c r="AE73" s="1228"/>
      <c r="AF73" s="1228"/>
      <c r="AG73" s="1228"/>
      <c r="AH73" s="1228"/>
      <c r="AI73" s="410"/>
      <c r="AJ73" s="410"/>
      <c r="AK73" s="410"/>
      <c r="AL73" s="410"/>
      <c r="AM73" s="410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</row>
    <row r="74" spans="1:80" hidden="1" outlineLevel="2">
      <c r="A74" s="37">
        <f>ROW()</f>
        <v>74</v>
      </c>
      <c r="C74" s="32"/>
      <c r="D74" s="1229"/>
      <c r="E74" s="1229"/>
      <c r="F74" s="33"/>
      <c r="G74" s="9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410"/>
      <c r="Z74" s="410"/>
      <c r="AA74" s="410"/>
      <c r="AB74" s="410"/>
      <c r="AC74" s="410"/>
      <c r="AD74" s="1228"/>
      <c r="AE74" s="1228"/>
      <c r="AF74" s="1228"/>
      <c r="AG74" s="1228"/>
      <c r="AH74" s="1228"/>
      <c r="AI74" s="410"/>
      <c r="AJ74" s="410"/>
      <c r="AK74" s="410"/>
      <c r="AL74" s="410"/>
      <c r="AM74" s="410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</row>
    <row r="75" spans="1:80" hidden="1" outlineLevel="2">
      <c r="A75" s="37">
        <f>ROW()</f>
        <v>75</v>
      </c>
      <c r="C75" s="32"/>
      <c r="D75" s="1229"/>
      <c r="E75" s="1229"/>
      <c r="F75" s="33"/>
      <c r="G75" s="9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410"/>
      <c r="Z75" s="410"/>
      <c r="AA75" s="410"/>
      <c r="AB75" s="410"/>
      <c r="AC75" s="410"/>
      <c r="AD75" s="1228"/>
      <c r="AE75" s="1228"/>
      <c r="AF75" s="1228"/>
      <c r="AG75" s="1228"/>
      <c r="AH75" s="1228"/>
      <c r="AI75" s="410"/>
      <c r="AJ75" s="410"/>
      <c r="AK75" s="410"/>
      <c r="AL75" s="410"/>
      <c r="AM75" s="410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  <c r="BP75" s="11"/>
      <c r="BQ75" s="11"/>
      <c r="BR75" s="11"/>
      <c r="BS75" s="11"/>
    </row>
    <row r="76" spans="1:80" hidden="1" outlineLevel="2">
      <c r="A76" s="37">
        <f>ROW()</f>
        <v>76</v>
      </c>
      <c r="C76" s="32"/>
      <c r="D76" s="1229"/>
      <c r="E76" s="1229"/>
      <c r="F76" s="33"/>
      <c r="G76" s="9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410"/>
      <c r="Z76" s="410"/>
      <c r="AA76" s="410"/>
      <c r="AB76" s="410"/>
      <c r="AC76" s="410"/>
      <c r="AD76" s="1228"/>
      <c r="AE76" s="1228"/>
      <c r="AF76" s="1228"/>
      <c r="AG76" s="1228"/>
      <c r="AH76" s="1228"/>
      <c r="AI76" s="410"/>
      <c r="AJ76" s="410"/>
      <c r="AK76" s="410"/>
      <c r="AL76" s="410"/>
      <c r="AM76" s="410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  <c r="BQ76" s="11"/>
      <c r="BR76" s="11"/>
      <c r="BS76" s="11"/>
    </row>
    <row r="77" spans="1:80" hidden="1" outlineLevel="2">
      <c r="A77" s="37">
        <f>ROW()</f>
        <v>77</v>
      </c>
      <c r="C77" s="32"/>
      <c r="D77" s="1229"/>
      <c r="E77" s="1229"/>
      <c r="F77" s="33"/>
      <c r="G77" s="9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410"/>
      <c r="Z77" s="410"/>
      <c r="AA77" s="410"/>
      <c r="AB77" s="410"/>
      <c r="AC77" s="410"/>
      <c r="AD77" s="1228"/>
      <c r="AE77" s="1228"/>
      <c r="AF77" s="1228"/>
      <c r="AG77" s="1228"/>
      <c r="AH77" s="1228"/>
      <c r="AI77" s="410"/>
      <c r="AJ77" s="410"/>
      <c r="AK77" s="410"/>
      <c r="AL77" s="410"/>
      <c r="AM77" s="410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  <c r="BQ77" s="11"/>
      <c r="BR77" s="11"/>
      <c r="BS77" s="11"/>
    </row>
    <row r="78" spans="1:80" hidden="1" outlineLevel="2">
      <c r="A78" s="37">
        <f>ROW()</f>
        <v>78</v>
      </c>
      <c r="C78" s="32"/>
      <c r="D78" s="1229"/>
      <c r="E78" s="1229"/>
      <c r="F78" s="33"/>
      <c r="G78" s="9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410"/>
      <c r="Z78" s="410"/>
      <c r="AA78" s="410"/>
      <c r="AB78" s="410"/>
      <c r="AC78" s="410"/>
      <c r="AD78" s="1228"/>
      <c r="AE78" s="1228"/>
      <c r="AF78" s="1228"/>
      <c r="AG78" s="1228"/>
      <c r="AH78" s="1228"/>
      <c r="AI78" s="410"/>
      <c r="AJ78" s="410"/>
      <c r="AK78" s="410"/>
      <c r="AL78" s="410"/>
      <c r="AM78" s="410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</row>
    <row r="79" spans="1:80" hidden="1" outlineLevel="2">
      <c r="A79" s="37">
        <f>ROW()</f>
        <v>79</v>
      </c>
      <c r="C79" s="32"/>
      <c r="D79" s="1229"/>
      <c r="E79" s="1229"/>
      <c r="F79" s="33"/>
      <c r="G79" s="9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23"/>
      <c r="Y79" s="410"/>
      <c r="Z79" s="410"/>
      <c r="AA79" s="410"/>
      <c r="AB79" s="410"/>
      <c r="AC79" s="410"/>
      <c r="AD79" s="1228"/>
      <c r="AE79" s="1228"/>
      <c r="AF79" s="1228"/>
      <c r="AG79" s="1228"/>
      <c r="AH79" s="1228"/>
      <c r="AI79" s="410"/>
      <c r="AJ79" s="410"/>
      <c r="AK79" s="410"/>
      <c r="AL79" s="410"/>
      <c r="AM79" s="410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  <c r="BR79" s="11"/>
      <c r="BS79" s="11"/>
    </row>
    <row r="80" spans="1:80" hidden="1" outlineLevel="2">
      <c r="A80" s="37">
        <f>ROW()</f>
        <v>80</v>
      </c>
      <c r="C80" s="32"/>
      <c r="D80" s="1229"/>
      <c r="E80" s="1229"/>
      <c r="F80" s="33"/>
      <c r="G80" s="9"/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410"/>
      <c r="Z80" s="410"/>
      <c r="AA80" s="410"/>
      <c r="AB80" s="410"/>
      <c r="AC80" s="410"/>
      <c r="AD80" s="1228"/>
      <c r="AE80" s="1228"/>
      <c r="AF80" s="1228"/>
      <c r="AG80" s="1228"/>
      <c r="AH80" s="1228"/>
      <c r="AI80" s="410"/>
      <c r="AJ80" s="410"/>
      <c r="AK80" s="410"/>
      <c r="AL80" s="410"/>
      <c r="AM80" s="410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</row>
    <row r="81" spans="1:71" hidden="1" outlineLevel="2">
      <c r="A81" s="37">
        <f>ROW()</f>
        <v>81</v>
      </c>
      <c r="C81" s="32"/>
      <c r="D81" s="1229"/>
      <c r="E81" s="1229"/>
      <c r="F81" s="33"/>
      <c r="G81" s="9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410"/>
      <c r="Z81" s="410"/>
      <c r="AA81" s="410"/>
      <c r="AB81" s="410"/>
      <c r="AC81" s="410"/>
      <c r="AD81" s="1228"/>
      <c r="AE81" s="1228"/>
      <c r="AF81" s="1228"/>
      <c r="AG81" s="1228"/>
      <c r="AH81" s="1228"/>
      <c r="AI81" s="410"/>
      <c r="AJ81" s="410"/>
      <c r="AK81" s="410"/>
      <c r="AL81" s="410"/>
      <c r="AM81" s="410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  <c r="BQ81" s="11"/>
      <c r="BR81" s="11"/>
      <c r="BS81" s="11"/>
    </row>
    <row r="82" spans="1:71" hidden="1" outlineLevel="2">
      <c r="A82" s="37">
        <f>ROW()</f>
        <v>82</v>
      </c>
      <c r="C82" s="32"/>
      <c r="D82" s="1229"/>
      <c r="E82" s="1229"/>
      <c r="F82" s="33"/>
      <c r="G82" s="9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410"/>
      <c r="Z82" s="410"/>
      <c r="AA82" s="410"/>
      <c r="AB82" s="410"/>
      <c r="AC82" s="410"/>
      <c r="AD82" s="1228"/>
      <c r="AE82" s="1228"/>
      <c r="AF82" s="1228"/>
      <c r="AG82" s="1228"/>
      <c r="AH82" s="1228"/>
      <c r="AI82" s="410"/>
      <c r="AJ82" s="410"/>
      <c r="AK82" s="410"/>
      <c r="AL82" s="410"/>
      <c r="AM82" s="410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  <c r="BQ82" s="11"/>
      <c r="BR82" s="11"/>
      <c r="BS82" s="11"/>
    </row>
    <row r="83" spans="1:71" hidden="1" outlineLevel="2">
      <c r="A83" s="37">
        <f>ROW()</f>
        <v>83</v>
      </c>
      <c r="C83" s="32"/>
      <c r="D83" s="1229"/>
      <c r="E83" s="1229"/>
      <c r="F83" s="33"/>
      <c r="G83" s="9"/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410"/>
      <c r="Z83" s="410"/>
      <c r="AA83" s="410"/>
      <c r="AB83" s="410"/>
      <c r="AC83" s="410"/>
      <c r="AD83" s="1228"/>
      <c r="AE83" s="1228"/>
      <c r="AF83" s="1228"/>
      <c r="AG83" s="1228"/>
      <c r="AH83" s="1228"/>
      <c r="AI83" s="410"/>
      <c r="AJ83" s="410"/>
      <c r="AK83" s="410"/>
      <c r="AL83" s="410"/>
      <c r="AM83" s="410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  <c r="BR83" s="11"/>
      <c r="BS83" s="11"/>
    </row>
    <row r="84" spans="1:71" hidden="1" outlineLevel="2">
      <c r="A84" s="37">
        <f>ROW()</f>
        <v>84</v>
      </c>
      <c r="C84" s="32"/>
      <c r="D84" s="1229"/>
      <c r="E84" s="1229"/>
      <c r="F84" s="33"/>
      <c r="G84" s="9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410"/>
      <c r="Z84" s="410"/>
      <c r="AA84" s="410"/>
      <c r="AB84" s="410"/>
      <c r="AC84" s="410"/>
      <c r="AD84" s="1228"/>
      <c r="AE84" s="1228"/>
      <c r="AF84" s="1228"/>
      <c r="AG84" s="1228"/>
      <c r="AH84" s="1228"/>
      <c r="AI84" s="410"/>
      <c r="AJ84" s="410"/>
      <c r="AK84" s="410"/>
      <c r="AL84" s="410"/>
      <c r="AM84" s="410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  <c r="BQ84" s="11"/>
      <c r="BR84" s="11"/>
      <c r="BS84" s="11"/>
    </row>
    <row r="85" spans="1:71" hidden="1" outlineLevel="2">
      <c r="A85" s="37">
        <f>ROW()</f>
        <v>85</v>
      </c>
      <c r="C85" s="32"/>
      <c r="D85" s="1229"/>
      <c r="E85" s="1229"/>
      <c r="F85" s="33"/>
      <c r="G85" s="9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410"/>
      <c r="Z85" s="410"/>
      <c r="AA85" s="410"/>
      <c r="AB85" s="410"/>
      <c r="AC85" s="410"/>
      <c r="AD85" s="1228"/>
      <c r="AE85" s="1228"/>
      <c r="AF85" s="1228"/>
      <c r="AG85" s="1228"/>
      <c r="AH85" s="1228"/>
      <c r="AI85" s="410"/>
      <c r="AJ85" s="410"/>
      <c r="AK85" s="410"/>
      <c r="AL85" s="410"/>
      <c r="AM85" s="410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  <c r="BR85" s="11"/>
      <c r="BS85" s="11"/>
    </row>
    <row r="86" spans="1:71" hidden="1" outlineLevel="2">
      <c r="A86" s="37">
        <f>ROW()</f>
        <v>86</v>
      </c>
      <c r="C86" s="32"/>
      <c r="D86" s="1229"/>
      <c r="E86" s="1229"/>
      <c r="F86" s="33"/>
      <c r="G86" s="9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410"/>
      <c r="Z86" s="410"/>
      <c r="AA86" s="410"/>
      <c r="AB86" s="410"/>
      <c r="AC86" s="410"/>
      <c r="AD86" s="1228"/>
      <c r="AE86" s="1228"/>
      <c r="AF86" s="1228"/>
      <c r="AG86" s="1228"/>
      <c r="AH86" s="1228"/>
      <c r="AI86" s="410"/>
      <c r="AJ86" s="410"/>
      <c r="AK86" s="410"/>
      <c r="AL86" s="410"/>
      <c r="AM86" s="410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</row>
    <row r="87" spans="1:71" outlineLevel="1" collapsed="1">
      <c r="A87" s="37">
        <f>ROW()</f>
        <v>87</v>
      </c>
      <c r="C87" s="5"/>
      <c r="D87" s="1230"/>
      <c r="E87" s="3"/>
      <c r="F87" s="1231"/>
      <c r="G87" s="9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410"/>
      <c r="Z87" s="410"/>
      <c r="AA87" s="410"/>
      <c r="AB87" s="410"/>
      <c r="AC87" s="410"/>
      <c r="AD87" s="410"/>
      <c r="AE87" s="410"/>
      <c r="AF87" s="410"/>
      <c r="AG87" s="410"/>
      <c r="AH87" s="410"/>
      <c r="AI87" s="410"/>
      <c r="AJ87" s="410"/>
      <c r="AK87" s="410"/>
      <c r="AL87" s="410"/>
      <c r="AM87" s="410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  <c r="BR87" s="11"/>
      <c r="BS87" s="11"/>
    </row>
    <row r="88" spans="1:71" hidden="1" outlineLevel="2">
      <c r="A88" s="37">
        <f>ROW()</f>
        <v>88</v>
      </c>
      <c r="C88" s="32"/>
      <c r="D88" s="1232"/>
      <c r="E88" s="1233"/>
      <c r="F88" s="33"/>
      <c r="G88" s="9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410"/>
      <c r="Z88" s="410"/>
      <c r="AA88" s="410"/>
      <c r="AB88" s="410"/>
      <c r="AC88" s="410"/>
      <c r="AD88" s="410"/>
      <c r="AE88" s="410"/>
      <c r="AF88" s="410"/>
      <c r="AG88" s="410"/>
      <c r="AH88" s="410"/>
      <c r="AI88" s="410"/>
      <c r="AJ88" s="410"/>
      <c r="AK88" s="410"/>
      <c r="AL88" s="410"/>
      <c r="AM88" s="410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  <c r="BP88" s="11"/>
      <c r="BQ88" s="11"/>
      <c r="BR88" s="11"/>
      <c r="BS88" s="11"/>
    </row>
    <row r="89" spans="1:71" hidden="1" outlineLevel="2">
      <c r="A89" s="37">
        <f>ROW()</f>
        <v>89</v>
      </c>
      <c r="C89" s="32"/>
      <c r="D89" s="1232"/>
      <c r="E89" s="1233"/>
      <c r="F89" s="33"/>
      <c r="G89" s="9"/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410"/>
      <c r="Z89" s="410"/>
      <c r="AA89" s="410"/>
      <c r="AB89" s="410"/>
      <c r="AC89" s="410"/>
      <c r="AD89" s="410"/>
      <c r="AE89" s="410"/>
      <c r="AF89" s="410"/>
      <c r="AG89" s="410"/>
      <c r="AH89" s="410"/>
      <c r="AI89" s="410"/>
      <c r="AJ89" s="410"/>
      <c r="AK89" s="410"/>
      <c r="AL89" s="410"/>
      <c r="AM89" s="410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  <c r="BP89" s="11"/>
      <c r="BQ89" s="11"/>
      <c r="BR89" s="11"/>
      <c r="BS89" s="11"/>
    </row>
    <row r="90" spans="1:71" hidden="1" outlineLevel="2">
      <c r="A90" s="37">
        <f>ROW()</f>
        <v>90</v>
      </c>
      <c r="C90" s="32"/>
      <c r="D90" s="1232"/>
      <c r="E90" s="1233"/>
      <c r="F90" s="33"/>
      <c r="G90" s="9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410"/>
      <c r="Z90" s="410"/>
      <c r="AA90" s="410"/>
      <c r="AB90" s="410"/>
      <c r="AC90" s="410"/>
      <c r="AD90" s="410"/>
      <c r="AE90" s="410"/>
      <c r="AF90" s="410"/>
      <c r="AG90" s="410"/>
      <c r="AH90" s="410"/>
      <c r="AI90" s="410"/>
      <c r="AJ90" s="410"/>
      <c r="AK90" s="410"/>
      <c r="AL90" s="410"/>
      <c r="AM90" s="410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  <c r="BQ90" s="11"/>
      <c r="BR90" s="11"/>
      <c r="BS90" s="11"/>
    </row>
    <row r="91" spans="1:71" hidden="1" outlineLevel="2">
      <c r="A91" s="37">
        <f>ROW()</f>
        <v>91</v>
      </c>
      <c r="C91" s="32"/>
      <c r="D91" s="1232"/>
      <c r="E91" s="1233"/>
      <c r="F91" s="33"/>
      <c r="G91" s="9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  <c r="Y91" s="410"/>
      <c r="Z91" s="410"/>
      <c r="AA91" s="410"/>
      <c r="AB91" s="410"/>
      <c r="AC91" s="410"/>
      <c r="AD91" s="410"/>
      <c r="AE91" s="410"/>
      <c r="AF91" s="410"/>
      <c r="AG91" s="410"/>
      <c r="AH91" s="410"/>
      <c r="AI91" s="410"/>
      <c r="AJ91" s="410"/>
      <c r="AK91" s="410"/>
      <c r="AL91" s="410"/>
      <c r="AM91" s="410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</row>
    <row r="92" spans="1:71" hidden="1" outlineLevel="2">
      <c r="A92" s="37">
        <f>ROW()</f>
        <v>92</v>
      </c>
      <c r="C92" s="32"/>
      <c r="D92" s="1232"/>
      <c r="E92" s="1233"/>
      <c r="F92" s="33"/>
      <c r="G92" s="9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410"/>
      <c r="Z92" s="410"/>
      <c r="AA92" s="410"/>
      <c r="AB92" s="410"/>
      <c r="AC92" s="410"/>
      <c r="AD92" s="410"/>
      <c r="AE92" s="410"/>
      <c r="AF92" s="410"/>
      <c r="AG92" s="410"/>
      <c r="AH92" s="410"/>
      <c r="AI92" s="410"/>
      <c r="AJ92" s="410"/>
      <c r="AK92" s="410"/>
      <c r="AL92" s="410"/>
      <c r="AM92" s="410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</row>
    <row r="93" spans="1:71" hidden="1" outlineLevel="2">
      <c r="A93" s="37">
        <f>ROW()</f>
        <v>93</v>
      </c>
      <c r="C93" s="32"/>
      <c r="D93" s="1232"/>
      <c r="E93" s="1233"/>
      <c r="F93" s="33"/>
      <c r="G93" s="9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410"/>
      <c r="Z93" s="410"/>
      <c r="AA93" s="410"/>
      <c r="AB93" s="410"/>
      <c r="AC93" s="410"/>
      <c r="AD93" s="410"/>
      <c r="AE93" s="410"/>
      <c r="AF93" s="410"/>
      <c r="AG93" s="410"/>
      <c r="AH93" s="410"/>
      <c r="AI93" s="410"/>
      <c r="AJ93" s="410"/>
      <c r="AK93" s="410"/>
      <c r="AL93" s="410"/>
      <c r="AM93" s="410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</row>
    <row r="94" spans="1:71" hidden="1" outlineLevel="2">
      <c r="A94" s="37">
        <f>ROW()</f>
        <v>94</v>
      </c>
      <c r="C94" s="32"/>
      <c r="D94" s="1232"/>
      <c r="E94" s="1233"/>
      <c r="F94" s="33"/>
      <c r="G94" s="9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410"/>
      <c r="Z94" s="410"/>
      <c r="AA94" s="410"/>
      <c r="AB94" s="410"/>
      <c r="AC94" s="410"/>
      <c r="AD94" s="410"/>
      <c r="AE94" s="410"/>
      <c r="AF94" s="410"/>
      <c r="AG94" s="410"/>
      <c r="AH94" s="410"/>
      <c r="AI94" s="410"/>
      <c r="AJ94" s="410"/>
      <c r="AK94" s="410"/>
      <c r="AL94" s="410"/>
      <c r="AM94" s="410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  <c r="BQ94" s="11"/>
      <c r="BR94" s="11"/>
      <c r="BS94" s="11"/>
    </row>
    <row r="95" spans="1:71" hidden="1" outlineLevel="2">
      <c r="A95" s="37">
        <f>ROW()</f>
        <v>95</v>
      </c>
      <c r="C95" s="32"/>
      <c r="D95" s="1232"/>
      <c r="E95" s="1233"/>
      <c r="F95" s="33"/>
      <c r="G95" s="9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410"/>
      <c r="Z95" s="410"/>
      <c r="AA95" s="410"/>
      <c r="AB95" s="410"/>
      <c r="AC95" s="410"/>
      <c r="AD95" s="410"/>
      <c r="AE95" s="410"/>
      <c r="AF95" s="410"/>
      <c r="AG95" s="410"/>
      <c r="AH95" s="410"/>
      <c r="AI95" s="410"/>
      <c r="AJ95" s="410"/>
      <c r="AK95" s="410"/>
      <c r="AL95" s="410"/>
      <c r="AM95" s="410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  <c r="BP95" s="11"/>
      <c r="BQ95" s="11"/>
      <c r="BR95" s="11"/>
      <c r="BS95" s="11"/>
    </row>
    <row r="96" spans="1:71" hidden="1" outlineLevel="2">
      <c r="A96" s="37">
        <f>ROW()</f>
        <v>96</v>
      </c>
      <c r="C96" s="32"/>
      <c r="D96" s="1232"/>
      <c r="E96" s="1233"/>
      <c r="F96" s="33"/>
      <c r="G96" s="9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410"/>
      <c r="Z96" s="410"/>
      <c r="AA96" s="410"/>
      <c r="AB96" s="410"/>
      <c r="AC96" s="410"/>
      <c r="AD96" s="410"/>
      <c r="AE96" s="410"/>
      <c r="AF96" s="410"/>
      <c r="AG96" s="410"/>
      <c r="AH96" s="410"/>
      <c r="AI96" s="410"/>
      <c r="AJ96" s="410"/>
      <c r="AK96" s="410"/>
      <c r="AL96" s="410"/>
      <c r="AM96" s="410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  <c r="BP96" s="11"/>
      <c r="BQ96" s="11"/>
      <c r="BR96" s="11"/>
      <c r="BS96" s="11"/>
    </row>
    <row r="97" spans="1:80" hidden="1" outlineLevel="2">
      <c r="A97" s="37">
        <f>ROW()</f>
        <v>97</v>
      </c>
      <c r="C97" s="32"/>
      <c r="D97" s="1232"/>
      <c r="E97" s="1233"/>
      <c r="F97" s="33"/>
      <c r="G97" s="9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410"/>
      <c r="Z97" s="410"/>
      <c r="AA97" s="410"/>
      <c r="AB97" s="410"/>
      <c r="AC97" s="410"/>
      <c r="AD97" s="410"/>
      <c r="AE97" s="410"/>
      <c r="AF97" s="410"/>
      <c r="AG97" s="410"/>
      <c r="AH97" s="410"/>
      <c r="AI97" s="410"/>
      <c r="AJ97" s="410"/>
      <c r="AK97" s="410"/>
      <c r="AL97" s="410"/>
      <c r="AM97" s="410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</row>
    <row r="98" spans="1:80" hidden="1" outlineLevel="2">
      <c r="A98" s="37">
        <f>ROW()</f>
        <v>98</v>
      </c>
      <c r="C98" s="32"/>
      <c r="D98" s="1232"/>
      <c r="E98" s="1233"/>
      <c r="F98" s="33"/>
      <c r="G98" s="9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410"/>
      <c r="Z98" s="410"/>
      <c r="AA98" s="410"/>
      <c r="AB98" s="410"/>
      <c r="AC98" s="410"/>
      <c r="AD98" s="410"/>
      <c r="AE98" s="410"/>
      <c r="AF98" s="410"/>
      <c r="AG98" s="410"/>
      <c r="AH98" s="410"/>
      <c r="AI98" s="410"/>
      <c r="AJ98" s="410"/>
      <c r="AK98" s="410"/>
      <c r="AL98" s="410"/>
      <c r="AM98" s="410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</row>
    <row r="99" spans="1:80" hidden="1" outlineLevel="2">
      <c r="A99" s="37">
        <f>ROW()</f>
        <v>99</v>
      </c>
      <c r="C99" s="32"/>
      <c r="D99" s="1232"/>
      <c r="E99" s="1233"/>
      <c r="F99" s="33"/>
      <c r="G99" s="9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410"/>
      <c r="Z99" s="410"/>
      <c r="AA99" s="410"/>
      <c r="AB99" s="410"/>
      <c r="AC99" s="410"/>
      <c r="AD99" s="410"/>
      <c r="AE99" s="410"/>
      <c r="AF99" s="410"/>
      <c r="AG99" s="410"/>
      <c r="AH99" s="410"/>
      <c r="AI99" s="410"/>
      <c r="AJ99" s="410"/>
      <c r="AK99" s="410"/>
      <c r="AL99" s="410"/>
      <c r="AM99" s="410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</row>
    <row r="100" spans="1:80" hidden="1" outlineLevel="2">
      <c r="A100" s="37">
        <f>ROW()</f>
        <v>100</v>
      </c>
      <c r="C100" s="32"/>
      <c r="D100" s="1232"/>
      <c r="E100" s="1233"/>
      <c r="F100" s="33"/>
      <c r="G100" s="9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410"/>
      <c r="Z100" s="410"/>
      <c r="AA100" s="410"/>
      <c r="AB100" s="410"/>
      <c r="AC100" s="410"/>
      <c r="AD100" s="410"/>
      <c r="AE100" s="410"/>
      <c r="AF100" s="410"/>
      <c r="AG100" s="410"/>
      <c r="AH100" s="410"/>
      <c r="AI100" s="410"/>
      <c r="AJ100" s="410"/>
      <c r="AK100" s="410"/>
      <c r="AL100" s="410"/>
      <c r="AM100" s="410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</row>
    <row r="101" spans="1:80" hidden="1" outlineLevel="2">
      <c r="A101" s="37">
        <f>ROW()</f>
        <v>101</v>
      </c>
      <c r="C101" s="32"/>
      <c r="D101" s="1232"/>
      <c r="E101" s="1233"/>
      <c r="F101" s="33"/>
      <c r="G101" s="9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410"/>
      <c r="Z101" s="410"/>
      <c r="AA101" s="410"/>
      <c r="AB101" s="410"/>
      <c r="AC101" s="410"/>
      <c r="AD101" s="410"/>
      <c r="AE101" s="410"/>
      <c r="AF101" s="410"/>
      <c r="AG101" s="410"/>
      <c r="AH101" s="410"/>
      <c r="AI101" s="410"/>
      <c r="AJ101" s="410"/>
      <c r="AK101" s="410"/>
      <c r="AL101" s="410"/>
      <c r="AM101" s="410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  <c r="BQ101" s="11"/>
      <c r="BR101" s="11"/>
      <c r="BS101" s="11"/>
    </row>
    <row r="102" spans="1:80" hidden="1" outlineLevel="2">
      <c r="A102" s="37">
        <f>ROW()</f>
        <v>102</v>
      </c>
      <c r="C102" s="32"/>
      <c r="D102" s="1232"/>
      <c r="E102" s="1233"/>
      <c r="F102" s="33"/>
      <c r="G102" s="9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410"/>
      <c r="Z102" s="410"/>
      <c r="AA102" s="410"/>
      <c r="AB102" s="410"/>
      <c r="AC102" s="410"/>
      <c r="AD102" s="410"/>
      <c r="AE102" s="410"/>
      <c r="AF102" s="410"/>
      <c r="AG102" s="410"/>
      <c r="AH102" s="410"/>
      <c r="AI102" s="410"/>
      <c r="AJ102" s="410"/>
      <c r="AK102" s="410"/>
      <c r="AL102" s="410"/>
      <c r="AM102" s="410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  <c r="BP102" s="11"/>
      <c r="BQ102" s="11"/>
      <c r="BR102" s="11"/>
      <c r="BS102" s="11"/>
    </row>
    <row r="103" spans="1:80" hidden="1" outlineLevel="2">
      <c r="A103" s="37">
        <f>ROW()</f>
        <v>103</v>
      </c>
      <c r="C103" s="32"/>
      <c r="D103" s="1232"/>
      <c r="E103" s="1233"/>
      <c r="F103" s="33"/>
      <c r="G103" s="9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410"/>
      <c r="Z103" s="410"/>
      <c r="AA103" s="410"/>
      <c r="AB103" s="410"/>
      <c r="AC103" s="410"/>
      <c r="AD103" s="410"/>
      <c r="AE103" s="410"/>
      <c r="AF103" s="410"/>
      <c r="AG103" s="410"/>
      <c r="AH103" s="410"/>
      <c r="AI103" s="410"/>
      <c r="AJ103" s="410"/>
      <c r="AK103" s="410"/>
      <c r="AL103" s="410"/>
      <c r="AM103" s="410"/>
      <c r="AN103" s="11"/>
      <c r="AO103" s="11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  <c r="BP103" s="11"/>
      <c r="BQ103" s="11"/>
      <c r="BR103" s="11"/>
      <c r="BS103" s="11"/>
    </row>
    <row r="104" spans="1:80" hidden="1" outlineLevel="2">
      <c r="A104" s="37">
        <f>ROW()</f>
        <v>104</v>
      </c>
      <c r="C104" s="32"/>
      <c r="D104" s="1232"/>
      <c r="E104" s="1233"/>
      <c r="F104" s="33"/>
      <c r="G104" s="9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410"/>
      <c r="Z104" s="410"/>
      <c r="AA104" s="410"/>
      <c r="AB104" s="410"/>
      <c r="AC104" s="410"/>
      <c r="AD104" s="410"/>
      <c r="AE104" s="410"/>
      <c r="AF104" s="410"/>
      <c r="AG104" s="410"/>
      <c r="AH104" s="410"/>
      <c r="AI104" s="410"/>
      <c r="AJ104" s="410"/>
      <c r="AK104" s="410"/>
      <c r="AL104" s="410"/>
      <c r="AM104" s="410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  <c r="BQ104" s="11"/>
      <c r="BR104" s="11"/>
      <c r="BS104" s="11"/>
    </row>
    <row r="105" spans="1:80" hidden="1" outlineLevel="2">
      <c r="A105" s="37">
        <f>ROW()</f>
        <v>105</v>
      </c>
      <c r="C105" s="32"/>
      <c r="D105" s="1234"/>
      <c r="E105" s="1233"/>
      <c r="F105" s="33"/>
      <c r="G105" s="9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410"/>
      <c r="Z105" s="410"/>
      <c r="AA105" s="410"/>
      <c r="AB105" s="410"/>
      <c r="AC105" s="410"/>
      <c r="AD105" s="410"/>
      <c r="AE105" s="410"/>
      <c r="AF105" s="410"/>
      <c r="AG105" s="410"/>
      <c r="AH105" s="410"/>
      <c r="AI105" s="410"/>
      <c r="AJ105" s="410"/>
      <c r="AK105" s="410"/>
      <c r="AL105" s="410"/>
      <c r="AM105" s="410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  <c r="BP105" s="11"/>
      <c r="BQ105" s="11"/>
      <c r="BR105" s="11"/>
      <c r="BS105" s="11"/>
    </row>
    <row r="106" spans="1:80" hidden="1" outlineLevel="2">
      <c r="A106" s="37">
        <f>ROW()</f>
        <v>106</v>
      </c>
      <c r="B106" s="1226"/>
      <c r="C106" s="1235"/>
      <c r="N106" s="281"/>
      <c r="O106" s="281"/>
      <c r="P106" s="281"/>
      <c r="Q106" s="281"/>
      <c r="R106" s="281"/>
      <c r="S106" s="281"/>
      <c r="T106" s="281"/>
      <c r="U106" s="281"/>
      <c r="V106" s="281"/>
      <c r="W106" s="281"/>
      <c r="X106" s="281"/>
      <c r="Y106" s="281"/>
      <c r="Z106" s="281"/>
      <c r="AA106" s="281"/>
      <c r="AB106" s="281"/>
      <c r="AC106" s="281"/>
      <c r="AD106" s="281"/>
      <c r="AE106" s="281"/>
      <c r="AF106" s="281"/>
      <c r="AG106" s="281"/>
      <c r="AH106" s="281"/>
      <c r="AI106" s="281"/>
      <c r="AJ106" s="281"/>
      <c r="AK106" s="281"/>
      <c r="AL106" s="281"/>
      <c r="AM106" s="28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  <c r="BP106" s="11"/>
      <c r="BQ106" s="11"/>
      <c r="BR106" s="11"/>
      <c r="BS106" s="11"/>
    </row>
    <row r="107" spans="1:80" outlineLevel="1">
      <c r="A107" s="37">
        <f>ROW()</f>
        <v>107</v>
      </c>
      <c r="B107" s="10"/>
      <c r="G107" s="4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outlineLevel="1" collapsed="1">
      <c r="A108" s="37">
        <f>ROW()</f>
        <v>108</v>
      </c>
      <c r="B108" s="10"/>
      <c r="C108" s="5"/>
      <c r="G108" s="4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  <c r="BP108" s="11"/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</row>
    <row r="109" spans="1:80" hidden="1" outlineLevel="2">
      <c r="A109" s="37">
        <f>ROW()</f>
        <v>109</v>
      </c>
      <c r="C109" s="32"/>
      <c r="M109" s="36"/>
      <c r="N109" s="1138"/>
      <c r="O109" s="1138"/>
      <c r="P109" s="1138"/>
      <c r="Q109" s="1138"/>
      <c r="R109" s="1138"/>
      <c r="S109" s="1138"/>
      <c r="T109" s="1138"/>
      <c r="U109" s="1138"/>
      <c r="V109" s="1138"/>
      <c r="W109" s="1138"/>
      <c r="X109" s="1138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hidden="1" outlineLevel="2">
      <c r="A110" s="37">
        <f>ROW()</f>
        <v>110</v>
      </c>
      <c r="C110" s="32"/>
      <c r="M110" s="36"/>
      <c r="N110" s="1138"/>
      <c r="O110" s="1138"/>
      <c r="P110" s="1138"/>
      <c r="Q110" s="1138"/>
      <c r="R110" s="1138"/>
      <c r="S110" s="1138"/>
      <c r="T110" s="1138"/>
      <c r="U110" s="1138"/>
      <c r="V110" s="1138"/>
      <c r="W110" s="1138"/>
      <c r="X110" s="1138"/>
      <c r="Y110" s="23"/>
      <c r="Z110" s="23"/>
      <c r="AA110" s="23"/>
      <c r="AB110" s="23"/>
      <c r="AC110" s="23"/>
      <c r="AD110" s="23"/>
      <c r="AE110" s="23"/>
      <c r="AF110" s="23"/>
      <c r="AG110" s="23"/>
      <c r="AH110" s="23"/>
      <c r="AI110" s="23"/>
      <c r="AJ110" s="23"/>
      <c r="AK110" s="23"/>
      <c r="AL110" s="23"/>
      <c r="AM110" s="23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</row>
    <row r="111" spans="1:80" hidden="1" outlineLevel="2">
      <c r="A111" s="37">
        <f>ROW()</f>
        <v>111</v>
      </c>
      <c r="C111" s="32"/>
      <c r="M111" s="36"/>
      <c r="N111" s="1138"/>
      <c r="O111" s="1138"/>
      <c r="P111" s="1138"/>
      <c r="Q111" s="1138"/>
      <c r="R111" s="1138"/>
      <c r="S111" s="1138"/>
      <c r="T111" s="1138"/>
      <c r="U111" s="1138"/>
      <c r="V111" s="1138"/>
      <c r="W111" s="1138"/>
      <c r="X111" s="1138"/>
      <c r="Y111" s="23"/>
      <c r="Z111" s="23"/>
      <c r="AA111" s="23"/>
      <c r="AB111" s="23"/>
      <c r="AC111" s="23"/>
      <c r="AD111" s="23"/>
      <c r="AE111" s="23"/>
      <c r="AF111" s="23"/>
      <c r="AG111" s="23"/>
      <c r="AH111" s="23"/>
      <c r="AI111" s="23"/>
      <c r="AJ111" s="23"/>
      <c r="AK111" s="23"/>
      <c r="AL111" s="23"/>
      <c r="AM111" s="23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  <c r="BP111" s="11"/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</row>
    <row r="112" spans="1:80" hidden="1" outlineLevel="2">
      <c r="A112" s="37">
        <f>ROW()</f>
        <v>112</v>
      </c>
      <c r="C112" s="32"/>
      <c r="M112" s="36"/>
      <c r="N112" s="1138"/>
      <c r="O112" s="1138"/>
      <c r="P112" s="1138"/>
      <c r="Q112" s="1138"/>
      <c r="R112" s="1138"/>
      <c r="S112" s="1138"/>
      <c r="T112" s="1138"/>
      <c r="U112" s="1138"/>
      <c r="V112" s="1138"/>
      <c r="W112" s="1138"/>
      <c r="X112" s="1138"/>
      <c r="Y112" s="23"/>
      <c r="Z112" s="23"/>
      <c r="AA112" s="23"/>
      <c r="AB112" s="23"/>
      <c r="AC112" s="23"/>
      <c r="AD112" s="23"/>
      <c r="AE112" s="23"/>
      <c r="AF112" s="23"/>
      <c r="AG112" s="23"/>
      <c r="AH112" s="23"/>
      <c r="AI112" s="23"/>
      <c r="AJ112" s="23"/>
      <c r="AK112" s="23"/>
      <c r="AL112" s="23"/>
      <c r="AM112" s="23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hidden="1" outlineLevel="2">
      <c r="A113" s="37">
        <f>ROW()</f>
        <v>113</v>
      </c>
      <c r="C113" s="32"/>
      <c r="N113" s="1138"/>
      <c r="O113" s="1138"/>
      <c r="P113" s="1138"/>
      <c r="Q113" s="1138"/>
      <c r="R113" s="1138"/>
      <c r="S113" s="1138"/>
      <c r="T113" s="1138"/>
      <c r="U113" s="1138"/>
      <c r="V113" s="1138"/>
      <c r="W113" s="1138"/>
      <c r="X113" s="1138"/>
      <c r="Y113" s="23"/>
      <c r="Z113" s="23"/>
      <c r="AA113" s="23"/>
      <c r="AB113" s="23"/>
      <c r="AC113" s="23"/>
      <c r="AD113" s="23"/>
      <c r="AE113" s="23"/>
      <c r="AF113" s="23"/>
      <c r="AG113" s="23"/>
      <c r="AH113" s="23"/>
      <c r="AI113" s="23"/>
      <c r="AJ113" s="23"/>
      <c r="AK113" s="23"/>
      <c r="AL113" s="23"/>
      <c r="AM113" s="23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  <c r="BP113" s="11"/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</row>
    <row r="114" spans="1:80" hidden="1" outlineLevel="2">
      <c r="A114" s="37">
        <f>ROW()</f>
        <v>114</v>
      </c>
      <c r="C114" s="32"/>
      <c r="M114" s="36"/>
      <c r="N114" s="1138"/>
      <c r="O114" s="1138"/>
      <c r="P114" s="1138"/>
      <c r="Q114" s="1138"/>
      <c r="R114" s="1138"/>
      <c r="S114" s="1138"/>
      <c r="T114" s="1138"/>
      <c r="U114" s="1138"/>
      <c r="V114" s="1138"/>
      <c r="W114" s="1138"/>
      <c r="X114" s="1138"/>
      <c r="Y114" s="23"/>
      <c r="Z114" s="23"/>
      <c r="AA114" s="23"/>
      <c r="AB114" s="23"/>
      <c r="AC114" s="23"/>
      <c r="AD114" s="23"/>
      <c r="AE114" s="23"/>
      <c r="AF114" s="23"/>
      <c r="AG114" s="23"/>
      <c r="AH114" s="23"/>
      <c r="AI114" s="23"/>
      <c r="AJ114" s="23"/>
      <c r="AK114" s="23"/>
      <c r="AL114" s="23"/>
      <c r="AM114" s="23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hidden="1" outlineLevel="2">
      <c r="A115" s="37">
        <f>ROW()</f>
        <v>115</v>
      </c>
      <c r="C115" s="32"/>
      <c r="M115" s="36"/>
      <c r="N115" s="1138"/>
      <c r="O115" s="1138"/>
      <c r="P115" s="1138"/>
      <c r="Q115" s="1138"/>
      <c r="R115" s="1138"/>
      <c r="S115" s="1138"/>
      <c r="T115" s="1138"/>
      <c r="U115" s="1138"/>
      <c r="V115" s="1138"/>
      <c r="W115" s="1138"/>
      <c r="X115" s="1138"/>
      <c r="Y115" s="23"/>
      <c r="Z115" s="23"/>
      <c r="AA115" s="23"/>
      <c r="AB115" s="23"/>
      <c r="AC115" s="23"/>
      <c r="AD115" s="23"/>
      <c r="AE115" s="23"/>
      <c r="AF115" s="23"/>
      <c r="AG115" s="23"/>
      <c r="AH115" s="23"/>
      <c r="AI115" s="23"/>
      <c r="AJ115" s="23"/>
      <c r="AK115" s="23"/>
      <c r="AL115" s="23"/>
      <c r="AM115" s="23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</row>
    <row r="116" spans="1:80" hidden="1" outlineLevel="2">
      <c r="A116" s="37">
        <f>ROW()</f>
        <v>116</v>
      </c>
      <c r="C116" s="32"/>
      <c r="M116" s="36"/>
      <c r="N116" s="1138"/>
      <c r="O116" s="1138"/>
      <c r="P116" s="1138"/>
      <c r="Q116" s="1138"/>
      <c r="R116" s="1138"/>
      <c r="S116" s="1138"/>
      <c r="T116" s="1138"/>
      <c r="U116" s="1138"/>
      <c r="V116" s="1138"/>
      <c r="W116" s="1138"/>
      <c r="X116" s="1138"/>
      <c r="Y116" s="23"/>
      <c r="Z116" s="23"/>
      <c r="AA116" s="23"/>
      <c r="AB116" s="23"/>
      <c r="AC116" s="23"/>
      <c r="AD116" s="23"/>
      <c r="AE116" s="23"/>
      <c r="AF116" s="23"/>
      <c r="AG116" s="23"/>
      <c r="AH116" s="23"/>
      <c r="AI116" s="23"/>
      <c r="AJ116" s="23"/>
      <c r="AK116" s="23"/>
      <c r="AL116" s="23"/>
      <c r="AM116" s="23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</row>
    <row r="117" spans="1:80" hidden="1" outlineLevel="2">
      <c r="A117" s="37">
        <f>ROW()</f>
        <v>117</v>
      </c>
      <c r="C117" s="32"/>
      <c r="M117" s="36"/>
      <c r="N117" s="1138"/>
      <c r="O117" s="1138"/>
      <c r="P117" s="1138"/>
      <c r="Q117" s="1138"/>
      <c r="R117" s="1138"/>
      <c r="S117" s="1138"/>
      <c r="T117" s="1138"/>
      <c r="U117" s="1138"/>
      <c r="V117" s="1138"/>
      <c r="W117" s="1138"/>
      <c r="X117" s="1138"/>
      <c r="Y117" s="23"/>
      <c r="Z117" s="23"/>
      <c r="AA117" s="23"/>
      <c r="AB117" s="23"/>
      <c r="AC117" s="23"/>
      <c r="AD117" s="23"/>
      <c r="AE117" s="23"/>
      <c r="AF117" s="23"/>
      <c r="AG117" s="23"/>
      <c r="AH117" s="23"/>
      <c r="AI117" s="23"/>
      <c r="AJ117" s="23"/>
      <c r="AK117" s="23"/>
      <c r="AL117" s="23"/>
      <c r="AM117" s="23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hidden="1" outlineLevel="2">
      <c r="A118" s="37">
        <f>ROW()</f>
        <v>118</v>
      </c>
      <c r="C118" s="32"/>
      <c r="M118" s="36"/>
      <c r="N118" s="1138"/>
      <c r="O118" s="1138"/>
      <c r="P118" s="1138"/>
      <c r="Q118" s="1138"/>
      <c r="R118" s="1138"/>
      <c r="S118" s="1138"/>
      <c r="T118" s="1138"/>
      <c r="U118" s="1138"/>
      <c r="V118" s="1138"/>
      <c r="W118" s="1138"/>
      <c r="X118" s="1138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  <c r="BP118" s="11"/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</row>
    <row r="119" spans="1:80" hidden="1" outlineLevel="2">
      <c r="A119" s="37">
        <f>ROW()</f>
        <v>119</v>
      </c>
      <c r="C119" s="32"/>
      <c r="M119" s="36"/>
      <c r="N119" s="1138"/>
      <c r="O119" s="1138"/>
      <c r="P119" s="1138"/>
      <c r="Q119" s="1138"/>
      <c r="R119" s="1138"/>
      <c r="S119" s="1138"/>
      <c r="T119" s="1138"/>
      <c r="U119" s="1138"/>
      <c r="V119" s="1138"/>
      <c r="W119" s="1138"/>
      <c r="X119" s="1138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</row>
    <row r="120" spans="1:80" hidden="1" outlineLevel="2">
      <c r="A120" s="37">
        <f>ROW()</f>
        <v>120</v>
      </c>
      <c r="C120" s="32"/>
      <c r="M120" s="36"/>
      <c r="N120" s="1138"/>
      <c r="O120" s="1138"/>
      <c r="P120" s="1138"/>
      <c r="Q120" s="1138"/>
      <c r="R120" s="1138"/>
      <c r="S120" s="1138"/>
      <c r="T120" s="1138"/>
      <c r="U120" s="1138"/>
      <c r="V120" s="1138"/>
      <c r="W120" s="1138"/>
      <c r="X120" s="1138"/>
      <c r="Y120" s="23"/>
      <c r="Z120" s="23"/>
      <c r="AA120" s="23"/>
      <c r="AB120" s="23"/>
      <c r="AC120" s="23"/>
      <c r="AD120" s="23"/>
      <c r="AE120" s="23"/>
      <c r="AF120" s="23"/>
      <c r="AG120" s="23"/>
      <c r="AH120" s="23"/>
      <c r="AI120" s="23"/>
      <c r="AJ120" s="23"/>
      <c r="AK120" s="23"/>
      <c r="AL120" s="23"/>
      <c r="AM120" s="23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</row>
    <row r="121" spans="1:80" hidden="1" outlineLevel="2">
      <c r="A121" s="37">
        <f>ROW()</f>
        <v>121</v>
      </c>
      <c r="C121" s="32"/>
      <c r="M121" s="36"/>
      <c r="N121" s="1138"/>
      <c r="O121" s="1138"/>
      <c r="P121" s="1138"/>
      <c r="Q121" s="1138"/>
      <c r="R121" s="1138"/>
      <c r="S121" s="1138"/>
      <c r="T121" s="1138"/>
      <c r="U121" s="1138"/>
      <c r="V121" s="1138"/>
      <c r="W121" s="1138"/>
      <c r="X121" s="1138"/>
      <c r="Y121" s="23"/>
      <c r="Z121" s="23"/>
      <c r="AA121" s="23"/>
      <c r="AB121" s="23"/>
      <c r="AC121" s="23"/>
      <c r="AD121" s="23"/>
      <c r="AE121" s="23"/>
      <c r="AF121" s="23"/>
      <c r="AG121" s="23"/>
      <c r="AH121" s="23"/>
      <c r="AI121" s="23"/>
      <c r="AJ121" s="23"/>
      <c r="AK121" s="23"/>
      <c r="AL121" s="23"/>
      <c r="AM121" s="23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</row>
    <row r="122" spans="1:80" hidden="1" outlineLevel="2">
      <c r="A122" s="37">
        <f>ROW()</f>
        <v>122</v>
      </c>
      <c r="C122" s="32"/>
      <c r="N122" s="1138"/>
      <c r="O122" s="1138"/>
      <c r="P122" s="1138"/>
      <c r="Q122" s="1138"/>
      <c r="R122" s="1138"/>
      <c r="S122" s="1138"/>
      <c r="T122" s="1138"/>
      <c r="U122" s="1138"/>
      <c r="V122" s="1138"/>
      <c r="W122" s="1138"/>
      <c r="X122" s="1138"/>
      <c r="Y122" s="23"/>
      <c r="Z122" s="23"/>
      <c r="AA122" s="23"/>
      <c r="AB122" s="23"/>
      <c r="AC122" s="23"/>
      <c r="AD122" s="23"/>
      <c r="AE122" s="23"/>
      <c r="AF122" s="23"/>
      <c r="AG122" s="23"/>
      <c r="AH122" s="23"/>
      <c r="AI122" s="23"/>
      <c r="AJ122" s="23"/>
      <c r="AK122" s="23"/>
      <c r="AL122" s="23"/>
      <c r="AM122" s="23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</row>
    <row r="123" spans="1:80" hidden="1" outlineLevel="2">
      <c r="A123" s="37">
        <f>ROW()</f>
        <v>123</v>
      </c>
      <c r="C123" s="32"/>
      <c r="M123" s="36"/>
      <c r="N123" s="1138"/>
      <c r="O123" s="1138"/>
      <c r="P123" s="1138"/>
      <c r="Q123" s="1138"/>
      <c r="R123" s="1138"/>
      <c r="S123" s="1138"/>
      <c r="T123" s="1138"/>
      <c r="U123" s="1138"/>
      <c r="V123" s="1138"/>
      <c r="W123" s="1138"/>
      <c r="X123" s="1138"/>
      <c r="Y123" s="23"/>
      <c r="Z123" s="23"/>
      <c r="AA123" s="23"/>
      <c r="AB123" s="23"/>
      <c r="AC123" s="23"/>
      <c r="AD123" s="23"/>
      <c r="AE123" s="23"/>
      <c r="AF123" s="23"/>
      <c r="AG123" s="23"/>
      <c r="AH123" s="23"/>
      <c r="AI123" s="23"/>
      <c r="AJ123" s="23"/>
      <c r="AK123" s="23"/>
      <c r="AL123" s="23"/>
      <c r="AM123" s="23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K123" s="11"/>
      <c r="BL123" s="11"/>
      <c r="BM123" s="11"/>
      <c r="BN123" s="11"/>
      <c r="BO123" s="11"/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</row>
    <row r="124" spans="1:80" hidden="1" outlineLevel="2">
      <c r="A124" s="37">
        <f>ROW()</f>
        <v>124</v>
      </c>
      <c r="C124" s="32"/>
      <c r="M124" s="36"/>
      <c r="N124" s="1138"/>
      <c r="O124" s="1138"/>
      <c r="P124" s="1138"/>
      <c r="Q124" s="1138"/>
      <c r="R124" s="1138"/>
      <c r="S124" s="1138"/>
      <c r="T124" s="1138"/>
      <c r="U124" s="1138"/>
      <c r="V124" s="1138"/>
      <c r="W124" s="1138"/>
      <c r="X124" s="1138"/>
      <c r="Y124" s="23"/>
      <c r="Z124" s="23"/>
      <c r="AA124" s="23"/>
      <c r="AB124" s="23"/>
      <c r="AC124" s="23"/>
      <c r="AD124" s="23"/>
      <c r="AE124" s="23"/>
      <c r="AF124" s="23"/>
      <c r="AG124" s="23"/>
      <c r="AH124" s="23"/>
      <c r="AI124" s="23"/>
      <c r="AJ124" s="23"/>
      <c r="AK124" s="23"/>
      <c r="AL124" s="23"/>
      <c r="AM124" s="23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</row>
    <row r="125" spans="1:80" hidden="1" outlineLevel="2">
      <c r="A125" s="37">
        <f>ROW()</f>
        <v>125</v>
      </c>
      <c r="C125" s="32"/>
      <c r="M125" s="36"/>
      <c r="N125" s="1138"/>
      <c r="O125" s="1138"/>
      <c r="P125" s="1138"/>
      <c r="Q125" s="1138"/>
      <c r="R125" s="1138"/>
      <c r="S125" s="1138"/>
      <c r="T125" s="1138"/>
      <c r="U125" s="1138"/>
      <c r="V125" s="1138"/>
      <c r="W125" s="1138"/>
      <c r="X125" s="1138"/>
      <c r="Y125" s="23"/>
      <c r="Z125" s="23"/>
      <c r="AA125" s="23"/>
      <c r="AB125" s="23"/>
      <c r="AC125" s="23"/>
      <c r="AD125" s="23"/>
      <c r="AE125" s="23"/>
      <c r="AF125" s="23"/>
      <c r="AG125" s="23"/>
      <c r="AH125" s="23"/>
      <c r="AI125" s="23"/>
      <c r="AJ125" s="23"/>
      <c r="AK125" s="23"/>
      <c r="AL125" s="23"/>
      <c r="AM125" s="23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</row>
    <row r="126" spans="1:80" hidden="1" outlineLevel="2">
      <c r="A126" s="37">
        <f>ROW()</f>
        <v>126</v>
      </c>
      <c r="C126" s="32"/>
      <c r="N126" s="1138"/>
      <c r="O126" s="1138"/>
      <c r="P126" s="1138"/>
      <c r="Q126" s="1138"/>
      <c r="R126" s="1138"/>
      <c r="S126" s="1138"/>
      <c r="T126" s="1138"/>
      <c r="U126" s="1138"/>
      <c r="V126" s="1138"/>
      <c r="W126" s="1138"/>
      <c r="X126" s="1138"/>
      <c r="Y126" s="23"/>
      <c r="Z126" s="23"/>
      <c r="AA126" s="23"/>
      <c r="AB126" s="23"/>
      <c r="AC126" s="23"/>
      <c r="AD126" s="23"/>
      <c r="AE126" s="23"/>
      <c r="AF126" s="23"/>
      <c r="AG126" s="23"/>
      <c r="AH126" s="23"/>
      <c r="AI126" s="23"/>
      <c r="AJ126" s="23"/>
      <c r="AK126" s="23"/>
      <c r="AL126" s="23"/>
      <c r="AM126" s="23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1"/>
      <c r="BJ126" s="11"/>
      <c r="BK126" s="11"/>
      <c r="BL126" s="11"/>
      <c r="BM126" s="11"/>
      <c r="BN126" s="11"/>
      <c r="BO126" s="11"/>
      <c r="BP126" s="11"/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</row>
    <row r="127" spans="1:80" hidden="1" outlineLevel="2">
      <c r="A127" s="37">
        <f>ROW()</f>
        <v>127</v>
      </c>
      <c r="C127" s="32"/>
      <c r="N127" s="1138"/>
      <c r="O127" s="1138"/>
      <c r="P127" s="1138"/>
      <c r="Q127" s="1138"/>
      <c r="R127" s="1138"/>
      <c r="S127" s="1138"/>
      <c r="T127" s="1138"/>
      <c r="U127" s="1138"/>
      <c r="V127" s="1138"/>
      <c r="W127" s="1138"/>
      <c r="X127" s="1138"/>
      <c r="Y127" s="23"/>
      <c r="Z127" s="23"/>
      <c r="AA127" s="23"/>
      <c r="AB127" s="23"/>
      <c r="AC127" s="23"/>
      <c r="AD127" s="23"/>
      <c r="AE127" s="23"/>
      <c r="AF127" s="23"/>
      <c r="AG127" s="23"/>
      <c r="AH127" s="23"/>
      <c r="AI127" s="23"/>
      <c r="AJ127" s="23"/>
      <c r="AK127" s="23"/>
      <c r="AL127" s="23"/>
      <c r="AM127" s="23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</row>
    <row r="128" spans="1:80" hidden="1" outlineLevel="2">
      <c r="A128" s="37">
        <f>ROW()</f>
        <v>128</v>
      </c>
      <c r="C128" s="32"/>
      <c r="M128" s="36"/>
      <c r="N128" s="1138"/>
      <c r="O128" s="1138"/>
      <c r="P128" s="1138"/>
      <c r="Q128" s="1138"/>
      <c r="R128" s="1138"/>
      <c r="S128" s="1138"/>
      <c r="T128" s="1138"/>
      <c r="U128" s="1138"/>
      <c r="V128" s="1138"/>
      <c r="W128" s="1138"/>
      <c r="X128" s="1138"/>
      <c r="Y128" s="23"/>
      <c r="Z128" s="23"/>
      <c r="AA128" s="23"/>
      <c r="AB128" s="23"/>
      <c r="AC128" s="23"/>
      <c r="AD128" s="23"/>
      <c r="AE128" s="23"/>
      <c r="AF128" s="23"/>
      <c r="AG128" s="23"/>
      <c r="AH128" s="23"/>
      <c r="AI128" s="23"/>
      <c r="AJ128" s="23"/>
      <c r="AK128" s="23"/>
      <c r="AL128" s="23"/>
      <c r="AM128" s="23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</row>
    <row r="129" spans="1:80" hidden="1" outlineLevel="2">
      <c r="A129" s="37">
        <f>ROW()</f>
        <v>129</v>
      </c>
      <c r="C129" s="32"/>
      <c r="M129" s="36"/>
      <c r="N129" s="1138"/>
      <c r="O129" s="1138"/>
      <c r="P129" s="1138"/>
      <c r="Q129" s="1138"/>
      <c r="R129" s="1138"/>
      <c r="S129" s="1138"/>
      <c r="T129" s="1138"/>
      <c r="U129" s="1138"/>
      <c r="V129" s="1138"/>
      <c r="W129" s="1138"/>
      <c r="X129" s="1138"/>
      <c r="Y129" s="23"/>
      <c r="Z129" s="23"/>
      <c r="AA129" s="23"/>
      <c r="AB129" s="23"/>
      <c r="AC129" s="23"/>
      <c r="AD129" s="23"/>
      <c r="AE129" s="23"/>
      <c r="AF129" s="23"/>
      <c r="AG129" s="23"/>
      <c r="AH129" s="23"/>
      <c r="AI129" s="23"/>
      <c r="AJ129" s="23"/>
      <c r="AK129" s="23"/>
      <c r="AL129" s="23"/>
      <c r="AM129" s="23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  <c r="BP129" s="11"/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</row>
    <row r="130" spans="1:80" hidden="1" outlineLevel="2">
      <c r="A130" s="37">
        <f>ROW()</f>
        <v>130</v>
      </c>
      <c r="C130" s="32"/>
      <c r="M130" s="36"/>
      <c r="N130" s="1138"/>
      <c r="O130" s="1138"/>
      <c r="P130" s="1138"/>
      <c r="Q130" s="1138"/>
      <c r="R130" s="1138"/>
      <c r="S130" s="1138"/>
      <c r="T130" s="1138"/>
      <c r="U130" s="1138"/>
      <c r="V130" s="1138"/>
      <c r="W130" s="1138"/>
      <c r="X130" s="1138"/>
      <c r="Y130" s="23"/>
      <c r="Z130" s="23"/>
      <c r="AA130" s="23"/>
      <c r="AB130" s="23"/>
      <c r="AC130" s="23"/>
      <c r="AD130" s="23"/>
      <c r="AE130" s="23"/>
      <c r="AF130" s="23"/>
      <c r="AG130" s="23"/>
      <c r="AH130" s="23"/>
      <c r="AI130" s="23"/>
      <c r="AJ130" s="23"/>
      <c r="AK130" s="23"/>
      <c r="AL130" s="23"/>
      <c r="AM130" s="23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  <c r="BP130" s="11"/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</row>
    <row r="131" spans="1:80" hidden="1" outlineLevel="2">
      <c r="A131" s="37">
        <f>ROW()</f>
        <v>131</v>
      </c>
      <c r="C131" s="32"/>
      <c r="M131" s="36"/>
      <c r="N131" s="1138"/>
      <c r="O131" s="1138"/>
      <c r="P131" s="1138"/>
      <c r="Q131" s="1138"/>
      <c r="R131" s="1138"/>
      <c r="S131" s="1138"/>
      <c r="T131" s="1138"/>
      <c r="U131" s="1138"/>
      <c r="V131" s="1138"/>
      <c r="W131" s="1138"/>
      <c r="X131" s="1138"/>
      <c r="Y131" s="23"/>
      <c r="Z131" s="23"/>
      <c r="AA131" s="23"/>
      <c r="AB131" s="23"/>
      <c r="AC131" s="23"/>
      <c r="AD131" s="23"/>
      <c r="AE131" s="23"/>
      <c r="AF131" s="23"/>
      <c r="AG131" s="23"/>
      <c r="AH131" s="23"/>
      <c r="AI131" s="23"/>
      <c r="AJ131" s="23"/>
      <c r="AK131" s="23"/>
      <c r="AL131" s="23"/>
      <c r="AM131" s="23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  <c r="BP131" s="11"/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</row>
    <row r="132" spans="1:80" outlineLevel="1" collapsed="1">
      <c r="A132" s="37">
        <f>ROW()</f>
        <v>132</v>
      </c>
      <c r="B132" s="10"/>
      <c r="C132" s="5"/>
      <c r="M132" s="36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/>
      <c r="AA132" s="23"/>
      <c r="AB132" s="23"/>
      <c r="AC132" s="23"/>
      <c r="AD132" s="23"/>
      <c r="AE132" s="23"/>
      <c r="AF132" s="23"/>
      <c r="AG132" s="23"/>
      <c r="AH132" s="23"/>
      <c r="AI132" s="23"/>
      <c r="AJ132" s="23"/>
      <c r="AK132" s="23"/>
      <c r="AL132" s="23"/>
      <c r="AM132" s="23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hidden="1" outlineLevel="2">
      <c r="A133" s="37">
        <f>ROW()</f>
        <v>133</v>
      </c>
      <c r="C133" s="32"/>
      <c r="M133" s="36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1138"/>
      <c r="Z133" s="1138"/>
      <c r="AA133" s="1138"/>
      <c r="AB133" s="1138"/>
      <c r="AC133" s="1138"/>
      <c r="AD133" s="23"/>
      <c r="AE133" s="23"/>
      <c r="AF133" s="23"/>
      <c r="AG133" s="23"/>
      <c r="AH133" s="23"/>
      <c r="AI133" s="23"/>
      <c r="AJ133" s="23"/>
      <c r="AK133" s="23"/>
      <c r="AL133" s="23"/>
      <c r="AM133" s="23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</row>
    <row r="134" spans="1:80" hidden="1" outlineLevel="2">
      <c r="A134" s="37">
        <f>ROW()</f>
        <v>134</v>
      </c>
      <c r="C134" s="32"/>
      <c r="M134" s="36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1138"/>
      <c r="Z134" s="1138"/>
      <c r="AA134" s="1138"/>
      <c r="AB134" s="1138"/>
      <c r="AC134" s="1138"/>
      <c r="AD134" s="23"/>
      <c r="AE134" s="23"/>
      <c r="AF134" s="23"/>
      <c r="AG134" s="23"/>
      <c r="AH134" s="23"/>
      <c r="AI134" s="23"/>
      <c r="AJ134" s="23"/>
      <c r="AK134" s="23"/>
      <c r="AL134" s="23"/>
      <c r="AM134" s="23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hidden="1" outlineLevel="2">
      <c r="A135" s="37">
        <f>ROW()</f>
        <v>135</v>
      </c>
      <c r="C135" s="32"/>
      <c r="M135" s="36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1138"/>
      <c r="Z135" s="1138"/>
      <c r="AA135" s="1138"/>
      <c r="AB135" s="1138"/>
      <c r="AC135" s="1138"/>
      <c r="AD135" s="23"/>
      <c r="AE135" s="23"/>
      <c r="AF135" s="23"/>
      <c r="AG135" s="23"/>
      <c r="AH135" s="23"/>
      <c r="AI135" s="23"/>
      <c r="AJ135" s="23"/>
      <c r="AK135" s="23"/>
      <c r="AL135" s="23"/>
      <c r="AM135" s="23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hidden="1" outlineLevel="2">
      <c r="A136" s="37">
        <f>ROW()</f>
        <v>136</v>
      </c>
      <c r="C136" s="32"/>
      <c r="M136" s="36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1138"/>
      <c r="Z136" s="1138"/>
      <c r="AA136" s="1138"/>
      <c r="AB136" s="1138"/>
      <c r="AC136" s="1138"/>
      <c r="AD136" s="23"/>
      <c r="AE136" s="23"/>
      <c r="AF136" s="23"/>
      <c r="AG136" s="23"/>
      <c r="AH136" s="23"/>
      <c r="AI136" s="23"/>
      <c r="AJ136" s="23"/>
      <c r="AK136" s="23"/>
      <c r="AL136" s="23"/>
      <c r="AM136" s="23"/>
      <c r="AX136" s="11"/>
      <c r="AY136" s="11"/>
      <c r="AZ136" s="11"/>
      <c r="BA136" s="11"/>
      <c r="BB136" s="11"/>
      <c r="BC136" s="11"/>
      <c r="BD136" s="11"/>
      <c r="BE136" s="11"/>
      <c r="BF136" s="11"/>
      <c r="BG136" s="11"/>
      <c r="BH136" s="11"/>
      <c r="BI136" s="11"/>
      <c r="BJ136" s="11"/>
      <c r="BK136" s="11"/>
      <c r="BL136" s="11"/>
      <c r="BM136" s="11"/>
      <c r="BN136" s="11"/>
      <c r="BO136" s="11"/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</row>
    <row r="137" spans="1:80" hidden="1" outlineLevel="2">
      <c r="A137" s="37">
        <f>ROW()</f>
        <v>137</v>
      </c>
      <c r="C137" s="32"/>
      <c r="M137" s="36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1138"/>
      <c r="Z137" s="1138"/>
      <c r="AA137" s="1138"/>
      <c r="AB137" s="1138"/>
      <c r="AC137" s="1138"/>
      <c r="AD137" s="23"/>
      <c r="AE137" s="23"/>
      <c r="AF137" s="23"/>
      <c r="AG137" s="23"/>
      <c r="AH137" s="23"/>
      <c r="AI137" s="23"/>
      <c r="AJ137" s="23"/>
      <c r="AK137" s="23"/>
      <c r="AL137" s="23"/>
      <c r="AM137" s="23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</row>
    <row r="138" spans="1:80" hidden="1" outlineLevel="2">
      <c r="A138" s="37">
        <f>ROW()</f>
        <v>138</v>
      </c>
      <c r="C138" s="32"/>
      <c r="M138" s="36"/>
      <c r="N138" s="23"/>
      <c r="O138" s="23"/>
      <c r="P138" s="23"/>
      <c r="Q138" s="23"/>
      <c r="R138" s="23"/>
      <c r="S138" s="23"/>
      <c r="T138" s="23"/>
      <c r="U138" s="23"/>
      <c r="V138" s="23"/>
      <c r="W138" s="23"/>
      <c r="X138" s="23"/>
      <c r="Y138" s="1138"/>
      <c r="Z138" s="1138"/>
      <c r="AA138" s="1138"/>
      <c r="AB138" s="1138"/>
      <c r="AC138" s="1138"/>
      <c r="AD138" s="23"/>
      <c r="AE138" s="23"/>
      <c r="AF138" s="23"/>
      <c r="AG138" s="23"/>
      <c r="AH138" s="23"/>
      <c r="AI138" s="23"/>
      <c r="AJ138" s="23"/>
      <c r="AK138" s="23"/>
      <c r="AL138" s="23"/>
      <c r="AM138" s="23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hidden="1" outlineLevel="2">
      <c r="A139" s="37">
        <f>ROW()</f>
        <v>139</v>
      </c>
      <c r="C139" s="32"/>
      <c r="M139" s="36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1138"/>
      <c r="Z139" s="1138"/>
      <c r="AA139" s="1138"/>
      <c r="AB139" s="1138"/>
      <c r="AC139" s="1138"/>
      <c r="AD139" s="23"/>
      <c r="AE139" s="23"/>
      <c r="AF139" s="23"/>
      <c r="AG139" s="23"/>
      <c r="AH139" s="23"/>
      <c r="AI139" s="23"/>
      <c r="AJ139" s="23"/>
      <c r="AK139" s="23"/>
      <c r="AL139" s="23"/>
      <c r="AM139" s="23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  <c r="BP139" s="11"/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</row>
    <row r="140" spans="1:80" hidden="1" outlineLevel="2">
      <c r="A140" s="37">
        <f>ROW()</f>
        <v>140</v>
      </c>
      <c r="C140" s="32"/>
      <c r="M140" s="36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1138"/>
      <c r="Z140" s="1138"/>
      <c r="AA140" s="1138"/>
      <c r="AB140" s="1138"/>
      <c r="AC140" s="1138"/>
      <c r="AD140" s="23"/>
      <c r="AE140" s="23"/>
      <c r="AF140" s="23"/>
      <c r="AG140" s="23"/>
      <c r="AH140" s="23"/>
      <c r="AI140" s="23"/>
      <c r="AJ140" s="23"/>
      <c r="AK140" s="23"/>
      <c r="AL140" s="23"/>
      <c r="AM140" s="23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hidden="1" outlineLevel="2">
      <c r="A141" s="37">
        <f>ROW()</f>
        <v>141</v>
      </c>
      <c r="C141" s="32"/>
      <c r="M141" s="36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1138"/>
      <c r="Z141" s="1138"/>
      <c r="AA141" s="1138"/>
      <c r="AB141" s="1138"/>
      <c r="AC141" s="1138"/>
      <c r="AD141" s="23"/>
      <c r="AE141" s="23"/>
      <c r="AF141" s="23"/>
      <c r="AG141" s="23"/>
      <c r="AH141" s="23"/>
      <c r="AI141" s="23"/>
      <c r="AJ141" s="23"/>
      <c r="AK141" s="23"/>
      <c r="AL141" s="23"/>
      <c r="AM141" s="23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hidden="1" outlineLevel="2">
      <c r="A142" s="37">
        <f>ROW()</f>
        <v>142</v>
      </c>
      <c r="C142" s="32"/>
      <c r="M142" s="36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1138"/>
      <c r="Z142" s="1138"/>
      <c r="AA142" s="1138"/>
      <c r="AB142" s="1138"/>
      <c r="AC142" s="1138"/>
      <c r="AD142" s="23"/>
      <c r="AE142" s="23"/>
      <c r="AF142" s="23"/>
      <c r="AG142" s="23"/>
      <c r="AH142" s="23"/>
      <c r="AI142" s="23"/>
      <c r="AJ142" s="23"/>
      <c r="AK142" s="23"/>
      <c r="AL142" s="23"/>
      <c r="AM142" s="23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1"/>
      <c r="BN142" s="11"/>
      <c r="BO142" s="11"/>
      <c r="BP142" s="11"/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</row>
    <row r="143" spans="1:80" hidden="1" outlineLevel="2">
      <c r="A143" s="37">
        <f>ROW()</f>
        <v>143</v>
      </c>
      <c r="C143" s="32"/>
      <c r="M143" s="36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1138"/>
      <c r="Z143" s="1138"/>
      <c r="AA143" s="1138"/>
      <c r="AB143" s="1138"/>
      <c r="AC143" s="1138"/>
      <c r="AD143" s="23"/>
      <c r="AE143" s="23"/>
      <c r="AF143" s="23"/>
      <c r="AG143" s="23"/>
      <c r="AH143" s="23"/>
      <c r="AI143" s="23"/>
      <c r="AJ143" s="23"/>
      <c r="AK143" s="23"/>
      <c r="AL143" s="23"/>
      <c r="AM143" s="23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</row>
    <row r="144" spans="1:80" hidden="1" outlineLevel="2">
      <c r="A144" s="37">
        <f>ROW()</f>
        <v>144</v>
      </c>
      <c r="C144" s="32"/>
      <c r="M144" s="36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1138"/>
      <c r="Z144" s="1138"/>
      <c r="AA144" s="1138"/>
      <c r="AB144" s="1138"/>
      <c r="AC144" s="1138"/>
      <c r="AD144" s="23"/>
      <c r="AE144" s="23"/>
      <c r="AF144" s="23"/>
      <c r="AG144" s="23"/>
      <c r="AH144" s="23"/>
      <c r="AI144" s="23"/>
      <c r="AJ144" s="23"/>
      <c r="AK144" s="23"/>
      <c r="AL144" s="23"/>
      <c r="AM144" s="23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  <c r="BP144" s="11"/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</row>
    <row r="145" spans="1:80" hidden="1" outlineLevel="2">
      <c r="A145" s="37">
        <f>ROW()</f>
        <v>145</v>
      </c>
      <c r="C145" s="32"/>
      <c r="M145" s="36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1138"/>
      <c r="Z145" s="1138"/>
      <c r="AA145" s="1138"/>
      <c r="AB145" s="1138"/>
      <c r="AC145" s="1138"/>
      <c r="AD145" s="23"/>
      <c r="AE145" s="23"/>
      <c r="AF145" s="23"/>
      <c r="AG145" s="23"/>
      <c r="AH145" s="23"/>
      <c r="AI145" s="23"/>
      <c r="AJ145" s="23"/>
      <c r="AK145" s="23"/>
      <c r="AL145" s="23"/>
      <c r="AM145" s="23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</row>
    <row r="146" spans="1:80" hidden="1" outlineLevel="2">
      <c r="A146" s="37">
        <f>ROW()</f>
        <v>146</v>
      </c>
      <c r="C146" s="32"/>
      <c r="M146" s="36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1138"/>
      <c r="Z146" s="1138"/>
      <c r="AA146" s="1138"/>
      <c r="AB146" s="1138"/>
      <c r="AC146" s="1138"/>
      <c r="AD146" s="23"/>
      <c r="AE146" s="23"/>
      <c r="AF146" s="23"/>
      <c r="AG146" s="23"/>
      <c r="AH146" s="23"/>
      <c r="AI146" s="23"/>
      <c r="AJ146" s="23"/>
      <c r="AK146" s="23"/>
      <c r="AL146" s="23"/>
      <c r="AM146" s="23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  <c r="BP146" s="11"/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</row>
    <row r="147" spans="1:80" ht="15" outlineLevel="1" collapsed="1">
      <c r="A147" s="37">
        <f>ROW()</f>
        <v>147</v>
      </c>
      <c r="C147" s="5"/>
      <c r="D147"/>
      <c r="E147"/>
      <c r="F147"/>
      <c r="G147" s="9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410"/>
      <c r="Z147" s="410"/>
      <c r="AA147" s="410"/>
      <c r="AB147" s="410"/>
      <c r="AC147" s="410"/>
      <c r="AD147" s="23"/>
      <c r="AE147" s="23"/>
      <c r="AF147" s="23"/>
      <c r="AG147" s="23"/>
      <c r="AH147" s="23"/>
      <c r="AI147" s="23"/>
      <c r="AJ147" s="23"/>
      <c r="AK147" s="23"/>
      <c r="AL147" s="23"/>
      <c r="AM147" s="23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  <c r="BQ147" s="11"/>
      <c r="BR147" s="11"/>
      <c r="BS147" s="11"/>
    </row>
    <row r="148" spans="1:80" hidden="1" outlineLevel="2">
      <c r="A148" s="37">
        <f>ROW()</f>
        <v>148</v>
      </c>
      <c r="C148" s="32"/>
      <c r="M148" s="36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/>
      <c r="AA148" s="23"/>
      <c r="AB148" s="23"/>
      <c r="AC148" s="23"/>
      <c r="AD148" s="1138"/>
      <c r="AE148" s="1138"/>
      <c r="AF148" s="1138"/>
      <c r="AG148" s="1138"/>
      <c r="AH148" s="1138"/>
      <c r="AI148" s="23"/>
      <c r="AJ148" s="23"/>
      <c r="AK148" s="23"/>
      <c r="AL148" s="23"/>
      <c r="AM148" s="23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1"/>
      <c r="BJ148" s="11"/>
      <c r="BK148" s="11"/>
      <c r="BL148" s="11"/>
      <c r="BM148" s="11"/>
      <c r="BN148" s="11"/>
      <c r="BO148" s="11"/>
      <c r="BP148" s="11"/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</row>
    <row r="149" spans="1:80" hidden="1" outlineLevel="2">
      <c r="A149" s="37">
        <f>ROW()</f>
        <v>149</v>
      </c>
      <c r="C149" s="32"/>
      <c r="M149" s="36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/>
      <c r="AA149" s="23"/>
      <c r="AB149" s="23"/>
      <c r="AC149" s="23"/>
      <c r="AD149" s="1138"/>
      <c r="AE149" s="1138"/>
      <c r="AF149" s="1138"/>
      <c r="AG149" s="1138"/>
      <c r="AH149" s="1138"/>
      <c r="AI149" s="23"/>
      <c r="AJ149" s="23"/>
      <c r="AK149" s="23"/>
      <c r="AL149" s="23"/>
      <c r="AM149" s="23"/>
      <c r="AX149" s="11"/>
      <c r="AY149" s="11"/>
      <c r="AZ149" s="11"/>
      <c r="BA149" s="11"/>
      <c r="BB149" s="11"/>
      <c r="BC149" s="11"/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  <c r="BP149" s="11"/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</row>
    <row r="150" spans="1:80" hidden="1" outlineLevel="2">
      <c r="A150" s="37">
        <f>ROW()</f>
        <v>150</v>
      </c>
      <c r="C150" s="32"/>
      <c r="M150" s="36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/>
      <c r="AA150" s="23"/>
      <c r="AB150" s="23"/>
      <c r="AC150" s="23"/>
      <c r="AD150" s="1138"/>
      <c r="AE150" s="1138"/>
      <c r="AF150" s="1138"/>
      <c r="AG150" s="1138"/>
      <c r="AH150" s="1138"/>
      <c r="AI150" s="23"/>
      <c r="AJ150" s="23"/>
      <c r="AK150" s="23"/>
      <c r="AL150" s="23"/>
      <c r="AM150" s="23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hidden="1" outlineLevel="2">
      <c r="A151" s="37">
        <f>ROW()</f>
        <v>151</v>
      </c>
      <c r="C151" s="32"/>
      <c r="M151" s="36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/>
      <c r="AA151" s="23"/>
      <c r="AB151" s="23"/>
      <c r="AC151" s="23"/>
      <c r="AD151" s="1138"/>
      <c r="AE151" s="1138"/>
      <c r="AF151" s="1138"/>
      <c r="AG151" s="1138"/>
      <c r="AH151" s="1138"/>
      <c r="AI151" s="23"/>
      <c r="AJ151" s="23"/>
      <c r="AK151" s="23"/>
      <c r="AL151" s="23"/>
      <c r="AM151" s="23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  <c r="BP151" s="11"/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</row>
    <row r="152" spans="1:80" hidden="1" outlineLevel="2">
      <c r="A152" s="37">
        <f>ROW()</f>
        <v>152</v>
      </c>
      <c r="C152" s="32"/>
      <c r="M152" s="36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/>
      <c r="AA152" s="23"/>
      <c r="AB152" s="23"/>
      <c r="AC152" s="23"/>
      <c r="AD152" s="1138"/>
      <c r="AE152" s="1138"/>
      <c r="AF152" s="1138"/>
      <c r="AG152" s="1138"/>
      <c r="AH152" s="1138"/>
      <c r="AI152" s="23"/>
      <c r="AJ152" s="23"/>
      <c r="AK152" s="23"/>
      <c r="AL152" s="23"/>
      <c r="AM152" s="23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</row>
    <row r="153" spans="1:80" hidden="1" outlineLevel="2">
      <c r="A153" s="37">
        <f>ROW()</f>
        <v>153</v>
      </c>
      <c r="C153" s="32"/>
      <c r="M153" s="36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/>
      <c r="AA153" s="23"/>
      <c r="AB153" s="23"/>
      <c r="AC153" s="23"/>
      <c r="AD153" s="1138"/>
      <c r="AE153" s="1138"/>
      <c r="AF153" s="1138"/>
      <c r="AG153" s="1138"/>
      <c r="AH153" s="1138"/>
      <c r="AI153" s="23"/>
      <c r="AJ153" s="23"/>
      <c r="AK153" s="23"/>
      <c r="AL153" s="23"/>
      <c r="AM153" s="23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hidden="1" outlineLevel="2">
      <c r="A154" s="37">
        <f>ROW()</f>
        <v>154</v>
      </c>
      <c r="C154" s="32"/>
      <c r="M154" s="36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1138"/>
      <c r="AE154" s="1138"/>
      <c r="AF154" s="1138"/>
      <c r="AG154" s="1138"/>
      <c r="AH154" s="1138"/>
      <c r="AI154" s="23"/>
      <c r="AJ154" s="23"/>
      <c r="AK154" s="23"/>
      <c r="AL154" s="23"/>
      <c r="AM154" s="23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hidden="1" outlineLevel="2">
      <c r="A155" s="37">
        <f>ROW()</f>
        <v>155</v>
      </c>
      <c r="C155" s="32"/>
      <c r="M155" s="36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/>
      <c r="AA155" s="23"/>
      <c r="AB155" s="23"/>
      <c r="AC155" s="23"/>
      <c r="AD155" s="1138"/>
      <c r="AE155" s="1138"/>
      <c r="AF155" s="1138"/>
      <c r="AG155" s="1138"/>
      <c r="AH155" s="1138"/>
      <c r="AI155" s="23"/>
      <c r="AJ155" s="23"/>
      <c r="AK155" s="23"/>
      <c r="AL155" s="23"/>
      <c r="AM155" s="23"/>
      <c r="AX155" s="11"/>
      <c r="AY155" s="11"/>
      <c r="AZ155" s="11"/>
      <c r="BA155" s="11"/>
      <c r="BB155" s="11"/>
      <c r="BC155" s="11"/>
      <c r="BD155" s="11"/>
      <c r="BE155" s="11"/>
      <c r="BF155" s="11"/>
      <c r="BG155" s="11"/>
      <c r="BH155" s="11"/>
      <c r="BI155" s="11"/>
      <c r="BJ155" s="11"/>
      <c r="BK155" s="11"/>
      <c r="BL155" s="11"/>
      <c r="BM155" s="11"/>
      <c r="BN155" s="11"/>
      <c r="BO155" s="11"/>
      <c r="BP155" s="11"/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</row>
    <row r="156" spans="1:80" hidden="1" outlineLevel="2">
      <c r="A156" s="37">
        <f>ROW()</f>
        <v>156</v>
      </c>
      <c r="C156" s="32"/>
      <c r="M156" s="36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/>
      <c r="AA156" s="23"/>
      <c r="AB156" s="23"/>
      <c r="AC156" s="23"/>
      <c r="AD156" s="1138"/>
      <c r="AE156" s="1138"/>
      <c r="AF156" s="1138"/>
      <c r="AG156" s="1138"/>
      <c r="AH156" s="1138"/>
      <c r="AI156" s="23"/>
      <c r="AJ156" s="23"/>
      <c r="AK156" s="23"/>
      <c r="AL156" s="23"/>
      <c r="AM156" s="23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hidden="1" outlineLevel="2">
      <c r="A157" s="37">
        <f>ROW()</f>
        <v>157</v>
      </c>
      <c r="C157" s="32"/>
      <c r="M157" s="36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/>
      <c r="AA157" s="23"/>
      <c r="AB157" s="23"/>
      <c r="AC157" s="23"/>
      <c r="AD157" s="1138"/>
      <c r="AE157" s="1138"/>
      <c r="AF157" s="1138"/>
      <c r="AG157" s="1138"/>
      <c r="AH157" s="1138"/>
      <c r="AI157" s="23"/>
      <c r="AJ157" s="23"/>
      <c r="AK157" s="23"/>
      <c r="AL157" s="23"/>
      <c r="AM157" s="23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</row>
    <row r="158" spans="1:80" hidden="1" outlineLevel="2">
      <c r="A158" s="37">
        <f>ROW()</f>
        <v>158</v>
      </c>
      <c r="C158" s="32"/>
      <c r="M158" s="36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/>
      <c r="AA158" s="23"/>
      <c r="AB158" s="23"/>
      <c r="AC158" s="23"/>
      <c r="AD158" s="1138"/>
      <c r="AE158" s="1138"/>
      <c r="AF158" s="1138"/>
      <c r="AG158" s="1138"/>
      <c r="AH158" s="1138"/>
      <c r="AI158" s="23"/>
      <c r="AJ158" s="23"/>
      <c r="AK158" s="23"/>
      <c r="AL158" s="23"/>
      <c r="AM158" s="23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hidden="1" outlineLevel="2">
      <c r="A159" s="37">
        <f>ROW()</f>
        <v>159</v>
      </c>
      <c r="C159" s="32"/>
      <c r="M159" s="36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/>
      <c r="AA159" s="23"/>
      <c r="AB159" s="23"/>
      <c r="AC159" s="23"/>
      <c r="AD159" s="1138"/>
      <c r="AE159" s="1138"/>
      <c r="AF159" s="1138"/>
      <c r="AG159" s="1138"/>
      <c r="AH159" s="1138"/>
      <c r="AI159" s="23"/>
      <c r="AJ159" s="23"/>
      <c r="AK159" s="23"/>
      <c r="AL159" s="23"/>
      <c r="AM159" s="23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  <c r="BP159" s="11"/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</row>
    <row r="160" spans="1:80" hidden="1" outlineLevel="2">
      <c r="A160" s="37">
        <f>ROW()</f>
        <v>160</v>
      </c>
      <c r="C160" s="32"/>
      <c r="M160" s="36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/>
      <c r="AA160" s="23"/>
      <c r="AB160" s="23"/>
      <c r="AC160" s="23"/>
      <c r="AD160" s="1138"/>
      <c r="AE160" s="1138"/>
      <c r="AF160" s="1138"/>
      <c r="AG160" s="1138"/>
      <c r="AH160" s="1138"/>
      <c r="AI160" s="23"/>
      <c r="AJ160" s="23"/>
      <c r="AK160" s="23"/>
      <c r="AL160" s="23"/>
      <c r="AM160" s="23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hidden="1" outlineLevel="2">
      <c r="A161" s="37">
        <f>ROW()</f>
        <v>161</v>
      </c>
      <c r="C161" s="32"/>
      <c r="M161" s="36"/>
      <c r="N161" s="23"/>
      <c r="O161" s="23"/>
      <c r="P161" s="23"/>
      <c r="Q161" s="23"/>
      <c r="R161" s="23"/>
      <c r="S161" s="23"/>
      <c r="T161" s="23"/>
      <c r="U161" s="23"/>
      <c r="V161" s="23"/>
      <c r="W161" s="23"/>
      <c r="X161" s="23"/>
      <c r="Y161" s="23"/>
      <c r="Z161" s="23"/>
      <c r="AA161" s="23"/>
      <c r="AB161" s="23"/>
      <c r="AC161" s="23"/>
      <c r="AD161" s="1138"/>
      <c r="AE161" s="1138"/>
      <c r="AF161" s="1138"/>
      <c r="AG161" s="1138"/>
      <c r="AH161" s="1138"/>
      <c r="AI161" s="23"/>
      <c r="AJ161" s="23"/>
      <c r="AK161" s="23"/>
      <c r="AL161" s="23"/>
      <c r="AM161" s="23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1"/>
      <c r="BJ161" s="11"/>
      <c r="BK161" s="11"/>
      <c r="BL161" s="11"/>
      <c r="BM161" s="11"/>
      <c r="BN161" s="11"/>
      <c r="BO161" s="11"/>
      <c r="BP161" s="11"/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</row>
    <row r="162" spans="1:80" hidden="1" outlineLevel="2">
      <c r="A162" s="37">
        <f>ROW()</f>
        <v>162</v>
      </c>
      <c r="C162" s="32"/>
      <c r="M162" s="36"/>
      <c r="N162" s="23"/>
      <c r="O162" s="23"/>
      <c r="P162" s="23"/>
      <c r="Q162" s="23"/>
      <c r="R162" s="23"/>
      <c r="S162" s="23"/>
      <c r="T162" s="23"/>
      <c r="U162" s="23"/>
      <c r="V162" s="23"/>
      <c r="W162" s="23"/>
      <c r="X162" s="23"/>
      <c r="Y162" s="23"/>
      <c r="Z162" s="23"/>
      <c r="AA162" s="23"/>
      <c r="AB162" s="23"/>
      <c r="AC162" s="23"/>
      <c r="AD162" s="1138"/>
      <c r="AE162" s="1138"/>
      <c r="AF162" s="1138"/>
      <c r="AG162" s="1138"/>
      <c r="AH162" s="1138"/>
      <c r="AI162" s="23"/>
      <c r="AJ162" s="23"/>
      <c r="AK162" s="23"/>
      <c r="AL162" s="23"/>
      <c r="AM162" s="23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  <c r="BP162" s="11"/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</row>
    <row r="163" spans="1:80" ht="15" outlineLevel="1" collapsed="1">
      <c r="A163" s="37">
        <f>ROW()</f>
        <v>163</v>
      </c>
      <c r="C163" s="5"/>
      <c r="D163"/>
      <c r="E163"/>
      <c r="F163" s="1231"/>
      <c r="G163" s="9"/>
      <c r="N163" s="23"/>
      <c r="O163" s="23"/>
      <c r="P163" s="23"/>
      <c r="Q163" s="23"/>
      <c r="R163" s="23"/>
      <c r="S163" s="23"/>
      <c r="T163" s="23"/>
      <c r="U163" s="23"/>
      <c r="V163" s="23"/>
      <c r="W163" s="23"/>
      <c r="X163" s="23"/>
      <c r="Y163" s="410"/>
      <c r="Z163" s="410"/>
      <c r="AA163" s="410"/>
      <c r="AB163" s="410"/>
      <c r="AC163" s="410"/>
      <c r="AD163" s="23"/>
      <c r="AE163" s="23"/>
      <c r="AF163" s="23"/>
      <c r="AG163" s="23"/>
      <c r="AH163" s="23"/>
      <c r="AI163" s="23"/>
      <c r="AJ163" s="23"/>
      <c r="AK163" s="23"/>
      <c r="AL163" s="23"/>
      <c r="AM163" s="23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</row>
    <row r="164" spans="1:80" hidden="1" outlineLevel="2">
      <c r="A164" s="37">
        <f>ROW()</f>
        <v>164</v>
      </c>
      <c r="C164" s="32"/>
      <c r="F164" s="33"/>
      <c r="M164" s="36"/>
      <c r="N164" s="23"/>
      <c r="O164" s="23"/>
      <c r="P164" s="23"/>
      <c r="Q164" s="23"/>
      <c r="R164" s="23"/>
      <c r="S164" s="23"/>
      <c r="T164" s="23"/>
      <c r="U164" s="23"/>
      <c r="V164" s="23"/>
      <c r="W164" s="23"/>
      <c r="X164" s="23"/>
      <c r="Y164" s="23"/>
      <c r="Z164" s="23"/>
      <c r="AA164" s="23"/>
      <c r="AB164" s="23"/>
      <c r="AC164" s="23"/>
      <c r="AD164" s="23"/>
      <c r="AE164" s="23"/>
      <c r="AF164" s="23"/>
      <c r="AG164" s="23"/>
      <c r="AH164" s="23"/>
      <c r="AI164" s="23"/>
      <c r="AJ164" s="23"/>
      <c r="AK164" s="23"/>
      <c r="AL164" s="23"/>
      <c r="AM164" s="23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  <c r="BP164" s="11"/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</row>
    <row r="165" spans="1:80" hidden="1" outlineLevel="2">
      <c r="A165" s="37">
        <f>ROW()</f>
        <v>165</v>
      </c>
      <c r="C165" s="32"/>
      <c r="F165" s="33"/>
      <c r="M165" s="36"/>
      <c r="N165" s="23"/>
      <c r="O165" s="23"/>
      <c r="P165" s="23"/>
      <c r="Q165" s="23"/>
      <c r="R165" s="23"/>
      <c r="S165" s="23"/>
      <c r="T165" s="23"/>
      <c r="U165" s="23"/>
      <c r="V165" s="23"/>
      <c r="W165" s="23"/>
      <c r="X165" s="23"/>
      <c r="Y165" s="23"/>
      <c r="Z165" s="23"/>
      <c r="AA165" s="23"/>
      <c r="AB165" s="23"/>
      <c r="AC165" s="23"/>
      <c r="AD165" s="23"/>
      <c r="AE165" s="23"/>
      <c r="AF165" s="23"/>
      <c r="AG165" s="23"/>
      <c r="AH165" s="23"/>
      <c r="AI165" s="23"/>
      <c r="AJ165" s="23"/>
      <c r="AK165" s="23"/>
      <c r="AL165" s="23"/>
      <c r="AM165" s="23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hidden="1" outlineLevel="2">
      <c r="A166" s="37">
        <f>ROW()</f>
        <v>166</v>
      </c>
      <c r="C166" s="32"/>
      <c r="F166" s="33"/>
      <c r="M166" s="36"/>
      <c r="N166" s="23"/>
      <c r="O166" s="23"/>
      <c r="P166" s="23"/>
      <c r="Q166" s="23"/>
      <c r="R166" s="23"/>
      <c r="S166" s="23"/>
      <c r="T166" s="23"/>
      <c r="U166" s="23"/>
      <c r="V166" s="23"/>
      <c r="W166" s="23"/>
      <c r="X166" s="23"/>
      <c r="Y166" s="23"/>
      <c r="Z166" s="23"/>
      <c r="AA166" s="23"/>
      <c r="AB166" s="23"/>
      <c r="AC166" s="23"/>
      <c r="AD166" s="23"/>
      <c r="AE166" s="23"/>
      <c r="AF166" s="23"/>
      <c r="AG166" s="23"/>
      <c r="AH166" s="23"/>
      <c r="AI166" s="23"/>
      <c r="AJ166" s="23"/>
      <c r="AK166" s="23"/>
      <c r="AL166" s="23"/>
      <c r="AM166" s="23"/>
      <c r="AX166" s="11"/>
      <c r="AY166" s="11"/>
      <c r="AZ166" s="11"/>
      <c r="BA166" s="11"/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  <c r="BP166" s="11"/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</row>
    <row r="167" spans="1:80" hidden="1" outlineLevel="2">
      <c r="A167" s="37">
        <f>ROW()</f>
        <v>167</v>
      </c>
      <c r="C167" s="32"/>
      <c r="F167" s="33"/>
      <c r="M167" s="36"/>
      <c r="N167" s="23"/>
      <c r="O167" s="23"/>
      <c r="P167" s="23"/>
      <c r="Q167" s="23"/>
      <c r="R167" s="23"/>
      <c r="S167" s="23"/>
      <c r="T167" s="23"/>
      <c r="U167" s="23"/>
      <c r="V167" s="23"/>
      <c r="W167" s="23"/>
      <c r="X167" s="23"/>
      <c r="Y167" s="23"/>
      <c r="Z167" s="23"/>
      <c r="AA167" s="23"/>
      <c r="AB167" s="23"/>
      <c r="AC167" s="23"/>
      <c r="AD167" s="23"/>
      <c r="AE167" s="23"/>
      <c r="AF167" s="23"/>
      <c r="AG167" s="23"/>
      <c r="AH167" s="23"/>
      <c r="AI167" s="23"/>
      <c r="AJ167" s="23"/>
      <c r="AK167" s="23"/>
      <c r="AL167" s="23"/>
      <c r="AM167" s="23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hidden="1" outlineLevel="2">
      <c r="A168" s="37">
        <f>ROW()</f>
        <v>168</v>
      </c>
      <c r="C168" s="32"/>
      <c r="F168" s="33"/>
      <c r="M168" s="36"/>
      <c r="N168" s="23"/>
      <c r="O168" s="23"/>
      <c r="P168" s="23"/>
      <c r="Q168" s="23"/>
      <c r="R168" s="23"/>
      <c r="S168" s="23"/>
      <c r="T168" s="23"/>
      <c r="U168" s="23"/>
      <c r="V168" s="23"/>
      <c r="W168" s="23"/>
      <c r="X168" s="23"/>
      <c r="Y168" s="23"/>
      <c r="Z168" s="23"/>
      <c r="AA168" s="23"/>
      <c r="AB168" s="23"/>
      <c r="AC168" s="23"/>
      <c r="AD168" s="23"/>
      <c r="AE168" s="23"/>
      <c r="AF168" s="23"/>
      <c r="AG168" s="23"/>
      <c r="AH168" s="23"/>
      <c r="AI168" s="23"/>
      <c r="AJ168" s="23"/>
      <c r="AK168" s="23"/>
      <c r="AL168" s="23"/>
      <c r="AM168" s="23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</row>
    <row r="169" spans="1:80" hidden="1" outlineLevel="2">
      <c r="A169" s="37">
        <f>ROW()</f>
        <v>169</v>
      </c>
      <c r="C169" s="32"/>
      <c r="F169" s="33"/>
      <c r="M169" s="36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  <c r="AA169" s="23"/>
      <c r="AB169" s="23"/>
      <c r="AC169" s="23"/>
      <c r="AD169" s="23"/>
      <c r="AE169" s="23"/>
      <c r="AF169" s="23"/>
      <c r="AG169" s="23"/>
      <c r="AH169" s="23"/>
      <c r="AI169" s="23"/>
      <c r="AJ169" s="23"/>
      <c r="AK169" s="23"/>
      <c r="AL169" s="23"/>
      <c r="AM169" s="23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  <c r="BP169" s="11"/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</row>
    <row r="170" spans="1:80" hidden="1" outlineLevel="2">
      <c r="A170" s="37">
        <f>ROW()</f>
        <v>170</v>
      </c>
      <c r="C170" s="32"/>
      <c r="F170" s="33"/>
      <c r="M170" s="36"/>
      <c r="N170" s="23"/>
      <c r="O170" s="23"/>
      <c r="P170" s="23"/>
      <c r="Q170" s="23"/>
      <c r="R170" s="23"/>
      <c r="S170" s="23"/>
      <c r="T170" s="23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F170" s="23"/>
      <c r="AG170" s="23"/>
      <c r="AH170" s="23"/>
      <c r="AI170" s="23"/>
      <c r="AJ170" s="23"/>
      <c r="AK170" s="23"/>
      <c r="AL170" s="23"/>
      <c r="AM170" s="23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1"/>
      <c r="BL170" s="11"/>
      <c r="BM170" s="11"/>
      <c r="BN170" s="11"/>
      <c r="BO170" s="11"/>
      <c r="BP170" s="11"/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</row>
    <row r="171" spans="1:80" hidden="1" outlineLevel="2">
      <c r="A171" s="37">
        <f>ROW()</f>
        <v>171</v>
      </c>
      <c r="C171" s="32"/>
      <c r="F171" s="33"/>
      <c r="M171" s="36"/>
      <c r="N171" s="23"/>
      <c r="O171" s="23"/>
      <c r="P171" s="23"/>
      <c r="Q171" s="23"/>
      <c r="R171" s="23"/>
      <c r="S171" s="23"/>
      <c r="T171" s="23"/>
      <c r="U171" s="23"/>
      <c r="V171" s="23"/>
      <c r="W171" s="23"/>
      <c r="X171" s="23"/>
      <c r="Y171" s="23"/>
      <c r="Z171" s="23"/>
      <c r="AA171" s="23"/>
      <c r="AB171" s="23"/>
      <c r="AC171" s="23"/>
      <c r="AD171" s="23"/>
      <c r="AE171" s="23"/>
      <c r="AF171" s="23"/>
      <c r="AG171" s="23"/>
      <c r="AH171" s="23"/>
      <c r="AI171" s="23"/>
      <c r="AJ171" s="23"/>
      <c r="AK171" s="23"/>
      <c r="AL171" s="23"/>
      <c r="AM171" s="23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hidden="1" outlineLevel="2">
      <c r="A172" s="37">
        <f>ROW()</f>
        <v>172</v>
      </c>
      <c r="C172" s="32"/>
      <c r="F172" s="33"/>
      <c r="M172" s="36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  <c r="BP172" s="11"/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</row>
    <row r="173" spans="1:80" hidden="1" outlineLevel="2">
      <c r="A173" s="37">
        <f>ROW()</f>
        <v>173</v>
      </c>
      <c r="C173" s="32"/>
      <c r="F173" s="33"/>
      <c r="M173" s="36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23"/>
      <c r="AA173" s="23"/>
      <c r="AB173" s="23"/>
      <c r="AC173" s="23"/>
      <c r="AD173" s="23"/>
      <c r="AE173" s="23"/>
      <c r="AF173" s="23"/>
      <c r="AG173" s="23"/>
      <c r="AH173" s="23"/>
      <c r="AI173" s="23"/>
      <c r="AJ173" s="23"/>
      <c r="AK173" s="23"/>
      <c r="AL173" s="23"/>
      <c r="AM173" s="23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  <c r="BP173" s="11"/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</row>
    <row r="174" spans="1:80" hidden="1" outlineLevel="2">
      <c r="A174" s="37">
        <f>ROW()</f>
        <v>174</v>
      </c>
      <c r="C174" s="32"/>
      <c r="F174" s="33"/>
      <c r="M174" s="36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  <c r="BP174" s="11"/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</row>
    <row r="175" spans="1:80" hidden="1" outlineLevel="2">
      <c r="A175" s="37">
        <f>ROW()</f>
        <v>175</v>
      </c>
      <c r="C175" s="32"/>
      <c r="F175" s="33"/>
      <c r="M175" s="36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</row>
    <row r="176" spans="1:80" hidden="1" outlineLevel="2">
      <c r="A176" s="37">
        <f>ROW()</f>
        <v>176</v>
      </c>
      <c r="C176" s="32"/>
      <c r="F176" s="33"/>
      <c r="M176" s="36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  <c r="BP176" s="11"/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</row>
    <row r="177" spans="1:80" hidden="1" outlineLevel="2">
      <c r="A177" s="37">
        <f>ROW()</f>
        <v>177</v>
      </c>
      <c r="C177" s="32"/>
      <c r="F177" s="33"/>
      <c r="M177" s="36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F177" s="23"/>
      <c r="AG177" s="23"/>
      <c r="AH177" s="23"/>
      <c r="AI177" s="23"/>
      <c r="AJ177" s="23"/>
      <c r="AK177" s="23"/>
      <c r="AL177" s="23"/>
      <c r="AM177" s="23"/>
      <c r="AX177" s="11"/>
      <c r="AY177" s="11"/>
      <c r="AZ177" s="11"/>
      <c r="BA177" s="11"/>
      <c r="BB177" s="11"/>
      <c r="BC177" s="11"/>
      <c r="BD177" s="11"/>
      <c r="BE177" s="11"/>
      <c r="BF177" s="11"/>
      <c r="BG177" s="11"/>
      <c r="BH177" s="11"/>
      <c r="BI177" s="11"/>
      <c r="BJ177" s="11"/>
      <c r="BK177" s="11"/>
      <c r="BL177" s="11"/>
      <c r="BM177" s="11"/>
      <c r="BN177" s="11"/>
      <c r="BO177" s="11"/>
      <c r="BP177" s="11"/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</row>
    <row r="178" spans="1:80" hidden="1" outlineLevel="2">
      <c r="A178" s="37">
        <f>ROW()</f>
        <v>178</v>
      </c>
      <c r="C178" s="32"/>
      <c r="F178" s="33"/>
      <c r="M178" s="36"/>
      <c r="N178" s="23"/>
      <c r="O178" s="23"/>
      <c r="P178" s="23"/>
      <c r="Q178" s="23"/>
      <c r="R178" s="23"/>
      <c r="S178" s="23"/>
      <c r="T178" s="23"/>
      <c r="U178" s="23"/>
      <c r="V178" s="23"/>
      <c r="W178" s="23"/>
      <c r="X178" s="23"/>
      <c r="Y178" s="23"/>
      <c r="Z178" s="23"/>
      <c r="AA178" s="23"/>
      <c r="AB178" s="23"/>
      <c r="AC178" s="23"/>
      <c r="AD178" s="23"/>
      <c r="AE178" s="23"/>
      <c r="AF178" s="23"/>
      <c r="AG178" s="23"/>
      <c r="AH178" s="23"/>
      <c r="AI178" s="23"/>
      <c r="AJ178" s="23"/>
      <c r="AK178" s="23"/>
      <c r="AL178" s="23"/>
      <c r="AM178" s="23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  <c r="BP178" s="11"/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</row>
    <row r="179" spans="1:80" hidden="1" outlineLevel="2">
      <c r="A179" s="37">
        <f>ROW()</f>
        <v>179</v>
      </c>
      <c r="C179" s="32"/>
      <c r="F179" s="33"/>
      <c r="M179" s="36"/>
      <c r="N179" s="23"/>
      <c r="O179" s="23"/>
      <c r="P179" s="23"/>
      <c r="Q179" s="23"/>
      <c r="R179" s="23"/>
      <c r="S179" s="23"/>
      <c r="T179" s="23"/>
      <c r="U179" s="23"/>
      <c r="V179" s="23"/>
      <c r="W179" s="23"/>
      <c r="X179" s="23"/>
      <c r="Y179" s="23"/>
      <c r="Z179" s="23"/>
      <c r="AA179" s="23"/>
      <c r="AB179" s="23"/>
      <c r="AC179" s="23"/>
      <c r="AD179" s="23"/>
      <c r="AE179" s="23"/>
      <c r="AF179" s="23"/>
      <c r="AG179" s="23"/>
      <c r="AH179" s="23"/>
      <c r="AI179" s="23"/>
      <c r="AJ179" s="23"/>
      <c r="AK179" s="23"/>
      <c r="AL179" s="23"/>
      <c r="AM179" s="23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  <c r="BP179" s="11"/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</row>
    <row r="180" spans="1:80" hidden="1" outlineLevel="2">
      <c r="A180" s="37">
        <f>ROW()</f>
        <v>180</v>
      </c>
      <c r="C180" s="32"/>
      <c r="F180" s="33"/>
      <c r="M180" s="36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</row>
    <row r="181" spans="1:80" hidden="1" outlineLevel="2">
      <c r="A181" s="37">
        <f>ROW()</f>
        <v>181</v>
      </c>
      <c r="C181" s="32"/>
      <c r="F181" s="33"/>
      <c r="M181" s="36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hidden="1" outlineLevel="2">
      <c r="A182" s="37">
        <f>ROW()</f>
        <v>182</v>
      </c>
      <c r="B182" s="1226"/>
      <c r="C182" s="1235"/>
      <c r="N182" s="281"/>
      <c r="O182" s="281"/>
      <c r="P182" s="281"/>
      <c r="Q182" s="281"/>
      <c r="R182" s="281"/>
      <c r="S182" s="281"/>
      <c r="T182" s="281"/>
      <c r="U182" s="281"/>
      <c r="V182" s="281"/>
      <c r="W182" s="281"/>
      <c r="X182" s="281"/>
      <c r="Y182" s="281"/>
      <c r="Z182" s="281"/>
      <c r="AA182" s="281"/>
      <c r="AB182" s="281"/>
      <c r="AC182" s="281"/>
      <c r="AD182" s="281"/>
      <c r="AE182" s="281"/>
      <c r="AF182" s="281"/>
      <c r="AG182" s="281"/>
      <c r="AH182" s="281"/>
      <c r="AI182" s="281"/>
      <c r="AJ182" s="281"/>
      <c r="AK182" s="281"/>
      <c r="AL182" s="281"/>
      <c r="AM182" s="28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  <c r="BP182" s="11"/>
      <c r="BQ182" s="11"/>
      <c r="BR182" s="11"/>
      <c r="BS182" s="11"/>
    </row>
    <row r="183" spans="1:80" outlineLevel="1">
      <c r="A183" s="37">
        <f>ROW()</f>
        <v>183</v>
      </c>
      <c r="B183" s="10"/>
      <c r="Y183" s="33"/>
      <c r="Z183" s="33"/>
      <c r="AA183" s="33"/>
      <c r="AB183" s="33"/>
      <c r="AC183" s="33"/>
      <c r="AD183" s="33"/>
      <c r="AE183" s="33"/>
      <c r="AF183" s="33"/>
      <c r="AG183" s="33"/>
      <c r="AH183" s="33"/>
      <c r="AI183" s="33"/>
      <c r="AJ183" s="33"/>
      <c r="AK183" s="33"/>
      <c r="AL183" s="33"/>
      <c r="AM183" s="33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  <c r="BP183" s="11"/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</row>
    <row r="184" spans="1:80" outlineLevel="1" collapsed="1">
      <c r="A184" s="37">
        <f>ROW()</f>
        <v>184</v>
      </c>
      <c r="B184" s="10"/>
      <c r="C184" s="5"/>
      <c r="Y184" s="33"/>
      <c r="Z184" s="33"/>
      <c r="AA184" s="33"/>
      <c r="AB184" s="33"/>
      <c r="AC184" s="33"/>
      <c r="AD184" s="33"/>
      <c r="AE184" s="33"/>
      <c r="AF184" s="33"/>
      <c r="AG184" s="33"/>
      <c r="AH184" s="33"/>
      <c r="AI184" s="33"/>
      <c r="AJ184" s="33"/>
      <c r="AK184" s="33"/>
      <c r="AL184" s="33"/>
      <c r="AM184" s="33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</row>
    <row r="185" spans="1:80" hidden="1" outlineLevel="2">
      <c r="A185" s="37">
        <f>ROW()</f>
        <v>185</v>
      </c>
      <c r="B185" s="1226"/>
      <c r="C185" s="32"/>
      <c r="N185" s="170"/>
      <c r="O185" s="170"/>
      <c r="P185" s="170"/>
      <c r="Q185" s="170"/>
      <c r="R185" s="170"/>
      <c r="S185" s="170"/>
      <c r="T185" s="170"/>
      <c r="U185" s="170"/>
      <c r="V185" s="170"/>
      <c r="W185" s="170"/>
      <c r="X185" s="170"/>
      <c r="Y185" s="170"/>
      <c r="Z185" s="170"/>
      <c r="AA185" s="170"/>
      <c r="AB185" s="170"/>
      <c r="AC185" s="170"/>
      <c r="AD185" s="170"/>
      <c r="AE185" s="170"/>
      <c r="AF185" s="170"/>
      <c r="AG185" s="170"/>
      <c r="AH185" s="170"/>
      <c r="AI185" s="170"/>
      <c r="AJ185" s="170"/>
      <c r="AK185" s="170"/>
      <c r="AL185" s="170"/>
      <c r="AM185" s="170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11"/>
      <c r="BI185" s="11"/>
      <c r="BJ185" s="11"/>
      <c r="BK185" s="11"/>
      <c r="BL185" s="11"/>
      <c r="BM185" s="11"/>
      <c r="BN185" s="11"/>
      <c r="BO185" s="11"/>
      <c r="BP185" s="11"/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</row>
    <row r="186" spans="1:80" hidden="1" outlineLevel="2">
      <c r="A186" s="37">
        <f>ROW()</f>
        <v>186</v>
      </c>
      <c r="B186" s="1226"/>
      <c r="C186" s="32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  <c r="BP186" s="11"/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</row>
    <row r="187" spans="1:80" hidden="1" outlineLevel="2">
      <c r="A187" s="37">
        <f>ROW()</f>
        <v>187</v>
      </c>
      <c r="B187" s="1226"/>
      <c r="C187" s="32"/>
      <c r="N187" s="170"/>
      <c r="O187" s="170"/>
      <c r="P187" s="170"/>
      <c r="Q187" s="170"/>
      <c r="R187" s="170"/>
      <c r="S187" s="170"/>
      <c r="T187" s="170"/>
      <c r="U187" s="170"/>
      <c r="V187" s="170"/>
      <c r="W187" s="170"/>
      <c r="X187" s="170"/>
      <c r="Y187" s="170"/>
      <c r="Z187" s="170"/>
      <c r="AA187" s="170"/>
      <c r="AB187" s="170"/>
      <c r="AC187" s="170"/>
      <c r="AD187" s="170"/>
      <c r="AE187" s="170"/>
      <c r="AF187" s="170"/>
      <c r="AG187" s="170"/>
      <c r="AH187" s="170"/>
      <c r="AI187" s="170"/>
      <c r="AJ187" s="170"/>
      <c r="AK187" s="170"/>
      <c r="AL187" s="170"/>
      <c r="AM187" s="170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  <c r="BP187" s="11"/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</row>
    <row r="188" spans="1:80" hidden="1" outlineLevel="2">
      <c r="A188" s="37">
        <f>ROW()</f>
        <v>188</v>
      </c>
      <c r="B188" s="1226"/>
      <c r="C188" s="32"/>
      <c r="N188" s="170"/>
      <c r="O188" s="170"/>
      <c r="P188" s="170"/>
      <c r="Q188" s="170"/>
      <c r="R188" s="170"/>
      <c r="S188" s="170"/>
      <c r="T188" s="170"/>
      <c r="U188" s="170"/>
      <c r="V188" s="170"/>
      <c r="W188" s="170"/>
      <c r="X188" s="170"/>
      <c r="Y188" s="170"/>
      <c r="Z188" s="170"/>
      <c r="AA188" s="170"/>
      <c r="AB188" s="170"/>
      <c r="AC188" s="170"/>
      <c r="AD188" s="170"/>
      <c r="AE188" s="170"/>
      <c r="AF188" s="170"/>
      <c r="AG188" s="170"/>
      <c r="AH188" s="170"/>
      <c r="AI188" s="170"/>
      <c r="AJ188" s="170"/>
      <c r="AK188" s="170"/>
      <c r="AL188" s="170"/>
      <c r="AM188" s="170"/>
      <c r="AN188" s="169"/>
      <c r="AO188" s="169"/>
      <c r="AP188" s="169"/>
      <c r="AQ188" s="169"/>
      <c r="AR188" s="169"/>
      <c r="AS188" s="169"/>
      <c r="AT188" s="169"/>
      <c r="AU188" s="169"/>
      <c r="AV188" s="169"/>
      <c r="AW188" s="169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hidden="1" outlineLevel="2">
      <c r="A189" s="37">
        <f>ROW()</f>
        <v>189</v>
      </c>
      <c r="C189" s="32"/>
      <c r="N189" s="170"/>
      <c r="O189" s="170"/>
      <c r="P189" s="170"/>
      <c r="Q189" s="170"/>
      <c r="R189" s="170"/>
      <c r="S189" s="170"/>
      <c r="T189" s="170"/>
      <c r="U189" s="170"/>
      <c r="V189" s="170"/>
      <c r="W189" s="170"/>
      <c r="X189" s="170"/>
      <c r="Y189" s="170"/>
      <c r="Z189" s="170"/>
      <c r="AA189" s="170"/>
      <c r="AB189" s="170"/>
      <c r="AC189" s="170"/>
      <c r="AD189" s="170"/>
      <c r="AE189" s="170"/>
      <c r="AF189" s="170"/>
      <c r="AG189" s="170"/>
      <c r="AH189" s="170"/>
      <c r="AI189" s="170"/>
      <c r="AJ189" s="170"/>
      <c r="AK189" s="170"/>
      <c r="AL189" s="170"/>
      <c r="AM189" s="170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  <c r="BP189" s="11"/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</row>
    <row r="190" spans="1:80" hidden="1" outlineLevel="2">
      <c r="A190" s="37">
        <f>ROW()</f>
        <v>190</v>
      </c>
      <c r="B190" s="1226"/>
      <c r="C190" s="32"/>
      <c r="N190" s="170"/>
      <c r="O190" s="170"/>
      <c r="P190" s="170"/>
      <c r="Q190" s="170"/>
      <c r="R190" s="170"/>
      <c r="S190" s="170"/>
      <c r="T190" s="170"/>
      <c r="U190" s="170"/>
      <c r="V190" s="170"/>
      <c r="W190" s="170"/>
      <c r="X190" s="170"/>
      <c r="Y190" s="170"/>
      <c r="Z190" s="170"/>
      <c r="AA190" s="170"/>
      <c r="AB190" s="170"/>
      <c r="AC190" s="170"/>
      <c r="AD190" s="170"/>
      <c r="AE190" s="170"/>
      <c r="AF190" s="170"/>
      <c r="AG190" s="170"/>
      <c r="AH190" s="170"/>
      <c r="AI190" s="170"/>
      <c r="AJ190" s="170"/>
      <c r="AK190" s="170"/>
      <c r="AL190" s="170"/>
      <c r="AM190" s="170"/>
      <c r="AN190" s="169"/>
      <c r="AO190" s="169"/>
      <c r="AP190" s="169"/>
      <c r="AQ190" s="169"/>
      <c r="AR190" s="169"/>
      <c r="AS190" s="169"/>
      <c r="AT190" s="169"/>
      <c r="AU190" s="169"/>
      <c r="AV190" s="169"/>
      <c r="AW190" s="169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  <c r="BP190" s="11"/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</row>
    <row r="191" spans="1:80" hidden="1" outlineLevel="2">
      <c r="A191" s="37">
        <f>ROW()</f>
        <v>191</v>
      </c>
      <c r="C191" s="32"/>
      <c r="N191" s="170"/>
      <c r="O191" s="170"/>
      <c r="P191" s="170"/>
      <c r="Q191" s="170"/>
      <c r="R191" s="170"/>
      <c r="S191" s="170"/>
      <c r="T191" s="170"/>
      <c r="U191" s="170"/>
      <c r="V191" s="170"/>
      <c r="W191" s="170"/>
      <c r="X191" s="170"/>
      <c r="Y191" s="170"/>
      <c r="Z191" s="170"/>
      <c r="AA191" s="170"/>
      <c r="AB191" s="170"/>
      <c r="AC191" s="170"/>
      <c r="AD191" s="170"/>
      <c r="AE191" s="170"/>
      <c r="AF191" s="170"/>
      <c r="AG191" s="170"/>
      <c r="AH191" s="170"/>
      <c r="AI191" s="170"/>
      <c r="AJ191" s="170"/>
      <c r="AK191" s="170"/>
      <c r="AL191" s="170"/>
      <c r="AM191" s="170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</row>
    <row r="192" spans="1:80" hidden="1" outlineLevel="2">
      <c r="A192" s="37">
        <f>ROW()</f>
        <v>192</v>
      </c>
      <c r="C192" s="32"/>
      <c r="N192" s="170"/>
      <c r="O192" s="170"/>
      <c r="P192" s="170"/>
      <c r="Q192" s="170"/>
      <c r="R192" s="170"/>
      <c r="S192" s="170"/>
      <c r="T192" s="170"/>
      <c r="U192" s="170"/>
      <c r="V192" s="170"/>
      <c r="W192" s="170"/>
      <c r="X192" s="170"/>
      <c r="Y192" s="170"/>
      <c r="Z192" s="170"/>
      <c r="AA192" s="170"/>
      <c r="AB192" s="170"/>
      <c r="AC192" s="170"/>
      <c r="AD192" s="170"/>
      <c r="AE192" s="170"/>
      <c r="AF192" s="170"/>
      <c r="AG192" s="170"/>
      <c r="AH192" s="170"/>
      <c r="AI192" s="170"/>
      <c r="AJ192" s="170"/>
      <c r="AK192" s="170"/>
      <c r="AL192" s="170"/>
      <c r="AM192" s="170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hidden="1" outlineLevel="2">
      <c r="A193" s="37">
        <f>ROW()</f>
        <v>193</v>
      </c>
      <c r="C193" s="32"/>
      <c r="N193" s="170"/>
      <c r="O193" s="170"/>
      <c r="P193" s="170"/>
      <c r="Q193" s="170"/>
      <c r="R193" s="170"/>
      <c r="S193" s="170"/>
      <c r="T193" s="170"/>
      <c r="U193" s="170"/>
      <c r="V193" s="170"/>
      <c r="W193" s="170"/>
      <c r="X193" s="170"/>
      <c r="Y193" s="170"/>
      <c r="Z193" s="170"/>
      <c r="AA193" s="170"/>
      <c r="AB193" s="170"/>
      <c r="AC193" s="170"/>
      <c r="AD193" s="170"/>
      <c r="AE193" s="170"/>
      <c r="AF193" s="170"/>
      <c r="AG193" s="170"/>
      <c r="AH193" s="170"/>
      <c r="AI193" s="170"/>
      <c r="AJ193" s="170"/>
      <c r="AK193" s="170"/>
      <c r="AL193" s="170"/>
      <c r="AM193" s="170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hidden="1" outlineLevel="2">
      <c r="A194" s="37">
        <f>ROW()</f>
        <v>194</v>
      </c>
      <c r="C194" s="32"/>
      <c r="N194" s="170"/>
      <c r="O194" s="170"/>
      <c r="P194" s="170"/>
      <c r="Q194" s="170"/>
      <c r="R194" s="170"/>
      <c r="S194" s="170"/>
      <c r="T194" s="170"/>
      <c r="U194" s="170"/>
      <c r="V194" s="170"/>
      <c r="W194" s="170"/>
      <c r="X194" s="170"/>
      <c r="Y194" s="170"/>
      <c r="Z194" s="170"/>
      <c r="AA194" s="170"/>
      <c r="AB194" s="170"/>
      <c r="AC194" s="170"/>
      <c r="AD194" s="170"/>
      <c r="AE194" s="170"/>
      <c r="AF194" s="170"/>
      <c r="AG194" s="170"/>
      <c r="AH194" s="170"/>
      <c r="AI194" s="170"/>
      <c r="AJ194" s="170"/>
      <c r="AK194" s="170"/>
      <c r="AL194" s="170"/>
      <c r="AM194" s="170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  <c r="BP194" s="11"/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</row>
    <row r="195" spans="1:80" hidden="1" outlineLevel="2">
      <c r="A195" s="37">
        <f>ROW()</f>
        <v>195</v>
      </c>
      <c r="C195" s="32"/>
      <c r="N195" s="170"/>
      <c r="O195" s="170"/>
      <c r="P195" s="170"/>
      <c r="Q195" s="170"/>
      <c r="R195" s="170"/>
      <c r="S195" s="170"/>
      <c r="T195" s="170"/>
      <c r="U195" s="170"/>
      <c r="V195" s="170"/>
      <c r="W195" s="170"/>
      <c r="X195" s="170"/>
      <c r="Y195" s="170"/>
      <c r="Z195" s="170"/>
      <c r="AA195" s="170"/>
      <c r="AB195" s="170"/>
      <c r="AC195" s="170"/>
      <c r="AD195" s="170"/>
      <c r="AE195" s="170"/>
      <c r="AF195" s="170"/>
      <c r="AG195" s="170"/>
      <c r="AH195" s="170"/>
      <c r="AI195" s="170"/>
      <c r="AJ195" s="170"/>
      <c r="AK195" s="170"/>
      <c r="AL195" s="170"/>
      <c r="AM195" s="170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</row>
    <row r="196" spans="1:80" hidden="1" outlineLevel="2">
      <c r="A196" s="37">
        <f>ROW()</f>
        <v>196</v>
      </c>
      <c r="C196" s="32"/>
      <c r="N196" s="170"/>
      <c r="O196" s="170"/>
      <c r="P196" s="170"/>
      <c r="Q196" s="170"/>
      <c r="R196" s="170"/>
      <c r="S196" s="170"/>
      <c r="T196" s="170"/>
      <c r="U196" s="170"/>
      <c r="V196" s="170"/>
      <c r="W196" s="170"/>
      <c r="X196" s="170"/>
      <c r="Y196" s="170"/>
      <c r="Z196" s="170"/>
      <c r="AA196" s="170"/>
      <c r="AB196" s="170"/>
      <c r="AC196" s="170"/>
      <c r="AD196" s="170"/>
      <c r="AE196" s="170"/>
      <c r="AF196" s="170"/>
      <c r="AG196" s="170"/>
      <c r="AH196" s="170"/>
      <c r="AI196" s="170"/>
      <c r="AJ196" s="170"/>
      <c r="AK196" s="170"/>
      <c r="AL196" s="170"/>
      <c r="AM196" s="170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  <c r="BP196" s="11"/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</row>
    <row r="197" spans="1:80" hidden="1" outlineLevel="2">
      <c r="A197" s="37">
        <f>ROW()</f>
        <v>197</v>
      </c>
      <c r="B197" s="1226"/>
      <c r="C197" s="32"/>
      <c r="N197" s="170"/>
      <c r="O197" s="170"/>
      <c r="P197" s="170"/>
      <c r="Q197" s="170"/>
      <c r="R197" s="170"/>
      <c r="S197" s="170"/>
      <c r="T197" s="170"/>
      <c r="U197" s="170"/>
      <c r="V197" s="170"/>
      <c r="W197" s="170"/>
      <c r="X197" s="170"/>
      <c r="Y197" s="170"/>
      <c r="Z197" s="170"/>
      <c r="AA197" s="170"/>
      <c r="AB197" s="170"/>
      <c r="AC197" s="170"/>
      <c r="AD197" s="170"/>
      <c r="AE197" s="170"/>
      <c r="AF197" s="170"/>
      <c r="AG197" s="170"/>
      <c r="AH197" s="170"/>
      <c r="AI197" s="170"/>
      <c r="AJ197" s="170"/>
      <c r="AK197" s="170"/>
      <c r="AL197" s="170"/>
      <c r="AM197" s="170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hidden="1" outlineLevel="2">
      <c r="A198" s="37">
        <f>ROW()</f>
        <v>198</v>
      </c>
      <c r="C198" s="32"/>
      <c r="N198" s="170"/>
      <c r="O198" s="170"/>
      <c r="P198" s="170"/>
      <c r="Q198" s="170"/>
      <c r="R198" s="170"/>
      <c r="S198" s="170"/>
      <c r="T198" s="170"/>
      <c r="U198" s="170"/>
      <c r="V198" s="170"/>
      <c r="W198" s="170"/>
      <c r="X198" s="170"/>
      <c r="Y198" s="170"/>
      <c r="Z198" s="170"/>
      <c r="AA198" s="170"/>
      <c r="AB198" s="170"/>
      <c r="AC198" s="170"/>
      <c r="AD198" s="170"/>
      <c r="AE198" s="170"/>
      <c r="AF198" s="170"/>
      <c r="AG198" s="170"/>
      <c r="AH198" s="170"/>
      <c r="AI198" s="170"/>
      <c r="AJ198" s="170"/>
      <c r="AK198" s="170"/>
      <c r="AL198" s="170"/>
      <c r="AM198" s="170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  <c r="BP198" s="11"/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</row>
    <row r="199" spans="1:80" hidden="1" outlineLevel="2">
      <c r="A199" s="37">
        <f>ROW()</f>
        <v>199</v>
      </c>
      <c r="B199" s="1226"/>
      <c r="C199" s="32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</row>
    <row r="200" spans="1:80" hidden="1" outlineLevel="2">
      <c r="A200" s="37">
        <f>ROW()</f>
        <v>200</v>
      </c>
      <c r="B200" s="1226"/>
      <c r="C200" s="32"/>
      <c r="N200" s="170"/>
      <c r="O200" s="170"/>
      <c r="P200" s="170"/>
      <c r="Q200" s="170"/>
      <c r="R200" s="170"/>
      <c r="S200" s="170"/>
      <c r="T200" s="170"/>
      <c r="U200" s="170"/>
      <c r="V200" s="170"/>
      <c r="W200" s="170"/>
      <c r="X200" s="170"/>
      <c r="Y200" s="170"/>
      <c r="Z200" s="170"/>
      <c r="AA200" s="170"/>
      <c r="AB200" s="170"/>
      <c r="AC200" s="170"/>
      <c r="AD200" s="170"/>
      <c r="AE200" s="170"/>
      <c r="AF200" s="170"/>
      <c r="AG200" s="170"/>
      <c r="AH200" s="170"/>
      <c r="AI200" s="170"/>
      <c r="AJ200" s="170"/>
      <c r="AK200" s="170"/>
      <c r="AL200" s="170"/>
      <c r="AM200" s="170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</row>
    <row r="201" spans="1:80" hidden="1" outlineLevel="2">
      <c r="A201" s="37">
        <f>ROW()</f>
        <v>201</v>
      </c>
      <c r="B201" s="1226"/>
      <c r="C201" s="32"/>
      <c r="N201" s="170"/>
      <c r="O201" s="170"/>
      <c r="P201" s="170"/>
      <c r="Q201" s="170"/>
      <c r="R201" s="170"/>
      <c r="S201" s="170"/>
      <c r="T201" s="170"/>
      <c r="U201" s="170"/>
      <c r="V201" s="170"/>
      <c r="W201" s="170"/>
      <c r="X201" s="170"/>
      <c r="Y201" s="170"/>
      <c r="Z201" s="170"/>
      <c r="AA201" s="170"/>
      <c r="AB201" s="170"/>
      <c r="AC201" s="170"/>
      <c r="AD201" s="170"/>
      <c r="AE201" s="170"/>
      <c r="AF201" s="170"/>
      <c r="AG201" s="170"/>
      <c r="AH201" s="170"/>
      <c r="AI201" s="170"/>
      <c r="AJ201" s="170"/>
      <c r="AK201" s="170"/>
      <c r="AL201" s="170"/>
      <c r="AM201" s="170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  <c r="BP201" s="11"/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</row>
    <row r="202" spans="1:80" hidden="1" outlineLevel="2">
      <c r="A202" s="37">
        <f>ROW()</f>
        <v>202</v>
      </c>
      <c r="C202" s="32"/>
      <c r="N202" s="170"/>
      <c r="O202" s="170"/>
      <c r="P202" s="170"/>
      <c r="Q202" s="170"/>
      <c r="R202" s="170"/>
      <c r="S202" s="170"/>
      <c r="T202" s="170"/>
      <c r="U202" s="170"/>
      <c r="V202" s="170"/>
      <c r="W202" s="170"/>
      <c r="X202" s="170"/>
      <c r="Y202" s="170"/>
      <c r="Z202" s="170"/>
      <c r="AA202" s="170"/>
      <c r="AB202" s="170"/>
      <c r="AC202" s="170"/>
      <c r="AD202" s="170"/>
      <c r="AE202" s="170"/>
      <c r="AF202" s="170"/>
      <c r="AG202" s="170"/>
      <c r="AH202" s="170"/>
      <c r="AI202" s="170"/>
      <c r="AJ202" s="170"/>
      <c r="AK202" s="170"/>
      <c r="AL202" s="170"/>
      <c r="AM202" s="170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  <c r="BP202" s="11"/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</row>
    <row r="203" spans="1:80" hidden="1" outlineLevel="2">
      <c r="A203" s="37">
        <f>ROW()</f>
        <v>203</v>
      </c>
      <c r="C203" s="32"/>
      <c r="N203" s="170"/>
      <c r="O203" s="170"/>
      <c r="P203" s="170"/>
      <c r="Q203" s="170"/>
      <c r="R203" s="170"/>
      <c r="S203" s="170"/>
      <c r="T203" s="170"/>
      <c r="U203" s="170"/>
      <c r="V203" s="170"/>
      <c r="W203" s="170"/>
      <c r="X203" s="170"/>
      <c r="Y203" s="170"/>
      <c r="Z203" s="170"/>
      <c r="AA203" s="170"/>
      <c r="AB203" s="170"/>
      <c r="AC203" s="170"/>
      <c r="AD203" s="170"/>
      <c r="AE203" s="170"/>
      <c r="AF203" s="170"/>
      <c r="AG203" s="170"/>
      <c r="AH203" s="170"/>
      <c r="AI203" s="170"/>
      <c r="AJ203" s="170"/>
      <c r="AK203" s="170"/>
      <c r="AL203" s="170"/>
      <c r="AM203" s="170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  <c r="BP203" s="11"/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</row>
    <row r="204" spans="1:80" hidden="1" outlineLevel="2">
      <c r="A204" s="37">
        <f>ROW()</f>
        <v>204</v>
      </c>
      <c r="C204" s="32"/>
      <c r="N204" s="170"/>
      <c r="O204" s="170"/>
      <c r="P204" s="170"/>
      <c r="Q204" s="170"/>
      <c r="R204" s="170"/>
      <c r="S204" s="170"/>
      <c r="T204" s="170"/>
      <c r="U204" s="170"/>
      <c r="V204" s="170"/>
      <c r="W204" s="170"/>
      <c r="X204" s="170"/>
      <c r="Y204" s="170"/>
      <c r="Z204" s="170"/>
      <c r="AA204" s="170"/>
      <c r="AB204" s="170"/>
      <c r="AC204" s="170"/>
      <c r="AD204" s="170"/>
      <c r="AE204" s="170"/>
      <c r="AF204" s="170"/>
      <c r="AG204" s="170"/>
      <c r="AH204" s="170"/>
      <c r="AI204" s="170"/>
      <c r="AJ204" s="170"/>
      <c r="AK204" s="170"/>
      <c r="AL204" s="170"/>
      <c r="AM204" s="170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hidden="1" outlineLevel="2">
      <c r="A205" s="37">
        <f>ROW()</f>
        <v>205</v>
      </c>
      <c r="C205" s="32"/>
      <c r="N205" s="170"/>
      <c r="O205" s="170"/>
      <c r="P205" s="170"/>
      <c r="Q205" s="170"/>
      <c r="R205" s="170"/>
      <c r="S205" s="170"/>
      <c r="T205" s="170"/>
      <c r="U205" s="170"/>
      <c r="V205" s="170"/>
      <c r="W205" s="170"/>
      <c r="X205" s="170"/>
      <c r="Y205" s="170"/>
      <c r="Z205" s="170"/>
      <c r="AA205" s="170"/>
      <c r="AB205" s="170"/>
      <c r="AC205" s="170"/>
      <c r="AD205" s="170"/>
      <c r="AE205" s="170"/>
      <c r="AF205" s="170"/>
      <c r="AG205" s="170"/>
      <c r="AH205" s="170"/>
      <c r="AI205" s="170"/>
      <c r="AJ205" s="170"/>
      <c r="AK205" s="170"/>
      <c r="AL205" s="170"/>
      <c r="AM205" s="170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hidden="1" outlineLevel="2">
      <c r="A206" s="37">
        <f>ROW()</f>
        <v>206</v>
      </c>
      <c r="C206" s="32"/>
      <c r="N206" s="170"/>
      <c r="O206" s="17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H206" s="170"/>
      <c r="AI206" s="170"/>
      <c r="AJ206" s="170"/>
      <c r="AK206" s="170"/>
      <c r="AL206" s="170"/>
      <c r="AM206" s="170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</row>
    <row r="207" spans="1:80" hidden="1" outlineLevel="2">
      <c r="A207" s="37">
        <f>ROW()</f>
        <v>207</v>
      </c>
      <c r="C207" s="32"/>
      <c r="N207" s="170"/>
      <c r="O207" s="170"/>
      <c r="P207" s="170"/>
      <c r="Q207" s="170"/>
      <c r="R207" s="170"/>
      <c r="S207" s="170"/>
      <c r="T207" s="170"/>
      <c r="U207" s="170"/>
      <c r="V207" s="170"/>
      <c r="W207" s="170"/>
      <c r="X207" s="170"/>
      <c r="Y207" s="170"/>
      <c r="Z207" s="170"/>
      <c r="AA207" s="170"/>
      <c r="AB207" s="170"/>
      <c r="AC207" s="170"/>
      <c r="AD207" s="170"/>
      <c r="AE207" s="170"/>
      <c r="AF207" s="170"/>
      <c r="AG207" s="170"/>
      <c r="AH207" s="170"/>
      <c r="AI207" s="170"/>
      <c r="AJ207" s="170"/>
      <c r="AK207" s="170"/>
      <c r="AL207" s="170"/>
      <c r="AM207" s="170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</row>
    <row r="208" spans="1:80" outlineLevel="1" collapsed="1">
      <c r="A208" s="37">
        <f>ROW()</f>
        <v>208</v>
      </c>
      <c r="B208" s="10"/>
      <c r="C208" s="363"/>
      <c r="N208" s="170"/>
      <c r="O208" s="170"/>
      <c r="P208" s="170"/>
      <c r="Q208" s="170"/>
      <c r="R208" s="170"/>
      <c r="S208" s="170"/>
      <c r="T208" s="170"/>
      <c r="U208" s="170"/>
      <c r="V208" s="170"/>
      <c r="W208" s="170"/>
      <c r="X208" s="170"/>
      <c r="Y208" s="170"/>
      <c r="Z208" s="170"/>
      <c r="AA208" s="170"/>
      <c r="AB208" s="170"/>
      <c r="AC208" s="170"/>
      <c r="AD208" s="170"/>
      <c r="AE208" s="170"/>
      <c r="AF208" s="170"/>
      <c r="AG208" s="170"/>
      <c r="AH208" s="170"/>
      <c r="AI208" s="170"/>
      <c r="AJ208" s="170"/>
      <c r="AK208" s="170"/>
      <c r="AL208" s="170"/>
      <c r="AM208" s="170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</row>
    <row r="209" spans="1:80" hidden="1" outlineLevel="2">
      <c r="A209" s="37">
        <f>ROW()</f>
        <v>209</v>
      </c>
      <c r="C209" s="32"/>
      <c r="N209" s="170"/>
      <c r="O209" s="170"/>
      <c r="P209" s="170"/>
      <c r="Q209" s="170"/>
      <c r="R209" s="170"/>
      <c r="S209" s="170"/>
      <c r="T209" s="170"/>
      <c r="U209" s="170"/>
      <c r="V209" s="170"/>
      <c r="W209" s="170"/>
      <c r="X209" s="170"/>
      <c r="Y209" s="170"/>
      <c r="Z209" s="170"/>
      <c r="AA209" s="170"/>
      <c r="AB209" s="170"/>
      <c r="AC209" s="170"/>
      <c r="AD209" s="170"/>
      <c r="AE209" s="170"/>
      <c r="AF209" s="170"/>
      <c r="AG209" s="170"/>
      <c r="AH209" s="170"/>
      <c r="AI209" s="170"/>
      <c r="AJ209" s="170"/>
      <c r="AK209" s="170"/>
      <c r="AL209" s="170"/>
      <c r="AM209" s="170"/>
      <c r="AX209" s="11"/>
      <c r="AY209" s="11"/>
      <c r="AZ209" s="11"/>
      <c r="BA209" s="11"/>
      <c r="BB209" s="11"/>
      <c r="BC209" s="11"/>
      <c r="BD209" s="11"/>
      <c r="BE209" s="11"/>
      <c r="BF209" s="11"/>
      <c r="BG209" s="11"/>
      <c r="BH209" s="11"/>
      <c r="BI209" s="11"/>
      <c r="BJ209" s="11"/>
      <c r="BK209" s="11"/>
      <c r="BL209" s="11"/>
      <c r="BM209" s="11"/>
      <c r="BN209" s="11"/>
      <c r="BO209" s="11"/>
      <c r="BP209" s="11"/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</row>
    <row r="210" spans="1:80" hidden="1" outlineLevel="2">
      <c r="A210" s="37">
        <f>ROW()</f>
        <v>210</v>
      </c>
      <c r="C210" s="32"/>
      <c r="N210" s="170"/>
      <c r="O210" s="170"/>
      <c r="P210" s="170"/>
      <c r="Q210" s="170"/>
      <c r="R210" s="170"/>
      <c r="S210" s="170"/>
      <c r="T210" s="170"/>
      <c r="U210" s="170"/>
      <c r="V210" s="170"/>
      <c r="W210" s="170"/>
      <c r="X210" s="170"/>
      <c r="Y210" s="170"/>
      <c r="Z210" s="170"/>
      <c r="AA210" s="170"/>
      <c r="AB210" s="170"/>
      <c r="AC210" s="170"/>
      <c r="AD210" s="170"/>
      <c r="AE210" s="170"/>
      <c r="AF210" s="170"/>
      <c r="AG210" s="170"/>
      <c r="AH210" s="170"/>
      <c r="AI210" s="170"/>
      <c r="AJ210" s="170"/>
      <c r="AK210" s="170"/>
      <c r="AL210" s="170"/>
      <c r="AM210" s="170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1"/>
      <c r="BO210" s="11"/>
      <c r="BP210" s="11"/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</row>
    <row r="211" spans="1:80" hidden="1" outlineLevel="2">
      <c r="A211" s="37">
        <f>ROW()</f>
        <v>211</v>
      </c>
      <c r="C211" s="32"/>
      <c r="N211" s="170"/>
      <c r="O211" s="170"/>
      <c r="P211" s="170"/>
      <c r="Q211" s="170"/>
      <c r="R211" s="170"/>
      <c r="S211" s="170"/>
      <c r="T211" s="170"/>
      <c r="U211" s="170"/>
      <c r="V211" s="170"/>
      <c r="W211" s="170"/>
      <c r="X211" s="170"/>
      <c r="Y211" s="170"/>
      <c r="Z211" s="170"/>
      <c r="AA211" s="170"/>
      <c r="AB211" s="170"/>
      <c r="AC211" s="170"/>
      <c r="AD211" s="170"/>
      <c r="AE211" s="170"/>
      <c r="AF211" s="170"/>
      <c r="AG211" s="170"/>
      <c r="AH211" s="170"/>
      <c r="AI211" s="170"/>
      <c r="AJ211" s="170"/>
      <c r="AK211" s="170"/>
      <c r="AL211" s="170"/>
      <c r="AM211" s="170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  <c r="BP211" s="11"/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</row>
    <row r="212" spans="1:80" hidden="1" outlineLevel="2">
      <c r="A212" s="37">
        <f>ROW()</f>
        <v>212</v>
      </c>
      <c r="C212" s="32"/>
      <c r="N212" s="170"/>
      <c r="O212" s="170"/>
      <c r="P212" s="170"/>
      <c r="Q212" s="170"/>
      <c r="R212" s="170"/>
      <c r="S212" s="170"/>
      <c r="T212" s="170"/>
      <c r="U212" s="170"/>
      <c r="V212" s="170"/>
      <c r="W212" s="170"/>
      <c r="X212" s="170"/>
      <c r="Y212" s="170"/>
      <c r="Z212" s="170"/>
      <c r="AA212" s="170"/>
      <c r="AB212" s="170"/>
      <c r="AC212" s="170"/>
      <c r="AD212" s="170"/>
      <c r="AE212" s="170"/>
      <c r="AF212" s="170"/>
      <c r="AG212" s="170"/>
      <c r="AH212" s="170"/>
      <c r="AI212" s="170"/>
      <c r="AJ212" s="170"/>
      <c r="AK212" s="170"/>
      <c r="AL212" s="170"/>
      <c r="AM212" s="170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hidden="1" outlineLevel="2">
      <c r="A213" s="37">
        <f>ROW()</f>
        <v>213</v>
      </c>
      <c r="C213" s="32"/>
      <c r="N213" s="170"/>
      <c r="O213" s="170"/>
      <c r="P213" s="170"/>
      <c r="Q213" s="170"/>
      <c r="R213" s="170"/>
      <c r="S213" s="170"/>
      <c r="T213" s="170"/>
      <c r="U213" s="170"/>
      <c r="V213" s="170"/>
      <c r="W213" s="170"/>
      <c r="X213" s="170"/>
      <c r="Y213" s="170"/>
      <c r="Z213" s="170"/>
      <c r="AA213" s="170"/>
      <c r="AB213" s="170"/>
      <c r="AC213" s="170"/>
      <c r="AD213" s="170"/>
      <c r="AE213" s="170"/>
      <c r="AF213" s="170"/>
      <c r="AG213" s="170"/>
      <c r="AH213" s="170"/>
      <c r="AI213" s="170"/>
      <c r="AJ213" s="170"/>
      <c r="AK213" s="170"/>
      <c r="AL213" s="170"/>
      <c r="AM213" s="170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hidden="1" outlineLevel="2">
      <c r="A214" s="37">
        <f>ROW()</f>
        <v>214</v>
      </c>
      <c r="C214" s="32"/>
      <c r="N214" s="170"/>
      <c r="O214" s="170"/>
      <c r="P214" s="170"/>
      <c r="Q214" s="170"/>
      <c r="R214" s="170"/>
      <c r="S214" s="170"/>
      <c r="T214" s="170"/>
      <c r="U214" s="170"/>
      <c r="V214" s="170"/>
      <c r="W214" s="170"/>
      <c r="X214" s="170"/>
      <c r="Y214" s="170"/>
      <c r="Z214" s="170"/>
      <c r="AA214" s="170"/>
      <c r="AB214" s="170"/>
      <c r="AC214" s="170"/>
      <c r="AD214" s="170"/>
      <c r="AE214" s="170"/>
      <c r="AF214" s="170"/>
      <c r="AG214" s="170"/>
      <c r="AH214" s="170"/>
      <c r="AI214" s="170"/>
      <c r="AJ214" s="170"/>
      <c r="AK214" s="170"/>
      <c r="AL214" s="170"/>
      <c r="AM214" s="170"/>
      <c r="AX214" s="11"/>
      <c r="AY214" s="11"/>
      <c r="AZ214" s="11"/>
      <c r="BA214" s="11"/>
      <c r="BB214" s="11"/>
      <c r="BC214" s="11"/>
      <c r="BD214" s="11"/>
      <c r="BE214" s="11"/>
      <c r="BF214" s="11"/>
      <c r="BG214" s="11"/>
      <c r="BH214" s="11"/>
      <c r="BI214" s="11"/>
      <c r="BJ214" s="11"/>
      <c r="BK214" s="11"/>
      <c r="BL214" s="11"/>
      <c r="BM214" s="11"/>
      <c r="BN214" s="11"/>
      <c r="BO214" s="11"/>
      <c r="BP214" s="11"/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</row>
    <row r="215" spans="1:80" hidden="1" outlineLevel="2">
      <c r="A215" s="37">
        <f>ROW()</f>
        <v>215</v>
      </c>
      <c r="C215" s="32"/>
      <c r="N215" s="170"/>
      <c r="O215" s="170"/>
      <c r="P215" s="170"/>
      <c r="Q215" s="170"/>
      <c r="R215" s="170"/>
      <c r="S215" s="170"/>
      <c r="T215" s="170"/>
      <c r="U215" s="170"/>
      <c r="V215" s="170"/>
      <c r="W215" s="170"/>
      <c r="X215" s="170"/>
      <c r="Y215" s="170"/>
      <c r="Z215" s="170"/>
      <c r="AA215" s="170"/>
      <c r="AB215" s="170"/>
      <c r="AC215" s="170"/>
      <c r="AD215" s="170"/>
      <c r="AE215" s="170"/>
      <c r="AF215" s="170"/>
      <c r="AG215" s="170"/>
      <c r="AH215" s="170"/>
      <c r="AI215" s="170"/>
      <c r="AJ215" s="170"/>
      <c r="AK215" s="170"/>
      <c r="AL215" s="170"/>
      <c r="AM215" s="170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</row>
    <row r="216" spans="1:80" hidden="1" outlineLevel="2">
      <c r="A216" s="37">
        <f>ROW()</f>
        <v>216</v>
      </c>
      <c r="C216" s="32"/>
      <c r="N216" s="170"/>
      <c r="O216" s="170"/>
      <c r="P216" s="170"/>
      <c r="Q216" s="170"/>
      <c r="R216" s="170"/>
      <c r="S216" s="170"/>
      <c r="T216" s="170"/>
      <c r="U216" s="170"/>
      <c r="V216" s="170"/>
      <c r="W216" s="170"/>
      <c r="X216" s="170"/>
      <c r="Y216" s="170"/>
      <c r="Z216" s="170"/>
      <c r="AA216" s="170"/>
      <c r="AB216" s="170"/>
      <c r="AC216" s="170"/>
      <c r="AD216" s="170"/>
      <c r="AE216" s="170"/>
      <c r="AF216" s="170"/>
      <c r="AG216" s="170"/>
      <c r="AH216" s="170"/>
      <c r="AI216" s="170"/>
      <c r="AJ216" s="170"/>
      <c r="AK216" s="170"/>
      <c r="AL216" s="170"/>
      <c r="AM216" s="170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</row>
    <row r="217" spans="1:80" hidden="1" outlineLevel="2">
      <c r="A217" s="37">
        <f>ROW()</f>
        <v>217</v>
      </c>
      <c r="C217" s="32"/>
      <c r="N217" s="170"/>
      <c r="O217" s="170"/>
      <c r="P217" s="170"/>
      <c r="Q217" s="170"/>
      <c r="R217" s="170"/>
      <c r="S217" s="170"/>
      <c r="T217" s="170"/>
      <c r="U217" s="170"/>
      <c r="V217" s="170"/>
      <c r="W217" s="170"/>
      <c r="X217" s="170"/>
      <c r="Y217" s="170"/>
      <c r="Z217" s="170"/>
      <c r="AA217" s="170"/>
      <c r="AB217" s="170"/>
      <c r="AC217" s="170"/>
      <c r="AD217" s="170"/>
      <c r="AE217" s="170"/>
      <c r="AF217" s="170"/>
      <c r="AG217" s="170"/>
      <c r="AH217" s="170"/>
      <c r="AI217" s="170"/>
      <c r="AJ217" s="170"/>
      <c r="AK217" s="170"/>
      <c r="AL217" s="170"/>
      <c r="AM217" s="170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hidden="1" outlineLevel="2">
      <c r="A218" s="37">
        <f>ROW()</f>
        <v>218</v>
      </c>
      <c r="C218" s="32"/>
      <c r="N218" s="170"/>
      <c r="O218" s="170"/>
      <c r="P218" s="170"/>
      <c r="Q218" s="170"/>
      <c r="R218" s="170"/>
      <c r="S218" s="170"/>
      <c r="T218" s="170"/>
      <c r="U218" s="170"/>
      <c r="V218" s="170"/>
      <c r="W218" s="170"/>
      <c r="X218" s="170"/>
      <c r="Y218" s="170"/>
      <c r="Z218" s="170"/>
      <c r="AA218" s="170"/>
      <c r="AB218" s="170"/>
      <c r="AC218" s="170"/>
      <c r="AD218" s="170"/>
      <c r="AE218" s="170"/>
      <c r="AF218" s="170"/>
      <c r="AG218" s="170"/>
      <c r="AH218" s="170"/>
      <c r="AI218" s="170"/>
      <c r="AJ218" s="170"/>
      <c r="AK218" s="170"/>
      <c r="AL218" s="170"/>
      <c r="AM218" s="170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  <c r="BP218" s="11"/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</row>
    <row r="219" spans="1:80" hidden="1" outlineLevel="2">
      <c r="A219" s="37">
        <f>ROW()</f>
        <v>219</v>
      </c>
      <c r="C219" s="32"/>
      <c r="N219" s="170"/>
      <c r="O219" s="170"/>
      <c r="P219" s="170"/>
      <c r="Q219" s="170"/>
      <c r="R219" s="170"/>
      <c r="S219" s="170"/>
      <c r="T219" s="170"/>
      <c r="U219" s="170"/>
      <c r="V219" s="170"/>
      <c r="W219" s="170"/>
      <c r="X219" s="170"/>
      <c r="Y219" s="170"/>
      <c r="Z219" s="170"/>
      <c r="AA219" s="170"/>
      <c r="AB219" s="170"/>
      <c r="AC219" s="170"/>
      <c r="AD219" s="170"/>
      <c r="AE219" s="170"/>
      <c r="AF219" s="170"/>
      <c r="AG219" s="170"/>
      <c r="AH219" s="170"/>
      <c r="AI219" s="170"/>
      <c r="AJ219" s="170"/>
      <c r="AK219" s="170"/>
      <c r="AL219" s="170"/>
      <c r="AM219" s="170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hidden="1" outlineLevel="2">
      <c r="A220" s="37">
        <f>ROW()</f>
        <v>220</v>
      </c>
      <c r="C220" s="32"/>
      <c r="N220" s="170"/>
      <c r="O220" s="170"/>
      <c r="P220" s="170"/>
      <c r="Q220" s="170"/>
      <c r="R220" s="170"/>
      <c r="S220" s="170"/>
      <c r="T220" s="170"/>
      <c r="U220" s="170"/>
      <c r="V220" s="170"/>
      <c r="W220" s="170"/>
      <c r="X220" s="170"/>
      <c r="Y220" s="170"/>
      <c r="Z220" s="170"/>
      <c r="AA220" s="170"/>
      <c r="AB220" s="170"/>
      <c r="AC220" s="170"/>
      <c r="AD220" s="170"/>
      <c r="AE220" s="170"/>
      <c r="AF220" s="170"/>
      <c r="AG220" s="170"/>
      <c r="AH220" s="170"/>
      <c r="AI220" s="170"/>
      <c r="AJ220" s="170"/>
      <c r="AK220" s="170"/>
      <c r="AL220" s="170"/>
      <c r="AM220" s="170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hidden="1" outlineLevel="2">
      <c r="A221" s="37">
        <f>ROW()</f>
        <v>221</v>
      </c>
      <c r="C221" s="32"/>
      <c r="N221" s="170"/>
      <c r="O221" s="170"/>
      <c r="P221" s="170"/>
      <c r="Q221" s="170"/>
      <c r="R221" s="170"/>
      <c r="S221" s="170"/>
      <c r="T221" s="170"/>
      <c r="U221" s="170"/>
      <c r="V221" s="170"/>
      <c r="W221" s="170"/>
      <c r="X221" s="170"/>
      <c r="Y221" s="170"/>
      <c r="Z221" s="170"/>
      <c r="AA221" s="170"/>
      <c r="AB221" s="170"/>
      <c r="AC221" s="170"/>
      <c r="AD221" s="170"/>
      <c r="AE221" s="170"/>
      <c r="AF221" s="170"/>
      <c r="AG221" s="170"/>
      <c r="AH221" s="170"/>
      <c r="AI221" s="170"/>
      <c r="AJ221" s="170"/>
      <c r="AK221" s="170"/>
      <c r="AL221" s="170"/>
      <c r="AM221" s="170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hidden="1" outlineLevel="2">
      <c r="A222" s="37">
        <f>ROW()</f>
        <v>222</v>
      </c>
      <c r="C222" s="32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  <c r="BP222" s="11"/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</row>
    <row r="223" spans="1:80" outlineLevel="1" collapsed="1">
      <c r="A223" s="37">
        <f>ROW()</f>
        <v>223</v>
      </c>
      <c r="C223" s="5"/>
      <c r="D223" s="309"/>
      <c r="E223" s="309"/>
      <c r="F223" s="33"/>
      <c r="G223" s="9"/>
      <c r="N223" s="23"/>
      <c r="O223" s="23"/>
      <c r="P223" s="23"/>
      <c r="Q223" s="23"/>
      <c r="R223" s="23"/>
      <c r="S223" s="23"/>
      <c r="T223" s="23"/>
      <c r="U223" s="23"/>
      <c r="V223" s="23"/>
      <c r="W223" s="23"/>
      <c r="X223" s="23"/>
      <c r="Y223" s="410"/>
      <c r="Z223" s="410"/>
      <c r="AA223" s="410"/>
      <c r="AB223" s="410"/>
      <c r="AC223" s="410"/>
      <c r="AD223" s="187"/>
      <c r="AE223" s="187"/>
      <c r="AF223" s="187"/>
      <c r="AG223" s="187"/>
      <c r="AH223" s="187"/>
      <c r="AI223" s="187"/>
      <c r="AJ223" s="187"/>
      <c r="AK223" s="187"/>
      <c r="AL223" s="187"/>
      <c r="AM223" s="187"/>
      <c r="AN223" s="11"/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  <c r="BP223" s="11"/>
      <c r="BQ223" s="11"/>
      <c r="BR223" s="11"/>
      <c r="BS223" s="11"/>
    </row>
    <row r="224" spans="1:80" hidden="1" outlineLevel="2">
      <c r="A224" s="37">
        <f>ROW()</f>
        <v>224</v>
      </c>
      <c r="C224" s="32"/>
      <c r="D224" s="271"/>
      <c r="E224" s="271"/>
      <c r="F224" s="33"/>
      <c r="G224" s="9"/>
      <c r="N224" s="23"/>
      <c r="O224" s="23"/>
      <c r="P224" s="23"/>
      <c r="Q224" s="23"/>
      <c r="R224" s="23"/>
      <c r="S224" s="23"/>
      <c r="T224" s="23"/>
      <c r="U224" s="23"/>
      <c r="V224" s="23"/>
      <c r="W224" s="23"/>
      <c r="X224" s="23"/>
      <c r="Y224" s="410"/>
      <c r="Z224" s="410"/>
      <c r="AA224" s="410"/>
      <c r="AB224" s="410"/>
      <c r="AC224" s="410"/>
      <c r="AD224" s="170"/>
      <c r="AE224" s="170"/>
      <c r="AF224" s="170"/>
      <c r="AG224" s="170"/>
      <c r="AH224" s="170"/>
      <c r="AI224" s="170"/>
      <c r="AJ224" s="170"/>
      <c r="AK224" s="170"/>
      <c r="AL224" s="170"/>
      <c r="AM224" s="170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  <c r="BP224" s="11"/>
      <c r="BQ224" s="11"/>
      <c r="BR224" s="11"/>
      <c r="BS224" s="11"/>
    </row>
    <row r="225" spans="1:71" hidden="1" outlineLevel="2">
      <c r="A225" s="37">
        <f>ROW()</f>
        <v>225</v>
      </c>
      <c r="C225" s="32"/>
      <c r="D225" s="271"/>
      <c r="E225" s="271"/>
      <c r="F225" s="33"/>
      <c r="G225" s="9"/>
      <c r="N225" s="23"/>
      <c r="O225" s="23"/>
      <c r="P225" s="23"/>
      <c r="Q225" s="23"/>
      <c r="R225" s="23"/>
      <c r="S225" s="23"/>
      <c r="T225" s="23"/>
      <c r="U225" s="23"/>
      <c r="V225" s="23"/>
      <c r="W225" s="23"/>
      <c r="X225" s="23"/>
      <c r="Y225" s="410"/>
      <c r="Z225" s="410"/>
      <c r="AA225" s="410"/>
      <c r="AB225" s="410"/>
      <c r="AC225" s="410"/>
      <c r="AD225" s="170"/>
      <c r="AE225" s="170"/>
      <c r="AF225" s="170"/>
      <c r="AG225" s="170"/>
      <c r="AH225" s="170"/>
      <c r="AI225" s="170"/>
      <c r="AJ225" s="170"/>
      <c r="AK225" s="170"/>
      <c r="AL225" s="170"/>
      <c r="AM225" s="170"/>
      <c r="AN225" s="11"/>
      <c r="AO225" s="11"/>
      <c r="AP225" s="11"/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  <c r="BP225" s="11"/>
      <c r="BQ225" s="11"/>
      <c r="BR225" s="11"/>
      <c r="BS225" s="11"/>
    </row>
    <row r="226" spans="1:71" hidden="1" outlineLevel="2">
      <c r="A226" s="37">
        <f>ROW()</f>
        <v>226</v>
      </c>
      <c r="C226" s="32"/>
      <c r="D226" s="271"/>
      <c r="E226" s="271"/>
      <c r="F226" s="33"/>
      <c r="G226" s="9"/>
      <c r="N226" s="23"/>
      <c r="O226" s="23"/>
      <c r="P226" s="23"/>
      <c r="Q226" s="23"/>
      <c r="R226" s="23"/>
      <c r="S226" s="23"/>
      <c r="T226" s="23"/>
      <c r="U226" s="23"/>
      <c r="V226" s="23"/>
      <c r="W226" s="23"/>
      <c r="X226" s="23"/>
      <c r="Y226" s="410"/>
      <c r="Z226" s="410"/>
      <c r="AA226" s="410"/>
      <c r="AB226" s="410"/>
      <c r="AC226" s="410"/>
      <c r="AD226" s="170"/>
      <c r="AE226" s="170"/>
      <c r="AF226" s="170"/>
      <c r="AG226" s="170"/>
      <c r="AH226" s="170"/>
      <c r="AI226" s="170"/>
      <c r="AJ226" s="170"/>
      <c r="AK226" s="170"/>
      <c r="AL226" s="170"/>
      <c r="AM226" s="170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</row>
    <row r="227" spans="1:71" hidden="1" outlineLevel="2">
      <c r="A227" s="37">
        <f>ROW()</f>
        <v>227</v>
      </c>
      <c r="C227" s="32"/>
      <c r="D227" s="271"/>
      <c r="E227" s="271"/>
      <c r="F227" s="33"/>
      <c r="G227" s="9"/>
      <c r="N227" s="23"/>
      <c r="O227" s="23"/>
      <c r="P227" s="23"/>
      <c r="Q227" s="23"/>
      <c r="R227" s="23"/>
      <c r="S227" s="23"/>
      <c r="T227" s="23"/>
      <c r="U227" s="23"/>
      <c r="V227" s="23"/>
      <c r="W227" s="23"/>
      <c r="X227" s="23"/>
      <c r="Y227" s="410"/>
      <c r="Z227" s="410"/>
      <c r="AA227" s="410"/>
      <c r="AB227" s="410"/>
      <c r="AC227" s="410"/>
      <c r="AD227" s="170"/>
      <c r="AE227" s="170"/>
      <c r="AF227" s="170"/>
      <c r="AG227" s="170"/>
      <c r="AH227" s="170"/>
      <c r="AI227" s="170"/>
      <c r="AJ227" s="170"/>
      <c r="AK227" s="170"/>
      <c r="AL227" s="170"/>
      <c r="AM227" s="170"/>
      <c r="AN227" s="11"/>
      <c r="AO227" s="11"/>
      <c r="AP227" s="11"/>
      <c r="AQ227" s="11"/>
      <c r="AR227" s="11"/>
      <c r="AS227" s="11"/>
      <c r="AT227" s="11"/>
      <c r="AU227" s="11"/>
      <c r="AV227" s="11"/>
      <c r="AW227" s="11"/>
      <c r="AX227" s="11"/>
      <c r="AY227" s="11"/>
      <c r="AZ227" s="11"/>
      <c r="BA227" s="11"/>
      <c r="BB227" s="11"/>
      <c r="BC227" s="11"/>
      <c r="BD227" s="11"/>
      <c r="BE227" s="11"/>
      <c r="BF227" s="11"/>
      <c r="BG227" s="11"/>
      <c r="BH227" s="11"/>
      <c r="BI227" s="11"/>
      <c r="BJ227" s="11"/>
      <c r="BK227" s="11"/>
      <c r="BL227" s="11"/>
      <c r="BM227" s="11"/>
      <c r="BN227" s="11"/>
      <c r="BO227" s="11"/>
      <c r="BP227" s="11"/>
      <c r="BQ227" s="11"/>
      <c r="BR227" s="11"/>
      <c r="BS227" s="11"/>
    </row>
    <row r="228" spans="1:71" hidden="1" outlineLevel="2">
      <c r="A228" s="37">
        <f>ROW()</f>
        <v>228</v>
      </c>
      <c r="C228" s="32"/>
      <c r="D228" s="271"/>
      <c r="E228" s="271"/>
      <c r="F228" s="33"/>
      <c r="G228" s="9"/>
      <c r="N228" s="23"/>
      <c r="O228" s="23"/>
      <c r="P228" s="23"/>
      <c r="Q228" s="23"/>
      <c r="R228" s="23"/>
      <c r="S228" s="23"/>
      <c r="T228" s="23"/>
      <c r="U228" s="23"/>
      <c r="V228" s="23"/>
      <c r="W228" s="23"/>
      <c r="X228" s="23"/>
      <c r="Y228" s="410"/>
      <c r="Z228" s="410"/>
      <c r="AA228" s="410"/>
      <c r="AB228" s="410"/>
      <c r="AC228" s="410"/>
      <c r="AD228" s="170"/>
      <c r="AE228" s="170"/>
      <c r="AF228" s="170"/>
      <c r="AG228" s="170"/>
      <c r="AH228" s="170"/>
      <c r="AI228" s="170"/>
      <c r="AJ228" s="170"/>
      <c r="AK228" s="170"/>
      <c r="AL228" s="170"/>
      <c r="AM228" s="170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</row>
    <row r="229" spans="1:71" hidden="1" outlineLevel="2">
      <c r="A229" s="37">
        <f>ROW()</f>
        <v>229</v>
      </c>
      <c r="C229" s="32"/>
      <c r="D229" s="271"/>
      <c r="E229" s="271"/>
      <c r="F229" s="33"/>
      <c r="G229" s="9"/>
      <c r="N229" s="23"/>
      <c r="O229" s="23"/>
      <c r="P229" s="23"/>
      <c r="Q229" s="23"/>
      <c r="R229" s="23"/>
      <c r="S229" s="23"/>
      <c r="T229" s="23"/>
      <c r="U229" s="23"/>
      <c r="V229" s="23"/>
      <c r="W229" s="23"/>
      <c r="X229" s="23"/>
      <c r="Y229" s="410"/>
      <c r="Z229" s="410"/>
      <c r="AA229" s="410"/>
      <c r="AB229" s="410"/>
      <c r="AC229" s="410"/>
      <c r="AD229" s="170"/>
      <c r="AE229" s="170"/>
      <c r="AF229" s="170"/>
      <c r="AG229" s="170"/>
      <c r="AH229" s="170"/>
      <c r="AI229" s="170"/>
      <c r="AJ229" s="170"/>
      <c r="AK229" s="170"/>
      <c r="AL229" s="170"/>
      <c r="AM229" s="170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</row>
    <row r="230" spans="1:71" hidden="1" outlineLevel="2">
      <c r="A230" s="37">
        <f>ROW()</f>
        <v>230</v>
      </c>
      <c r="C230" s="32"/>
      <c r="D230" s="271"/>
      <c r="E230" s="271"/>
      <c r="F230" s="33"/>
      <c r="G230" s="9"/>
      <c r="N230" s="23"/>
      <c r="O230" s="23"/>
      <c r="P230" s="23"/>
      <c r="Q230" s="23"/>
      <c r="R230" s="23"/>
      <c r="S230" s="23"/>
      <c r="T230" s="23"/>
      <c r="U230" s="23"/>
      <c r="V230" s="23"/>
      <c r="W230" s="23"/>
      <c r="X230" s="23"/>
      <c r="Y230" s="410"/>
      <c r="Z230" s="410"/>
      <c r="AA230" s="410"/>
      <c r="AB230" s="410"/>
      <c r="AC230" s="410"/>
      <c r="AD230" s="170"/>
      <c r="AE230" s="170"/>
      <c r="AF230" s="170"/>
      <c r="AG230" s="170"/>
      <c r="AH230" s="170"/>
      <c r="AI230" s="170"/>
      <c r="AJ230" s="170"/>
      <c r="AK230" s="170"/>
      <c r="AL230" s="170"/>
      <c r="AM230" s="170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  <c r="BP230" s="11"/>
      <c r="BQ230" s="11"/>
      <c r="BR230" s="11"/>
      <c r="BS230" s="11"/>
    </row>
    <row r="231" spans="1:71" hidden="1" outlineLevel="2">
      <c r="A231" s="37">
        <f>ROW()</f>
        <v>231</v>
      </c>
      <c r="C231" s="32"/>
      <c r="D231" s="271"/>
      <c r="E231" s="271"/>
      <c r="F231" s="33"/>
      <c r="G231" s="9"/>
      <c r="N231" s="23"/>
      <c r="O231" s="23"/>
      <c r="P231" s="23"/>
      <c r="Q231" s="23"/>
      <c r="R231" s="23"/>
      <c r="S231" s="23"/>
      <c r="T231" s="23"/>
      <c r="U231" s="23"/>
      <c r="V231" s="23"/>
      <c r="W231" s="23"/>
      <c r="X231" s="23"/>
      <c r="Y231" s="410"/>
      <c r="Z231" s="410"/>
      <c r="AA231" s="410"/>
      <c r="AB231" s="410"/>
      <c r="AC231" s="410"/>
      <c r="AD231" s="170"/>
      <c r="AE231" s="170"/>
      <c r="AF231" s="170"/>
      <c r="AG231" s="170"/>
      <c r="AH231" s="170"/>
      <c r="AI231" s="170"/>
      <c r="AJ231" s="170"/>
      <c r="AK231" s="170"/>
      <c r="AL231" s="170"/>
      <c r="AM231" s="170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  <c r="BQ231" s="11"/>
      <c r="BR231" s="11"/>
      <c r="BS231" s="11"/>
    </row>
    <row r="232" spans="1:71" hidden="1" outlineLevel="2">
      <c r="A232" s="37">
        <f>ROW()</f>
        <v>232</v>
      </c>
      <c r="C232" s="32"/>
      <c r="D232" s="271"/>
      <c r="E232" s="271"/>
      <c r="F232" s="33"/>
      <c r="G232" s="9"/>
      <c r="N232" s="23"/>
      <c r="O232" s="23"/>
      <c r="P232" s="23"/>
      <c r="Q232" s="23"/>
      <c r="R232" s="23"/>
      <c r="S232" s="23"/>
      <c r="T232" s="23"/>
      <c r="U232" s="23"/>
      <c r="V232" s="23"/>
      <c r="W232" s="23"/>
      <c r="X232" s="23"/>
      <c r="Y232" s="410"/>
      <c r="Z232" s="410"/>
      <c r="AA232" s="410"/>
      <c r="AB232" s="410"/>
      <c r="AC232" s="410"/>
      <c r="AD232" s="170"/>
      <c r="AE232" s="170"/>
      <c r="AF232" s="170"/>
      <c r="AG232" s="170"/>
      <c r="AH232" s="170"/>
      <c r="AI232" s="170"/>
      <c r="AJ232" s="170"/>
      <c r="AK232" s="170"/>
      <c r="AL232" s="170"/>
      <c r="AM232" s="170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  <c r="BP232" s="11"/>
      <c r="BQ232" s="11"/>
      <c r="BR232" s="11"/>
      <c r="BS232" s="11"/>
    </row>
    <row r="233" spans="1:71" hidden="1" outlineLevel="2">
      <c r="A233" s="37">
        <f>ROW()</f>
        <v>233</v>
      </c>
      <c r="C233" s="32"/>
      <c r="D233" s="271"/>
      <c r="E233" s="271"/>
      <c r="F233" s="33"/>
      <c r="G233" s="9"/>
      <c r="N233" s="23"/>
      <c r="O233" s="23"/>
      <c r="P233" s="23"/>
      <c r="Q233" s="23"/>
      <c r="R233" s="23"/>
      <c r="S233" s="23"/>
      <c r="T233" s="23"/>
      <c r="U233" s="23"/>
      <c r="V233" s="23"/>
      <c r="W233" s="23"/>
      <c r="X233" s="23"/>
      <c r="Y233" s="410"/>
      <c r="Z233" s="410"/>
      <c r="AA233" s="410"/>
      <c r="AB233" s="410"/>
      <c r="AC233" s="410"/>
      <c r="AD233" s="170"/>
      <c r="AE233" s="170"/>
      <c r="AF233" s="170"/>
      <c r="AG233" s="170"/>
      <c r="AH233" s="170"/>
      <c r="AI233" s="170"/>
      <c r="AJ233" s="170"/>
      <c r="AK233" s="170"/>
      <c r="AL233" s="170"/>
      <c r="AM233" s="170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  <c r="BQ233" s="11"/>
      <c r="BR233" s="11"/>
      <c r="BS233" s="11"/>
    </row>
    <row r="234" spans="1:71" hidden="1" outlineLevel="2">
      <c r="A234" s="37">
        <f>ROW()</f>
        <v>234</v>
      </c>
      <c r="C234" s="32"/>
      <c r="D234" s="271"/>
      <c r="E234" s="271"/>
      <c r="F234" s="33"/>
      <c r="G234" s="9"/>
      <c r="N234" s="23"/>
      <c r="O234" s="23"/>
      <c r="P234" s="23"/>
      <c r="Q234" s="23"/>
      <c r="R234" s="23"/>
      <c r="S234" s="23"/>
      <c r="T234" s="23"/>
      <c r="U234" s="23"/>
      <c r="V234" s="23"/>
      <c r="W234" s="23"/>
      <c r="X234" s="23"/>
      <c r="Y234" s="410"/>
      <c r="Z234" s="410"/>
      <c r="AA234" s="410"/>
      <c r="AB234" s="410"/>
      <c r="AC234" s="410"/>
      <c r="AD234" s="170"/>
      <c r="AE234" s="170"/>
      <c r="AF234" s="170"/>
      <c r="AG234" s="170"/>
      <c r="AH234" s="170"/>
      <c r="AI234" s="170"/>
      <c r="AJ234" s="170"/>
      <c r="AK234" s="170"/>
      <c r="AL234" s="170"/>
      <c r="AM234" s="170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</row>
    <row r="235" spans="1:71" hidden="1" outlineLevel="2">
      <c r="A235" s="37">
        <f>ROW()</f>
        <v>235</v>
      </c>
      <c r="C235" s="32"/>
      <c r="D235" s="271"/>
      <c r="E235" s="271"/>
      <c r="F235" s="33"/>
      <c r="G235" s="9"/>
      <c r="N235" s="23"/>
      <c r="O235" s="23"/>
      <c r="P235" s="23"/>
      <c r="Q235" s="23"/>
      <c r="R235" s="23"/>
      <c r="S235" s="23"/>
      <c r="T235" s="23"/>
      <c r="U235" s="23"/>
      <c r="V235" s="23"/>
      <c r="W235" s="23"/>
      <c r="X235" s="23"/>
      <c r="Y235" s="410"/>
      <c r="Z235" s="410"/>
      <c r="AA235" s="410"/>
      <c r="AB235" s="410"/>
      <c r="AC235" s="410"/>
      <c r="AD235" s="170"/>
      <c r="AE235" s="170"/>
      <c r="AF235" s="170"/>
      <c r="AG235" s="170"/>
      <c r="AH235" s="170"/>
      <c r="AI235" s="170"/>
      <c r="AJ235" s="170"/>
      <c r="AK235" s="170"/>
      <c r="AL235" s="170"/>
      <c r="AM235" s="170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  <c r="BP235" s="11"/>
      <c r="BQ235" s="11"/>
      <c r="BR235" s="11"/>
      <c r="BS235" s="11"/>
    </row>
    <row r="236" spans="1:71" hidden="1" outlineLevel="2">
      <c r="A236" s="37">
        <f>ROW()</f>
        <v>236</v>
      </c>
      <c r="C236" s="32"/>
      <c r="D236" s="271"/>
      <c r="E236" s="271"/>
      <c r="F236" s="33"/>
      <c r="G236" s="9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410"/>
      <c r="Z236" s="410"/>
      <c r="AA236" s="410"/>
      <c r="AB236" s="410"/>
      <c r="AC236" s="410"/>
      <c r="AD236" s="170"/>
      <c r="AE236" s="170"/>
      <c r="AF236" s="170"/>
      <c r="AG236" s="170"/>
      <c r="AH236" s="170"/>
      <c r="AI236" s="170"/>
      <c r="AJ236" s="170"/>
      <c r="AK236" s="170"/>
      <c r="AL236" s="170"/>
      <c r="AM236" s="170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  <c r="BQ236" s="11"/>
      <c r="BR236" s="11"/>
      <c r="BS236" s="11"/>
    </row>
    <row r="237" spans="1:71" hidden="1" outlineLevel="2">
      <c r="A237" s="37">
        <f>ROW()</f>
        <v>237</v>
      </c>
      <c r="C237" s="32"/>
      <c r="D237" s="271"/>
      <c r="E237" s="271"/>
      <c r="F237" s="33"/>
      <c r="G237" s="9"/>
      <c r="N237" s="23"/>
      <c r="O237" s="23"/>
      <c r="P237" s="23"/>
      <c r="Q237" s="23"/>
      <c r="R237" s="23"/>
      <c r="S237" s="23"/>
      <c r="T237" s="23"/>
      <c r="U237" s="23"/>
      <c r="V237" s="23"/>
      <c r="W237" s="23"/>
      <c r="X237" s="23"/>
      <c r="Y237" s="410"/>
      <c r="Z237" s="410"/>
      <c r="AA237" s="410"/>
      <c r="AB237" s="410"/>
      <c r="AC237" s="410"/>
      <c r="AD237" s="170"/>
      <c r="AE237" s="170"/>
      <c r="AF237" s="170"/>
      <c r="AG237" s="170"/>
      <c r="AH237" s="170"/>
      <c r="AI237" s="170"/>
      <c r="AJ237" s="170"/>
      <c r="AK237" s="170"/>
      <c r="AL237" s="170"/>
      <c r="AM237" s="170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  <c r="BQ237" s="11"/>
      <c r="BR237" s="11"/>
      <c r="BS237" s="11"/>
    </row>
    <row r="238" spans="1:71" hidden="1" outlineLevel="2">
      <c r="A238" s="37">
        <f>ROW()</f>
        <v>238</v>
      </c>
      <c r="C238" s="32"/>
      <c r="D238" s="271"/>
      <c r="E238" s="271"/>
      <c r="F238" s="33"/>
      <c r="G238" s="9"/>
      <c r="N238" s="23"/>
      <c r="O238" s="23"/>
      <c r="P238" s="23"/>
      <c r="Q238" s="23"/>
      <c r="R238" s="23"/>
      <c r="S238" s="23"/>
      <c r="T238" s="23"/>
      <c r="U238" s="23"/>
      <c r="V238" s="23"/>
      <c r="W238" s="23"/>
      <c r="X238" s="23"/>
      <c r="Y238" s="410"/>
      <c r="Z238" s="410"/>
      <c r="AA238" s="410"/>
      <c r="AB238" s="410"/>
      <c r="AC238" s="410"/>
      <c r="AD238" s="170"/>
      <c r="AE238" s="170"/>
      <c r="AF238" s="170"/>
      <c r="AG238" s="170"/>
      <c r="AH238" s="170"/>
      <c r="AI238" s="170"/>
      <c r="AJ238" s="170"/>
      <c r="AK238" s="170"/>
      <c r="AL238" s="170"/>
      <c r="AM238" s="170"/>
      <c r="AN238" s="11"/>
      <c r="AO238" s="11"/>
      <c r="AP238" s="11"/>
      <c r="AQ238" s="11"/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11"/>
      <c r="BF238" s="11"/>
      <c r="BG238" s="11"/>
      <c r="BH238" s="11"/>
      <c r="BI238" s="11"/>
      <c r="BJ238" s="11"/>
      <c r="BK238" s="11"/>
      <c r="BL238" s="11"/>
      <c r="BM238" s="11"/>
      <c r="BN238" s="11"/>
      <c r="BO238" s="11"/>
      <c r="BP238" s="11"/>
      <c r="BQ238" s="11"/>
      <c r="BR238" s="11"/>
      <c r="BS238" s="11"/>
    </row>
    <row r="239" spans="1:71" outlineLevel="1" collapsed="1">
      <c r="A239" s="37">
        <f>ROW()</f>
        <v>239</v>
      </c>
      <c r="C239" s="5"/>
      <c r="D239" s="309"/>
      <c r="E239" s="309"/>
      <c r="F239" s="33"/>
      <c r="G239" s="9"/>
      <c r="N239" s="23"/>
      <c r="O239" s="23"/>
      <c r="P239" s="23"/>
      <c r="Q239" s="23"/>
      <c r="R239" s="23"/>
      <c r="S239" s="23"/>
      <c r="T239" s="23"/>
      <c r="U239" s="23"/>
      <c r="V239" s="23"/>
      <c r="W239" s="23"/>
      <c r="X239" s="23"/>
      <c r="Y239" s="410"/>
      <c r="Z239" s="410"/>
      <c r="AA239" s="410"/>
      <c r="AB239" s="410"/>
      <c r="AC239" s="410"/>
      <c r="AD239" s="187"/>
      <c r="AE239" s="187"/>
      <c r="AF239" s="187"/>
      <c r="AG239" s="187"/>
      <c r="AH239" s="187"/>
      <c r="AI239" s="187"/>
      <c r="AJ239" s="187"/>
      <c r="AK239" s="187"/>
      <c r="AL239" s="187"/>
      <c r="AM239" s="187"/>
      <c r="AN239" s="11"/>
      <c r="AO239" s="11"/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  <c r="BP239" s="11"/>
      <c r="BQ239" s="11"/>
      <c r="BR239" s="11"/>
      <c r="BS239" s="11"/>
    </row>
    <row r="240" spans="1:71" hidden="1" outlineLevel="2">
      <c r="A240" s="37">
        <f>ROW()</f>
        <v>240</v>
      </c>
      <c r="C240" s="32"/>
      <c r="D240" s="271"/>
      <c r="E240" s="271"/>
      <c r="F240" s="33"/>
      <c r="G240" s="9"/>
      <c r="N240" s="23"/>
      <c r="O240" s="23"/>
      <c r="P240" s="23"/>
      <c r="Q240" s="23"/>
      <c r="R240" s="23"/>
      <c r="S240" s="23"/>
      <c r="T240" s="23"/>
      <c r="U240" s="23"/>
      <c r="V240" s="23"/>
      <c r="W240" s="23"/>
      <c r="X240" s="23"/>
      <c r="Y240" s="410"/>
      <c r="Z240" s="410"/>
      <c r="AA240" s="410"/>
      <c r="AB240" s="410"/>
      <c r="AC240" s="410"/>
      <c r="AD240" s="170"/>
      <c r="AE240" s="170"/>
      <c r="AF240" s="170"/>
      <c r="AG240" s="170"/>
      <c r="AH240" s="170"/>
      <c r="AI240" s="170"/>
      <c r="AJ240" s="170"/>
      <c r="AK240" s="170"/>
      <c r="AL240" s="170"/>
      <c r="AM240" s="170"/>
      <c r="AN240" s="11"/>
      <c r="AO240" s="11"/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  <c r="BP240" s="11"/>
      <c r="BQ240" s="11"/>
      <c r="BR240" s="11"/>
      <c r="BS240" s="11"/>
    </row>
    <row r="241" spans="1:71" hidden="1" outlineLevel="2">
      <c r="A241" s="37">
        <f>ROW()</f>
        <v>241</v>
      </c>
      <c r="C241" s="32"/>
      <c r="D241" s="271"/>
      <c r="E241" s="271"/>
      <c r="F241" s="33"/>
      <c r="G241" s="9"/>
      <c r="N241" s="23"/>
      <c r="O241" s="23"/>
      <c r="P241" s="23"/>
      <c r="Q241" s="23"/>
      <c r="R241" s="23"/>
      <c r="S241" s="23"/>
      <c r="T241" s="23"/>
      <c r="U241" s="23"/>
      <c r="V241" s="23"/>
      <c r="W241" s="23"/>
      <c r="X241" s="23"/>
      <c r="Y241" s="410"/>
      <c r="Z241" s="410"/>
      <c r="AA241" s="410"/>
      <c r="AB241" s="410"/>
      <c r="AC241" s="410"/>
      <c r="AD241" s="170"/>
      <c r="AE241" s="170"/>
      <c r="AF241" s="170"/>
      <c r="AG241" s="170"/>
      <c r="AH241" s="170"/>
      <c r="AI241" s="170"/>
      <c r="AJ241" s="170"/>
      <c r="AK241" s="170"/>
      <c r="AL241" s="170"/>
      <c r="AM241" s="170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  <c r="BP241" s="11"/>
      <c r="BQ241" s="11"/>
      <c r="BR241" s="11"/>
      <c r="BS241" s="11"/>
    </row>
    <row r="242" spans="1:71" hidden="1" outlineLevel="2">
      <c r="A242" s="37">
        <f>ROW()</f>
        <v>242</v>
      </c>
      <c r="C242" s="32"/>
      <c r="D242" s="271"/>
      <c r="E242" s="271"/>
      <c r="F242" s="33"/>
      <c r="G242" s="9"/>
      <c r="N242" s="23"/>
      <c r="O242" s="23"/>
      <c r="P242" s="23"/>
      <c r="Q242" s="23"/>
      <c r="R242" s="23"/>
      <c r="S242" s="23"/>
      <c r="T242" s="23"/>
      <c r="U242" s="23"/>
      <c r="V242" s="23"/>
      <c r="W242" s="23"/>
      <c r="X242" s="23"/>
      <c r="Y242" s="410"/>
      <c r="Z242" s="410"/>
      <c r="AA242" s="410"/>
      <c r="AB242" s="410"/>
      <c r="AC242" s="410"/>
      <c r="AD242" s="170"/>
      <c r="AE242" s="170"/>
      <c r="AF242" s="170"/>
      <c r="AG242" s="170"/>
      <c r="AH242" s="170"/>
      <c r="AI242" s="170"/>
      <c r="AJ242" s="170"/>
      <c r="AK242" s="170"/>
      <c r="AL242" s="170"/>
      <c r="AM242" s="170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  <c r="BQ242" s="11"/>
      <c r="BR242" s="11"/>
      <c r="BS242" s="11"/>
    </row>
    <row r="243" spans="1:71" hidden="1" outlineLevel="2">
      <c r="A243" s="37">
        <f>ROW()</f>
        <v>243</v>
      </c>
      <c r="C243" s="32"/>
      <c r="D243" s="271"/>
      <c r="E243" s="271"/>
      <c r="F243" s="33"/>
      <c r="G243" s="9"/>
      <c r="N243" s="23"/>
      <c r="O243" s="23"/>
      <c r="P243" s="23"/>
      <c r="Q243" s="23"/>
      <c r="R243" s="23"/>
      <c r="S243" s="23"/>
      <c r="T243" s="23"/>
      <c r="U243" s="23"/>
      <c r="V243" s="23"/>
      <c r="W243" s="23"/>
      <c r="X243" s="23"/>
      <c r="Y243" s="410"/>
      <c r="Z243" s="410"/>
      <c r="AA243" s="410"/>
      <c r="AB243" s="410"/>
      <c r="AC243" s="410"/>
      <c r="AD243" s="170"/>
      <c r="AE243" s="170"/>
      <c r="AF243" s="170"/>
      <c r="AG243" s="170"/>
      <c r="AH243" s="170"/>
      <c r="AI243" s="170"/>
      <c r="AJ243" s="170"/>
      <c r="AK243" s="170"/>
      <c r="AL243" s="170"/>
      <c r="AM243" s="170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  <c r="BQ243" s="11"/>
      <c r="BR243" s="11"/>
      <c r="BS243" s="11"/>
    </row>
    <row r="244" spans="1:71" hidden="1" outlineLevel="2">
      <c r="A244" s="37">
        <f>ROW()</f>
        <v>244</v>
      </c>
      <c r="C244" s="32"/>
      <c r="D244" s="271"/>
      <c r="E244" s="271"/>
      <c r="F244" s="33"/>
      <c r="G244" s="9"/>
      <c r="N244" s="23"/>
      <c r="O244" s="23"/>
      <c r="P244" s="23"/>
      <c r="Q244" s="23"/>
      <c r="R244" s="23"/>
      <c r="S244" s="23"/>
      <c r="T244" s="23"/>
      <c r="U244" s="23"/>
      <c r="V244" s="23"/>
      <c r="W244" s="23"/>
      <c r="X244" s="23"/>
      <c r="Y244" s="410"/>
      <c r="Z244" s="410"/>
      <c r="AA244" s="410"/>
      <c r="AB244" s="410"/>
      <c r="AC244" s="410"/>
      <c r="AD244" s="170"/>
      <c r="AE244" s="170"/>
      <c r="AF244" s="170"/>
      <c r="AG244" s="170"/>
      <c r="AH244" s="170"/>
      <c r="AI244" s="170"/>
      <c r="AJ244" s="170"/>
      <c r="AK244" s="170"/>
      <c r="AL244" s="170"/>
      <c r="AM244" s="170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</row>
    <row r="245" spans="1:71" hidden="1" outlineLevel="2">
      <c r="A245" s="37">
        <f>ROW()</f>
        <v>245</v>
      </c>
      <c r="C245" s="32"/>
      <c r="D245" s="271"/>
      <c r="E245" s="271"/>
      <c r="F245" s="33"/>
      <c r="G245" s="9"/>
      <c r="N245" s="23"/>
      <c r="O245" s="23"/>
      <c r="P245" s="23"/>
      <c r="Q245" s="23"/>
      <c r="R245" s="23"/>
      <c r="S245" s="23"/>
      <c r="T245" s="23"/>
      <c r="U245" s="23"/>
      <c r="V245" s="23"/>
      <c r="W245" s="23"/>
      <c r="X245" s="23"/>
      <c r="Y245" s="410"/>
      <c r="Z245" s="410"/>
      <c r="AA245" s="410"/>
      <c r="AB245" s="410"/>
      <c r="AC245" s="410"/>
      <c r="AD245" s="170"/>
      <c r="AE245" s="170"/>
      <c r="AF245" s="170"/>
      <c r="AG245" s="170"/>
      <c r="AH245" s="170"/>
      <c r="AI245" s="170"/>
      <c r="AJ245" s="170"/>
      <c r="AK245" s="170"/>
      <c r="AL245" s="170"/>
      <c r="AM245" s="170"/>
      <c r="AN245" s="11"/>
      <c r="AO245" s="11"/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1"/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  <c r="BP245" s="11"/>
      <c r="BQ245" s="11"/>
      <c r="BR245" s="11"/>
      <c r="BS245" s="11"/>
    </row>
    <row r="246" spans="1:71" hidden="1" outlineLevel="2">
      <c r="A246" s="37">
        <f>ROW()</f>
        <v>246</v>
      </c>
      <c r="C246" s="32"/>
      <c r="D246" s="271"/>
      <c r="E246" s="271"/>
      <c r="F246" s="33"/>
      <c r="G246" s="9"/>
      <c r="N246" s="23"/>
      <c r="O246" s="23"/>
      <c r="P246" s="23"/>
      <c r="Q246" s="23"/>
      <c r="R246" s="23"/>
      <c r="S246" s="23"/>
      <c r="T246" s="23"/>
      <c r="U246" s="23"/>
      <c r="V246" s="23"/>
      <c r="W246" s="23"/>
      <c r="X246" s="23"/>
      <c r="Y246" s="410"/>
      <c r="Z246" s="410"/>
      <c r="AA246" s="410"/>
      <c r="AB246" s="410"/>
      <c r="AC246" s="410"/>
      <c r="AD246" s="170"/>
      <c r="AE246" s="170"/>
      <c r="AF246" s="170"/>
      <c r="AG246" s="170"/>
      <c r="AH246" s="170"/>
      <c r="AI246" s="170"/>
      <c r="AJ246" s="170"/>
      <c r="AK246" s="170"/>
      <c r="AL246" s="170"/>
      <c r="AM246" s="170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</row>
    <row r="247" spans="1:71" hidden="1" outlineLevel="2">
      <c r="A247" s="37">
        <f>ROW()</f>
        <v>247</v>
      </c>
      <c r="C247" s="32"/>
      <c r="D247" s="271"/>
      <c r="E247" s="271"/>
      <c r="F247" s="33"/>
      <c r="G247" s="9"/>
      <c r="N247" s="23"/>
      <c r="O247" s="23"/>
      <c r="P247" s="23"/>
      <c r="Q247" s="23"/>
      <c r="R247" s="23"/>
      <c r="S247" s="23"/>
      <c r="T247" s="23"/>
      <c r="U247" s="23"/>
      <c r="V247" s="23"/>
      <c r="W247" s="23"/>
      <c r="X247" s="23"/>
      <c r="Y247" s="410"/>
      <c r="Z247" s="410"/>
      <c r="AA247" s="410"/>
      <c r="AB247" s="410"/>
      <c r="AC247" s="410"/>
      <c r="AD247" s="170"/>
      <c r="AE247" s="170"/>
      <c r="AF247" s="170"/>
      <c r="AG247" s="170"/>
      <c r="AH247" s="170"/>
      <c r="AI247" s="170"/>
      <c r="AJ247" s="170"/>
      <c r="AK247" s="170"/>
      <c r="AL247" s="170"/>
      <c r="AM247" s="170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</row>
    <row r="248" spans="1:71" hidden="1" outlineLevel="2">
      <c r="A248" s="37">
        <f>ROW()</f>
        <v>248</v>
      </c>
      <c r="C248" s="32"/>
      <c r="D248" s="271"/>
      <c r="E248" s="271"/>
      <c r="F248" s="33"/>
      <c r="G248" s="9"/>
      <c r="N248" s="23"/>
      <c r="O248" s="23"/>
      <c r="P248" s="23"/>
      <c r="Q248" s="23"/>
      <c r="R248" s="23"/>
      <c r="S248" s="23"/>
      <c r="T248" s="23"/>
      <c r="U248" s="23"/>
      <c r="V248" s="23"/>
      <c r="W248" s="23"/>
      <c r="X248" s="23"/>
      <c r="Y248" s="410"/>
      <c r="Z248" s="410"/>
      <c r="AA248" s="410"/>
      <c r="AB248" s="410"/>
      <c r="AC248" s="410"/>
      <c r="AD248" s="170"/>
      <c r="AE248" s="170"/>
      <c r="AF248" s="170"/>
      <c r="AG248" s="170"/>
      <c r="AH248" s="170"/>
      <c r="AI248" s="170"/>
      <c r="AJ248" s="170"/>
      <c r="AK248" s="170"/>
      <c r="AL248" s="170"/>
      <c r="AM248" s="170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  <c r="BP248" s="11"/>
      <c r="BQ248" s="11"/>
      <c r="BR248" s="11"/>
      <c r="BS248" s="11"/>
    </row>
    <row r="249" spans="1:71" hidden="1" outlineLevel="2">
      <c r="A249" s="37">
        <f>ROW()</f>
        <v>249</v>
      </c>
      <c r="C249" s="32"/>
      <c r="D249" s="271"/>
      <c r="E249" s="271"/>
      <c r="F249" s="33"/>
      <c r="G249" s="9"/>
      <c r="N249" s="23"/>
      <c r="O249" s="23"/>
      <c r="P249" s="23"/>
      <c r="Q249" s="23"/>
      <c r="R249" s="23"/>
      <c r="S249" s="23"/>
      <c r="T249" s="23"/>
      <c r="U249" s="23"/>
      <c r="V249" s="23"/>
      <c r="W249" s="23"/>
      <c r="X249" s="23"/>
      <c r="Y249" s="410"/>
      <c r="Z249" s="410"/>
      <c r="AA249" s="410"/>
      <c r="AB249" s="410"/>
      <c r="AC249" s="410"/>
      <c r="AD249" s="170"/>
      <c r="AE249" s="170"/>
      <c r="AF249" s="170"/>
      <c r="AG249" s="170"/>
      <c r="AH249" s="170"/>
      <c r="AI249" s="170"/>
      <c r="AJ249" s="170"/>
      <c r="AK249" s="170"/>
      <c r="AL249" s="170"/>
      <c r="AM249" s="170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</row>
    <row r="250" spans="1:71" hidden="1" outlineLevel="2">
      <c r="A250" s="37">
        <f>ROW()</f>
        <v>250</v>
      </c>
      <c r="C250" s="32"/>
      <c r="D250" s="271"/>
      <c r="E250" s="271"/>
      <c r="F250" s="33"/>
      <c r="G250" s="9"/>
      <c r="N250" s="23"/>
      <c r="O250" s="23"/>
      <c r="P250" s="23"/>
      <c r="Q250" s="23"/>
      <c r="R250" s="23"/>
      <c r="S250" s="23"/>
      <c r="T250" s="23"/>
      <c r="U250" s="23"/>
      <c r="V250" s="23"/>
      <c r="W250" s="23"/>
      <c r="X250" s="23"/>
      <c r="Y250" s="410"/>
      <c r="Z250" s="410"/>
      <c r="AA250" s="410"/>
      <c r="AB250" s="410"/>
      <c r="AC250" s="410"/>
      <c r="AD250" s="170"/>
      <c r="AE250" s="170"/>
      <c r="AF250" s="170"/>
      <c r="AG250" s="170"/>
      <c r="AH250" s="170"/>
      <c r="AI250" s="170"/>
      <c r="AJ250" s="170"/>
      <c r="AK250" s="170"/>
      <c r="AL250" s="170"/>
      <c r="AM250" s="170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  <c r="BP250" s="11"/>
      <c r="BQ250" s="11"/>
      <c r="BR250" s="11"/>
      <c r="BS250" s="11"/>
    </row>
    <row r="251" spans="1:71" hidden="1" outlineLevel="2">
      <c r="A251" s="37">
        <f>ROW()</f>
        <v>251</v>
      </c>
      <c r="C251" s="32"/>
      <c r="D251" s="271"/>
      <c r="E251" s="271"/>
      <c r="F251" s="33"/>
      <c r="G251" s="9"/>
      <c r="N251" s="23"/>
      <c r="O251" s="23"/>
      <c r="P251" s="23"/>
      <c r="Q251" s="23"/>
      <c r="R251" s="23"/>
      <c r="S251" s="23"/>
      <c r="T251" s="23"/>
      <c r="U251" s="23"/>
      <c r="V251" s="23"/>
      <c r="W251" s="23"/>
      <c r="X251" s="23"/>
      <c r="Y251" s="410"/>
      <c r="Z251" s="410"/>
      <c r="AA251" s="410"/>
      <c r="AB251" s="410"/>
      <c r="AC251" s="410"/>
      <c r="AD251" s="170"/>
      <c r="AE251" s="170"/>
      <c r="AF251" s="170"/>
      <c r="AG251" s="170"/>
      <c r="AH251" s="170"/>
      <c r="AI251" s="170"/>
      <c r="AJ251" s="170"/>
      <c r="AK251" s="170"/>
      <c r="AL251" s="170"/>
      <c r="AM251" s="170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  <c r="BQ251" s="11"/>
      <c r="BR251" s="11"/>
      <c r="BS251" s="11"/>
    </row>
    <row r="252" spans="1:71" hidden="1" outlineLevel="2">
      <c r="A252" s="37">
        <f>ROW()</f>
        <v>252</v>
      </c>
      <c r="C252" s="32"/>
      <c r="D252" s="271"/>
      <c r="E252" s="271"/>
      <c r="F252" s="33"/>
      <c r="G252" s="9"/>
      <c r="N252" s="23"/>
      <c r="O252" s="23"/>
      <c r="P252" s="23"/>
      <c r="Q252" s="23"/>
      <c r="R252" s="23"/>
      <c r="S252" s="23"/>
      <c r="T252" s="23"/>
      <c r="U252" s="23"/>
      <c r="V252" s="23"/>
      <c r="W252" s="23"/>
      <c r="X252" s="23"/>
      <c r="Y252" s="410"/>
      <c r="Z252" s="410"/>
      <c r="AA252" s="410"/>
      <c r="AB252" s="410"/>
      <c r="AC252" s="410"/>
      <c r="AD252" s="170"/>
      <c r="AE252" s="170"/>
      <c r="AF252" s="170"/>
      <c r="AG252" s="170"/>
      <c r="AH252" s="170"/>
      <c r="AI252" s="170"/>
      <c r="AJ252" s="170"/>
      <c r="AK252" s="170"/>
      <c r="AL252" s="170"/>
      <c r="AM252" s="170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  <c r="BP252" s="11"/>
      <c r="BQ252" s="11"/>
      <c r="BR252" s="11"/>
      <c r="BS252" s="11"/>
    </row>
    <row r="253" spans="1:71" hidden="1" outlineLevel="2">
      <c r="A253" s="37">
        <f>ROW()</f>
        <v>253</v>
      </c>
      <c r="C253" s="32"/>
      <c r="D253" s="271"/>
      <c r="E253" s="271"/>
      <c r="F253" s="33"/>
      <c r="G253" s="9"/>
      <c r="N253" s="23"/>
      <c r="O253" s="23"/>
      <c r="P253" s="23"/>
      <c r="Q253" s="23"/>
      <c r="R253" s="23"/>
      <c r="S253" s="23"/>
      <c r="T253" s="23"/>
      <c r="U253" s="23"/>
      <c r="V253" s="23"/>
      <c r="W253" s="23"/>
      <c r="X253" s="23"/>
      <c r="Y253" s="410"/>
      <c r="Z253" s="410"/>
      <c r="AA253" s="410"/>
      <c r="AB253" s="410"/>
      <c r="AC253" s="410"/>
      <c r="AD253" s="170"/>
      <c r="AE253" s="170"/>
      <c r="AF253" s="170"/>
      <c r="AG253" s="170"/>
      <c r="AH253" s="170"/>
      <c r="AI253" s="170"/>
      <c r="AJ253" s="170"/>
      <c r="AK253" s="170"/>
      <c r="AL253" s="170"/>
      <c r="AM253" s="170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  <c r="BP253" s="11"/>
      <c r="BQ253" s="11"/>
      <c r="BR253" s="11"/>
      <c r="BS253" s="11"/>
    </row>
    <row r="254" spans="1:71" hidden="1" outlineLevel="2">
      <c r="A254" s="37">
        <f>ROW()</f>
        <v>254</v>
      </c>
      <c r="C254" s="32"/>
      <c r="D254" s="271"/>
      <c r="E254" s="271"/>
      <c r="F254" s="33"/>
      <c r="G254" s="9"/>
      <c r="N254" s="23"/>
      <c r="O254" s="23"/>
      <c r="P254" s="23"/>
      <c r="Q254" s="23"/>
      <c r="R254" s="23"/>
      <c r="S254" s="23"/>
      <c r="T254" s="23"/>
      <c r="U254" s="23"/>
      <c r="V254" s="23"/>
      <c r="W254" s="23"/>
      <c r="X254" s="23"/>
      <c r="Y254" s="410"/>
      <c r="Z254" s="410"/>
      <c r="AA254" s="410"/>
      <c r="AB254" s="410"/>
      <c r="AC254" s="410"/>
      <c r="AD254" s="170"/>
      <c r="AE254" s="170"/>
      <c r="AF254" s="170"/>
      <c r="AG254" s="170"/>
      <c r="AH254" s="170"/>
      <c r="AI254" s="170"/>
      <c r="AJ254" s="170"/>
      <c r="AK254" s="170"/>
      <c r="AL254" s="170"/>
      <c r="AM254" s="170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  <c r="BP254" s="11"/>
      <c r="BQ254" s="11"/>
      <c r="BR254" s="11"/>
      <c r="BS254" s="11"/>
    </row>
    <row r="255" spans="1:71" hidden="1" outlineLevel="2">
      <c r="A255" s="37">
        <f>ROW()</f>
        <v>255</v>
      </c>
      <c r="C255" s="32"/>
      <c r="D255" s="271"/>
      <c r="E255" s="271"/>
      <c r="F255" s="33"/>
      <c r="G255" s="9"/>
      <c r="N255" s="23"/>
      <c r="O255" s="23"/>
      <c r="P255" s="23"/>
      <c r="Q255" s="23"/>
      <c r="R255" s="23"/>
      <c r="S255" s="23"/>
      <c r="T255" s="23"/>
      <c r="U255" s="23"/>
      <c r="V255" s="23"/>
      <c r="W255" s="23"/>
      <c r="X255" s="23"/>
      <c r="Y255" s="410"/>
      <c r="Z255" s="410"/>
      <c r="AA255" s="410"/>
      <c r="AB255" s="410"/>
      <c r="AC255" s="410"/>
      <c r="AD255" s="170"/>
      <c r="AE255" s="170"/>
      <c r="AF255" s="170"/>
      <c r="AG255" s="170"/>
      <c r="AH255" s="170"/>
      <c r="AI255" s="170"/>
      <c r="AJ255" s="170"/>
      <c r="AK255" s="170"/>
      <c r="AL255" s="170"/>
      <c r="AM255" s="170"/>
      <c r="AN255" s="11"/>
      <c r="AO255" s="11"/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  <c r="BE255" s="11"/>
      <c r="BF255" s="11"/>
      <c r="BG255" s="11"/>
      <c r="BH255" s="11"/>
      <c r="BI255" s="11"/>
      <c r="BJ255" s="11"/>
      <c r="BK255" s="11"/>
      <c r="BL255" s="11"/>
      <c r="BM255" s="11"/>
      <c r="BN255" s="11"/>
      <c r="BO255" s="11"/>
      <c r="BP255" s="11"/>
      <c r="BQ255" s="11"/>
      <c r="BR255" s="11"/>
      <c r="BS255" s="11"/>
    </row>
    <row r="256" spans="1:71" hidden="1" outlineLevel="2">
      <c r="A256" s="37">
        <f>ROW()</f>
        <v>256</v>
      </c>
      <c r="C256" s="32"/>
      <c r="D256" s="271"/>
      <c r="E256" s="271"/>
      <c r="F256" s="33"/>
      <c r="G256" s="9"/>
      <c r="N256" s="23"/>
      <c r="O256" s="23"/>
      <c r="P256" s="23"/>
      <c r="Q256" s="23"/>
      <c r="R256" s="23"/>
      <c r="S256" s="23"/>
      <c r="T256" s="23"/>
      <c r="U256" s="23"/>
      <c r="V256" s="23"/>
      <c r="W256" s="23"/>
      <c r="X256" s="23"/>
      <c r="Y256" s="410"/>
      <c r="Z256" s="410"/>
      <c r="AA256" s="410"/>
      <c r="AB256" s="410"/>
      <c r="AC256" s="410"/>
      <c r="AD256" s="170"/>
      <c r="AE256" s="170"/>
      <c r="AF256" s="170"/>
      <c r="AG256" s="170"/>
      <c r="AH256" s="170"/>
      <c r="AI256" s="170"/>
      <c r="AJ256" s="170"/>
      <c r="AK256" s="170"/>
      <c r="AL256" s="170"/>
      <c r="AM256" s="170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</row>
    <row r="257" spans="1:80" hidden="1" outlineLevel="2">
      <c r="A257" s="37">
        <f>ROW()</f>
        <v>257</v>
      </c>
      <c r="C257" s="32"/>
      <c r="D257" s="271"/>
      <c r="E257" s="271"/>
      <c r="F257" s="33"/>
      <c r="G257" s="9"/>
      <c r="N257" s="23"/>
      <c r="O257" s="23"/>
      <c r="P257" s="23"/>
      <c r="Q257" s="23"/>
      <c r="R257" s="23"/>
      <c r="S257" s="23"/>
      <c r="T257" s="23"/>
      <c r="U257" s="23"/>
      <c r="V257" s="23"/>
      <c r="W257" s="23"/>
      <c r="X257" s="23"/>
      <c r="Y257" s="410"/>
      <c r="Z257" s="410"/>
      <c r="AA257" s="410"/>
      <c r="AB257" s="410"/>
      <c r="AC257" s="410"/>
      <c r="AD257" s="170"/>
      <c r="AE257" s="170"/>
      <c r="AF257" s="170"/>
      <c r="AG257" s="170"/>
      <c r="AH257" s="170"/>
      <c r="AI257" s="170"/>
      <c r="AJ257" s="170"/>
      <c r="AK257" s="170"/>
      <c r="AL257" s="170"/>
      <c r="AM257" s="170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  <c r="BQ257" s="11"/>
      <c r="BR257" s="11"/>
      <c r="BS257" s="11"/>
    </row>
    <row r="258" spans="1:80" hidden="1" outlineLevel="2">
      <c r="A258" s="37">
        <f>ROW()</f>
        <v>258</v>
      </c>
      <c r="N258" s="170"/>
      <c r="O258" s="170"/>
      <c r="P258" s="170"/>
      <c r="Q258" s="170"/>
      <c r="R258" s="170"/>
      <c r="S258" s="170"/>
      <c r="T258" s="170"/>
      <c r="U258" s="170"/>
      <c r="V258" s="170"/>
      <c r="W258" s="170"/>
      <c r="X258" s="170"/>
      <c r="Y258" s="170"/>
      <c r="Z258" s="170"/>
      <c r="AA258" s="170"/>
      <c r="AB258" s="170"/>
      <c r="AC258" s="170"/>
      <c r="AD258" s="170"/>
      <c r="AE258" s="170"/>
      <c r="AF258" s="170"/>
      <c r="AG258" s="170"/>
      <c r="AH258" s="170"/>
      <c r="AI258" s="170"/>
      <c r="AJ258" s="170"/>
      <c r="AK258" s="170"/>
      <c r="AL258" s="170"/>
      <c r="AM258" s="170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  <c r="BP258" s="11"/>
      <c r="BQ258" s="11"/>
      <c r="BR258" s="11"/>
      <c r="BS258" s="11"/>
    </row>
    <row r="259" spans="1:80" outlineLevel="1">
      <c r="A259" s="37">
        <f>ROW()</f>
        <v>259</v>
      </c>
      <c r="B259" s="10" t="s">
        <v>340</v>
      </c>
      <c r="U259" s="10"/>
      <c r="AX259" s="11"/>
      <c r="AY259" s="11"/>
      <c r="AZ259" s="11"/>
      <c r="BA259" s="11"/>
      <c r="BB259" s="11"/>
      <c r="BC259" s="11"/>
      <c r="BD259" s="11"/>
      <c r="BE259" s="11"/>
      <c r="BF259" s="11"/>
      <c r="BG259" s="11"/>
      <c r="BH259" s="11"/>
      <c r="BI259" s="11"/>
      <c r="BJ259" s="11"/>
      <c r="BK259" s="11"/>
      <c r="BL259" s="11"/>
      <c r="BM259" s="11"/>
      <c r="BN259" s="11"/>
      <c r="BO259" s="11"/>
      <c r="BP259" s="11"/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</row>
    <row r="260" spans="1:80" outlineLevel="2">
      <c r="A260" s="37">
        <f>ROW()</f>
        <v>260</v>
      </c>
      <c r="C260" s="6" t="s">
        <v>341</v>
      </c>
      <c r="N260" s="1225">
        <v>541.99</v>
      </c>
      <c r="O260" s="1225">
        <v>609.803</v>
      </c>
      <c r="P260" s="1225">
        <v>711.15699999999993</v>
      </c>
      <c r="Q260" s="1225">
        <v>785.13300000000004</v>
      </c>
      <c r="R260" s="1225">
        <v>817.94</v>
      </c>
      <c r="S260" s="1225">
        <v>878.63999999999987</v>
      </c>
      <c r="T260" s="1225">
        <v>851.31</v>
      </c>
      <c r="U260" s="1225">
        <v>860.31</v>
      </c>
      <c r="V260" s="1225">
        <v>860.31</v>
      </c>
      <c r="W260" s="1225">
        <v>860.31</v>
      </c>
      <c r="X260" s="1225">
        <v>860.31</v>
      </c>
      <c r="Y260" s="1225">
        <v>736.43004691994508</v>
      </c>
      <c r="Z260" s="1225">
        <v>725.98004691994504</v>
      </c>
      <c r="AA260" s="1225">
        <v>724.48004691994504</v>
      </c>
      <c r="AB260" s="1225">
        <v>722.36004691994503</v>
      </c>
      <c r="AC260" s="1225">
        <v>722.36004691994503</v>
      </c>
      <c r="AD260" s="1225">
        <v>606.04999999999995</v>
      </c>
      <c r="AE260" s="1225">
        <v>591.04999999999995</v>
      </c>
      <c r="AF260" s="1225">
        <v>570.29</v>
      </c>
      <c r="AG260" s="1225">
        <v>503.58999999999986</v>
      </c>
      <c r="AH260" s="1225">
        <v>495.4899999999999</v>
      </c>
      <c r="AI260" s="1225">
        <v>523.6819202014284</v>
      </c>
      <c r="AJ260" s="1225">
        <v>532.48178321512705</v>
      </c>
      <c r="AK260" s="1225">
        <v>558.73747600650358</v>
      </c>
      <c r="AL260" s="1225">
        <v>556.60301609183932</v>
      </c>
      <c r="AM260" s="1225">
        <v>571.10301609183932</v>
      </c>
    </row>
    <row r="261" spans="1:80" outlineLevel="2">
      <c r="A261" s="37">
        <f>ROW()</f>
        <v>261</v>
      </c>
      <c r="C261" s="6" t="s">
        <v>342</v>
      </c>
      <c r="N261" s="1225">
        <v>525.6</v>
      </c>
      <c r="O261" s="1225">
        <v>545.84042298387101</v>
      </c>
      <c r="P261" s="1225">
        <v>599.51402748207897</v>
      </c>
      <c r="Q261" s="1225">
        <v>582.8725077926091</v>
      </c>
      <c r="R261" s="1225">
        <v>625.49015044802866</v>
      </c>
      <c r="S261" s="1225">
        <v>625.61981818181835</v>
      </c>
      <c r="T261" s="1225">
        <v>703.07361999999989</v>
      </c>
      <c r="U261" s="1225">
        <v>718.81721999999991</v>
      </c>
      <c r="V261" s="1225">
        <v>719.71722</v>
      </c>
      <c r="W261" s="1225">
        <v>725.84647266666479</v>
      </c>
      <c r="X261" s="1225">
        <v>732.52096124666491</v>
      </c>
      <c r="Y261" s="1225">
        <v>620.21091612342241</v>
      </c>
      <c r="Z261" s="1225">
        <v>610.56584589746808</v>
      </c>
      <c r="AA261" s="1225">
        <v>614.22122292745587</v>
      </c>
      <c r="AB261" s="1225">
        <v>618.01498711165596</v>
      </c>
      <c r="AC261" s="1225">
        <v>621.60618902231772</v>
      </c>
      <c r="AD261" s="1225">
        <v>555.28365103395424</v>
      </c>
      <c r="AE261" s="1225">
        <v>540.82318789116925</v>
      </c>
      <c r="AF261" s="1225">
        <v>521.6223232721519</v>
      </c>
      <c r="AG261" s="1225">
        <v>465.85241314241375</v>
      </c>
      <c r="AH261" s="1225">
        <v>459.55341507517284</v>
      </c>
      <c r="AI261" s="1225">
        <v>451.2857064223216</v>
      </c>
      <c r="AJ261" s="1225">
        <v>485.25765924568867</v>
      </c>
      <c r="AK261" s="1225">
        <v>516.47297197142973</v>
      </c>
      <c r="AL261" s="1225">
        <v>518.95674687836549</v>
      </c>
      <c r="AM261" s="1225">
        <v>533.13769626985106</v>
      </c>
    </row>
    <row r="262" spans="1:80">
      <c r="A262" s="278" t="s">
        <v>343</v>
      </c>
      <c r="B262" s="279"/>
      <c r="C262" s="279"/>
      <c r="D262" s="279"/>
      <c r="E262" s="279"/>
      <c r="F262" s="279"/>
      <c r="G262" s="279"/>
      <c r="H262" s="279"/>
      <c r="I262" s="279"/>
      <c r="J262" s="279"/>
      <c r="K262" s="279"/>
      <c r="L262" s="279"/>
      <c r="M262" s="279"/>
      <c r="N262" s="280"/>
      <c r="O262" s="280"/>
      <c r="P262" s="280"/>
      <c r="Q262" s="280"/>
      <c r="R262" s="280"/>
      <c r="S262" s="280"/>
      <c r="T262" s="280"/>
      <c r="U262" s="280"/>
      <c r="V262" s="280"/>
      <c r="W262" s="280"/>
      <c r="X262" s="280"/>
      <c r="Y262" s="119"/>
      <c r="Z262" s="119"/>
      <c r="AA262" s="119"/>
      <c r="AB262" s="119"/>
      <c r="AC262" s="119"/>
      <c r="AD262" s="119"/>
      <c r="AE262" s="119"/>
      <c r="AF262" s="119"/>
      <c r="AG262" s="119"/>
      <c r="AH262" s="119"/>
      <c r="AI262" s="119"/>
      <c r="AJ262" s="119"/>
      <c r="AK262" s="119"/>
      <c r="AL262" s="119"/>
      <c r="AM262" s="119"/>
    </row>
    <row r="263" spans="1:80" outlineLevel="1">
      <c r="A263" s="37">
        <f>ROW()</f>
        <v>263</v>
      </c>
      <c r="B263" s="10"/>
      <c r="D263" s="4"/>
      <c r="E263" s="4"/>
      <c r="F263" s="4"/>
      <c r="G263" s="4"/>
      <c r="I263" s="267"/>
      <c r="J263" s="267"/>
      <c r="K263" s="267"/>
      <c r="L263" s="267"/>
      <c r="M263" s="267"/>
      <c r="N263" s="266"/>
      <c r="O263" s="266"/>
      <c r="P263" s="266"/>
      <c r="Q263" s="266"/>
      <c r="R263" s="266"/>
      <c r="S263" s="266"/>
      <c r="T263" s="266"/>
      <c r="U263" s="266"/>
      <c r="V263" s="266"/>
      <c r="W263" s="266"/>
      <c r="X263" s="266"/>
      <c r="Y263" s="266"/>
      <c r="Z263" s="266"/>
      <c r="AA263" s="266"/>
      <c r="AB263" s="266"/>
      <c r="AC263" s="266"/>
      <c r="AD263" s="266"/>
      <c r="AE263" s="266"/>
      <c r="AF263" s="266"/>
      <c r="AG263" s="266"/>
      <c r="AH263" s="266"/>
      <c r="AI263" s="266"/>
      <c r="AJ263" s="266"/>
      <c r="AK263" s="266"/>
      <c r="AL263" s="266"/>
      <c r="AM263" s="266"/>
      <c r="AV263" s="1247"/>
      <c r="AW263" s="4"/>
      <c r="AX263" s="4"/>
    </row>
    <row r="264" spans="1:80" outlineLevel="1" collapsed="1">
      <c r="A264" s="37">
        <f>ROW()</f>
        <v>264</v>
      </c>
      <c r="B264" s="10"/>
      <c r="C264" s="5"/>
      <c r="D264" s="4"/>
      <c r="E264" s="4"/>
      <c r="F264" s="4"/>
      <c r="G264" s="4"/>
      <c r="I264" s="267"/>
      <c r="J264" s="267"/>
      <c r="K264" s="267"/>
      <c r="L264" s="267"/>
      <c r="M264" s="267"/>
      <c r="N264" s="266"/>
      <c r="O264" s="266"/>
      <c r="P264" s="266"/>
      <c r="Q264" s="266"/>
      <c r="R264" s="266"/>
      <c r="S264" s="266"/>
      <c r="T264" s="266"/>
      <c r="U264" s="266"/>
      <c r="V264" s="266"/>
      <c r="W264" s="266"/>
      <c r="X264" s="266"/>
      <c r="Y264" s="266"/>
      <c r="Z264" s="266"/>
      <c r="AA264" s="266"/>
      <c r="AB264" s="266"/>
      <c r="AC264" s="266"/>
      <c r="AD264" s="266"/>
      <c r="AE264" s="266"/>
      <c r="AF264" s="266"/>
      <c r="AG264" s="266"/>
      <c r="AH264" s="266"/>
      <c r="AI264" s="266"/>
      <c r="AJ264" s="266"/>
      <c r="AK264" s="266"/>
      <c r="AL264" s="266"/>
      <c r="AM264" s="266"/>
      <c r="AV264" s="1247"/>
      <c r="AW264" s="1247"/>
      <c r="AX264" s="1247"/>
    </row>
    <row r="265" spans="1:80" hidden="1" outlineLevel="2">
      <c r="A265" s="37">
        <f>ROW()</f>
        <v>265</v>
      </c>
      <c r="C265" s="32"/>
      <c r="D265" s="1138"/>
      <c r="E265" s="170"/>
      <c r="F265" s="33"/>
      <c r="G265" s="9"/>
      <c r="N265" s="1138"/>
      <c r="O265" s="1138"/>
      <c r="P265" s="1138"/>
      <c r="Q265" s="1138"/>
      <c r="R265" s="1138"/>
      <c r="S265" s="1138"/>
      <c r="T265" s="1138"/>
      <c r="U265" s="1138"/>
      <c r="V265" s="1138"/>
      <c r="W265" s="1138"/>
      <c r="X265" s="1138"/>
      <c r="Y265" s="23"/>
      <c r="Z265" s="23"/>
      <c r="AA265" s="23"/>
      <c r="AB265" s="23"/>
      <c r="AC265" s="23"/>
      <c r="AD265" s="23"/>
      <c r="AE265" s="23"/>
      <c r="AF265" s="23"/>
      <c r="AG265" s="23"/>
      <c r="AH265" s="23"/>
      <c r="AI265" s="23"/>
      <c r="AJ265" s="23"/>
      <c r="AK265" s="23"/>
      <c r="AL265" s="23"/>
      <c r="AM265" s="23"/>
      <c r="AU265" s="36"/>
      <c r="AW265" s="1248"/>
      <c r="AX265" s="1248"/>
    </row>
    <row r="266" spans="1:80" hidden="1" outlineLevel="2">
      <c r="A266" s="37">
        <f>ROW()</f>
        <v>266</v>
      </c>
      <c r="C266" s="32"/>
      <c r="D266" s="1138"/>
      <c r="E266" s="170"/>
      <c r="F266" s="33"/>
      <c r="G266" s="9"/>
      <c r="N266" s="1138"/>
      <c r="O266" s="1138"/>
      <c r="P266" s="1138"/>
      <c r="Q266" s="1138"/>
      <c r="R266" s="1138"/>
      <c r="S266" s="1138"/>
      <c r="T266" s="1138"/>
      <c r="U266" s="1138"/>
      <c r="V266" s="1138"/>
      <c r="W266" s="1138"/>
      <c r="X266" s="1138"/>
      <c r="Y266" s="23"/>
      <c r="Z266" s="23"/>
      <c r="AA266" s="23"/>
      <c r="AB266" s="23"/>
      <c r="AC266" s="23"/>
      <c r="AD266" s="23"/>
      <c r="AE266" s="23"/>
      <c r="AF266" s="23"/>
      <c r="AG266" s="23"/>
      <c r="AH266" s="23"/>
      <c r="AI266" s="23"/>
      <c r="AJ266" s="23"/>
      <c r="AK266" s="23"/>
      <c r="AL266" s="23"/>
      <c r="AM266" s="23"/>
      <c r="AU266" s="36"/>
      <c r="AW266" s="1248"/>
      <c r="AX266" s="1248"/>
    </row>
    <row r="267" spans="1:80" hidden="1" outlineLevel="2">
      <c r="A267" s="37">
        <f>ROW()</f>
        <v>267</v>
      </c>
      <c r="C267" s="32"/>
      <c r="D267" s="1138"/>
      <c r="E267" s="170"/>
      <c r="F267" s="33"/>
      <c r="G267" s="9"/>
      <c r="N267" s="1138"/>
      <c r="O267" s="1138"/>
      <c r="P267" s="1138"/>
      <c r="Q267" s="1138"/>
      <c r="R267" s="1138"/>
      <c r="S267" s="1138"/>
      <c r="T267" s="1138"/>
      <c r="U267" s="1138"/>
      <c r="V267" s="1138"/>
      <c r="W267" s="1138"/>
      <c r="X267" s="1138"/>
      <c r="Y267" s="23"/>
      <c r="Z267" s="23"/>
      <c r="AA267" s="23"/>
      <c r="AB267" s="23"/>
      <c r="AC267" s="23"/>
      <c r="AD267" s="23"/>
      <c r="AE267" s="23"/>
      <c r="AF267" s="23"/>
      <c r="AG267" s="23"/>
      <c r="AH267" s="23"/>
      <c r="AI267" s="23"/>
      <c r="AJ267" s="23"/>
      <c r="AK267" s="23"/>
      <c r="AL267" s="23"/>
      <c r="AM267" s="23"/>
      <c r="AU267" s="36"/>
      <c r="AW267" s="1248"/>
      <c r="AX267" s="1248"/>
    </row>
    <row r="268" spans="1:80" hidden="1" outlineLevel="2">
      <c r="A268" s="37">
        <f>ROW()</f>
        <v>268</v>
      </c>
      <c r="C268" s="32"/>
      <c r="D268" s="1138"/>
      <c r="E268" s="170"/>
      <c r="F268" s="33"/>
      <c r="G268" s="9"/>
      <c r="N268" s="1138"/>
      <c r="O268" s="1138"/>
      <c r="P268" s="1138"/>
      <c r="Q268" s="1138"/>
      <c r="R268" s="1138"/>
      <c r="S268" s="1138"/>
      <c r="T268" s="1138"/>
      <c r="U268" s="1138"/>
      <c r="V268" s="1138"/>
      <c r="W268" s="1138"/>
      <c r="X268" s="1138"/>
      <c r="Y268" s="23"/>
      <c r="Z268" s="23"/>
      <c r="AA268" s="23"/>
      <c r="AB268" s="23"/>
      <c r="AC268" s="23"/>
      <c r="AD268" s="23"/>
      <c r="AE268" s="23"/>
      <c r="AF268" s="23"/>
      <c r="AG268" s="23"/>
      <c r="AH268" s="23"/>
      <c r="AI268" s="23"/>
      <c r="AJ268" s="23"/>
      <c r="AK268" s="23"/>
      <c r="AL268" s="23"/>
      <c r="AM268" s="23"/>
      <c r="AU268" s="36"/>
      <c r="AW268" s="1248"/>
      <c r="AX268" s="1248"/>
    </row>
    <row r="269" spans="1:80" hidden="1" outlineLevel="2">
      <c r="A269" s="37">
        <f>ROW()</f>
        <v>269</v>
      </c>
      <c r="C269" s="32"/>
      <c r="D269" s="1138"/>
      <c r="E269" s="170"/>
      <c r="F269" s="33"/>
      <c r="G269" s="9"/>
      <c r="N269" s="1138"/>
      <c r="O269" s="1138"/>
      <c r="P269" s="1138"/>
      <c r="Q269" s="1138"/>
      <c r="R269" s="1138"/>
      <c r="S269" s="1138"/>
      <c r="T269" s="1138"/>
      <c r="U269" s="1138"/>
      <c r="V269" s="1138"/>
      <c r="W269" s="1138"/>
      <c r="X269" s="1138"/>
      <c r="Y269" s="23"/>
      <c r="Z269" s="23"/>
      <c r="AA269" s="23"/>
      <c r="AB269" s="23"/>
      <c r="AC269" s="23"/>
      <c r="AD269" s="23"/>
      <c r="AE269" s="23"/>
      <c r="AF269" s="23"/>
      <c r="AG269" s="23"/>
      <c r="AH269" s="23"/>
      <c r="AI269" s="23"/>
      <c r="AJ269" s="23"/>
      <c r="AK269" s="23"/>
      <c r="AL269" s="23"/>
      <c r="AM269" s="23"/>
      <c r="AU269" s="36"/>
      <c r="AW269" s="1248"/>
      <c r="AX269" s="1248"/>
      <c r="AY269" s="33"/>
    </row>
    <row r="270" spans="1:80" hidden="1" outlineLevel="2">
      <c r="A270" s="37">
        <f>ROW()</f>
        <v>270</v>
      </c>
      <c r="C270" s="32"/>
      <c r="D270" s="1138"/>
      <c r="E270" s="170"/>
      <c r="F270" s="33"/>
      <c r="G270" s="9"/>
      <c r="N270" s="1138"/>
      <c r="O270" s="1138"/>
      <c r="P270" s="1138"/>
      <c r="Q270" s="1138"/>
      <c r="R270" s="1138"/>
      <c r="S270" s="1138"/>
      <c r="T270" s="1138"/>
      <c r="U270" s="1138"/>
      <c r="V270" s="1138"/>
      <c r="W270" s="1138"/>
      <c r="X270" s="1138"/>
      <c r="Y270" s="23"/>
      <c r="Z270" s="23"/>
      <c r="AA270" s="23"/>
      <c r="AB270" s="23"/>
      <c r="AC270" s="23"/>
      <c r="AD270" s="23"/>
      <c r="AE270" s="23"/>
      <c r="AF270" s="23"/>
      <c r="AG270" s="23"/>
      <c r="AH270" s="23"/>
      <c r="AI270" s="23"/>
      <c r="AJ270" s="23"/>
      <c r="AK270" s="23"/>
      <c r="AL270" s="23"/>
      <c r="AM270" s="23"/>
      <c r="AN270" s="1249"/>
      <c r="AO270" s="1249"/>
      <c r="AP270" s="1249"/>
      <c r="AQ270" s="1249"/>
      <c r="AR270" s="1249"/>
      <c r="AS270" s="1249"/>
      <c r="AT270" s="1249"/>
      <c r="AW270" s="1248"/>
      <c r="AX270" s="1248"/>
      <c r="AY270" s="33"/>
    </row>
    <row r="271" spans="1:80" hidden="1" outlineLevel="2">
      <c r="A271" s="37">
        <f>ROW()</f>
        <v>271</v>
      </c>
      <c r="C271" s="32"/>
      <c r="D271" s="1138"/>
      <c r="E271" s="170"/>
      <c r="F271" s="33"/>
      <c r="G271" s="9"/>
      <c r="N271" s="1138"/>
      <c r="O271" s="1138"/>
      <c r="P271" s="1138"/>
      <c r="Q271" s="1138"/>
      <c r="R271" s="1138"/>
      <c r="S271" s="1138"/>
      <c r="T271" s="1138"/>
      <c r="U271" s="1138"/>
      <c r="V271" s="1138"/>
      <c r="W271" s="1138"/>
      <c r="X271" s="1138"/>
      <c r="Y271" s="23"/>
      <c r="Z271" s="23"/>
      <c r="AA271" s="23"/>
      <c r="AB271" s="23"/>
      <c r="AC271" s="23"/>
      <c r="AD271" s="23"/>
      <c r="AE271" s="23"/>
      <c r="AF271" s="23"/>
      <c r="AG271" s="23"/>
      <c r="AH271" s="23"/>
      <c r="AI271" s="23"/>
      <c r="AJ271" s="23"/>
      <c r="AK271" s="23"/>
      <c r="AL271" s="23"/>
      <c r="AM271" s="23"/>
      <c r="AN271" s="1249"/>
      <c r="AO271" s="1249"/>
      <c r="AP271" s="1249"/>
      <c r="AQ271" s="1249"/>
      <c r="AR271" s="1249"/>
      <c r="AS271" s="1249"/>
      <c r="AT271" s="1249"/>
      <c r="AW271" s="1248"/>
      <c r="AX271" s="1248"/>
      <c r="AY271" s="33"/>
    </row>
    <row r="272" spans="1:80" hidden="1" outlineLevel="2">
      <c r="A272" s="37">
        <f>ROW()</f>
        <v>272</v>
      </c>
      <c r="C272" s="32"/>
      <c r="D272" s="1138"/>
      <c r="E272" s="170"/>
      <c r="F272" s="33"/>
      <c r="G272" s="9"/>
      <c r="N272" s="1138"/>
      <c r="O272" s="1138"/>
      <c r="P272" s="1138"/>
      <c r="Q272" s="1138"/>
      <c r="R272" s="1138"/>
      <c r="S272" s="1138"/>
      <c r="T272" s="1138"/>
      <c r="U272" s="1138"/>
      <c r="V272" s="1138"/>
      <c r="W272" s="1138"/>
      <c r="X272" s="1138"/>
      <c r="Y272" s="23"/>
      <c r="Z272" s="23"/>
      <c r="AA272" s="23"/>
      <c r="AB272" s="23"/>
      <c r="AC272" s="23"/>
      <c r="AD272" s="23"/>
      <c r="AE272" s="23"/>
      <c r="AF272" s="23"/>
      <c r="AG272" s="23"/>
      <c r="AH272" s="23"/>
      <c r="AI272" s="23"/>
      <c r="AJ272" s="23"/>
      <c r="AK272" s="23"/>
      <c r="AL272" s="23"/>
      <c r="AM272" s="23"/>
      <c r="AN272" s="1249"/>
      <c r="AO272" s="1249"/>
      <c r="AP272" s="1249"/>
      <c r="AQ272" s="1249"/>
      <c r="AR272" s="1249"/>
      <c r="AS272" s="1249"/>
      <c r="AT272" s="1249"/>
      <c r="AW272" s="1248"/>
      <c r="AX272" s="1248"/>
      <c r="AY272" s="33"/>
    </row>
    <row r="273" spans="1:51" hidden="1" outlineLevel="2">
      <c r="A273" s="37">
        <f>ROW()</f>
        <v>273</v>
      </c>
      <c r="C273" s="32"/>
      <c r="D273" s="1138"/>
      <c r="E273" s="170"/>
      <c r="F273" s="33"/>
      <c r="G273" s="9"/>
      <c r="N273" s="1138"/>
      <c r="O273" s="1138"/>
      <c r="P273" s="1138"/>
      <c r="Q273" s="1138"/>
      <c r="R273" s="1138"/>
      <c r="S273" s="1138"/>
      <c r="T273" s="1138"/>
      <c r="U273" s="1138"/>
      <c r="V273" s="1138"/>
      <c r="W273" s="1138"/>
      <c r="X273" s="1138"/>
      <c r="Y273" s="23"/>
      <c r="Z273" s="23"/>
      <c r="AA273" s="23"/>
      <c r="AB273" s="23"/>
      <c r="AC273" s="23"/>
      <c r="AD273" s="23"/>
      <c r="AE273" s="23"/>
      <c r="AF273" s="23"/>
      <c r="AG273" s="23"/>
      <c r="AH273" s="23"/>
      <c r="AI273" s="23"/>
      <c r="AJ273" s="23"/>
      <c r="AK273" s="23"/>
      <c r="AL273" s="23"/>
      <c r="AM273" s="23"/>
      <c r="AN273" s="1249"/>
      <c r="AO273" s="1249"/>
      <c r="AP273" s="1249"/>
      <c r="AQ273" s="1249"/>
      <c r="AR273" s="1249"/>
      <c r="AS273" s="1249"/>
      <c r="AT273" s="1249"/>
      <c r="AW273" s="1248"/>
      <c r="AX273" s="1248"/>
      <c r="AY273" s="33"/>
    </row>
    <row r="274" spans="1:51" hidden="1" outlineLevel="2">
      <c r="A274" s="37">
        <f>ROW()</f>
        <v>274</v>
      </c>
      <c r="C274" s="32"/>
      <c r="D274" s="1138"/>
      <c r="E274" s="170"/>
      <c r="F274" s="33"/>
      <c r="G274" s="9"/>
      <c r="N274" s="1138"/>
      <c r="O274" s="1138"/>
      <c r="P274" s="1138"/>
      <c r="Q274" s="1138"/>
      <c r="R274" s="1138"/>
      <c r="S274" s="1138"/>
      <c r="T274" s="1138"/>
      <c r="U274" s="1138"/>
      <c r="V274" s="1138"/>
      <c r="W274" s="1138"/>
      <c r="X274" s="1138"/>
      <c r="Y274" s="23"/>
      <c r="Z274" s="23"/>
      <c r="AA274" s="23"/>
      <c r="AB274" s="23"/>
      <c r="AC274" s="23"/>
      <c r="AD274" s="23"/>
      <c r="AE274" s="23"/>
      <c r="AF274" s="23"/>
      <c r="AG274" s="23"/>
      <c r="AH274" s="23"/>
      <c r="AI274" s="23"/>
      <c r="AJ274" s="23"/>
      <c r="AK274" s="23"/>
      <c r="AL274" s="23"/>
      <c r="AM274" s="23"/>
      <c r="AN274" s="1249"/>
      <c r="AO274" s="1249"/>
      <c r="AP274" s="1249"/>
      <c r="AQ274" s="1249"/>
      <c r="AR274" s="1249"/>
      <c r="AS274" s="1249"/>
      <c r="AT274" s="1249"/>
      <c r="AW274" s="1248"/>
      <c r="AX274" s="1248"/>
    </row>
    <row r="275" spans="1:51" hidden="1" outlineLevel="2">
      <c r="A275" s="37">
        <f>ROW()</f>
        <v>275</v>
      </c>
      <c r="C275" s="32"/>
      <c r="D275" s="1138"/>
      <c r="E275" s="170"/>
      <c r="F275" s="33"/>
      <c r="G275" s="9"/>
      <c r="N275" s="1138"/>
      <c r="O275" s="1138"/>
      <c r="P275" s="1138"/>
      <c r="Q275" s="1138"/>
      <c r="R275" s="1138"/>
      <c r="S275" s="1138"/>
      <c r="T275" s="1138"/>
      <c r="U275" s="1138"/>
      <c r="V275" s="1138"/>
      <c r="W275" s="1138"/>
      <c r="X275" s="1138"/>
      <c r="Y275" s="23"/>
      <c r="Z275" s="23"/>
      <c r="AA275" s="23"/>
      <c r="AB275" s="23"/>
      <c r="AC275" s="23"/>
      <c r="AD275" s="23"/>
      <c r="AE275" s="23"/>
      <c r="AF275" s="23"/>
      <c r="AG275" s="23"/>
      <c r="AH275" s="23"/>
      <c r="AI275" s="23"/>
      <c r="AJ275" s="23"/>
      <c r="AK275" s="23"/>
      <c r="AL275" s="23"/>
      <c r="AM275" s="23"/>
      <c r="AN275" s="1249"/>
      <c r="AO275" s="1249"/>
      <c r="AP275" s="1249"/>
      <c r="AQ275" s="1249"/>
      <c r="AR275" s="1249"/>
      <c r="AS275" s="1249"/>
      <c r="AT275" s="1249"/>
      <c r="AW275" s="1248"/>
      <c r="AX275" s="1248"/>
    </row>
    <row r="276" spans="1:51" hidden="1" outlineLevel="2">
      <c r="A276" s="37">
        <f>ROW()</f>
        <v>276</v>
      </c>
      <c r="C276" s="32"/>
      <c r="D276" s="1138"/>
      <c r="E276" s="170"/>
      <c r="F276" s="33"/>
      <c r="G276" s="9"/>
      <c r="N276" s="1138"/>
      <c r="O276" s="1138"/>
      <c r="P276" s="1138"/>
      <c r="Q276" s="1138"/>
      <c r="R276" s="1138"/>
      <c r="S276" s="1138"/>
      <c r="T276" s="1138"/>
      <c r="U276" s="1138"/>
      <c r="V276" s="1138"/>
      <c r="W276" s="1138"/>
      <c r="X276" s="1138"/>
      <c r="Y276" s="23"/>
      <c r="Z276" s="23"/>
      <c r="AA276" s="23"/>
      <c r="AB276" s="23"/>
      <c r="AC276" s="23"/>
      <c r="AD276" s="23"/>
      <c r="AE276" s="23"/>
      <c r="AF276" s="23"/>
      <c r="AG276" s="23"/>
      <c r="AH276" s="23"/>
      <c r="AI276" s="23"/>
      <c r="AJ276" s="23"/>
      <c r="AK276" s="23"/>
      <c r="AL276" s="23"/>
      <c r="AM276" s="23"/>
      <c r="AN276" s="1249"/>
      <c r="AO276" s="1249"/>
      <c r="AP276" s="1249"/>
      <c r="AQ276" s="1249"/>
      <c r="AR276" s="1249"/>
      <c r="AS276" s="1249"/>
      <c r="AT276" s="1249"/>
      <c r="AW276" s="1248"/>
      <c r="AX276" s="1248"/>
    </row>
    <row r="277" spans="1:51" hidden="1" outlineLevel="2">
      <c r="A277" s="37">
        <f>ROW()</f>
        <v>277</v>
      </c>
      <c r="C277" s="32"/>
      <c r="D277" s="1138"/>
      <c r="E277" s="170"/>
      <c r="F277" s="33"/>
      <c r="G277" s="9"/>
      <c r="N277" s="1138"/>
      <c r="O277" s="1138"/>
      <c r="P277" s="1138"/>
      <c r="Q277" s="1138"/>
      <c r="R277" s="1138"/>
      <c r="S277" s="1138"/>
      <c r="T277" s="1138"/>
      <c r="U277" s="1138"/>
      <c r="V277" s="1138"/>
      <c r="W277" s="1138"/>
      <c r="X277" s="1138"/>
      <c r="Y277" s="23"/>
      <c r="Z277" s="23"/>
      <c r="AA277" s="23"/>
      <c r="AB277" s="23"/>
      <c r="AC277" s="23"/>
      <c r="AD277" s="23"/>
      <c r="AE277" s="23"/>
      <c r="AF277" s="23"/>
      <c r="AG277" s="23"/>
      <c r="AH277" s="23"/>
      <c r="AI277" s="23"/>
      <c r="AJ277" s="23"/>
      <c r="AK277" s="23"/>
      <c r="AL277" s="23"/>
      <c r="AM277" s="23"/>
      <c r="AN277" s="1249"/>
      <c r="AO277" s="1249"/>
      <c r="AP277" s="1249"/>
      <c r="AQ277" s="1249"/>
      <c r="AR277" s="1249"/>
      <c r="AS277" s="1249"/>
      <c r="AT277" s="1249"/>
      <c r="AW277" s="1248"/>
      <c r="AX277" s="1248"/>
    </row>
    <row r="278" spans="1:51" hidden="1" outlineLevel="2">
      <c r="A278" s="37">
        <f>ROW()</f>
        <v>278</v>
      </c>
      <c r="C278" s="32"/>
      <c r="D278" s="1138"/>
      <c r="E278" s="170"/>
      <c r="F278" s="33"/>
      <c r="G278" s="9"/>
      <c r="N278" s="1138"/>
      <c r="O278" s="1138"/>
      <c r="P278" s="1138"/>
      <c r="Q278" s="1138"/>
      <c r="R278" s="1138"/>
      <c r="S278" s="1138"/>
      <c r="T278" s="1138"/>
      <c r="U278" s="1138"/>
      <c r="V278" s="1138"/>
      <c r="W278" s="1138"/>
      <c r="X278" s="1138"/>
      <c r="Y278" s="23"/>
      <c r="Z278" s="23"/>
      <c r="AA278" s="23"/>
      <c r="AB278" s="23"/>
      <c r="AC278" s="23"/>
      <c r="AD278" s="23"/>
      <c r="AE278" s="23"/>
      <c r="AF278" s="23"/>
      <c r="AG278" s="23"/>
      <c r="AH278" s="23"/>
      <c r="AI278" s="23"/>
      <c r="AJ278" s="23"/>
      <c r="AK278" s="23"/>
      <c r="AL278" s="23"/>
      <c r="AM278" s="23"/>
      <c r="AN278" s="1249"/>
      <c r="AO278" s="1249"/>
      <c r="AP278" s="1249"/>
      <c r="AQ278" s="1249"/>
      <c r="AR278" s="1249"/>
      <c r="AS278" s="1249"/>
      <c r="AT278" s="1249"/>
      <c r="AW278" s="1248"/>
      <c r="AX278" s="1248"/>
    </row>
    <row r="279" spans="1:51" hidden="1" outlineLevel="2">
      <c r="A279" s="37">
        <f>ROW()</f>
        <v>279</v>
      </c>
      <c r="C279" s="32"/>
      <c r="D279" s="1138"/>
      <c r="E279" s="170"/>
      <c r="F279" s="33"/>
      <c r="G279" s="9"/>
      <c r="N279" s="1138"/>
      <c r="O279" s="1138"/>
      <c r="P279" s="1138"/>
      <c r="Q279" s="1138"/>
      <c r="R279" s="1138"/>
      <c r="S279" s="1138"/>
      <c r="T279" s="1138"/>
      <c r="U279" s="1138"/>
      <c r="V279" s="1138"/>
      <c r="W279" s="1138"/>
      <c r="X279" s="1138"/>
      <c r="Y279" s="23"/>
      <c r="Z279" s="23"/>
      <c r="AA279" s="23"/>
      <c r="AB279" s="23"/>
      <c r="AC279" s="23"/>
      <c r="AD279" s="23"/>
      <c r="AE279" s="23"/>
      <c r="AF279" s="23"/>
      <c r="AG279" s="23"/>
      <c r="AH279" s="23"/>
      <c r="AI279" s="23"/>
      <c r="AJ279" s="23"/>
      <c r="AK279" s="23"/>
      <c r="AL279" s="23"/>
      <c r="AM279" s="23"/>
      <c r="AN279" s="1249"/>
      <c r="AO279" s="1249"/>
      <c r="AP279" s="1249"/>
      <c r="AQ279" s="1249"/>
      <c r="AR279" s="1249"/>
      <c r="AS279" s="1249"/>
      <c r="AT279" s="1249"/>
      <c r="AW279" s="1248"/>
      <c r="AX279" s="1248"/>
    </row>
    <row r="280" spans="1:51" hidden="1" outlineLevel="2">
      <c r="A280" s="37">
        <f>ROW()</f>
        <v>280</v>
      </c>
      <c r="C280" s="32"/>
      <c r="D280" s="1138"/>
      <c r="E280" s="170"/>
      <c r="F280" s="33"/>
      <c r="G280" s="9"/>
      <c r="N280" s="1138"/>
      <c r="O280" s="1138"/>
      <c r="P280" s="1138"/>
      <c r="Q280" s="1138"/>
      <c r="R280" s="1138"/>
      <c r="S280" s="1138"/>
      <c r="T280" s="1138"/>
      <c r="U280" s="1138"/>
      <c r="V280" s="1138"/>
      <c r="W280" s="1138"/>
      <c r="X280" s="1138"/>
      <c r="Y280" s="23"/>
      <c r="Z280" s="23"/>
      <c r="AA280" s="23"/>
      <c r="AB280" s="23"/>
      <c r="AC280" s="23"/>
      <c r="AD280" s="23"/>
      <c r="AE280" s="23"/>
      <c r="AF280" s="23"/>
      <c r="AG280" s="23"/>
      <c r="AH280" s="23"/>
      <c r="AI280" s="23"/>
      <c r="AJ280" s="23"/>
      <c r="AK280" s="23"/>
      <c r="AL280" s="23"/>
      <c r="AM280" s="23"/>
      <c r="AN280" s="1249"/>
      <c r="AO280" s="1249"/>
      <c r="AP280" s="1249"/>
      <c r="AQ280" s="1249"/>
      <c r="AR280" s="1249"/>
      <c r="AS280" s="1249"/>
      <c r="AT280" s="1249"/>
      <c r="AW280" s="1248"/>
      <c r="AX280" s="1248"/>
    </row>
    <row r="281" spans="1:51" hidden="1" outlineLevel="2">
      <c r="A281" s="37">
        <f>ROW()</f>
        <v>281</v>
      </c>
      <c r="C281" s="32"/>
      <c r="D281" s="1138"/>
      <c r="E281" s="170"/>
      <c r="F281" s="33"/>
      <c r="G281" s="9"/>
      <c r="N281" s="1138"/>
      <c r="O281" s="1138"/>
      <c r="P281" s="1138"/>
      <c r="Q281" s="1138"/>
      <c r="R281" s="1138"/>
      <c r="S281" s="1138"/>
      <c r="T281" s="1138"/>
      <c r="U281" s="1138"/>
      <c r="V281" s="1138"/>
      <c r="W281" s="1138"/>
      <c r="X281" s="1138"/>
      <c r="Y281" s="23"/>
      <c r="Z281" s="23"/>
      <c r="AA281" s="23"/>
      <c r="AB281" s="23"/>
      <c r="AC281" s="23"/>
      <c r="AD281" s="23"/>
      <c r="AE281" s="23"/>
      <c r="AF281" s="23"/>
      <c r="AG281" s="23"/>
      <c r="AH281" s="23"/>
      <c r="AI281" s="23"/>
      <c r="AJ281" s="23"/>
      <c r="AK281" s="23"/>
      <c r="AL281" s="23"/>
      <c r="AM281" s="23"/>
      <c r="AN281" s="1249"/>
      <c r="AO281" s="1249"/>
      <c r="AP281" s="1249"/>
      <c r="AQ281" s="1249"/>
      <c r="AR281" s="1249"/>
      <c r="AS281" s="1249"/>
      <c r="AT281" s="1249"/>
      <c r="AW281" s="1248"/>
      <c r="AX281" s="1248"/>
    </row>
    <row r="282" spans="1:51" outlineLevel="1" collapsed="1">
      <c r="A282" s="37">
        <f>ROW()</f>
        <v>282</v>
      </c>
      <c r="B282" s="10"/>
      <c r="C282" s="363"/>
      <c r="D282" s="1138"/>
      <c r="E282" s="170"/>
      <c r="F282" s="33"/>
      <c r="G282" s="9"/>
      <c r="N282" s="23"/>
      <c r="O282" s="23"/>
      <c r="P282" s="23"/>
      <c r="Q282" s="23"/>
      <c r="R282" s="23"/>
      <c r="S282" s="23"/>
      <c r="T282" s="23"/>
      <c r="U282" s="23"/>
      <c r="V282" s="23"/>
      <c r="W282" s="23"/>
      <c r="X282" s="23"/>
      <c r="Y282" s="23"/>
      <c r="Z282" s="23"/>
      <c r="AA282" s="23"/>
      <c r="AB282" s="23"/>
      <c r="AC282" s="23"/>
      <c r="AD282" s="23"/>
      <c r="AE282" s="23"/>
      <c r="AF282" s="23"/>
      <c r="AG282" s="23"/>
      <c r="AH282" s="23"/>
      <c r="AI282" s="23"/>
      <c r="AJ282" s="23"/>
      <c r="AK282" s="23"/>
      <c r="AL282" s="23"/>
      <c r="AM282" s="23"/>
      <c r="AN282" s="1249"/>
      <c r="AO282" s="1249"/>
      <c r="AP282" s="1249"/>
      <c r="AQ282" s="1249"/>
      <c r="AR282" s="1249"/>
      <c r="AS282" s="1249"/>
      <c r="AT282" s="1249"/>
      <c r="AV282" s="1247"/>
      <c r="AW282" s="1247"/>
      <c r="AX282" s="1247"/>
    </row>
    <row r="283" spans="1:51" hidden="1" outlineLevel="2">
      <c r="A283" s="37">
        <f>ROW()</f>
        <v>283</v>
      </c>
      <c r="C283" s="32"/>
      <c r="D283" s="1138"/>
      <c r="E283" s="170"/>
      <c r="F283" s="33"/>
      <c r="G283" s="9"/>
      <c r="N283" s="23"/>
      <c r="O283" s="23"/>
      <c r="P283" s="23"/>
      <c r="Q283" s="23"/>
      <c r="R283" s="23"/>
      <c r="S283" s="23"/>
      <c r="T283" s="23"/>
      <c r="U283" s="23"/>
      <c r="V283" s="23"/>
      <c r="W283" s="23"/>
      <c r="X283" s="23"/>
      <c r="Y283" s="1138"/>
      <c r="Z283" s="1138"/>
      <c r="AA283" s="1138"/>
      <c r="AB283" s="1138"/>
      <c r="AC283" s="1138"/>
      <c r="AD283" s="23"/>
      <c r="AE283" s="23"/>
      <c r="AF283" s="23"/>
      <c r="AG283" s="23"/>
      <c r="AH283" s="23"/>
      <c r="AI283" s="23"/>
      <c r="AJ283" s="23"/>
      <c r="AK283" s="23"/>
      <c r="AL283" s="23"/>
      <c r="AM283" s="23"/>
      <c r="AN283" s="1249"/>
      <c r="AO283" s="1249"/>
      <c r="AP283" s="1249"/>
      <c r="AQ283" s="1249"/>
      <c r="AR283" s="1249"/>
      <c r="AS283" s="1249"/>
      <c r="AT283" s="1249"/>
      <c r="AU283" s="99"/>
      <c r="AW283" s="1248"/>
      <c r="AX283" s="1250"/>
      <c r="AY283" s="1251"/>
    </row>
    <row r="284" spans="1:51" hidden="1" outlineLevel="2">
      <c r="A284" s="37">
        <f>ROW()</f>
        <v>284</v>
      </c>
      <c r="C284" s="32"/>
      <c r="D284" s="1138"/>
      <c r="E284" s="170"/>
      <c r="F284" s="33"/>
      <c r="G284" s="9"/>
      <c r="N284" s="23"/>
      <c r="O284" s="23"/>
      <c r="P284" s="23"/>
      <c r="Q284" s="23"/>
      <c r="R284" s="23"/>
      <c r="S284" s="23"/>
      <c r="T284" s="23"/>
      <c r="U284" s="23"/>
      <c r="V284" s="23"/>
      <c r="W284" s="23"/>
      <c r="X284" s="23"/>
      <c r="Y284" s="1138"/>
      <c r="Z284" s="1138"/>
      <c r="AA284" s="1138"/>
      <c r="AB284" s="1138"/>
      <c r="AC284" s="1138"/>
      <c r="AD284" s="23"/>
      <c r="AE284" s="23"/>
      <c r="AF284" s="23"/>
      <c r="AG284" s="23"/>
      <c r="AH284" s="23"/>
      <c r="AI284" s="23"/>
      <c r="AJ284" s="23"/>
      <c r="AK284" s="23"/>
      <c r="AL284" s="23"/>
      <c r="AM284" s="23"/>
      <c r="AN284" s="1249"/>
      <c r="AO284" s="1249"/>
      <c r="AP284" s="1249"/>
      <c r="AQ284" s="1249"/>
      <c r="AR284" s="1249"/>
      <c r="AS284" s="1249"/>
      <c r="AT284" s="1249"/>
      <c r="AU284" s="99"/>
      <c r="AW284" s="1248"/>
      <c r="AX284" s="1248"/>
    </row>
    <row r="285" spans="1:51" hidden="1" outlineLevel="2">
      <c r="A285" s="37">
        <f>ROW()</f>
        <v>285</v>
      </c>
      <c r="C285" s="32"/>
      <c r="D285" s="1138"/>
      <c r="E285" s="170"/>
      <c r="F285" s="33"/>
      <c r="G285" s="9"/>
      <c r="N285" s="23"/>
      <c r="O285" s="23"/>
      <c r="P285" s="23"/>
      <c r="Q285" s="23"/>
      <c r="R285" s="23"/>
      <c r="S285" s="23"/>
      <c r="T285" s="23"/>
      <c r="U285" s="23"/>
      <c r="V285" s="23"/>
      <c r="W285" s="23"/>
      <c r="X285" s="23"/>
      <c r="Y285" s="1138"/>
      <c r="Z285" s="1138"/>
      <c r="AA285" s="1138"/>
      <c r="AB285" s="1138"/>
      <c r="AC285" s="1138"/>
      <c r="AD285" s="23"/>
      <c r="AE285" s="23"/>
      <c r="AF285" s="23"/>
      <c r="AG285" s="23"/>
      <c r="AH285" s="23"/>
      <c r="AI285" s="23"/>
      <c r="AJ285" s="23"/>
      <c r="AK285" s="23"/>
      <c r="AL285" s="23"/>
      <c r="AM285" s="23"/>
      <c r="AN285" s="1249"/>
      <c r="AO285" s="1249"/>
      <c r="AP285" s="1249"/>
      <c r="AQ285" s="1249"/>
      <c r="AR285" s="1249"/>
      <c r="AS285" s="1249"/>
      <c r="AT285" s="1249"/>
      <c r="AU285" s="99"/>
      <c r="AW285" s="1248"/>
      <c r="AX285" s="1248"/>
    </row>
    <row r="286" spans="1:51" hidden="1" outlineLevel="2">
      <c r="A286" s="37">
        <f>ROW()</f>
        <v>286</v>
      </c>
      <c r="C286" s="32"/>
      <c r="D286" s="1138"/>
      <c r="E286" s="170"/>
      <c r="F286" s="33"/>
      <c r="G286" s="9"/>
      <c r="N286" s="23"/>
      <c r="O286" s="23"/>
      <c r="P286" s="23"/>
      <c r="Q286" s="23"/>
      <c r="R286" s="23"/>
      <c r="S286" s="23"/>
      <c r="T286" s="23"/>
      <c r="U286" s="23"/>
      <c r="V286" s="23"/>
      <c r="W286" s="23"/>
      <c r="X286" s="23"/>
      <c r="Y286" s="1138"/>
      <c r="Z286" s="1138"/>
      <c r="AA286" s="1138"/>
      <c r="AB286" s="1138"/>
      <c r="AC286" s="1138"/>
      <c r="AD286" s="23"/>
      <c r="AE286" s="23"/>
      <c r="AF286" s="23"/>
      <c r="AG286" s="23"/>
      <c r="AH286" s="23"/>
      <c r="AI286" s="23"/>
      <c r="AJ286" s="23"/>
      <c r="AK286" s="23"/>
      <c r="AL286" s="23"/>
      <c r="AM286" s="23"/>
      <c r="AN286" s="1249"/>
      <c r="AO286" s="1249"/>
      <c r="AP286" s="1249"/>
      <c r="AQ286" s="1249"/>
      <c r="AR286" s="1249"/>
      <c r="AS286" s="1249"/>
      <c r="AT286" s="1249"/>
      <c r="AU286" s="99"/>
      <c r="AW286" s="1248"/>
      <c r="AX286" s="1248"/>
    </row>
    <row r="287" spans="1:51" hidden="1" outlineLevel="2">
      <c r="A287" s="37">
        <f>ROW()</f>
        <v>287</v>
      </c>
      <c r="C287" s="32"/>
      <c r="D287" s="1138"/>
      <c r="E287" s="170"/>
      <c r="F287" s="33"/>
      <c r="G287" s="9"/>
      <c r="N287" s="23"/>
      <c r="O287" s="23"/>
      <c r="P287" s="23"/>
      <c r="Q287" s="23"/>
      <c r="R287" s="23"/>
      <c r="S287" s="23"/>
      <c r="T287" s="23"/>
      <c r="U287" s="23"/>
      <c r="V287" s="23"/>
      <c r="W287" s="23"/>
      <c r="X287" s="23"/>
      <c r="Y287" s="1138"/>
      <c r="Z287" s="1138"/>
      <c r="AA287" s="1138"/>
      <c r="AB287" s="1138"/>
      <c r="AC287" s="1138"/>
      <c r="AD287" s="23"/>
      <c r="AE287" s="23"/>
      <c r="AF287" s="23"/>
      <c r="AG287" s="23"/>
      <c r="AH287" s="23"/>
      <c r="AI287" s="23"/>
      <c r="AJ287" s="23"/>
      <c r="AK287" s="23"/>
      <c r="AL287" s="23"/>
      <c r="AM287" s="23"/>
      <c r="AN287" s="1249"/>
      <c r="AO287" s="1249"/>
      <c r="AP287" s="1249"/>
      <c r="AQ287" s="1249"/>
      <c r="AR287" s="1249"/>
      <c r="AS287" s="1249"/>
      <c r="AT287" s="1249"/>
      <c r="AU287" s="99"/>
      <c r="AW287" s="1248"/>
      <c r="AX287" s="1248"/>
    </row>
    <row r="288" spans="1:51" hidden="1" outlineLevel="2">
      <c r="A288" s="37">
        <f>ROW()</f>
        <v>288</v>
      </c>
      <c r="C288" s="32"/>
      <c r="D288" s="1138"/>
      <c r="E288" s="170"/>
      <c r="F288" s="33"/>
      <c r="G288" s="9"/>
      <c r="N288" s="23"/>
      <c r="O288" s="23"/>
      <c r="P288" s="23"/>
      <c r="Q288" s="23"/>
      <c r="R288" s="23"/>
      <c r="S288" s="23"/>
      <c r="T288" s="23"/>
      <c r="U288" s="23"/>
      <c r="V288" s="23"/>
      <c r="W288" s="23"/>
      <c r="X288" s="23"/>
      <c r="Y288" s="1138"/>
      <c r="Z288" s="1138"/>
      <c r="AA288" s="1138"/>
      <c r="AB288" s="1138"/>
      <c r="AC288" s="1138"/>
      <c r="AD288" s="23"/>
      <c r="AE288" s="23"/>
      <c r="AF288" s="23"/>
      <c r="AG288" s="23"/>
      <c r="AH288" s="23"/>
      <c r="AI288" s="23"/>
      <c r="AJ288" s="23"/>
      <c r="AK288" s="23"/>
      <c r="AL288" s="23"/>
      <c r="AM288" s="23"/>
      <c r="AN288" s="1249"/>
      <c r="AO288" s="1249"/>
      <c r="AP288" s="1249"/>
      <c r="AQ288" s="1249"/>
      <c r="AR288" s="1249"/>
      <c r="AS288" s="1249"/>
      <c r="AT288" s="1249"/>
      <c r="AU288" s="99"/>
      <c r="AW288" s="1248"/>
      <c r="AX288" s="1248"/>
    </row>
    <row r="289" spans="1:51" hidden="1" outlineLevel="2">
      <c r="A289" s="37">
        <f>ROW()</f>
        <v>289</v>
      </c>
      <c r="C289" s="32"/>
      <c r="D289" s="1138"/>
      <c r="E289" s="170"/>
      <c r="F289" s="33"/>
      <c r="G289" s="9"/>
      <c r="N289" s="23"/>
      <c r="O289" s="23"/>
      <c r="P289" s="23"/>
      <c r="Q289" s="23"/>
      <c r="R289" s="23"/>
      <c r="S289" s="23"/>
      <c r="T289" s="23"/>
      <c r="U289" s="23"/>
      <c r="V289" s="23"/>
      <c r="W289" s="23"/>
      <c r="X289" s="23"/>
      <c r="Y289" s="1138"/>
      <c r="Z289" s="1138"/>
      <c r="AA289" s="1138"/>
      <c r="AB289" s="1138"/>
      <c r="AC289" s="1138"/>
      <c r="AD289" s="23"/>
      <c r="AE289" s="23"/>
      <c r="AF289" s="23"/>
      <c r="AG289" s="23"/>
      <c r="AH289" s="23"/>
      <c r="AI289" s="23"/>
      <c r="AJ289" s="23"/>
      <c r="AK289" s="23"/>
      <c r="AL289" s="23"/>
      <c r="AM289" s="23"/>
      <c r="AN289" s="1249"/>
      <c r="AO289" s="1249"/>
      <c r="AP289" s="1249"/>
      <c r="AQ289" s="1249"/>
      <c r="AR289" s="1249"/>
      <c r="AS289" s="1249"/>
      <c r="AT289" s="1249"/>
      <c r="AU289" s="99"/>
      <c r="AW289" s="1248"/>
      <c r="AX289" s="1248"/>
      <c r="AY289" s="33"/>
    </row>
    <row r="290" spans="1:51" hidden="1" outlineLevel="2">
      <c r="A290" s="37">
        <f>ROW()</f>
        <v>290</v>
      </c>
      <c r="C290" s="32"/>
      <c r="D290" s="1138"/>
      <c r="E290" s="170"/>
      <c r="F290" s="33"/>
      <c r="G290" s="9"/>
      <c r="N290" s="23"/>
      <c r="O290" s="23"/>
      <c r="P290" s="23"/>
      <c r="Q290" s="23"/>
      <c r="R290" s="23"/>
      <c r="S290" s="23"/>
      <c r="T290" s="23"/>
      <c r="U290" s="23"/>
      <c r="V290" s="23"/>
      <c r="W290" s="23"/>
      <c r="X290" s="23"/>
      <c r="Y290" s="1138"/>
      <c r="Z290" s="1138"/>
      <c r="AA290" s="1138"/>
      <c r="AB290" s="1138"/>
      <c r="AC290" s="1138"/>
      <c r="AD290" s="23"/>
      <c r="AE290" s="23"/>
      <c r="AF290" s="23"/>
      <c r="AG290" s="23"/>
      <c r="AH290" s="23"/>
      <c r="AI290" s="23"/>
      <c r="AJ290" s="23"/>
      <c r="AK290" s="23"/>
      <c r="AL290" s="23"/>
      <c r="AM290" s="23"/>
      <c r="AN290" s="1249"/>
      <c r="AO290" s="1249"/>
      <c r="AP290" s="1249"/>
      <c r="AQ290" s="1249"/>
      <c r="AR290" s="1249"/>
      <c r="AS290" s="1249"/>
      <c r="AT290" s="1249"/>
      <c r="AU290" s="99"/>
      <c r="AW290" s="1248"/>
      <c r="AX290" s="1248"/>
    </row>
    <row r="291" spans="1:51" hidden="1" outlineLevel="2">
      <c r="A291" s="37">
        <f>ROW()</f>
        <v>291</v>
      </c>
      <c r="C291" s="32"/>
      <c r="D291" s="1138"/>
      <c r="E291" s="170"/>
      <c r="F291" s="33"/>
      <c r="G291" s="9"/>
      <c r="N291" s="23"/>
      <c r="O291" s="23"/>
      <c r="P291" s="23"/>
      <c r="Q291" s="23"/>
      <c r="R291" s="23"/>
      <c r="S291" s="23"/>
      <c r="T291" s="23"/>
      <c r="U291" s="23"/>
      <c r="V291" s="23"/>
      <c r="W291" s="23"/>
      <c r="X291" s="23"/>
      <c r="Y291" s="1138"/>
      <c r="Z291" s="1138"/>
      <c r="AA291" s="1138"/>
      <c r="AB291" s="1138"/>
      <c r="AC291" s="1138"/>
      <c r="AD291" s="23"/>
      <c r="AE291" s="23"/>
      <c r="AF291" s="23"/>
      <c r="AG291" s="23"/>
      <c r="AH291" s="23"/>
      <c r="AI291" s="23"/>
      <c r="AJ291" s="23"/>
      <c r="AK291" s="23"/>
      <c r="AL291" s="23"/>
      <c r="AM291" s="23"/>
      <c r="AN291" s="34"/>
      <c r="AO291" s="34"/>
      <c r="AP291" s="34"/>
      <c r="AQ291" s="34"/>
      <c r="AR291" s="34"/>
      <c r="AS291" s="34"/>
      <c r="AT291" s="34"/>
      <c r="AU291" s="99"/>
      <c r="AW291" s="1248"/>
      <c r="AX291" s="1248"/>
    </row>
    <row r="292" spans="1:51" hidden="1" outlineLevel="2">
      <c r="A292" s="37">
        <f>ROW()</f>
        <v>292</v>
      </c>
      <c r="C292" s="32"/>
      <c r="D292" s="1138"/>
      <c r="E292" s="170"/>
      <c r="F292" s="33"/>
      <c r="G292" s="9"/>
      <c r="N292" s="23"/>
      <c r="O292" s="23"/>
      <c r="P292" s="23"/>
      <c r="Q292" s="23"/>
      <c r="R292" s="23"/>
      <c r="S292" s="23"/>
      <c r="T292" s="23"/>
      <c r="U292" s="23"/>
      <c r="V292" s="23"/>
      <c r="W292" s="23"/>
      <c r="X292" s="23"/>
      <c r="Y292" s="1138"/>
      <c r="Z292" s="1138"/>
      <c r="AA292" s="1138"/>
      <c r="AB292" s="1138"/>
      <c r="AC292" s="1138"/>
      <c r="AD292" s="23"/>
      <c r="AE292" s="23"/>
      <c r="AF292" s="23"/>
      <c r="AG292" s="23"/>
      <c r="AH292" s="23"/>
      <c r="AI292" s="23"/>
      <c r="AJ292" s="23"/>
      <c r="AK292" s="23"/>
      <c r="AL292" s="23"/>
      <c r="AM292" s="23"/>
      <c r="AN292" s="1226"/>
      <c r="AO292" s="1226"/>
      <c r="AP292" s="1226"/>
      <c r="AQ292" s="1226"/>
      <c r="AR292" s="1226"/>
      <c r="AS292" s="1226"/>
      <c r="AT292" s="1226"/>
      <c r="AU292" s="99"/>
      <c r="AW292" s="1248"/>
      <c r="AX292" s="1248"/>
    </row>
    <row r="293" spans="1:51" hidden="1" outlineLevel="2">
      <c r="A293" s="37">
        <f>ROW()</f>
        <v>293</v>
      </c>
      <c r="C293" s="32"/>
      <c r="D293" s="1138"/>
      <c r="E293" s="170"/>
      <c r="F293" s="33"/>
      <c r="G293" s="9"/>
      <c r="N293" s="23"/>
      <c r="O293" s="23"/>
      <c r="P293" s="23"/>
      <c r="Q293" s="23"/>
      <c r="R293" s="23"/>
      <c r="S293" s="23"/>
      <c r="T293" s="23"/>
      <c r="U293" s="23"/>
      <c r="V293" s="23"/>
      <c r="W293" s="23"/>
      <c r="X293" s="23"/>
      <c r="Y293" s="1138"/>
      <c r="Z293" s="1138"/>
      <c r="AA293" s="1138"/>
      <c r="AB293" s="1138"/>
      <c r="AC293" s="1138"/>
      <c r="AD293" s="23"/>
      <c r="AE293" s="23"/>
      <c r="AF293" s="23"/>
      <c r="AG293" s="23"/>
      <c r="AH293" s="23"/>
      <c r="AI293" s="23"/>
      <c r="AJ293" s="23"/>
      <c r="AK293" s="23"/>
      <c r="AL293" s="23"/>
      <c r="AM293" s="23"/>
      <c r="AN293" s="34"/>
      <c r="AO293" s="34"/>
      <c r="AP293" s="34"/>
      <c r="AQ293" s="34"/>
      <c r="AR293" s="34"/>
      <c r="AS293" s="34"/>
      <c r="AT293" s="34"/>
      <c r="AU293" s="99"/>
      <c r="AW293" s="1248"/>
      <c r="AX293" s="1248"/>
    </row>
    <row r="294" spans="1:51" hidden="1" outlineLevel="2">
      <c r="A294" s="37">
        <f>ROW()</f>
        <v>294</v>
      </c>
      <c r="C294" s="32"/>
      <c r="D294" s="1138"/>
      <c r="E294" s="170"/>
      <c r="F294" s="33"/>
      <c r="G294" s="9"/>
      <c r="N294" s="23"/>
      <c r="O294" s="23"/>
      <c r="P294" s="23"/>
      <c r="Q294" s="23"/>
      <c r="R294" s="23"/>
      <c r="S294" s="23"/>
      <c r="T294" s="23"/>
      <c r="U294" s="23"/>
      <c r="V294" s="23"/>
      <c r="W294" s="23"/>
      <c r="X294" s="23"/>
      <c r="Y294" s="1138"/>
      <c r="Z294" s="1138"/>
      <c r="AA294" s="1138"/>
      <c r="AB294" s="1138"/>
      <c r="AC294" s="1138"/>
      <c r="AD294" s="23"/>
      <c r="AE294" s="23"/>
      <c r="AF294" s="23"/>
      <c r="AG294" s="23"/>
      <c r="AH294" s="23"/>
      <c r="AI294" s="23"/>
      <c r="AJ294" s="23"/>
      <c r="AK294" s="23"/>
      <c r="AL294" s="23"/>
      <c r="AM294" s="23"/>
      <c r="AN294" s="1249"/>
      <c r="AO294" s="1249"/>
      <c r="AP294" s="1249"/>
      <c r="AQ294" s="1249"/>
      <c r="AR294" s="1249"/>
      <c r="AS294" s="1249"/>
      <c r="AT294" s="1249"/>
      <c r="AU294" s="99"/>
      <c r="AW294" s="1248"/>
      <c r="AX294" s="1248"/>
    </row>
    <row r="295" spans="1:51" hidden="1" outlineLevel="2">
      <c r="A295" s="37">
        <f>ROW()</f>
        <v>295</v>
      </c>
      <c r="C295" s="32"/>
      <c r="D295" s="1138"/>
      <c r="E295" s="170"/>
      <c r="F295" s="33"/>
      <c r="G295" s="9"/>
      <c r="N295" s="23"/>
      <c r="O295" s="23"/>
      <c r="P295" s="23"/>
      <c r="Q295" s="23"/>
      <c r="R295" s="23"/>
      <c r="S295" s="23"/>
      <c r="T295" s="23"/>
      <c r="U295" s="23"/>
      <c r="V295" s="23"/>
      <c r="W295" s="23"/>
      <c r="X295" s="23"/>
      <c r="Y295" s="1138"/>
      <c r="Z295" s="1138"/>
      <c r="AA295" s="1138"/>
      <c r="AB295" s="1138"/>
      <c r="AC295" s="1138"/>
      <c r="AD295" s="23"/>
      <c r="AE295" s="23"/>
      <c r="AF295" s="23"/>
      <c r="AG295" s="23"/>
      <c r="AH295" s="23"/>
      <c r="AI295" s="23"/>
      <c r="AJ295" s="23"/>
      <c r="AK295" s="23"/>
      <c r="AL295" s="23"/>
      <c r="AM295" s="23"/>
      <c r="AN295" s="1249"/>
      <c r="AO295" s="1249"/>
      <c r="AP295" s="1249"/>
      <c r="AQ295" s="1249"/>
      <c r="AR295" s="1249"/>
      <c r="AS295" s="1249"/>
      <c r="AT295" s="1249"/>
      <c r="AU295" s="99"/>
      <c r="AW295" s="1248"/>
      <c r="AX295" s="1248"/>
    </row>
    <row r="296" spans="1:51" hidden="1" outlineLevel="2">
      <c r="A296" s="37">
        <f>ROW()</f>
        <v>296</v>
      </c>
      <c r="C296" s="32"/>
      <c r="D296" s="1138"/>
      <c r="E296" s="170"/>
      <c r="F296" s="33"/>
      <c r="G296" s="9"/>
      <c r="N296" s="23"/>
      <c r="O296" s="23"/>
      <c r="P296" s="23"/>
      <c r="Q296" s="23"/>
      <c r="R296" s="23"/>
      <c r="S296" s="23"/>
      <c r="T296" s="23"/>
      <c r="U296" s="23"/>
      <c r="V296" s="23"/>
      <c r="W296" s="23"/>
      <c r="X296" s="23"/>
      <c r="Y296" s="1138"/>
      <c r="Z296" s="1138"/>
      <c r="AA296" s="1138"/>
      <c r="AB296" s="1138"/>
      <c r="AC296" s="1138"/>
      <c r="AD296" s="23"/>
      <c r="AE296" s="23"/>
      <c r="AF296" s="23"/>
      <c r="AG296" s="23"/>
      <c r="AH296" s="23"/>
      <c r="AI296" s="23"/>
      <c r="AJ296" s="23"/>
      <c r="AK296" s="23"/>
      <c r="AL296" s="23"/>
      <c r="AM296" s="23"/>
      <c r="AN296" s="1249"/>
      <c r="AO296" s="1249"/>
      <c r="AP296" s="1249"/>
      <c r="AQ296" s="1249"/>
      <c r="AR296" s="1249"/>
      <c r="AS296" s="1249"/>
      <c r="AT296" s="1249"/>
      <c r="AU296" s="99"/>
      <c r="AW296" s="1248"/>
      <c r="AX296" s="1248"/>
    </row>
    <row r="297" spans="1:51" hidden="1" outlineLevel="2">
      <c r="A297" s="37">
        <f>ROW()</f>
        <v>297</v>
      </c>
      <c r="C297" s="32"/>
      <c r="D297" s="1138"/>
      <c r="E297" s="170"/>
      <c r="F297" s="33"/>
      <c r="G297" s="9"/>
      <c r="N297" s="23"/>
      <c r="O297" s="23"/>
      <c r="P297" s="23"/>
      <c r="Q297" s="23"/>
      <c r="R297" s="23"/>
      <c r="S297" s="23"/>
      <c r="T297" s="23"/>
      <c r="U297" s="23"/>
      <c r="V297" s="23"/>
      <c r="W297" s="23"/>
      <c r="X297" s="23"/>
      <c r="Y297" s="1138"/>
      <c r="Z297" s="1138"/>
      <c r="AA297" s="1138"/>
      <c r="AB297" s="1138"/>
      <c r="AC297" s="1138"/>
      <c r="AD297" s="23"/>
      <c r="AE297" s="23"/>
      <c r="AF297" s="23"/>
      <c r="AG297" s="23"/>
      <c r="AH297" s="23"/>
      <c r="AI297" s="23"/>
      <c r="AJ297" s="23"/>
      <c r="AK297" s="23"/>
      <c r="AL297" s="23"/>
      <c r="AM297" s="23"/>
      <c r="AN297" s="1249"/>
      <c r="AO297" s="1249"/>
      <c r="AP297" s="1249"/>
      <c r="AQ297" s="1249"/>
      <c r="AR297" s="1249"/>
      <c r="AS297" s="1249"/>
      <c r="AT297" s="1249"/>
      <c r="AU297" s="99"/>
      <c r="AW297" s="1248"/>
      <c r="AX297" s="1248"/>
    </row>
    <row r="298" spans="1:51" hidden="1" outlineLevel="2">
      <c r="A298" s="37">
        <f>ROW()</f>
        <v>298</v>
      </c>
      <c r="C298" s="32"/>
      <c r="D298" s="1138"/>
      <c r="E298" s="170"/>
      <c r="F298" s="33"/>
      <c r="G298" s="9"/>
      <c r="N298" s="23"/>
      <c r="O298" s="23"/>
      <c r="P298" s="23"/>
      <c r="Q298" s="23"/>
      <c r="R298" s="23"/>
      <c r="S298" s="23"/>
      <c r="T298" s="23"/>
      <c r="U298" s="23"/>
      <c r="V298" s="23"/>
      <c r="W298" s="23"/>
      <c r="X298" s="23"/>
      <c r="Y298" s="1138"/>
      <c r="Z298" s="1138"/>
      <c r="AA298" s="1138"/>
      <c r="AB298" s="1138"/>
      <c r="AC298" s="1138"/>
      <c r="AD298" s="23"/>
      <c r="AE298" s="23"/>
      <c r="AF298" s="23"/>
      <c r="AG298" s="23"/>
      <c r="AH298" s="23"/>
      <c r="AI298" s="23"/>
      <c r="AJ298" s="23"/>
      <c r="AK298" s="23"/>
      <c r="AL298" s="23"/>
      <c r="AM298" s="23"/>
      <c r="AN298" s="1249"/>
      <c r="AO298" s="1249"/>
      <c r="AP298" s="1249"/>
      <c r="AQ298" s="1249"/>
      <c r="AR298" s="1249"/>
      <c r="AS298" s="1249"/>
      <c r="AT298" s="1249"/>
      <c r="AU298" s="99"/>
      <c r="AW298" s="1248"/>
      <c r="AX298" s="1248"/>
    </row>
    <row r="299" spans="1:51" hidden="1" outlineLevel="2">
      <c r="A299" s="37">
        <f>ROW()</f>
        <v>299</v>
      </c>
      <c r="C299" s="32"/>
      <c r="D299" s="1138"/>
      <c r="E299" s="170"/>
      <c r="F299" s="33"/>
      <c r="G299" s="9"/>
      <c r="N299" s="23"/>
      <c r="O299" s="23"/>
      <c r="P299" s="23"/>
      <c r="Q299" s="23"/>
      <c r="R299" s="23"/>
      <c r="S299" s="23"/>
      <c r="T299" s="23"/>
      <c r="U299" s="23"/>
      <c r="V299" s="23"/>
      <c r="W299" s="23"/>
      <c r="X299" s="23"/>
      <c r="Y299" s="1138"/>
      <c r="Z299" s="1138"/>
      <c r="AA299" s="1138"/>
      <c r="AB299" s="1138"/>
      <c r="AC299" s="1138"/>
      <c r="AD299" s="23"/>
      <c r="AE299" s="23"/>
      <c r="AF299" s="23"/>
      <c r="AG299" s="23"/>
      <c r="AH299" s="23"/>
      <c r="AI299" s="23"/>
      <c r="AJ299" s="23"/>
      <c r="AK299" s="23"/>
      <c r="AL299" s="23"/>
      <c r="AM299" s="23"/>
      <c r="AN299" s="1249"/>
      <c r="AO299" s="1249"/>
      <c r="AP299" s="1249"/>
      <c r="AQ299" s="1249"/>
      <c r="AR299" s="1249"/>
      <c r="AS299" s="1249"/>
      <c r="AT299" s="1249"/>
      <c r="AU299" s="99"/>
      <c r="AW299" s="1248"/>
      <c r="AX299" s="1248"/>
    </row>
    <row r="300" spans="1:51" hidden="1" outlineLevel="2">
      <c r="A300" s="37">
        <f>ROW()</f>
        <v>300</v>
      </c>
      <c r="C300" s="32"/>
      <c r="D300" s="1138"/>
      <c r="E300" s="170"/>
      <c r="F300" s="33"/>
      <c r="G300" s="9"/>
      <c r="N300" s="23"/>
      <c r="O300" s="23"/>
      <c r="P300" s="23"/>
      <c r="Q300" s="23"/>
      <c r="R300" s="23"/>
      <c r="S300" s="23"/>
      <c r="T300" s="23"/>
      <c r="U300" s="23"/>
      <c r="V300" s="23"/>
      <c r="W300" s="23"/>
      <c r="X300" s="23"/>
      <c r="Y300" s="1138"/>
      <c r="Z300" s="1138"/>
      <c r="AA300" s="1138"/>
      <c r="AB300" s="1138"/>
      <c r="AC300" s="1138"/>
      <c r="AD300" s="23"/>
      <c r="AE300" s="23"/>
      <c r="AF300" s="23"/>
      <c r="AG300" s="23"/>
      <c r="AH300" s="23"/>
      <c r="AI300" s="23"/>
      <c r="AJ300" s="23"/>
      <c r="AK300" s="23"/>
      <c r="AL300" s="23"/>
      <c r="AM300" s="23"/>
      <c r="AN300" s="1249"/>
      <c r="AO300" s="1249"/>
      <c r="AP300" s="1249"/>
      <c r="AQ300" s="1249"/>
      <c r="AR300" s="1249"/>
      <c r="AS300" s="1249"/>
      <c r="AT300" s="1249"/>
      <c r="AU300" s="99"/>
      <c r="AW300" s="1248"/>
      <c r="AX300" s="1248"/>
    </row>
    <row r="301" spans="1:51" hidden="1" outlineLevel="2">
      <c r="A301" s="37">
        <f>ROW()</f>
        <v>301</v>
      </c>
      <c r="C301" s="32"/>
      <c r="D301" s="1138"/>
      <c r="E301" s="170"/>
      <c r="F301" s="33"/>
      <c r="G301" s="9"/>
      <c r="N301" s="23"/>
      <c r="O301" s="23"/>
      <c r="P301" s="23"/>
      <c r="Q301" s="23"/>
      <c r="R301" s="23"/>
      <c r="S301" s="23"/>
      <c r="T301" s="23"/>
      <c r="U301" s="23"/>
      <c r="V301" s="23"/>
      <c r="W301" s="23"/>
      <c r="X301" s="23"/>
      <c r="Y301" s="1138"/>
      <c r="Z301" s="1138"/>
      <c r="AA301" s="1138"/>
      <c r="AB301" s="1138"/>
      <c r="AC301" s="1138"/>
      <c r="AD301" s="23"/>
      <c r="AE301" s="23"/>
      <c r="AF301" s="23"/>
      <c r="AG301" s="23"/>
      <c r="AH301" s="23"/>
      <c r="AI301" s="23"/>
      <c r="AJ301" s="23"/>
      <c r="AK301" s="23"/>
      <c r="AL301" s="23"/>
      <c r="AM301" s="23"/>
      <c r="AN301" s="1249"/>
      <c r="AO301" s="1249"/>
      <c r="AP301" s="1249"/>
      <c r="AQ301" s="1249"/>
      <c r="AR301" s="1249"/>
      <c r="AS301" s="1249"/>
      <c r="AT301" s="1249"/>
      <c r="AU301" s="99"/>
      <c r="AW301" s="1248"/>
      <c r="AX301" s="1248"/>
    </row>
    <row r="302" spans="1:51" ht="14.25" customHeight="1" outlineLevel="1" collapsed="1">
      <c r="A302" s="37">
        <f>ROW()</f>
        <v>302</v>
      </c>
      <c r="B302" s="10"/>
      <c r="C302" s="363"/>
      <c r="D302" s="23"/>
      <c r="E302" s="4"/>
      <c r="F302" s="33"/>
      <c r="G302" s="9"/>
      <c r="N302" s="23"/>
      <c r="O302" s="23"/>
      <c r="P302" s="23"/>
      <c r="Q302" s="23"/>
      <c r="R302" s="23"/>
      <c r="S302" s="23"/>
      <c r="T302" s="23"/>
      <c r="U302" s="23"/>
      <c r="V302" s="23"/>
      <c r="W302" s="23"/>
      <c r="X302" s="23"/>
      <c r="Y302" s="23"/>
      <c r="Z302" s="23"/>
      <c r="AA302" s="23"/>
      <c r="AB302" s="23"/>
      <c r="AC302" s="23"/>
      <c r="AD302" s="23"/>
      <c r="AE302" s="23"/>
      <c r="AF302" s="23"/>
      <c r="AG302" s="23"/>
      <c r="AH302" s="23"/>
      <c r="AI302" s="23"/>
      <c r="AJ302" s="23"/>
      <c r="AK302" s="23"/>
      <c r="AL302" s="23"/>
      <c r="AM302" s="23"/>
    </row>
    <row r="303" spans="1:51" hidden="1" outlineLevel="2">
      <c r="A303" s="37">
        <f>ROW()</f>
        <v>303</v>
      </c>
      <c r="C303" s="32"/>
      <c r="D303" s="1138"/>
      <c r="E303" s="1236"/>
      <c r="F303" s="33"/>
      <c r="G303" s="9"/>
      <c r="N303" s="23"/>
      <c r="O303" s="23"/>
      <c r="P303" s="23"/>
      <c r="Q303" s="23"/>
      <c r="R303" s="23"/>
      <c r="S303" s="23"/>
      <c r="T303" s="23"/>
      <c r="U303" s="23"/>
      <c r="V303" s="23"/>
      <c r="W303" s="23"/>
      <c r="X303" s="23"/>
      <c r="Y303" s="23"/>
      <c r="Z303" s="23"/>
      <c r="AA303" s="23"/>
      <c r="AB303" s="23"/>
      <c r="AC303" s="23"/>
      <c r="AD303" s="1138"/>
      <c r="AE303" s="1138"/>
      <c r="AF303" s="1138"/>
      <c r="AG303" s="1138"/>
      <c r="AH303" s="1138"/>
      <c r="AI303" s="23"/>
      <c r="AJ303" s="23"/>
      <c r="AK303" s="23"/>
      <c r="AL303" s="23"/>
      <c r="AM303" s="23"/>
      <c r="AN303" s="1249"/>
      <c r="AO303" s="1249"/>
      <c r="AP303" s="1249"/>
      <c r="AQ303" s="1249"/>
      <c r="AR303" s="1249"/>
      <c r="AS303" s="1249"/>
      <c r="AT303" s="1249"/>
      <c r="AU303" s="1249"/>
      <c r="AV303" s="1249"/>
      <c r="AW303" s="1249"/>
      <c r="AX303" s="1249"/>
    </row>
    <row r="304" spans="1:51" hidden="1" outlineLevel="2">
      <c r="A304" s="37">
        <f>ROW()</f>
        <v>304</v>
      </c>
      <c r="C304" s="32"/>
      <c r="D304" s="1138"/>
      <c r="E304" s="1236"/>
      <c r="F304" s="33"/>
      <c r="G304" s="9"/>
      <c r="N304" s="23"/>
      <c r="O304" s="23"/>
      <c r="P304" s="23"/>
      <c r="Q304" s="23"/>
      <c r="R304" s="23"/>
      <c r="S304" s="23"/>
      <c r="T304" s="23"/>
      <c r="U304" s="23"/>
      <c r="V304" s="23"/>
      <c r="W304" s="23"/>
      <c r="X304" s="23"/>
      <c r="Y304" s="23"/>
      <c r="Z304" s="23"/>
      <c r="AA304" s="23"/>
      <c r="AB304" s="23"/>
      <c r="AC304" s="23"/>
      <c r="AD304" s="1138"/>
      <c r="AE304" s="1138"/>
      <c r="AF304" s="1138"/>
      <c r="AG304" s="1138"/>
      <c r="AH304" s="1138"/>
      <c r="AI304" s="23"/>
      <c r="AJ304" s="23"/>
      <c r="AK304" s="23"/>
      <c r="AL304" s="23"/>
      <c r="AM304" s="23"/>
      <c r="AN304" s="1249"/>
      <c r="AO304" s="1249"/>
      <c r="AP304" s="1249"/>
      <c r="AQ304" s="1249"/>
      <c r="AR304" s="1249"/>
      <c r="AS304" s="1249"/>
      <c r="AT304" s="1249"/>
      <c r="AU304" s="1249"/>
      <c r="AV304" s="1249"/>
      <c r="AW304" s="1249"/>
      <c r="AX304" s="1249"/>
    </row>
    <row r="305" spans="1:50" hidden="1" outlineLevel="2">
      <c r="A305" s="37">
        <f>ROW()</f>
        <v>305</v>
      </c>
      <c r="C305" s="32"/>
      <c r="D305" s="1138"/>
      <c r="E305" s="1236"/>
      <c r="F305" s="33"/>
      <c r="G305" s="9"/>
      <c r="N305" s="23"/>
      <c r="O305" s="23"/>
      <c r="P305" s="23"/>
      <c r="Q305" s="23"/>
      <c r="R305" s="23"/>
      <c r="S305" s="23"/>
      <c r="T305" s="23"/>
      <c r="U305" s="23"/>
      <c r="V305" s="23"/>
      <c r="W305" s="23"/>
      <c r="X305" s="23"/>
      <c r="Y305" s="23"/>
      <c r="Z305" s="23"/>
      <c r="AA305" s="23"/>
      <c r="AB305" s="23"/>
      <c r="AC305" s="23"/>
      <c r="AD305" s="1138"/>
      <c r="AE305" s="1138"/>
      <c r="AF305" s="1138"/>
      <c r="AG305" s="1138"/>
      <c r="AH305" s="1138"/>
      <c r="AI305" s="23"/>
      <c r="AJ305" s="23"/>
      <c r="AK305" s="23"/>
      <c r="AL305" s="23"/>
      <c r="AM305" s="23"/>
      <c r="AN305" s="1249"/>
      <c r="AO305" s="1249"/>
      <c r="AP305" s="1249"/>
      <c r="AQ305" s="1249"/>
      <c r="AR305" s="1249"/>
      <c r="AS305" s="1249"/>
      <c r="AT305" s="1249"/>
      <c r="AU305" s="1249"/>
      <c r="AV305" s="1249"/>
      <c r="AW305" s="1249"/>
      <c r="AX305" s="1249"/>
    </row>
    <row r="306" spans="1:50" hidden="1" outlineLevel="2">
      <c r="A306" s="37">
        <f>ROW()</f>
        <v>306</v>
      </c>
      <c r="C306" s="32"/>
      <c r="D306" s="1138"/>
      <c r="E306" s="1236"/>
      <c r="F306" s="33"/>
      <c r="G306" s="9"/>
      <c r="N306" s="23"/>
      <c r="O306" s="23"/>
      <c r="P306" s="23"/>
      <c r="Q306" s="23"/>
      <c r="R306" s="23"/>
      <c r="S306" s="23"/>
      <c r="T306" s="23"/>
      <c r="U306" s="23"/>
      <c r="V306" s="23"/>
      <c r="W306" s="23"/>
      <c r="X306" s="23"/>
      <c r="Y306" s="23"/>
      <c r="Z306" s="23"/>
      <c r="AA306" s="23"/>
      <c r="AB306" s="23"/>
      <c r="AC306" s="23"/>
      <c r="AD306" s="1138"/>
      <c r="AE306" s="1138"/>
      <c r="AF306" s="1138"/>
      <c r="AG306" s="1138"/>
      <c r="AH306" s="1138"/>
      <c r="AI306" s="23"/>
      <c r="AJ306" s="23"/>
      <c r="AK306" s="23"/>
      <c r="AL306" s="23"/>
      <c r="AM306" s="23"/>
      <c r="AN306" s="1249"/>
      <c r="AO306" s="1249"/>
      <c r="AP306" s="1249"/>
      <c r="AQ306" s="1249"/>
      <c r="AR306" s="1249"/>
      <c r="AS306" s="1249"/>
      <c r="AT306" s="1249"/>
      <c r="AU306" s="1249"/>
      <c r="AV306" s="1249"/>
      <c r="AW306" s="1249"/>
      <c r="AX306" s="1249"/>
    </row>
    <row r="307" spans="1:50" hidden="1" outlineLevel="2">
      <c r="A307" s="37">
        <f>ROW()</f>
        <v>307</v>
      </c>
      <c r="C307" s="32"/>
      <c r="D307" s="1138"/>
      <c r="E307" s="1236"/>
      <c r="F307" s="33"/>
      <c r="G307" s="9"/>
      <c r="N307" s="23"/>
      <c r="O307" s="23"/>
      <c r="P307" s="23"/>
      <c r="Q307" s="23"/>
      <c r="R307" s="23"/>
      <c r="S307" s="23"/>
      <c r="T307" s="23"/>
      <c r="U307" s="23"/>
      <c r="V307" s="23"/>
      <c r="W307" s="23"/>
      <c r="X307" s="23"/>
      <c r="Y307" s="23"/>
      <c r="Z307" s="23"/>
      <c r="AA307" s="23"/>
      <c r="AB307" s="23"/>
      <c r="AC307" s="23"/>
      <c r="AD307" s="1138"/>
      <c r="AE307" s="1138"/>
      <c r="AF307" s="1138"/>
      <c r="AG307" s="1138"/>
      <c r="AH307" s="1138"/>
      <c r="AI307" s="23"/>
      <c r="AJ307" s="23"/>
      <c r="AK307" s="23"/>
      <c r="AL307" s="23"/>
      <c r="AM307" s="23"/>
      <c r="AN307" s="1249"/>
      <c r="AO307" s="1249"/>
      <c r="AP307" s="1249"/>
      <c r="AQ307" s="1249"/>
      <c r="AR307" s="1249"/>
      <c r="AS307" s="1249"/>
      <c r="AT307" s="1249"/>
      <c r="AU307" s="1249"/>
      <c r="AV307" s="1249"/>
      <c r="AW307" s="1249"/>
      <c r="AX307" s="1249"/>
    </row>
    <row r="308" spans="1:50" hidden="1" outlineLevel="2">
      <c r="A308" s="37">
        <f>ROW()</f>
        <v>308</v>
      </c>
      <c r="C308" s="32"/>
      <c r="D308" s="1138"/>
      <c r="E308" s="1236"/>
      <c r="F308" s="33"/>
      <c r="G308" s="9"/>
      <c r="N308" s="23"/>
      <c r="O308" s="23"/>
      <c r="P308" s="23"/>
      <c r="Q308" s="23"/>
      <c r="R308" s="23"/>
      <c r="S308" s="23"/>
      <c r="T308" s="23"/>
      <c r="U308" s="23"/>
      <c r="V308" s="23"/>
      <c r="W308" s="23"/>
      <c r="X308" s="23"/>
      <c r="Y308" s="23"/>
      <c r="Z308" s="23"/>
      <c r="AA308" s="23"/>
      <c r="AB308" s="23"/>
      <c r="AC308" s="23"/>
      <c r="AD308" s="1138"/>
      <c r="AE308" s="1138"/>
      <c r="AF308" s="1138"/>
      <c r="AG308" s="1138"/>
      <c r="AH308" s="1138"/>
      <c r="AI308" s="23"/>
      <c r="AJ308" s="23"/>
      <c r="AK308" s="23"/>
      <c r="AL308" s="23"/>
      <c r="AM308" s="23"/>
      <c r="AN308" s="1249"/>
      <c r="AO308" s="1249"/>
      <c r="AP308" s="1249"/>
      <c r="AQ308" s="1249"/>
      <c r="AR308" s="1249"/>
      <c r="AS308" s="1249"/>
      <c r="AT308" s="1249"/>
      <c r="AU308" s="1249"/>
      <c r="AV308" s="1249"/>
      <c r="AW308" s="1249"/>
      <c r="AX308" s="1249"/>
    </row>
    <row r="309" spans="1:50" hidden="1" outlineLevel="2">
      <c r="A309" s="37">
        <f>ROW()</f>
        <v>309</v>
      </c>
      <c r="C309" s="32"/>
      <c r="D309" s="1138"/>
      <c r="E309" s="1236"/>
      <c r="F309" s="33"/>
      <c r="G309" s="9"/>
      <c r="N309" s="23"/>
      <c r="O309" s="23"/>
      <c r="P309" s="23"/>
      <c r="Q309" s="23"/>
      <c r="R309" s="23"/>
      <c r="S309" s="23"/>
      <c r="T309" s="23"/>
      <c r="U309" s="23"/>
      <c r="V309" s="23"/>
      <c r="W309" s="23"/>
      <c r="X309" s="23"/>
      <c r="Y309" s="23"/>
      <c r="Z309" s="23"/>
      <c r="AA309" s="23"/>
      <c r="AB309" s="23"/>
      <c r="AC309" s="23"/>
      <c r="AD309" s="1138"/>
      <c r="AE309" s="1138"/>
      <c r="AF309" s="1138"/>
      <c r="AG309" s="1138"/>
      <c r="AH309" s="1138"/>
      <c r="AI309" s="23"/>
      <c r="AJ309" s="23"/>
      <c r="AK309" s="23"/>
      <c r="AL309" s="23"/>
      <c r="AM309" s="23"/>
      <c r="AN309" s="1249"/>
      <c r="AO309" s="1249"/>
      <c r="AP309" s="1249"/>
      <c r="AQ309" s="1249"/>
      <c r="AR309" s="1249"/>
      <c r="AS309" s="1249"/>
      <c r="AT309" s="1249"/>
      <c r="AU309" s="1249"/>
      <c r="AV309" s="1249"/>
      <c r="AW309" s="1249"/>
      <c r="AX309" s="1249"/>
    </row>
    <row r="310" spans="1:50" hidden="1" outlineLevel="2">
      <c r="A310" s="37">
        <f>ROW()</f>
        <v>310</v>
      </c>
      <c r="C310" s="32"/>
      <c r="D310" s="1138"/>
      <c r="E310" s="1236"/>
      <c r="F310" s="33"/>
      <c r="G310" s="9"/>
      <c r="N310" s="23"/>
      <c r="O310" s="23"/>
      <c r="P310" s="23"/>
      <c r="Q310" s="23"/>
      <c r="R310" s="23"/>
      <c r="S310" s="23"/>
      <c r="T310" s="23"/>
      <c r="U310" s="23"/>
      <c r="V310" s="23"/>
      <c r="W310" s="23"/>
      <c r="X310" s="23"/>
      <c r="Y310" s="23"/>
      <c r="Z310" s="23"/>
      <c r="AA310" s="23"/>
      <c r="AB310" s="23"/>
      <c r="AC310" s="23"/>
      <c r="AD310" s="1138"/>
      <c r="AE310" s="1138"/>
      <c r="AF310" s="1138"/>
      <c r="AG310" s="1138"/>
      <c r="AH310" s="1138"/>
      <c r="AI310" s="23"/>
      <c r="AJ310" s="23"/>
      <c r="AK310" s="23"/>
      <c r="AL310" s="23"/>
      <c r="AM310" s="23"/>
      <c r="AN310" s="1249"/>
      <c r="AO310" s="1249"/>
      <c r="AP310" s="1249"/>
      <c r="AQ310" s="1249"/>
      <c r="AR310" s="1249"/>
      <c r="AS310" s="1249"/>
      <c r="AT310" s="1249"/>
      <c r="AU310" s="1249"/>
      <c r="AV310" s="1249"/>
      <c r="AW310" s="1249"/>
      <c r="AX310" s="1249"/>
    </row>
    <row r="311" spans="1:50" hidden="1" outlineLevel="2">
      <c r="A311" s="37">
        <f>ROW()</f>
        <v>311</v>
      </c>
      <c r="C311" s="32"/>
      <c r="D311" s="1138"/>
      <c r="E311" s="1236"/>
      <c r="F311" s="33"/>
      <c r="G311" s="9"/>
      <c r="N311" s="23"/>
      <c r="O311" s="23"/>
      <c r="P311" s="23"/>
      <c r="Q311" s="23"/>
      <c r="R311" s="23"/>
      <c r="S311" s="23"/>
      <c r="T311" s="23"/>
      <c r="U311" s="23"/>
      <c r="V311" s="23"/>
      <c r="W311" s="23"/>
      <c r="X311" s="23"/>
      <c r="Y311" s="23"/>
      <c r="Z311" s="23"/>
      <c r="AA311" s="23"/>
      <c r="AB311" s="23"/>
      <c r="AC311" s="23"/>
      <c r="AD311" s="1138"/>
      <c r="AE311" s="1138"/>
      <c r="AF311" s="1138"/>
      <c r="AG311" s="1138"/>
      <c r="AH311" s="1138"/>
      <c r="AI311" s="23"/>
      <c r="AJ311" s="23"/>
      <c r="AK311" s="23"/>
      <c r="AL311" s="23"/>
      <c r="AM311" s="23"/>
      <c r="AN311" s="1249"/>
      <c r="AO311" s="1249"/>
      <c r="AP311" s="1249"/>
      <c r="AQ311" s="1249"/>
      <c r="AR311" s="1249"/>
      <c r="AS311" s="1249"/>
      <c r="AT311" s="1249"/>
      <c r="AU311" s="1249"/>
      <c r="AV311" s="1249"/>
      <c r="AW311" s="1249"/>
      <c r="AX311" s="1249"/>
    </row>
    <row r="312" spans="1:50" hidden="1" outlineLevel="2">
      <c r="A312" s="37">
        <f>ROW()</f>
        <v>312</v>
      </c>
      <c r="C312" s="32"/>
      <c r="D312" s="1138"/>
      <c r="E312" s="1236"/>
      <c r="F312" s="33"/>
      <c r="G312" s="9"/>
      <c r="N312" s="23"/>
      <c r="O312" s="23"/>
      <c r="P312" s="23"/>
      <c r="Q312" s="23"/>
      <c r="R312" s="23"/>
      <c r="S312" s="23"/>
      <c r="T312" s="23"/>
      <c r="U312" s="23"/>
      <c r="V312" s="23"/>
      <c r="W312" s="23"/>
      <c r="X312" s="23"/>
      <c r="Y312" s="23"/>
      <c r="Z312" s="23"/>
      <c r="AA312" s="23"/>
      <c r="AB312" s="23"/>
      <c r="AC312" s="23"/>
      <c r="AD312" s="1138"/>
      <c r="AE312" s="1138"/>
      <c r="AF312" s="1138"/>
      <c r="AG312" s="1138"/>
      <c r="AH312" s="1138"/>
      <c r="AI312" s="23"/>
      <c r="AJ312" s="23"/>
      <c r="AK312" s="23"/>
      <c r="AL312" s="23"/>
      <c r="AM312" s="23"/>
      <c r="AN312" s="1249"/>
      <c r="AO312" s="1249"/>
      <c r="AP312" s="1249"/>
      <c r="AQ312" s="1249"/>
      <c r="AR312" s="1249"/>
      <c r="AS312" s="1249"/>
      <c r="AT312" s="1249"/>
      <c r="AU312" s="1249"/>
      <c r="AV312" s="1249"/>
      <c r="AW312" s="1249"/>
      <c r="AX312" s="1249"/>
    </row>
    <row r="313" spans="1:50" hidden="1" outlineLevel="2">
      <c r="A313" s="37">
        <f>ROW()</f>
        <v>313</v>
      </c>
      <c r="C313" s="32"/>
      <c r="D313" s="1138"/>
      <c r="E313" s="1236"/>
      <c r="F313" s="33"/>
      <c r="G313" s="9"/>
      <c r="N313" s="23"/>
      <c r="O313" s="23"/>
      <c r="P313" s="23"/>
      <c r="Q313" s="23"/>
      <c r="R313" s="23"/>
      <c r="S313" s="23"/>
      <c r="T313" s="23"/>
      <c r="U313" s="23"/>
      <c r="V313" s="23"/>
      <c r="W313" s="23"/>
      <c r="X313" s="23"/>
      <c r="Y313" s="23"/>
      <c r="Z313" s="23"/>
      <c r="AA313" s="23"/>
      <c r="AB313" s="23"/>
      <c r="AC313" s="23"/>
      <c r="AD313" s="1138"/>
      <c r="AE313" s="1138"/>
      <c r="AF313" s="1138"/>
      <c r="AG313" s="1138"/>
      <c r="AH313" s="1138"/>
      <c r="AI313" s="23"/>
      <c r="AJ313" s="23"/>
      <c r="AK313" s="23"/>
      <c r="AL313" s="23"/>
      <c r="AM313" s="23"/>
      <c r="AN313" s="1249"/>
      <c r="AO313" s="1249"/>
      <c r="AP313" s="1249"/>
      <c r="AQ313" s="1249"/>
      <c r="AR313" s="1249"/>
      <c r="AS313" s="1249"/>
      <c r="AT313" s="1249"/>
      <c r="AU313" s="1249"/>
      <c r="AV313" s="1249"/>
      <c r="AW313" s="1249"/>
      <c r="AX313" s="1249"/>
    </row>
    <row r="314" spans="1:50" hidden="1" outlineLevel="2">
      <c r="A314" s="37">
        <f>ROW()</f>
        <v>314</v>
      </c>
      <c r="C314" s="32"/>
      <c r="D314" s="1138"/>
      <c r="E314" s="1236"/>
      <c r="F314" s="33"/>
      <c r="G314" s="9"/>
      <c r="N314" s="23"/>
      <c r="O314" s="23"/>
      <c r="P314" s="23"/>
      <c r="Q314" s="23"/>
      <c r="R314" s="23"/>
      <c r="S314" s="23"/>
      <c r="T314" s="23"/>
      <c r="U314" s="23"/>
      <c r="V314" s="23"/>
      <c r="W314" s="23"/>
      <c r="X314" s="23"/>
      <c r="Y314" s="23"/>
      <c r="Z314" s="23"/>
      <c r="AA314" s="23"/>
      <c r="AB314" s="23"/>
      <c r="AC314" s="23"/>
      <c r="AD314" s="1138"/>
      <c r="AE314" s="1138"/>
      <c r="AF314" s="1138"/>
      <c r="AG314" s="1138"/>
      <c r="AH314" s="1138"/>
      <c r="AI314" s="23"/>
      <c r="AJ314" s="23"/>
      <c r="AK314" s="23"/>
      <c r="AL314" s="23"/>
      <c r="AM314" s="23"/>
      <c r="AN314" s="1249"/>
      <c r="AO314" s="1249"/>
      <c r="AP314" s="1249"/>
      <c r="AQ314" s="1249"/>
      <c r="AR314" s="1249"/>
      <c r="AS314" s="1249"/>
      <c r="AT314" s="1249"/>
      <c r="AU314" s="1249"/>
      <c r="AV314" s="1249"/>
      <c r="AW314" s="1249"/>
      <c r="AX314" s="1249"/>
    </row>
    <row r="315" spans="1:50" hidden="1" outlineLevel="2">
      <c r="A315" s="37">
        <f>ROW()</f>
        <v>315</v>
      </c>
      <c r="C315" s="32"/>
      <c r="D315" s="1138"/>
      <c r="E315" s="1236"/>
      <c r="F315" s="33"/>
      <c r="G315" s="9"/>
      <c r="N315" s="23"/>
      <c r="O315" s="23"/>
      <c r="P315" s="23"/>
      <c r="Q315" s="23"/>
      <c r="R315" s="23"/>
      <c r="S315" s="23"/>
      <c r="T315" s="23"/>
      <c r="U315" s="23"/>
      <c r="V315" s="23"/>
      <c r="W315" s="23"/>
      <c r="X315" s="23"/>
      <c r="Y315" s="23"/>
      <c r="Z315" s="23"/>
      <c r="AA315" s="23"/>
      <c r="AB315" s="23"/>
      <c r="AC315" s="23"/>
      <c r="AD315" s="1138"/>
      <c r="AE315" s="1138"/>
      <c r="AF315" s="1138"/>
      <c r="AG315" s="1138"/>
      <c r="AH315" s="1138"/>
      <c r="AI315" s="23"/>
      <c r="AJ315" s="23"/>
      <c r="AK315" s="23"/>
      <c r="AL315" s="23"/>
      <c r="AM315" s="23"/>
      <c r="AN315" s="1249"/>
      <c r="AO315" s="1249"/>
      <c r="AP315" s="1249"/>
      <c r="AQ315" s="1249"/>
      <c r="AR315" s="1249"/>
      <c r="AS315" s="1249"/>
      <c r="AT315" s="1249"/>
      <c r="AU315" s="1249"/>
      <c r="AV315" s="1249"/>
      <c r="AW315" s="1249"/>
      <c r="AX315" s="1249"/>
    </row>
    <row r="316" spans="1:50" hidden="1" outlineLevel="2">
      <c r="A316" s="37">
        <f>ROW()</f>
        <v>316</v>
      </c>
      <c r="C316" s="32"/>
      <c r="D316" s="1138"/>
      <c r="E316" s="1236"/>
      <c r="F316" s="33"/>
      <c r="G316" s="9"/>
      <c r="N316" s="23"/>
      <c r="O316" s="23"/>
      <c r="P316" s="23"/>
      <c r="Q316" s="23"/>
      <c r="R316" s="23"/>
      <c r="S316" s="23"/>
      <c r="T316" s="23"/>
      <c r="U316" s="23"/>
      <c r="V316" s="23"/>
      <c r="W316" s="23"/>
      <c r="X316" s="23"/>
      <c r="Y316" s="23"/>
      <c r="Z316" s="23"/>
      <c r="AA316" s="23"/>
      <c r="AB316" s="23"/>
      <c r="AC316" s="23"/>
      <c r="AD316" s="1138"/>
      <c r="AE316" s="1138"/>
      <c r="AF316" s="1138"/>
      <c r="AG316" s="1138"/>
      <c r="AH316" s="1138"/>
      <c r="AI316" s="23"/>
      <c r="AJ316" s="23"/>
      <c r="AK316" s="23"/>
      <c r="AL316" s="23"/>
      <c r="AM316" s="23"/>
      <c r="AN316" s="1249"/>
      <c r="AO316" s="1249"/>
      <c r="AP316" s="1249"/>
      <c r="AQ316" s="1249"/>
      <c r="AR316" s="1249"/>
      <c r="AS316" s="1249"/>
      <c r="AT316" s="1249"/>
      <c r="AU316" s="1249"/>
      <c r="AV316" s="1249"/>
      <c r="AW316" s="1249"/>
      <c r="AX316" s="1249"/>
    </row>
    <row r="317" spans="1:50" hidden="1" outlineLevel="2">
      <c r="A317" s="37">
        <f>ROW()</f>
        <v>317</v>
      </c>
      <c r="C317" s="32"/>
      <c r="D317" s="1138"/>
      <c r="E317" s="1236"/>
      <c r="F317" s="33"/>
      <c r="G317" s="9"/>
      <c r="N317" s="23"/>
      <c r="O317" s="23"/>
      <c r="P317" s="23"/>
      <c r="Q317" s="23"/>
      <c r="R317" s="23"/>
      <c r="S317" s="23"/>
      <c r="T317" s="23"/>
      <c r="U317" s="23"/>
      <c r="V317" s="23"/>
      <c r="W317" s="23"/>
      <c r="X317" s="23"/>
      <c r="Y317" s="23"/>
      <c r="Z317" s="23"/>
      <c r="AA317" s="23"/>
      <c r="AB317" s="23"/>
      <c r="AC317" s="23"/>
      <c r="AD317" s="1138"/>
      <c r="AE317" s="1138"/>
      <c r="AF317" s="1138"/>
      <c r="AG317" s="1138"/>
      <c r="AH317" s="1138"/>
      <c r="AI317" s="23"/>
      <c r="AJ317" s="23"/>
      <c r="AK317" s="23"/>
      <c r="AL317" s="23"/>
      <c r="AM317" s="23"/>
      <c r="AN317" s="1249"/>
      <c r="AO317" s="1249"/>
      <c r="AP317" s="1249"/>
      <c r="AQ317" s="1249"/>
      <c r="AR317" s="1249"/>
      <c r="AS317" s="1249"/>
      <c r="AT317" s="1249"/>
      <c r="AU317" s="1249"/>
      <c r="AV317" s="1249"/>
      <c r="AW317" s="1249"/>
      <c r="AX317" s="1249"/>
    </row>
    <row r="318" spans="1:50" hidden="1" outlineLevel="2">
      <c r="A318" s="37">
        <f>ROW()</f>
        <v>318</v>
      </c>
      <c r="C318" s="32"/>
      <c r="D318" s="1138"/>
      <c r="E318" s="1236"/>
      <c r="F318" s="33"/>
      <c r="G318" s="9"/>
      <c r="N318" s="23"/>
      <c r="O318" s="23"/>
      <c r="P318" s="23"/>
      <c r="Q318" s="23"/>
      <c r="R318" s="23"/>
      <c r="S318" s="23"/>
      <c r="T318" s="23"/>
      <c r="U318" s="23"/>
      <c r="V318" s="23"/>
      <c r="W318" s="23"/>
      <c r="X318" s="23"/>
      <c r="Y318" s="23"/>
      <c r="Z318" s="23"/>
      <c r="AA318" s="23"/>
      <c r="AB318" s="23"/>
      <c r="AC318" s="23"/>
      <c r="AD318" s="1138"/>
      <c r="AE318" s="1138"/>
      <c r="AF318" s="1138"/>
      <c r="AG318" s="1138"/>
      <c r="AH318" s="1138"/>
      <c r="AI318" s="23"/>
      <c r="AJ318" s="23"/>
      <c r="AK318" s="23"/>
      <c r="AL318" s="23"/>
      <c r="AM318" s="23"/>
      <c r="AN318" s="1249"/>
      <c r="AO318" s="1249"/>
      <c r="AP318" s="1249"/>
      <c r="AQ318" s="1249"/>
      <c r="AR318" s="1249"/>
      <c r="AS318" s="1249"/>
      <c r="AT318" s="1249"/>
      <c r="AU318" s="1249"/>
      <c r="AV318" s="1249"/>
      <c r="AW318" s="1249"/>
      <c r="AX318" s="1249"/>
    </row>
    <row r="319" spans="1:50" hidden="1" outlineLevel="2">
      <c r="A319" s="37">
        <f>ROW()</f>
        <v>319</v>
      </c>
      <c r="C319" s="32"/>
      <c r="D319" s="1138"/>
      <c r="E319" s="1236"/>
      <c r="F319" s="33"/>
      <c r="G319" s="9"/>
      <c r="N319" s="23"/>
      <c r="O319" s="23"/>
      <c r="P319" s="23"/>
      <c r="Q319" s="23"/>
      <c r="R319" s="23"/>
      <c r="S319" s="23"/>
      <c r="T319" s="23"/>
      <c r="U319" s="23"/>
      <c r="V319" s="23"/>
      <c r="W319" s="23"/>
      <c r="X319" s="23"/>
      <c r="Y319" s="23"/>
      <c r="Z319" s="23"/>
      <c r="AA319" s="23"/>
      <c r="AB319" s="23"/>
      <c r="AC319" s="23"/>
      <c r="AD319" s="1138"/>
      <c r="AE319" s="1138"/>
      <c r="AF319" s="1138"/>
      <c r="AG319" s="1138"/>
      <c r="AH319" s="1138"/>
      <c r="AI319" s="23"/>
      <c r="AJ319" s="23"/>
      <c r="AK319" s="23"/>
      <c r="AL319" s="23"/>
      <c r="AM319" s="23"/>
      <c r="AN319" s="1249"/>
      <c r="AO319" s="1249"/>
      <c r="AP319" s="1249"/>
      <c r="AQ319" s="1249"/>
      <c r="AR319" s="1249"/>
      <c r="AS319" s="1249"/>
      <c r="AT319" s="1249"/>
      <c r="AU319" s="1249"/>
      <c r="AV319" s="1249"/>
      <c r="AW319" s="1249"/>
      <c r="AX319" s="1249"/>
    </row>
    <row r="320" spans="1:50" hidden="1" outlineLevel="2">
      <c r="A320" s="37">
        <f>ROW()</f>
        <v>320</v>
      </c>
      <c r="C320" s="32"/>
      <c r="D320" s="1138"/>
      <c r="E320" s="1236"/>
      <c r="F320" s="33"/>
      <c r="G320" s="9"/>
      <c r="N320" s="23"/>
      <c r="O320" s="23"/>
      <c r="P320" s="23"/>
      <c r="Q320" s="23"/>
      <c r="R320" s="23"/>
      <c r="S320" s="23"/>
      <c r="T320" s="23"/>
      <c r="U320" s="23"/>
      <c r="V320" s="23"/>
      <c r="W320" s="23"/>
      <c r="X320" s="23"/>
      <c r="Y320" s="23"/>
      <c r="Z320" s="23"/>
      <c r="AA320" s="23"/>
      <c r="AB320" s="23"/>
      <c r="AC320" s="23"/>
      <c r="AD320" s="1138"/>
      <c r="AE320" s="1138"/>
      <c r="AF320" s="1138"/>
      <c r="AG320" s="1138"/>
      <c r="AH320" s="1138"/>
      <c r="AI320" s="23"/>
      <c r="AJ320" s="23"/>
      <c r="AK320" s="23"/>
      <c r="AL320" s="23"/>
      <c r="AM320" s="23"/>
      <c r="AN320" s="1249"/>
      <c r="AO320" s="1249"/>
      <c r="AP320" s="1249"/>
      <c r="AQ320" s="1249"/>
      <c r="AR320" s="1249"/>
      <c r="AS320" s="1249"/>
      <c r="AT320" s="1249"/>
      <c r="AU320" s="1249"/>
      <c r="AV320" s="1249"/>
      <c r="AW320" s="1249"/>
      <c r="AX320" s="1249"/>
    </row>
    <row r="321" spans="1:50" hidden="1" outlineLevel="2">
      <c r="A321" s="37">
        <f>ROW()</f>
        <v>321</v>
      </c>
      <c r="C321" s="32"/>
      <c r="D321" s="1138"/>
      <c r="E321" s="1236"/>
      <c r="F321" s="33"/>
      <c r="G321" s="9"/>
      <c r="N321" s="23"/>
      <c r="O321" s="23"/>
      <c r="P321" s="23"/>
      <c r="Q321" s="23"/>
      <c r="R321" s="23"/>
      <c r="S321" s="23"/>
      <c r="T321" s="23"/>
      <c r="U321" s="23"/>
      <c r="V321" s="23"/>
      <c r="W321" s="23"/>
      <c r="X321" s="23"/>
      <c r="Y321" s="23"/>
      <c r="Z321" s="23"/>
      <c r="AA321" s="23"/>
      <c r="AB321" s="23"/>
      <c r="AC321" s="23"/>
      <c r="AD321" s="1138"/>
      <c r="AE321" s="1138"/>
      <c r="AF321" s="1138"/>
      <c r="AG321" s="1138"/>
      <c r="AH321" s="1138"/>
      <c r="AI321" s="23"/>
      <c r="AJ321" s="23"/>
      <c r="AK321" s="23"/>
      <c r="AL321" s="23"/>
      <c r="AM321" s="23"/>
      <c r="AN321" s="1249"/>
      <c r="AO321" s="1249"/>
      <c r="AP321" s="1249"/>
      <c r="AQ321" s="1249"/>
      <c r="AR321" s="1249"/>
      <c r="AS321" s="1249"/>
      <c r="AT321" s="1249"/>
      <c r="AU321" s="1249"/>
      <c r="AV321" s="1249"/>
      <c r="AW321" s="1249"/>
      <c r="AX321" s="1249"/>
    </row>
    <row r="322" spans="1:50" hidden="1" outlineLevel="2">
      <c r="A322" s="37">
        <f>ROW()</f>
        <v>322</v>
      </c>
      <c r="C322" s="32"/>
      <c r="D322" s="1138"/>
      <c r="E322" s="1236"/>
      <c r="F322" s="33"/>
      <c r="G322" s="9"/>
      <c r="N322" s="23"/>
      <c r="O322" s="23"/>
      <c r="P322" s="23"/>
      <c r="Q322" s="23"/>
      <c r="R322" s="23"/>
      <c r="S322" s="23"/>
      <c r="T322" s="23"/>
      <c r="U322" s="23"/>
      <c r="V322" s="23"/>
      <c r="W322" s="23"/>
      <c r="X322" s="23"/>
      <c r="Y322" s="23"/>
      <c r="Z322" s="23"/>
      <c r="AA322" s="23"/>
      <c r="AB322" s="23"/>
      <c r="AC322" s="23"/>
      <c r="AD322" s="1138"/>
      <c r="AE322" s="1138"/>
      <c r="AF322" s="1138"/>
      <c r="AG322" s="1138"/>
      <c r="AH322" s="1138"/>
      <c r="AI322" s="23"/>
      <c r="AJ322" s="23"/>
      <c r="AK322" s="23"/>
      <c r="AL322" s="23"/>
      <c r="AM322" s="23"/>
      <c r="AN322" s="1249"/>
      <c r="AO322" s="1249"/>
      <c r="AP322" s="1249"/>
      <c r="AQ322" s="1249"/>
      <c r="AR322" s="1249"/>
      <c r="AS322" s="1249"/>
      <c r="AT322" s="1249"/>
      <c r="AU322" s="1249"/>
      <c r="AV322" s="1249"/>
      <c r="AW322" s="1249"/>
      <c r="AX322" s="1249"/>
    </row>
    <row r="323" spans="1:50" outlineLevel="1" collapsed="1">
      <c r="A323" s="37">
        <f>ROW()</f>
        <v>323</v>
      </c>
      <c r="C323" s="363"/>
      <c r="D323" s="1230"/>
      <c r="E323" s="3"/>
      <c r="F323" s="1231"/>
      <c r="G323" s="9"/>
      <c r="N323" s="23"/>
      <c r="O323" s="23"/>
      <c r="P323" s="23"/>
      <c r="Q323" s="23"/>
      <c r="R323" s="23"/>
      <c r="S323" s="23"/>
      <c r="T323" s="23"/>
      <c r="U323" s="23"/>
      <c r="V323" s="23"/>
      <c r="W323" s="23"/>
      <c r="X323" s="23"/>
      <c r="Y323" s="23"/>
      <c r="Z323" s="23"/>
      <c r="AA323" s="23"/>
      <c r="AB323" s="23"/>
      <c r="AC323" s="23"/>
      <c r="AD323" s="23"/>
      <c r="AE323" s="23"/>
      <c r="AF323" s="23"/>
      <c r="AG323" s="23"/>
      <c r="AH323" s="23"/>
      <c r="AI323" s="23"/>
      <c r="AJ323" s="23"/>
      <c r="AK323" s="23"/>
      <c r="AL323" s="23"/>
      <c r="AM323" s="23"/>
      <c r="AN323" s="1249"/>
      <c r="AO323" s="1249"/>
      <c r="AP323" s="1249"/>
      <c r="AQ323" s="1249"/>
      <c r="AR323" s="1249"/>
      <c r="AS323" s="1249"/>
      <c r="AT323" s="1249"/>
      <c r="AU323" s="1249"/>
      <c r="AV323" s="1249"/>
      <c r="AW323" s="1249"/>
      <c r="AX323" s="1249"/>
    </row>
    <row r="324" spans="1:50" hidden="1" outlineLevel="2">
      <c r="A324" s="37">
        <f>ROW()</f>
        <v>324</v>
      </c>
      <c r="C324" s="32"/>
      <c r="D324" s="1237"/>
      <c r="E324" s="410"/>
      <c r="F324" s="33"/>
      <c r="G324" s="9"/>
      <c r="N324" s="23"/>
      <c r="O324" s="23"/>
      <c r="P324" s="23"/>
      <c r="Q324" s="23"/>
      <c r="R324" s="23"/>
      <c r="S324" s="23"/>
      <c r="T324" s="23"/>
      <c r="U324" s="23"/>
      <c r="V324" s="23"/>
      <c r="W324" s="23"/>
      <c r="X324" s="23"/>
      <c r="Y324" s="23"/>
      <c r="Z324" s="23"/>
      <c r="AA324" s="23"/>
      <c r="AB324" s="23"/>
      <c r="AC324" s="23"/>
      <c r="AD324" s="23"/>
      <c r="AE324" s="23"/>
      <c r="AF324" s="23"/>
      <c r="AG324" s="23"/>
      <c r="AH324" s="23"/>
      <c r="AI324" s="23"/>
      <c r="AJ324" s="23"/>
      <c r="AK324" s="23"/>
      <c r="AL324" s="23"/>
      <c r="AM324" s="23"/>
      <c r="AN324" s="1249"/>
      <c r="AO324" s="1249"/>
      <c r="AP324" s="1249"/>
      <c r="AQ324" s="1249"/>
      <c r="AR324" s="1249"/>
      <c r="AS324" s="1249"/>
      <c r="AT324" s="1249"/>
      <c r="AU324" s="1249"/>
      <c r="AV324" s="1249"/>
      <c r="AW324" s="1249"/>
      <c r="AX324" s="1249"/>
    </row>
    <row r="325" spans="1:50" hidden="1" outlineLevel="2">
      <c r="A325" s="37">
        <f>ROW()</f>
        <v>325</v>
      </c>
      <c r="C325" s="32"/>
      <c r="D325" s="1237"/>
      <c r="E325" s="410"/>
      <c r="F325" s="33"/>
      <c r="G325" s="9"/>
      <c r="N325" s="23"/>
      <c r="O325" s="23"/>
      <c r="P325" s="23"/>
      <c r="Q325" s="23"/>
      <c r="R325" s="23"/>
      <c r="S325" s="23"/>
      <c r="T325" s="23"/>
      <c r="U325" s="23"/>
      <c r="V325" s="23"/>
      <c r="W325" s="23"/>
      <c r="X325" s="23"/>
      <c r="Y325" s="23"/>
      <c r="Z325" s="23"/>
      <c r="AA325" s="23"/>
      <c r="AB325" s="23"/>
      <c r="AC325" s="23"/>
      <c r="AD325" s="23"/>
      <c r="AE325" s="23"/>
      <c r="AF325" s="23"/>
      <c r="AG325" s="23"/>
      <c r="AH325" s="23"/>
      <c r="AI325" s="23"/>
      <c r="AJ325" s="23"/>
      <c r="AK325" s="23"/>
      <c r="AL325" s="23"/>
      <c r="AM325" s="23"/>
      <c r="AN325" s="1249"/>
      <c r="AO325" s="1249"/>
      <c r="AP325" s="1249"/>
      <c r="AQ325" s="1249"/>
      <c r="AR325" s="1249"/>
      <c r="AS325" s="1249"/>
      <c r="AT325" s="1249"/>
      <c r="AU325" s="1249"/>
      <c r="AV325" s="1249"/>
      <c r="AW325" s="1249"/>
      <c r="AX325" s="1249"/>
    </row>
    <row r="326" spans="1:50" hidden="1" outlineLevel="2">
      <c r="A326" s="37">
        <f>ROW()</f>
        <v>326</v>
      </c>
      <c r="C326" s="32"/>
      <c r="D326" s="1237"/>
      <c r="E326" s="410"/>
      <c r="F326" s="33"/>
      <c r="G326" s="9"/>
      <c r="N326" s="23"/>
      <c r="O326" s="23"/>
      <c r="P326" s="23"/>
      <c r="Q326" s="23"/>
      <c r="R326" s="23"/>
      <c r="S326" s="23"/>
      <c r="T326" s="23"/>
      <c r="U326" s="23"/>
      <c r="V326" s="23"/>
      <c r="W326" s="23"/>
      <c r="X326" s="23"/>
      <c r="Y326" s="23"/>
      <c r="Z326" s="23"/>
      <c r="AA326" s="23"/>
      <c r="AB326" s="23"/>
      <c r="AC326" s="23"/>
      <c r="AD326" s="23"/>
      <c r="AE326" s="23"/>
      <c r="AF326" s="23"/>
      <c r="AG326" s="23"/>
      <c r="AH326" s="23"/>
      <c r="AI326" s="23"/>
      <c r="AJ326" s="23"/>
      <c r="AK326" s="23"/>
      <c r="AL326" s="23"/>
      <c r="AM326" s="23"/>
      <c r="AN326" s="1249"/>
      <c r="AO326" s="1249"/>
      <c r="AP326" s="1249"/>
      <c r="AQ326" s="1249"/>
      <c r="AR326" s="1249"/>
      <c r="AS326" s="1249"/>
      <c r="AT326" s="1249"/>
      <c r="AU326" s="1249"/>
      <c r="AV326" s="1249"/>
      <c r="AW326" s="1249"/>
      <c r="AX326" s="1249"/>
    </row>
    <row r="327" spans="1:50" hidden="1" outlineLevel="2">
      <c r="A327" s="37">
        <f>ROW()</f>
        <v>327</v>
      </c>
      <c r="C327" s="32"/>
      <c r="D327" s="1237"/>
      <c r="E327" s="410"/>
      <c r="F327" s="33"/>
      <c r="G327" s="9"/>
      <c r="N327" s="23"/>
      <c r="O327" s="23"/>
      <c r="P327" s="23"/>
      <c r="Q327" s="23"/>
      <c r="R327" s="23"/>
      <c r="S327" s="23"/>
      <c r="T327" s="23"/>
      <c r="U327" s="23"/>
      <c r="V327" s="23"/>
      <c r="W327" s="23"/>
      <c r="X327" s="23"/>
      <c r="Y327" s="23"/>
      <c r="Z327" s="23"/>
      <c r="AA327" s="23"/>
      <c r="AB327" s="23"/>
      <c r="AC327" s="23"/>
      <c r="AD327" s="23"/>
      <c r="AE327" s="23"/>
      <c r="AF327" s="23"/>
      <c r="AG327" s="23"/>
      <c r="AH327" s="23"/>
      <c r="AI327" s="23"/>
      <c r="AJ327" s="23"/>
      <c r="AK327" s="23"/>
      <c r="AL327" s="23"/>
      <c r="AM327" s="23"/>
      <c r="AN327" s="1249"/>
      <c r="AO327" s="1249"/>
      <c r="AP327" s="1249"/>
      <c r="AQ327" s="1249"/>
      <c r="AR327" s="1249"/>
      <c r="AS327" s="1249"/>
      <c r="AT327" s="1249"/>
      <c r="AU327" s="1249"/>
      <c r="AV327" s="1249"/>
      <c r="AW327" s="1249"/>
      <c r="AX327" s="1249"/>
    </row>
    <row r="328" spans="1:50" hidden="1" outlineLevel="2">
      <c r="A328" s="37">
        <f>ROW()</f>
        <v>328</v>
      </c>
      <c r="C328" s="32"/>
      <c r="D328" s="1237"/>
      <c r="E328" s="410"/>
      <c r="F328" s="33"/>
      <c r="G328" s="9"/>
      <c r="N328" s="23"/>
      <c r="O328" s="23"/>
      <c r="P328" s="23"/>
      <c r="Q328" s="23"/>
      <c r="R328" s="23"/>
      <c r="S328" s="23"/>
      <c r="T328" s="23"/>
      <c r="U328" s="23"/>
      <c r="V328" s="23"/>
      <c r="W328" s="23"/>
      <c r="X328" s="23"/>
      <c r="Y328" s="23"/>
      <c r="Z328" s="23"/>
      <c r="AA328" s="23"/>
      <c r="AB328" s="23"/>
      <c r="AC328" s="23"/>
      <c r="AD328" s="23"/>
      <c r="AE328" s="23"/>
      <c r="AF328" s="23"/>
      <c r="AG328" s="23"/>
      <c r="AH328" s="23"/>
      <c r="AI328" s="23"/>
      <c r="AJ328" s="23"/>
      <c r="AK328" s="23"/>
      <c r="AL328" s="23"/>
      <c r="AM328" s="23"/>
      <c r="AN328" s="1249"/>
      <c r="AO328" s="1249"/>
      <c r="AP328" s="1249"/>
      <c r="AQ328" s="1249"/>
      <c r="AR328" s="1249"/>
      <c r="AS328" s="1249"/>
      <c r="AT328" s="1249"/>
      <c r="AU328" s="1249"/>
      <c r="AV328" s="1249"/>
      <c r="AW328" s="1249"/>
      <c r="AX328" s="1249"/>
    </row>
    <row r="329" spans="1:50" hidden="1" outlineLevel="2">
      <c r="A329" s="37">
        <f>ROW()</f>
        <v>329</v>
      </c>
      <c r="C329" s="32"/>
      <c r="D329" s="1237"/>
      <c r="E329" s="410"/>
      <c r="F329" s="33"/>
      <c r="G329" s="9"/>
      <c r="N329" s="23"/>
      <c r="O329" s="23"/>
      <c r="P329" s="23"/>
      <c r="Q329" s="23"/>
      <c r="R329" s="23"/>
      <c r="S329" s="23"/>
      <c r="T329" s="23"/>
      <c r="U329" s="23"/>
      <c r="V329" s="23"/>
      <c r="W329" s="23"/>
      <c r="X329" s="23"/>
      <c r="Y329" s="23"/>
      <c r="Z329" s="23"/>
      <c r="AA329" s="23"/>
      <c r="AB329" s="23"/>
      <c r="AC329" s="23"/>
      <c r="AD329" s="23"/>
      <c r="AE329" s="23"/>
      <c r="AF329" s="23"/>
      <c r="AG329" s="23"/>
      <c r="AH329" s="23"/>
      <c r="AI329" s="23"/>
      <c r="AJ329" s="23"/>
      <c r="AK329" s="23"/>
      <c r="AL329" s="23"/>
      <c r="AM329" s="23"/>
      <c r="AN329" s="1249"/>
      <c r="AO329" s="1249"/>
      <c r="AP329" s="1249"/>
      <c r="AQ329" s="1249"/>
      <c r="AR329" s="1249"/>
      <c r="AS329" s="1249"/>
      <c r="AT329" s="1249"/>
      <c r="AU329" s="1249"/>
      <c r="AV329" s="1249"/>
      <c r="AW329" s="1249"/>
      <c r="AX329" s="1249"/>
    </row>
    <row r="330" spans="1:50" hidden="1" outlineLevel="2">
      <c r="A330" s="37">
        <f>ROW()</f>
        <v>330</v>
      </c>
      <c r="C330" s="32"/>
      <c r="D330" s="1237"/>
      <c r="E330" s="410"/>
      <c r="F330" s="33"/>
      <c r="G330" s="9"/>
      <c r="N330" s="23"/>
      <c r="O330" s="23"/>
      <c r="P330" s="23"/>
      <c r="Q330" s="23"/>
      <c r="R330" s="23"/>
      <c r="S330" s="23"/>
      <c r="T330" s="23"/>
      <c r="U330" s="23"/>
      <c r="V330" s="23"/>
      <c r="W330" s="23"/>
      <c r="X330" s="23"/>
      <c r="Y330" s="23"/>
      <c r="Z330" s="23"/>
      <c r="AA330" s="23"/>
      <c r="AB330" s="23"/>
      <c r="AC330" s="23"/>
      <c r="AD330" s="23"/>
      <c r="AE330" s="23"/>
      <c r="AF330" s="23"/>
      <c r="AG330" s="23"/>
      <c r="AH330" s="23"/>
      <c r="AI330" s="23"/>
      <c r="AJ330" s="23"/>
      <c r="AK330" s="23"/>
      <c r="AL330" s="23"/>
      <c r="AM330" s="23"/>
      <c r="AN330" s="1249"/>
      <c r="AO330" s="1249"/>
      <c r="AP330" s="1249"/>
      <c r="AQ330" s="1249"/>
      <c r="AR330" s="1249"/>
      <c r="AS330" s="1249"/>
      <c r="AT330" s="1249"/>
      <c r="AU330" s="1249"/>
      <c r="AV330" s="1249"/>
      <c r="AW330" s="1249"/>
      <c r="AX330" s="1249"/>
    </row>
    <row r="331" spans="1:50" hidden="1" outlineLevel="2">
      <c r="A331" s="37">
        <f>ROW()</f>
        <v>331</v>
      </c>
      <c r="C331" s="32"/>
      <c r="D331" s="1237"/>
      <c r="E331" s="410"/>
      <c r="F331" s="33"/>
      <c r="G331" s="9"/>
      <c r="N331" s="23"/>
      <c r="O331" s="23"/>
      <c r="P331" s="23"/>
      <c r="Q331" s="23"/>
      <c r="R331" s="23"/>
      <c r="S331" s="23"/>
      <c r="T331" s="23"/>
      <c r="U331" s="23"/>
      <c r="V331" s="23"/>
      <c r="W331" s="23"/>
      <c r="X331" s="23"/>
      <c r="Y331" s="23"/>
      <c r="Z331" s="23"/>
      <c r="AA331" s="23"/>
      <c r="AB331" s="23"/>
      <c r="AC331" s="23"/>
      <c r="AD331" s="23"/>
      <c r="AE331" s="23"/>
      <c r="AF331" s="23"/>
      <c r="AG331" s="23"/>
      <c r="AH331" s="23"/>
      <c r="AI331" s="23"/>
      <c r="AJ331" s="23"/>
      <c r="AK331" s="23"/>
      <c r="AL331" s="23"/>
      <c r="AM331" s="23"/>
      <c r="AN331" s="1249"/>
      <c r="AO331" s="1249"/>
      <c r="AP331" s="1249"/>
      <c r="AQ331" s="1249"/>
      <c r="AR331" s="1249"/>
      <c r="AS331" s="1249"/>
      <c r="AT331" s="1249"/>
      <c r="AU331" s="1249"/>
      <c r="AV331" s="1249"/>
      <c r="AW331" s="1249"/>
      <c r="AX331" s="1249"/>
    </row>
    <row r="332" spans="1:50" hidden="1" outlineLevel="2">
      <c r="A332" s="37">
        <f>ROW()</f>
        <v>332</v>
      </c>
      <c r="C332" s="32"/>
      <c r="D332" s="1237"/>
      <c r="E332" s="410"/>
      <c r="F332" s="33"/>
      <c r="G332" s="9"/>
      <c r="N332" s="23"/>
      <c r="O332" s="23"/>
      <c r="P332" s="23"/>
      <c r="Q332" s="23"/>
      <c r="R332" s="23"/>
      <c r="S332" s="23"/>
      <c r="T332" s="23"/>
      <c r="U332" s="23"/>
      <c r="V332" s="23"/>
      <c r="W332" s="23"/>
      <c r="X332" s="23"/>
      <c r="Y332" s="23"/>
      <c r="Z332" s="23"/>
      <c r="AA332" s="23"/>
      <c r="AB332" s="23"/>
      <c r="AC332" s="23"/>
      <c r="AD332" s="23"/>
      <c r="AE332" s="23"/>
      <c r="AF332" s="23"/>
      <c r="AG332" s="23"/>
      <c r="AH332" s="23"/>
      <c r="AI332" s="23"/>
      <c r="AJ332" s="23"/>
      <c r="AK332" s="23"/>
      <c r="AL332" s="23"/>
      <c r="AM332" s="23"/>
      <c r="AN332" s="1249"/>
      <c r="AO332" s="1249"/>
      <c r="AP332" s="1249"/>
      <c r="AQ332" s="1249"/>
      <c r="AR332" s="1249"/>
      <c r="AS332" s="1249"/>
      <c r="AT332" s="1249"/>
      <c r="AU332" s="1249"/>
      <c r="AV332" s="1249"/>
      <c r="AW332" s="1249"/>
      <c r="AX332" s="1249"/>
    </row>
    <row r="333" spans="1:50" hidden="1" outlineLevel="2">
      <c r="A333" s="37">
        <f>ROW()</f>
        <v>333</v>
      </c>
      <c r="C333" s="32"/>
      <c r="D333" s="1237"/>
      <c r="E333" s="410"/>
      <c r="F333" s="33"/>
      <c r="G333" s="9"/>
      <c r="N333" s="23"/>
      <c r="O333" s="23"/>
      <c r="P333" s="23"/>
      <c r="Q333" s="23"/>
      <c r="R333" s="23"/>
      <c r="S333" s="23"/>
      <c r="T333" s="23"/>
      <c r="U333" s="23"/>
      <c r="V333" s="23"/>
      <c r="W333" s="23"/>
      <c r="X333" s="23"/>
      <c r="Y333" s="23"/>
      <c r="Z333" s="23"/>
      <c r="AA333" s="23"/>
      <c r="AB333" s="23"/>
      <c r="AC333" s="23"/>
      <c r="AD333" s="23"/>
      <c r="AE333" s="23"/>
      <c r="AF333" s="23"/>
      <c r="AG333" s="23"/>
      <c r="AH333" s="23"/>
      <c r="AI333" s="23"/>
      <c r="AJ333" s="23"/>
      <c r="AK333" s="23"/>
      <c r="AL333" s="23"/>
      <c r="AM333" s="23"/>
      <c r="AN333" s="1249"/>
      <c r="AO333" s="1249"/>
      <c r="AP333" s="1249"/>
      <c r="AQ333" s="1249"/>
      <c r="AR333" s="1249"/>
      <c r="AS333" s="1249"/>
      <c r="AT333" s="1249"/>
      <c r="AU333" s="1249"/>
      <c r="AV333" s="1249"/>
      <c r="AW333" s="1249"/>
      <c r="AX333" s="1249"/>
    </row>
    <row r="334" spans="1:50" hidden="1" outlineLevel="2">
      <c r="A334" s="37">
        <f>ROW()</f>
        <v>334</v>
      </c>
      <c r="C334" s="32"/>
      <c r="D334" s="1237"/>
      <c r="E334" s="410"/>
      <c r="F334" s="33"/>
      <c r="G334" s="9"/>
      <c r="N334" s="23"/>
      <c r="O334" s="23"/>
      <c r="P334" s="23"/>
      <c r="Q334" s="23"/>
      <c r="R334" s="23"/>
      <c r="S334" s="23"/>
      <c r="T334" s="23"/>
      <c r="U334" s="23"/>
      <c r="V334" s="23"/>
      <c r="W334" s="23"/>
      <c r="X334" s="23"/>
      <c r="Y334" s="23"/>
      <c r="Z334" s="23"/>
      <c r="AA334" s="23"/>
      <c r="AB334" s="23"/>
      <c r="AC334" s="23"/>
      <c r="AD334" s="23"/>
      <c r="AE334" s="23"/>
      <c r="AF334" s="23"/>
      <c r="AG334" s="23"/>
      <c r="AH334" s="23"/>
      <c r="AI334" s="23"/>
      <c r="AJ334" s="23"/>
      <c r="AK334" s="23"/>
      <c r="AL334" s="23"/>
      <c r="AM334" s="23"/>
      <c r="AN334" s="1249"/>
      <c r="AO334" s="1249"/>
      <c r="AP334" s="1249"/>
      <c r="AQ334" s="1249"/>
      <c r="AR334" s="1249"/>
      <c r="AS334" s="1249"/>
      <c r="AT334" s="1249"/>
      <c r="AU334" s="1249"/>
      <c r="AV334" s="1249"/>
      <c r="AW334" s="1249"/>
      <c r="AX334" s="1249"/>
    </row>
    <row r="335" spans="1:50" hidden="1" outlineLevel="2">
      <c r="A335" s="37">
        <f>ROW()</f>
        <v>335</v>
      </c>
      <c r="C335" s="32"/>
      <c r="D335" s="1237"/>
      <c r="E335" s="410"/>
      <c r="F335" s="33"/>
      <c r="G335" s="9"/>
      <c r="N335" s="23"/>
      <c r="O335" s="23"/>
      <c r="P335" s="23"/>
      <c r="Q335" s="23"/>
      <c r="R335" s="23"/>
      <c r="S335" s="23"/>
      <c r="T335" s="23"/>
      <c r="U335" s="23"/>
      <c r="V335" s="23"/>
      <c r="W335" s="23"/>
      <c r="X335" s="23"/>
      <c r="Y335" s="23"/>
      <c r="Z335" s="23"/>
      <c r="AA335" s="23"/>
      <c r="AB335" s="23"/>
      <c r="AC335" s="23"/>
      <c r="AD335" s="23"/>
      <c r="AE335" s="23"/>
      <c r="AF335" s="23"/>
      <c r="AG335" s="23"/>
      <c r="AH335" s="23"/>
      <c r="AI335" s="23"/>
      <c r="AJ335" s="23"/>
      <c r="AK335" s="23"/>
      <c r="AL335" s="23"/>
      <c r="AM335" s="23"/>
      <c r="AN335" s="1249"/>
      <c r="AO335" s="1249"/>
      <c r="AP335" s="1249"/>
      <c r="AQ335" s="1249"/>
      <c r="AR335" s="1249"/>
      <c r="AS335" s="1249"/>
      <c r="AT335" s="1249"/>
      <c r="AU335" s="1249"/>
      <c r="AV335" s="1249"/>
      <c r="AW335" s="1249"/>
      <c r="AX335" s="1249"/>
    </row>
    <row r="336" spans="1:50" hidden="1" outlineLevel="2">
      <c r="A336" s="37">
        <f>ROW()</f>
        <v>336</v>
      </c>
      <c r="C336" s="32"/>
      <c r="D336" s="1237"/>
      <c r="E336" s="410"/>
      <c r="F336" s="33"/>
      <c r="G336" s="9"/>
      <c r="N336" s="23"/>
      <c r="O336" s="23"/>
      <c r="P336" s="23"/>
      <c r="Q336" s="23"/>
      <c r="R336" s="23"/>
      <c r="S336" s="23"/>
      <c r="T336" s="23"/>
      <c r="U336" s="23"/>
      <c r="V336" s="23"/>
      <c r="W336" s="23"/>
      <c r="X336" s="23"/>
      <c r="Y336" s="23"/>
      <c r="Z336" s="23"/>
      <c r="AA336" s="23"/>
      <c r="AB336" s="23"/>
      <c r="AC336" s="23"/>
      <c r="AD336" s="23"/>
      <c r="AE336" s="23"/>
      <c r="AF336" s="23"/>
      <c r="AG336" s="23"/>
      <c r="AH336" s="23"/>
      <c r="AI336" s="23"/>
      <c r="AJ336" s="23"/>
      <c r="AK336" s="23"/>
      <c r="AL336" s="23"/>
      <c r="AM336" s="23"/>
      <c r="AN336" s="1249"/>
      <c r="AO336" s="1249"/>
      <c r="AP336" s="1249"/>
      <c r="AQ336" s="1249"/>
      <c r="AR336" s="1249"/>
      <c r="AS336" s="1249"/>
      <c r="AT336" s="1249"/>
      <c r="AU336" s="1249"/>
      <c r="AV336" s="1249"/>
      <c r="AW336" s="1249"/>
      <c r="AX336" s="1249"/>
    </row>
    <row r="337" spans="1:50" hidden="1" outlineLevel="2">
      <c r="A337" s="37">
        <f>ROW()</f>
        <v>337</v>
      </c>
      <c r="C337" s="32"/>
      <c r="D337" s="1237"/>
      <c r="E337" s="410"/>
      <c r="F337" s="33"/>
      <c r="G337" s="9"/>
      <c r="N337" s="23"/>
      <c r="O337" s="23"/>
      <c r="P337" s="23"/>
      <c r="Q337" s="23"/>
      <c r="R337" s="23"/>
      <c r="S337" s="23"/>
      <c r="T337" s="23"/>
      <c r="U337" s="23"/>
      <c r="V337" s="23"/>
      <c r="W337" s="23"/>
      <c r="X337" s="23"/>
      <c r="Y337" s="23"/>
      <c r="Z337" s="23"/>
      <c r="AA337" s="23"/>
      <c r="AB337" s="23"/>
      <c r="AC337" s="23"/>
      <c r="AD337" s="23"/>
      <c r="AE337" s="23"/>
      <c r="AF337" s="23"/>
      <c r="AG337" s="23"/>
      <c r="AH337" s="23"/>
      <c r="AI337" s="23"/>
      <c r="AJ337" s="23"/>
      <c r="AK337" s="23"/>
      <c r="AL337" s="23"/>
      <c r="AM337" s="23"/>
      <c r="AN337" s="1249"/>
      <c r="AO337" s="1249"/>
      <c r="AP337" s="1249"/>
      <c r="AQ337" s="1249"/>
      <c r="AR337" s="1249"/>
      <c r="AS337" s="1249"/>
      <c r="AT337" s="1249"/>
      <c r="AU337" s="1249"/>
      <c r="AV337" s="1249"/>
      <c r="AW337" s="1249"/>
      <c r="AX337" s="1249"/>
    </row>
    <row r="338" spans="1:50" hidden="1" outlineLevel="2">
      <c r="A338" s="37">
        <f>ROW()</f>
        <v>338</v>
      </c>
      <c r="C338" s="32"/>
      <c r="D338" s="1237"/>
      <c r="E338" s="410"/>
      <c r="F338" s="33"/>
      <c r="G338" s="9"/>
      <c r="N338" s="23"/>
      <c r="O338" s="23"/>
      <c r="P338" s="23"/>
      <c r="Q338" s="23"/>
      <c r="R338" s="23"/>
      <c r="S338" s="23"/>
      <c r="T338" s="23"/>
      <c r="U338" s="23"/>
      <c r="V338" s="23"/>
      <c r="W338" s="23"/>
      <c r="X338" s="23"/>
      <c r="Y338" s="23"/>
      <c r="Z338" s="23"/>
      <c r="AA338" s="23"/>
      <c r="AB338" s="23"/>
      <c r="AC338" s="23"/>
      <c r="AD338" s="23"/>
      <c r="AE338" s="23"/>
      <c r="AF338" s="23"/>
      <c r="AG338" s="23"/>
      <c r="AH338" s="23"/>
      <c r="AI338" s="23"/>
      <c r="AJ338" s="23"/>
      <c r="AK338" s="23"/>
      <c r="AL338" s="23"/>
      <c r="AM338" s="23"/>
      <c r="AN338" s="1249"/>
      <c r="AO338" s="1249"/>
      <c r="AP338" s="1249"/>
      <c r="AQ338" s="1249"/>
      <c r="AR338" s="1249"/>
      <c r="AS338" s="1249"/>
      <c r="AT338" s="1249"/>
      <c r="AU338" s="1249"/>
      <c r="AV338" s="1249"/>
      <c r="AW338" s="1249"/>
      <c r="AX338" s="1249"/>
    </row>
    <row r="339" spans="1:50" hidden="1" outlineLevel="2">
      <c r="A339" s="37">
        <f>ROW()</f>
        <v>339</v>
      </c>
      <c r="C339" s="32"/>
      <c r="D339" s="1237"/>
      <c r="E339" s="410"/>
      <c r="F339" s="33"/>
      <c r="G339" s="9"/>
      <c r="N339" s="23"/>
      <c r="O339" s="23"/>
      <c r="P339" s="23"/>
      <c r="Q339" s="23"/>
      <c r="R339" s="23"/>
      <c r="S339" s="23"/>
      <c r="T339" s="23"/>
      <c r="U339" s="23"/>
      <c r="V339" s="23"/>
      <c r="W339" s="23"/>
      <c r="X339" s="23"/>
      <c r="Y339" s="23"/>
      <c r="Z339" s="23"/>
      <c r="AA339" s="23"/>
      <c r="AB339" s="23"/>
      <c r="AC339" s="23"/>
      <c r="AD339" s="23"/>
      <c r="AE339" s="23"/>
      <c r="AF339" s="23"/>
      <c r="AG339" s="23"/>
      <c r="AH339" s="23"/>
      <c r="AI339" s="23"/>
      <c r="AJ339" s="23"/>
      <c r="AK339" s="23"/>
      <c r="AL339" s="23"/>
      <c r="AM339" s="23"/>
      <c r="AN339" s="1249"/>
      <c r="AO339" s="1249"/>
      <c r="AP339" s="1249"/>
      <c r="AQ339" s="1249"/>
      <c r="AR339" s="1249"/>
      <c r="AS339" s="1249"/>
      <c r="AT339" s="1249"/>
      <c r="AU339" s="1249"/>
      <c r="AV339" s="1249"/>
      <c r="AW339" s="1249"/>
      <c r="AX339" s="1249"/>
    </row>
    <row r="340" spans="1:50" hidden="1" outlineLevel="2">
      <c r="A340" s="37">
        <f>ROW()</f>
        <v>340</v>
      </c>
      <c r="C340" s="32"/>
      <c r="D340" s="1237"/>
      <c r="E340" s="410"/>
      <c r="F340" s="33"/>
      <c r="G340" s="9"/>
      <c r="N340" s="23"/>
      <c r="O340" s="23"/>
      <c r="P340" s="23"/>
      <c r="Q340" s="23"/>
      <c r="R340" s="23"/>
      <c r="S340" s="23"/>
      <c r="T340" s="23"/>
      <c r="U340" s="23"/>
      <c r="V340" s="23"/>
      <c r="W340" s="23"/>
      <c r="X340" s="23"/>
      <c r="Y340" s="23"/>
      <c r="Z340" s="23"/>
      <c r="AA340" s="23"/>
      <c r="AB340" s="23"/>
      <c r="AC340" s="23"/>
      <c r="AD340" s="23"/>
      <c r="AE340" s="23"/>
      <c r="AF340" s="23"/>
      <c r="AG340" s="23"/>
      <c r="AH340" s="23"/>
      <c r="AI340" s="23"/>
      <c r="AJ340" s="23"/>
      <c r="AK340" s="23"/>
      <c r="AL340" s="23"/>
      <c r="AM340" s="23"/>
      <c r="AN340" s="1249"/>
      <c r="AO340" s="1249"/>
      <c r="AP340" s="1249"/>
      <c r="AQ340" s="1249"/>
      <c r="AR340" s="1249"/>
      <c r="AS340" s="1249"/>
      <c r="AT340" s="1249"/>
      <c r="AU340" s="1249"/>
      <c r="AV340" s="1249"/>
      <c r="AW340" s="1249"/>
      <c r="AX340" s="1249"/>
    </row>
    <row r="341" spans="1:50" hidden="1" outlineLevel="2">
      <c r="A341" s="37">
        <f>ROW()</f>
        <v>341</v>
      </c>
      <c r="C341" s="32"/>
      <c r="D341" s="1237"/>
      <c r="E341" s="410"/>
      <c r="F341" s="33"/>
      <c r="G341" s="9"/>
      <c r="N341" s="23"/>
      <c r="O341" s="23"/>
      <c r="P341" s="23"/>
      <c r="Q341" s="23"/>
      <c r="R341" s="23"/>
      <c r="S341" s="23"/>
      <c r="T341" s="23"/>
      <c r="U341" s="23"/>
      <c r="V341" s="23"/>
      <c r="W341" s="23"/>
      <c r="X341" s="23"/>
      <c r="Y341" s="23"/>
      <c r="Z341" s="23"/>
      <c r="AA341" s="23"/>
      <c r="AB341" s="23"/>
      <c r="AC341" s="23"/>
      <c r="AD341" s="23"/>
      <c r="AE341" s="23"/>
      <c r="AF341" s="23"/>
      <c r="AG341" s="23"/>
      <c r="AH341" s="23"/>
      <c r="AI341" s="23"/>
      <c r="AJ341" s="23"/>
      <c r="AK341" s="23"/>
      <c r="AL341" s="23"/>
      <c r="AM341" s="23"/>
      <c r="AN341" s="1249"/>
      <c r="AO341" s="1249"/>
      <c r="AP341" s="1249"/>
      <c r="AQ341" s="1249"/>
      <c r="AR341" s="1249"/>
      <c r="AS341" s="1249"/>
      <c r="AT341" s="1249"/>
      <c r="AU341" s="1249"/>
      <c r="AV341" s="1249"/>
      <c r="AW341" s="1249"/>
      <c r="AX341" s="1249"/>
    </row>
    <row r="342" spans="1:50" hidden="1" outlineLevel="2">
      <c r="A342" s="37">
        <f>ROW()</f>
        <v>342</v>
      </c>
      <c r="C342" s="32"/>
      <c r="D342" s="1237"/>
      <c r="E342" s="410"/>
      <c r="F342" s="33"/>
      <c r="G342" s="9"/>
      <c r="N342" s="23"/>
      <c r="O342" s="23"/>
      <c r="P342" s="23"/>
      <c r="Q342" s="23"/>
      <c r="R342" s="23"/>
      <c r="S342" s="23"/>
      <c r="T342" s="23"/>
      <c r="U342" s="23"/>
      <c r="V342" s="23"/>
      <c r="W342" s="23"/>
      <c r="X342" s="23"/>
      <c r="Y342" s="23"/>
      <c r="Z342" s="23"/>
      <c r="AA342" s="23"/>
      <c r="AB342" s="23"/>
      <c r="AC342" s="23"/>
      <c r="AD342" s="23"/>
      <c r="AE342" s="23"/>
      <c r="AF342" s="23"/>
      <c r="AG342" s="23"/>
      <c r="AH342" s="23"/>
      <c r="AI342" s="23"/>
      <c r="AJ342" s="23"/>
      <c r="AK342" s="23"/>
      <c r="AL342" s="23"/>
      <c r="AM342" s="23"/>
      <c r="AN342" s="1249"/>
      <c r="AO342" s="1249"/>
      <c r="AP342" s="1249"/>
      <c r="AQ342" s="1249"/>
      <c r="AR342" s="1249"/>
      <c r="AS342" s="1249"/>
      <c r="AT342" s="1249"/>
      <c r="AU342" s="1249"/>
      <c r="AV342" s="1249"/>
      <c r="AW342" s="1249"/>
      <c r="AX342" s="1249"/>
    </row>
    <row r="343" spans="1:50" hidden="1" outlineLevel="2">
      <c r="A343" s="37">
        <f>ROW()</f>
        <v>343</v>
      </c>
      <c r="C343" s="32"/>
      <c r="D343" s="1237"/>
      <c r="E343" s="410"/>
      <c r="F343" s="33"/>
      <c r="G343" s="9"/>
      <c r="N343" s="23"/>
      <c r="O343" s="23"/>
      <c r="P343" s="23"/>
      <c r="Q343" s="23"/>
      <c r="R343" s="23"/>
      <c r="S343" s="23"/>
      <c r="T343" s="23"/>
      <c r="U343" s="23"/>
      <c r="V343" s="23"/>
      <c r="W343" s="23"/>
      <c r="X343" s="23"/>
      <c r="Y343" s="23"/>
      <c r="Z343" s="23"/>
      <c r="AA343" s="23"/>
      <c r="AB343" s="23"/>
      <c r="AC343" s="23"/>
      <c r="AD343" s="23"/>
      <c r="AE343" s="23"/>
      <c r="AF343" s="23"/>
      <c r="AG343" s="23"/>
      <c r="AH343" s="23"/>
      <c r="AI343" s="23"/>
      <c r="AJ343" s="23"/>
      <c r="AK343" s="23"/>
      <c r="AL343" s="23"/>
      <c r="AM343" s="23"/>
      <c r="AN343" s="1249"/>
      <c r="AO343" s="1249"/>
      <c r="AP343" s="1249"/>
      <c r="AQ343" s="1249"/>
      <c r="AR343" s="1249"/>
      <c r="AS343" s="1249"/>
      <c r="AT343" s="1249"/>
      <c r="AU343" s="1249"/>
      <c r="AV343" s="1249"/>
      <c r="AW343" s="1249"/>
      <c r="AX343" s="1249"/>
    </row>
    <row r="344" spans="1:50" hidden="1" outlineLevel="2">
      <c r="A344" s="37">
        <f>ROW()</f>
        <v>344</v>
      </c>
      <c r="C344" s="32"/>
      <c r="D344" s="1237"/>
      <c r="E344" s="410"/>
      <c r="F344" s="33"/>
      <c r="G344" s="9"/>
      <c r="N344" s="23"/>
      <c r="O344" s="23"/>
      <c r="P344" s="23"/>
      <c r="Q344" s="23"/>
      <c r="R344" s="23"/>
      <c r="S344" s="23"/>
      <c r="T344" s="23"/>
      <c r="U344" s="23"/>
      <c r="V344" s="23"/>
      <c r="W344" s="23"/>
      <c r="X344" s="23"/>
      <c r="Y344" s="23"/>
      <c r="Z344" s="23"/>
      <c r="AA344" s="23"/>
      <c r="AB344" s="23"/>
      <c r="AC344" s="23"/>
      <c r="AD344" s="23"/>
      <c r="AE344" s="23"/>
      <c r="AF344" s="23"/>
      <c r="AG344" s="23"/>
      <c r="AH344" s="23"/>
      <c r="AI344" s="23"/>
      <c r="AJ344" s="23"/>
      <c r="AK344" s="23"/>
      <c r="AL344" s="23"/>
      <c r="AM344" s="23"/>
      <c r="AN344" s="1249"/>
      <c r="AO344" s="1249"/>
      <c r="AP344" s="1249"/>
      <c r="AQ344" s="1249"/>
      <c r="AR344" s="1249"/>
      <c r="AS344" s="1249"/>
      <c r="AT344" s="1249"/>
      <c r="AU344" s="1249"/>
      <c r="AV344" s="1249"/>
      <c r="AW344" s="1249"/>
      <c r="AX344" s="1249"/>
    </row>
    <row r="345" spans="1:50" hidden="1" outlineLevel="2">
      <c r="A345" s="37">
        <f>ROW()</f>
        <v>345</v>
      </c>
      <c r="C345" s="32"/>
      <c r="D345" s="1237"/>
      <c r="E345" s="410"/>
      <c r="F345" s="33"/>
      <c r="G345" s="9"/>
      <c r="N345" s="23"/>
      <c r="O345" s="23"/>
      <c r="P345" s="23"/>
      <c r="Q345" s="23"/>
      <c r="R345" s="23"/>
      <c r="S345" s="23"/>
      <c r="T345" s="23"/>
      <c r="U345" s="23"/>
      <c r="V345" s="23"/>
      <c r="W345" s="23"/>
      <c r="X345" s="23"/>
      <c r="Y345" s="23"/>
      <c r="Z345" s="23"/>
      <c r="AA345" s="23"/>
      <c r="AB345" s="23"/>
      <c r="AC345" s="23"/>
      <c r="AD345" s="23"/>
      <c r="AE345" s="23"/>
      <c r="AF345" s="23"/>
      <c r="AG345" s="23"/>
      <c r="AH345" s="23"/>
      <c r="AI345" s="23"/>
      <c r="AJ345" s="23"/>
      <c r="AK345" s="23"/>
      <c r="AL345" s="23"/>
      <c r="AM345" s="23"/>
      <c r="AN345" s="1249"/>
      <c r="AO345" s="1249"/>
      <c r="AP345" s="1249"/>
      <c r="AQ345" s="1249"/>
      <c r="AR345" s="1249"/>
      <c r="AS345" s="1249"/>
      <c r="AT345" s="1249"/>
      <c r="AU345" s="1249"/>
      <c r="AV345" s="1249"/>
      <c r="AW345" s="1249"/>
      <c r="AX345" s="1249"/>
    </row>
    <row r="346" spans="1:50" hidden="1" outlineLevel="2">
      <c r="A346" s="37">
        <f>ROW()</f>
        <v>346</v>
      </c>
      <c r="C346" s="32"/>
      <c r="D346" s="1237"/>
      <c r="E346" s="410"/>
      <c r="F346" s="33"/>
      <c r="G346" s="9"/>
      <c r="N346" s="23"/>
      <c r="O346" s="23"/>
      <c r="P346" s="23"/>
      <c r="Q346" s="23"/>
      <c r="R346" s="23"/>
      <c r="S346" s="23"/>
      <c r="T346" s="23"/>
      <c r="U346" s="23"/>
      <c r="V346" s="23"/>
      <c r="W346" s="23"/>
      <c r="X346" s="23"/>
      <c r="Y346" s="23"/>
      <c r="Z346" s="23"/>
      <c r="AA346" s="23"/>
      <c r="AB346" s="23"/>
      <c r="AC346" s="23"/>
      <c r="AD346" s="23"/>
      <c r="AE346" s="23"/>
      <c r="AF346" s="23"/>
      <c r="AG346" s="23"/>
      <c r="AH346" s="23"/>
      <c r="AI346" s="23"/>
      <c r="AJ346" s="23"/>
      <c r="AK346" s="23"/>
      <c r="AL346" s="23"/>
      <c r="AM346" s="23"/>
      <c r="AN346" s="1249"/>
      <c r="AO346" s="1249"/>
      <c r="AP346" s="1249"/>
      <c r="AQ346" s="1249"/>
      <c r="AR346" s="1249"/>
      <c r="AS346" s="1249"/>
      <c r="AT346" s="1249"/>
      <c r="AU346" s="1249"/>
      <c r="AV346" s="1249"/>
      <c r="AW346" s="1249"/>
      <c r="AX346" s="1249"/>
    </row>
    <row r="347" spans="1:50" hidden="1" outlineLevel="2">
      <c r="A347" s="37">
        <f>ROW()</f>
        <v>347</v>
      </c>
      <c r="C347" s="32"/>
      <c r="D347" s="1237"/>
      <c r="E347" s="410"/>
      <c r="F347" s="33"/>
      <c r="G347" s="9"/>
      <c r="N347" s="23"/>
      <c r="O347" s="23"/>
      <c r="P347" s="23"/>
      <c r="Q347" s="23"/>
      <c r="R347" s="23"/>
      <c r="S347" s="23"/>
      <c r="T347" s="23"/>
      <c r="U347" s="23"/>
      <c r="V347" s="23"/>
      <c r="W347" s="23"/>
      <c r="X347" s="23"/>
      <c r="Y347" s="23"/>
      <c r="Z347" s="23"/>
      <c r="AA347" s="23"/>
      <c r="AB347" s="23"/>
      <c r="AC347" s="23"/>
      <c r="AD347" s="23"/>
      <c r="AE347" s="23"/>
      <c r="AF347" s="23"/>
      <c r="AG347" s="23"/>
      <c r="AH347" s="23"/>
      <c r="AI347" s="23"/>
      <c r="AJ347" s="23"/>
      <c r="AK347" s="23"/>
      <c r="AL347" s="23"/>
      <c r="AM347" s="23"/>
      <c r="AN347" s="1249"/>
      <c r="AO347" s="1249"/>
      <c r="AP347" s="1249"/>
      <c r="AQ347" s="1249"/>
      <c r="AR347" s="1249"/>
      <c r="AS347" s="1249"/>
      <c r="AT347" s="1249"/>
      <c r="AU347" s="1249"/>
      <c r="AV347" s="1249"/>
      <c r="AW347" s="1249"/>
      <c r="AX347" s="1249"/>
    </row>
    <row r="348" spans="1:50" hidden="1" outlineLevel="2">
      <c r="A348" s="37">
        <f>ROW()</f>
        <v>348</v>
      </c>
      <c r="C348" s="32"/>
      <c r="D348" s="1237"/>
      <c r="E348" s="410"/>
      <c r="F348" s="33"/>
      <c r="G348" s="9"/>
      <c r="N348" s="23"/>
      <c r="O348" s="23"/>
      <c r="P348" s="23"/>
      <c r="Q348" s="23"/>
      <c r="R348" s="23"/>
      <c r="S348" s="23"/>
      <c r="T348" s="23"/>
      <c r="U348" s="23"/>
      <c r="V348" s="23"/>
      <c r="W348" s="23"/>
      <c r="X348" s="23"/>
      <c r="Y348" s="23"/>
      <c r="Z348" s="23"/>
      <c r="AA348" s="23"/>
      <c r="AB348" s="23"/>
      <c r="AC348" s="23"/>
      <c r="AD348" s="23"/>
      <c r="AE348" s="23"/>
      <c r="AF348" s="23"/>
      <c r="AG348" s="23"/>
      <c r="AH348" s="23"/>
      <c r="AI348" s="23"/>
      <c r="AJ348" s="23"/>
      <c r="AK348" s="23"/>
      <c r="AL348" s="23"/>
      <c r="AM348" s="23"/>
      <c r="AN348" s="1249"/>
      <c r="AO348" s="1249"/>
      <c r="AP348" s="1249"/>
      <c r="AQ348" s="1249"/>
      <c r="AR348" s="1249"/>
      <c r="AS348" s="1249"/>
      <c r="AT348" s="1249"/>
      <c r="AU348" s="1249"/>
      <c r="AV348" s="1249"/>
      <c r="AW348" s="1249"/>
      <c r="AX348" s="1249"/>
    </row>
    <row r="349" spans="1:50" hidden="1" outlineLevel="2">
      <c r="A349" s="37">
        <f>ROW()</f>
        <v>349</v>
      </c>
      <c r="C349" s="32"/>
      <c r="D349" s="1237"/>
      <c r="E349" s="410"/>
      <c r="F349" s="33"/>
      <c r="G349" s="9"/>
      <c r="N349" s="23"/>
      <c r="O349" s="23"/>
      <c r="P349" s="23"/>
      <c r="Q349" s="23"/>
      <c r="R349" s="23"/>
      <c r="S349" s="23"/>
      <c r="T349" s="23"/>
      <c r="U349" s="23"/>
      <c r="V349" s="23"/>
      <c r="W349" s="23"/>
      <c r="X349" s="23"/>
      <c r="Y349" s="23"/>
      <c r="Z349" s="23"/>
      <c r="AA349" s="23"/>
      <c r="AB349" s="23"/>
      <c r="AC349" s="23"/>
      <c r="AD349" s="23"/>
      <c r="AE349" s="23"/>
      <c r="AF349" s="23"/>
      <c r="AG349" s="23"/>
      <c r="AH349" s="23"/>
      <c r="AI349" s="23"/>
      <c r="AJ349" s="23"/>
      <c r="AK349" s="23"/>
      <c r="AL349" s="23"/>
      <c r="AM349" s="23"/>
      <c r="AN349" s="1249"/>
      <c r="AO349" s="1249"/>
      <c r="AP349" s="1249"/>
      <c r="AQ349" s="1249"/>
      <c r="AR349" s="1249"/>
      <c r="AS349" s="1249"/>
      <c r="AT349" s="1249"/>
      <c r="AU349" s="1249"/>
      <c r="AV349" s="1249"/>
      <c r="AW349" s="1249"/>
      <c r="AX349" s="1249"/>
    </row>
    <row r="350" spans="1:50" hidden="1" outlineLevel="2">
      <c r="A350" s="37">
        <f>ROW()</f>
        <v>350</v>
      </c>
      <c r="C350" s="32"/>
      <c r="D350" s="1237"/>
      <c r="E350" s="410"/>
      <c r="F350" s="33"/>
      <c r="G350" s="9"/>
      <c r="N350" s="23"/>
      <c r="O350" s="23"/>
      <c r="P350" s="23"/>
      <c r="Q350" s="23"/>
      <c r="R350" s="23"/>
      <c r="S350" s="23"/>
      <c r="T350" s="23"/>
      <c r="U350" s="23"/>
      <c r="V350" s="23"/>
      <c r="W350" s="23"/>
      <c r="X350" s="23"/>
      <c r="Y350" s="23"/>
      <c r="Z350" s="23"/>
      <c r="AA350" s="23"/>
      <c r="AB350" s="23"/>
      <c r="AC350" s="23"/>
      <c r="AD350" s="23"/>
      <c r="AE350" s="23"/>
      <c r="AF350" s="23"/>
      <c r="AG350" s="23"/>
      <c r="AH350" s="23"/>
      <c r="AI350" s="23"/>
      <c r="AJ350" s="23"/>
      <c r="AK350" s="23"/>
      <c r="AL350" s="23"/>
      <c r="AM350" s="23"/>
      <c r="AN350" s="1249"/>
      <c r="AO350" s="1249"/>
      <c r="AP350" s="1249"/>
      <c r="AQ350" s="1249"/>
      <c r="AR350" s="1249"/>
      <c r="AS350" s="1249"/>
      <c r="AT350" s="1249"/>
      <c r="AU350" s="1249"/>
      <c r="AV350" s="1249"/>
      <c r="AW350" s="1249"/>
      <c r="AX350" s="1249"/>
    </row>
    <row r="351" spans="1:50" hidden="1" outlineLevel="2">
      <c r="A351" s="37">
        <f>ROW()</f>
        <v>351</v>
      </c>
      <c r="C351" s="32"/>
      <c r="D351" s="1237"/>
      <c r="E351" s="410"/>
      <c r="F351" s="33"/>
      <c r="G351" s="9"/>
      <c r="N351" s="23"/>
      <c r="O351" s="23"/>
      <c r="P351" s="23"/>
      <c r="Q351" s="23"/>
      <c r="R351" s="23"/>
      <c r="S351" s="23"/>
      <c r="T351" s="23"/>
      <c r="U351" s="23"/>
      <c r="V351" s="23"/>
      <c r="W351" s="23"/>
      <c r="X351" s="23"/>
      <c r="Y351" s="23"/>
      <c r="Z351" s="23"/>
      <c r="AA351" s="23"/>
      <c r="AB351" s="23"/>
      <c r="AC351" s="23"/>
      <c r="AD351" s="23"/>
      <c r="AE351" s="23"/>
      <c r="AF351" s="23"/>
      <c r="AG351" s="23"/>
      <c r="AH351" s="23"/>
      <c r="AI351" s="23"/>
      <c r="AJ351" s="23"/>
      <c r="AK351" s="23"/>
      <c r="AL351" s="23"/>
      <c r="AM351" s="23"/>
      <c r="AN351" s="1249"/>
      <c r="AO351" s="1249"/>
      <c r="AP351" s="1249"/>
      <c r="AQ351" s="1249"/>
      <c r="AR351" s="1249"/>
      <c r="AS351" s="1249"/>
      <c r="AT351" s="1249"/>
      <c r="AU351" s="1249"/>
      <c r="AV351" s="1249"/>
      <c r="AW351" s="1249"/>
      <c r="AX351" s="1249"/>
    </row>
    <row r="352" spans="1:50" hidden="1" outlineLevel="2">
      <c r="A352" s="37">
        <f>ROW()</f>
        <v>352</v>
      </c>
      <c r="C352" s="32"/>
      <c r="D352" s="1237"/>
      <c r="E352" s="410"/>
      <c r="F352" s="33"/>
      <c r="G352" s="9"/>
      <c r="N352" s="23"/>
      <c r="O352" s="23"/>
      <c r="P352" s="23"/>
      <c r="Q352" s="23"/>
      <c r="R352" s="23"/>
      <c r="S352" s="23"/>
      <c r="T352" s="23"/>
      <c r="U352" s="23"/>
      <c r="V352" s="23"/>
      <c r="W352" s="23"/>
      <c r="X352" s="23"/>
      <c r="Y352" s="23"/>
      <c r="Z352" s="23"/>
      <c r="AA352" s="23"/>
      <c r="AB352" s="23"/>
      <c r="AC352" s="23"/>
      <c r="AD352" s="23"/>
      <c r="AE352" s="23"/>
      <c r="AF352" s="23"/>
      <c r="AG352" s="23"/>
      <c r="AH352" s="23"/>
      <c r="AI352" s="23"/>
      <c r="AJ352" s="23"/>
      <c r="AK352" s="23"/>
      <c r="AL352" s="23"/>
      <c r="AM352" s="23"/>
      <c r="AN352" s="1249"/>
      <c r="AO352" s="1249"/>
      <c r="AP352" s="1249"/>
      <c r="AQ352" s="1249"/>
      <c r="AR352" s="1249"/>
      <c r="AS352" s="1249"/>
      <c r="AT352" s="1249"/>
      <c r="AU352" s="1249"/>
      <c r="AV352" s="1249"/>
      <c r="AW352" s="1249"/>
      <c r="AX352" s="1249"/>
    </row>
    <row r="353" spans="1:50" hidden="1" outlineLevel="2">
      <c r="A353" s="37">
        <f>ROW()</f>
        <v>353</v>
      </c>
      <c r="C353" s="32"/>
      <c r="D353" s="1237"/>
      <c r="E353" s="410"/>
      <c r="F353" s="33"/>
      <c r="G353" s="9"/>
      <c r="N353" s="23"/>
      <c r="O353" s="23"/>
      <c r="P353" s="23"/>
      <c r="Q353" s="23"/>
      <c r="R353" s="23"/>
      <c r="S353" s="23"/>
      <c r="T353" s="23"/>
      <c r="U353" s="23"/>
      <c r="V353" s="23"/>
      <c r="W353" s="23"/>
      <c r="X353" s="23"/>
      <c r="Y353" s="23"/>
      <c r="Z353" s="23"/>
      <c r="AA353" s="23"/>
      <c r="AB353" s="23"/>
      <c r="AC353" s="23"/>
      <c r="AD353" s="23"/>
      <c r="AE353" s="23"/>
      <c r="AF353" s="23"/>
      <c r="AG353" s="23"/>
      <c r="AH353" s="23"/>
      <c r="AI353" s="23"/>
      <c r="AJ353" s="23"/>
      <c r="AK353" s="23"/>
      <c r="AL353" s="23"/>
      <c r="AM353" s="23"/>
      <c r="AN353" s="1249"/>
      <c r="AO353" s="1249"/>
      <c r="AP353" s="1249"/>
      <c r="AQ353" s="1249"/>
      <c r="AR353" s="1249"/>
      <c r="AS353" s="1249"/>
      <c r="AT353" s="1249"/>
      <c r="AU353" s="1249"/>
      <c r="AV353" s="1249"/>
      <c r="AW353" s="1249"/>
      <c r="AX353" s="1249"/>
    </row>
    <row r="354" spans="1:50" hidden="1" outlineLevel="2">
      <c r="A354" s="37">
        <f>ROW()</f>
        <v>354</v>
      </c>
      <c r="C354" s="32"/>
      <c r="D354" s="1237"/>
      <c r="E354" s="410"/>
      <c r="F354" s="33"/>
      <c r="G354" s="9"/>
      <c r="N354" s="23"/>
      <c r="O354" s="23"/>
      <c r="P354" s="23"/>
      <c r="Q354" s="23"/>
      <c r="R354" s="23"/>
      <c r="S354" s="23"/>
      <c r="T354" s="23"/>
      <c r="U354" s="23"/>
      <c r="V354" s="23"/>
      <c r="W354" s="23"/>
      <c r="X354" s="23"/>
      <c r="Y354" s="23"/>
      <c r="Z354" s="23"/>
      <c r="AA354" s="23"/>
      <c r="AB354" s="23"/>
      <c r="AC354" s="23"/>
      <c r="AD354" s="23"/>
      <c r="AE354" s="23"/>
      <c r="AF354" s="23"/>
      <c r="AG354" s="23"/>
      <c r="AH354" s="23"/>
      <c r="AI354" s="23"/>
      <c r="AJ354" s="23"/>
      <c r="AK354" s="23"/>
      <c r="AL354" s="23"/>
      <c r="AM354" s="23"/>
      <c r="AN354" s="1249"/>
      <c r="AO354" s="1249"/>
      <c r="AP354" s="1249"/>
      <c r="AQ354" s="1249"/>
      <c r="AR354" s="1249"/>
      <c r="AS354" s="1249"/>
      <c r="AT354" s="1249"/>
      <c r="AU354" s="1249"/>
      <c r="AV354" s="1249"/>
      <c r="AW354" s="1249"/>
      <c r="AX354" s="1249"/>
    </row>
    <row r="355" spans="1:50" hidden="1" outlineLevel="2">
      <c r="A355" s="37">
        <f>ROW()</f>
        <v>355</v>
      </c>
      <c r="C355" s="32"/>
      <c r="D355" s="1237"/>
      <c r="E355" s="410"/>
      <c r="F355" s="33"/>
      <c r="G355" s="9"/>
      <c r="N355" s="23"/>
      <c r="O355" s="23"/>
      <c r="P355" s="23"/>
      <c r="Q355" s="23"/>
      <c r="R355" s="23"/>
      <c r="S355" s="23"/>
      <c r="T355" s="23"/>
      <c r="U355" s="23"/>
      <c r="V355" s="23"/>
      <c r="W355" s="23"/>
      <c r="X355" s="23"/>
      <c r="Y355" s="23"/>
      <c r="Z355" s="23"/>
      <c r="AA355" s="23"/>
      <c r="AB355" s="23"/>
      <c r="AC355" s="23"/>
      <c r="AD355" s="23"/>
      <c r="AE355" s="23"/>
      <c r="AF355" s="23"/>
      <c r="AG355" s="23"/>
      <c r="AH355" s="23"/>
      <c r="AI355" s="23"/>
      <c r="AJ355" s="23"/>
      <c r="AK355" s="23"/>
      <c r="AL355" s="23"/>
      <c r="AM355" s="23"/>
      <c r="AN355" s="1249"/>
      <c r="AO355" s="1249"/>
      <c r="AP355" s="1249"/>
      <c r="AQ355" s="1249"/>
      <c r="AR355" s="1249"/>
      <c r="AS355" s="1249"/>
      <c r="AT355" s="1249"/>
      <c r="AU355" s="1249"/>
      <c r="AV355" s="1249"/>
      <c r="AW355" s="1249"/>
      <c r="AX355" s="1249"/>
    </row>
    <row r="356" spans="1:50" hidden="1" outlineLevel="2">
      <c r="A356" s="37">
        <f>ROW()</f>
        <v>356</v>
      </c>
      <c r="C356" s="32"/>
      <c r="D356" s="1237"/>
      <c r="E356" s="410"/>
      <c r="F356" s="33"/>
      <c r="G356" s="9"/>
      <c r="N356" s="23"/>
      <c r="O356" s="23"/>
      <c r="P356" s="23"/>
      <c r="Q356" s="23"/>
      <c r="R356" s="23"/>
      <c r="S356" s="23"/>
      <c r="T356" s="23"/>
      <c r="U356" s="23"/>
      <c r="V356" s="23"/>
      <c r="W356" s="23"/>
      <c r="X356" s="23"/>
      <c r="Y356" s="23"/>
      <c r="Z356" s="23"/>
      <c r="AA356" s="23"/>
      <c r="AB356" s="23"/>
      <c r="AC356" s="23"/>
      <c r="AD356" s="23"/>
      <c r="AE356" s="23"/>
      <c r="AF356" s="23"/>
      <c r="AG356" s="23"/>
      <c r="AH356" s="23"/>
      <c r="AI356" s="23"/>
      <c r="AJ356" s="23"/>
      <c r="AK356" s="23"/>
      <c r="AL356" s="23"/>
      <c r="AM356" s="23"/>
      <c r="AN356" s="1249"/>
      <c r="AO356" s="1249"/>
      <c r="AP356" s="1249"/>
      <c r="AQ356" s="1249"/>
      <c r="AR356" s="1249"/>
      <c r="AS356" s="1249"/>
      <c r="AT356" s="1249"/>
      <c r="AU356" s="1249"/>
      <c r="AV356" s="1249"/>
      <c r="AW356" s="1249"/>
      <c r="AX356" s="1249"/>
    </row>
    <row r="357" spans="1:50" hidden="1" outlineLevel="2">
      <c r="A357" s="37">
        <f>ROW()</f>
        <v>357</v>
      </c>
      <c r="C357" s="32"/>
      <c r="D357" s="1237"/>
      <c r="E357" s="410"/>
      <c r="F357" s="33"/>
      <c r="G357" s="9"/>
      <c r="N357" s="23"/>
      <c r="O357" s="23"/>
      <c r="P357" s="23"/>
      <c r="Q357" s="23"/>
      <c r="R357" s="23"/>
      <c r="S357" s="23"/>
      <c r="T357" s="23"/>
      <c r="U357" s="23"/>
      <c r="V357" s="23"/>
      <c r="W357" s="23"/>
      <c r="X357" s="23"/>
      <c r="Y357" s="23"/>
      <c r="Z357" s="23"/>
      <c r="AA357" s="23"/>
      <c r="AB357" s="23"/>
      <c r="AC357" s="23"/>
      <c r="AD357" s="23"/>
      <c r="AE357" s="23"/>
      <c r="AF357" s="23"/>
      <c r="AG357" s="23"/>
      <c r="AH357" s="23"/>
      <c r="AI357" s="23"/>
      <c r="AJ357" s="23"/>
      <c r="AK357" s="23"/>
      <c r="AL357" s="23"/>
      <c r="AM357" s="23"/>
      <c r="AN357" s="1249"/>
      <c r="AO357" s="1249"/>
      <c r="AP357" s="1249"/>
      <c r="AQ357" s="1249"/>
      <c r="AR357" s="1249"/>
      <c r="AS357" s="1249"/>
      <c r="AT357" s="1249"/>
      <c r="AU357" s="1249"/>
      <c r="AV357" s="1249"/>
      <c r="AW357" s="1249"/>
      <c r="AX357" s="1249"/>
    </row>
    <row r="358" spans="1:50" hidden="1" outlineLevel="2">
      <c r="A358" s="37">
        <f>ROW()</f>
        <v>358</v>
      </c>
      <c r="C358" s="32"/>
      <c r="D358" s="1237"/>
      <c r="E358" s="410"/>
      <c r="F358" s="33"/>
      <c r="G358" s="9"/>
      <c r="N358" s="23"/>
      <c r="O358" s="23"/>
      <c r="P358" s="23"/>
      <c r="Q358" s="23"/>
      <c r="R358" s="23"/>
      <c r="S358" s="23"/>
      <c r="T358" s="23"/>
      <c r="U358" s="23"/>
      <c r="V358" s="23"/>
      <c r="W358" s="23"/>
      <c r="X358" s="23"/>
      <c r="Y358" s="23"/>
      <c r="Z358" s="23"/>
      <c r="AA358" s="23"/>
      <c r="AB358" s="23"/>
      <c r="AC358" s="23"/>
      <c r="AD358" s="23"/>
      <c r="AE358" s="23"/>
      <c r="AF358" s="23"/>
      <c r="AG358" s="23"/>
      <c r="AH358" s="23"/>
      <c r="AI358" s="23"/>
      <c r="AJ358" s="23"/>
      <c r="AK358" s="23"/>
      <c r="AL358" s="23"/>
      <c r="AM358" s="23"/>
      <c r="AN358" s="1249"/>
      <c r="AO358" s="1249"/>
      <c r="AP358" s="1249"/>
      <c r="AQ358" s="1249"/>
      <c r="AR358" s="1249"/>
      <c r="AS358" s="1249"/>
      <c r="AT358" s="1249"/>
      <c r="AU358" s="1249"/>
      <c r="AV358" s="1249"/>
      <c r="AW358" s="1249"/>
      <c r="AX358" s="1249"/>
    </row>
    <row r="359" spans="1:50" hidden="1" outlineLevel="2">
      <c r="A359" s="37">
        <f>ROW()</f>
        <v>359</v>
      </c>
      <c r="C359" s="32"/>
      <c r="D359" s="1237"/>
      <c r="E359" s="410"/>
      <c r="F359" s="33"/>
      <c r="G359" s="9"/>
      <c r="N359" s="23"/>
      <c r="O359" s="23"/>
      <c r="P359" s="23"/>
      <c r="Q359" s="23"/>
      <c r="R359" s="23"/>
      <c r="S359" s="23"/>
      <c r="T359" s="23"/>
      <c r="U359" s="23"/>
      <c r="V359" s="23"/>
      <c r="W359" s="23"/>
      <c r="X359" s="23"/>
      <c r="Y359" s="23"/>
      <c r="Z359" s="23"/>
      <c r="AA359" s="23"/>
      <c r="AB359" s="23"/>
      <c r="AC359" s="23"/>
      <c r="AD359" s="23"/>
      <c r="AE359" s="23"/>
      <c r="AF359" s="23"/>
      <c r="AG359" s="23"/>
      <c r="AH359" s="23"/>
      <c r="AI359" s="23"/>
      <c r="AJ359" s="23"/>
      <c r="AK359" s="23"/>
      <c r="AL359" s="23"/>
      <c r="AM359" s="23"/>
      <c r="AN359" s="1249"/>
      <c r="AO359" s="1249"/>
      <c r="AP359" s="1249"/>
      <c r="AQ359" s="1249"/>
      <c r="AR359" s="1249"/>
      <c r="AS359" s="1249"/>
      <c r="AT359" s="1249"/>
      <c r="AU359" s="1249"/>
      <c r="AV359" s="1249"/>
      <c r="AW359" s="1249"/>
      <c r="AX359" s="1249"/>
    </row>
    <row r="360" spans="1:50" hidden="1" outlineLevel="2">
      <c r="A360" s="37">
        <f>ROW()</f>
        <v>360</v>
      </c>
      <c r="C360" s="32"/>
      <c r="D360" s="1237"/>
      <c r="E360" s="410"/>
      <c r="F360" s="33"/>
      <c r="G360" s="9"/>
      <c r="N360" s="23"/>
      <c r="O360" s="23"/>
      <c r="P360" s="23"/>
      <c r="Q360" s="23"/>
      <c r="R360" s="23"/>
      <c r="S360" s="23"/>
      <c r="T360" s="23"/>
      <c r="U360" s="23"/>
      <c r="V360" s="23"/>
      <c r="W360" s="23"/>
      <c r="X360" s="23"/>
      <c r="Y360" s="23"/>
      <c r="Z360" s="23"/>
      <c r="AA360" s="23"/>
      <c r="AB360" s="23"/>
      <c r="AC360" s="23"/>
      <c r="AD360" s="23"/>
      <c r="AE360" s="23"/>
      <c r="AF360" s="23"/>
      <c r="AG360" s="23"/>
      <c r="AH360" s="23"/>
      <c r="AI360" s="23"/>
      <c r="AJ360" s="23"/>
      <c r="AK360" s="23"/>
      <c r="AL360" s="23"/>
      <c r="AM360" s="23"/>
      <c r="AN360" s="1249"/>
      <c r="AO360" s="1249"/>
      <c r="AP360" s="1249"/>
      <c r="AQ360" s="1249"/>
      <c r="AR360" s="1249"/>
      <c r="AS360" s="1249"/>
      <c r="AT360" s="1249"/>
      <c r="AU360" s="1249"/>
      <c r="AV360" s="1249"/>
      <c r="AW360" s="1249"/>
      <c r="AX360" s="1249"/>
    </row>
    <row r="361" spans="1:50" hidden="1" outlineLevel="2">
      <c r="A361" s="37">
        <f>ROW()</f>
        <v>361</v>
      </c>
      <c r="C361" s="32"/>
      <c r="D361" s="1237"/>
      <c r="E361" s="410"/>
      <c r="F361" s="33"/>
      <c r="G361" s="9"/>
      <c r="N361" s="23"/>
      <c r="O361" s="23"/>
      <c r="P361" s="23"/>
      <c r="Q361" s="23"/>
      <c r="R361" s="23"/>
      <c r="S361" s="23"/>
      <c r="T361" s="23"/>
      <c r="U361" s="23"/>
      <c r="V361" s="23"/>
      <c r="W361" s="23"/>
      <c r="X361" s="23"/>
      <c r="Y361" s="23"/>
      <c r="Z361" s="23"/>
      <c r="AA361" s="23"/>
      <c r="AB361" s="23"/>
      <c r="AC361" s="23"/>
      <c r="AD361" s="23"/>
      <c r="AE361" s="23"/>
      <c r="AF361" s="23"/>
      <c r="AG361" s="23"/>
      <c r="AH361" s="23"/>
      <c r="AI361" s="23"/>
      <c r="AJ361" s="23"/>
      <c r="AK361" s="23"/>
      <c r="AL361" s="23"/>
      <c r="AM361" s="23"/>
      <c r="AN361" s="1249"/>
      <c r="AO361" s="1249"/>
      <c r="AP361" s="1249"/>
      <c r="AQ361" s="1249"/>
      <c r="AR361" s="1249"/>
      <c r="AS361" s="1249"/>
      <c r="AT361" s="1249"/>
      <c r="AU361" s="1249"/>
      <c r="AV361" s="1249"/>
      <c r="AW361" s="1249"/>
      <c r="AX361" s="1249"/>
    </row>
    <row r="362" spans="1:50" hidden="1" outlineLevel="2">
      <c r="A362" s="37">
        <f>ROW()</f>
        <v>362</v>
      </c>
      <c r="C362" s="32"/>
      <c r="D362" s="1237"/>
      <c r="E362" s="410"/>
      <c r="F362" s="33"/>
      <c r="G362" s="9"/>
      <c r="N362" s="23"/>
      <c r="O362" s="23"/>
      <c r="P362" s="23"/>
      <c r="Q362" s="23"/>
      <c r="R362" s="23"/>
      <c r="S362" s="23"/>
      <c r="T362" s="23"/>
      <c r="U362" s="23"/>
      <c r="V362" s="23"/>
      <c r="W362" s="23"/>
      <c r="X362" s="23"/>
      <c r="Y362" s="23"/>
      <c r="Z362" s="23"/>
      <c r="AA362" s="23"/>
      <c r="AB362" s="23"/>
      <c r="AC362" s="23"/>
      <c r="AD362" s="23"/>
      <c r="AE362" s="23"/>
      <c r="AF362" s="23"/>
      <c r="AG362" s="23"/>
      <c r="AH362" s="23"/>
      <c r="AI362" s="23"/>
      <c r="AJ362" s="23"/>
      <c r="AK362" s="23"/>
      <c r="AL362" s="23"/>
      <c r="AM362" s="23"/>
      <c r="AN362" s="1249"/>
      <c r="AO362" s="1249"/>
      <c r="AP362" s="1249"/>
      <c r="AQ362" s="1249"/>
      <c r="AR362" s="1249"/>
      <c r="AS362" s="1249"/>
      <c r="AT362" s="1249"/>
      <c r="AU362" s="1249"/>
      <c r="AV362" s="1249"/>
      <c r="AW362" s="1249"/>
      <c r="AX362" s="1249"/>
    </row>
    <row r="363" spans="1:50" hidden="1" outlineLevel="2">
      <c r="A363" s="37">
        <f>ROW()</f>
        <v>363</v>
      </c>
      <c r="C363" s="32"/>
      <c r="D363" s="1237"/>
      <c r="E363" s="410"/>
      <c r="F363" s="33"/>
      <c r="G363" s="9"/>
      <c r="N363" s="23"/>
      <c r="O363" s="23"/>
      <c r="P363" s="23"/>
      <c r="Q363" s="23"/>
      <c r="R363" s="23"/>
      <c r="S363" s="23"/>
      <c r="T363" s="23"/>
      <c r="U363" s="23"/>
      <c r="V363" s="23"/>
      <c r="W363" s="23"/>
      <c r="X363" s="23"/>
      <c r="Y363" s="23"/>
      <c r="Z363" s="23"/>
      <c r="AA363" s="23"/>
      <c r="AB363" s="23"/>
      <c r="AC363" s="23"/>
      <c r="AD363" s="23"/>
      <c r="AE363" s="23"/>
      <c r="AF363" s="23"/>
      <c r="AG363" s="23"/>
      <c r="AH363" s="23"/>
      <c r="AI363" s="23"/>
      <c r="AJ363" s="23"/>
      <c r="AK363" s="23"/>
      <c r="AL363" s="23"/>
      <c r="AM363" s="23"/>
      <c r="AN363" s="1249"/>
      <c r="AO363" s="1249"/>
      <c r="AP363" s="1249"/>
      <c r="AQ363" s="1249"/>
      <c r="AR363" s="1249"/>
      <c r="AS363" s="1249"/>
      <c r="AT363" s="1249"/>
      <c r="AU363" s="1249"/>
      <c r="AV363" s="1249"/>
      <c r="AW363" s="1249"/>
      <c r="AX363" s="1249"/>
    </row>
    <row r="364" spans="1:50" hidden="1" outlineLevel="2">
      <c r="A364" s="37">
        <f>ROW()</f>
        <v>364</v>
      </c>
      <c r="C364" s="32"/>
      <c r="D364" s="1237"/>
      <c r="E364" s="410"/>
      <c r="F364" s="33"/>
      <c r="G364" s="9"/>
      <c r="N364" s="23"/>
      <c r="O364" s="23"/>
      <c r="P364" s="23"/>
      <c r="Q364" s="23"/>
      <c r="R364" s="23"/>
      <c r="S364" s="23"/>
      <c r="T364" s="23"/>
      <c r="U364" s="23"/>
      <c r="V364" s="23"/>
      <c r="W364" s="23"/>
      <c r="X364" s="23"/>
      <c r="Y364" s="23"/>
      <c r="Z364" s="23"/>
      <c r="AA364" s="23"/>
      <c r="AB364" s="23"/>
      <c r="AC364" s="23"/>
      <c r="AD364" s="23"/>
      <c r="AE364" s="23"/>
      <c r="AF364" s="23"/>
      <c r="AG364" s="23"/>
      <c r="AH364" s="23"/>
      <c r="AI364" s="23"/>
      <c r="AJ364" s="23"/>
      <c r="AK364" s="23"/>
      <c r="AL364" s="23"/>
      <c r="AM364" s="23"/>
      <c r="AN364" s="1249"/>
      <c r="AO364" s="1249"/>
      <c r="AP364" s="1249"/>
      <c r="AQ364" s="1249"/>
      <c r="AR364" s="1249"/>
      <c r="AS364" s="1249"/>
      <c r="AT364" s="1249"/>
      <c r="AU364" s="1249"/>
      <c r="AV364" s="1249"/>
      <c r="AW364" s="1249"/>
      <c r="AX364" s="1249"/>
    </row>
    <row r="365" spans="1:50" hidden="1" outlineLevel="2">
      <c r="A365" s="37">
        <f>ROW()</f>
        <v>365</v>
      </c>
      <c r="C365" s="32"/>
      <c r="D365" s="1237"/>
      <c r="E365" s="410"/>
      <c r="F365" s="33"/>
      <c r="G365" s="9"/>
      <c r="N365" s="23"/>
      <c r="O365" s="23"/>
      <c r="P365" s="23"/>
      <c r="Q365" s="23"/>
      <c r="R365" s="23"/>
      <c r="S365" s="23"/>
      <c r="T365" s="23"/>
      <c r="U365" s="23"/>
      <c r="V365" s="23"/>
      <c r="W365" s="23"/>
      <c r="X365" s="23"/>
      <c r="Y365" s="23"/>
      <c r="Z365" s="23"/>
      <c r="AA365" s="23"/>
      <c r="AB365" s="23"/>
      <c r="AC365" s="23"/>
      <c r="AD365" s="23"/>
      <c r="AE365" s="23"/>
      <c r="AF365" s="23"/>
      <c r="AG365" s="23"/>
      <c r="AH365" s="23"/>
      <c r="AI365" s="23"/>
      <c r="AJ365" s="23"/>
      <c r="AK365" s="23"/>
      <c r="AL365" s="23"/>
      <c r="AM365" s="23"/>
      <c r="AN365" s="1249"/>
      <c r="AO365" s="1249"/>
      <c r="AP365" s="1249"/>
      <c r="AQ365" s="1249"/>
      <c r="AR365" s="1249"/>
      <c r="AS365" s="1249"/>
      <c r="AT365" s="1249"/>
      <c r="AU365" s="1249"/>
      <c r="AV365" s="1249"/>
      <c r="AW365" s="1249"/>
      <c r="AX365" s="1249"/>
    </row>
    <row r="366" spans="1:50" hidden="1" outlineLevel="2">
      <c r="A366" s="37">
        <f>ROW()</f>
        <v>366</v>
      </c>
      <c r="C366" s="32"/>
      <c r="D366" s="1237"/>
      <c r="E366" s="410"/>
      <c r="F366" s="33"/>
      <c r="G366" s="9"/>
      <c r="N366" s="23"/>
      <c r="O366" s="23"/>
      <c r="P366" s="23"/>
      <c r="Q366" s="23"/>
      <c r="R366" s="23"/>
      <c r="S366" s="23"/>
      <c r="T366" s="23"/>
      <c r="U366" s="23"/>
      <c r="V366" s="23"/>
      <c r="W366" s="23"/>
      <c r="X366" s="23"/>
      <c r="Y366" s="23"/>
      <c r="Z366" s="23"/>
      <c r="AA366" s="23"/>
      <c r="AB366" s="23"/>
      <c r="AC366" s="23"/>
      <c r="AD366" s="23"/>
      <c r="AE366" s="23"/>
      <c r="AF366" s="23"/>
      <c r="AG366" s="23"/>
      <c r="AH366" s="23"/>
      <c r="AI366" s="23"/>
      <c r="AJ366" s="23"/>
      <c r="AK366" s="23"/>
      <c r="AL366" s="23"/>
      <c r="AM366" s="23"/>
      <c r="AN366" s="1249"/>
      <c r="AO366" s="1249"/>
      <c r="AP366" s="1249"/>
      <c r="AQ366" s="1249"/>
      <c r="AR366" s="1249"/>
      <c r="AS366" s="1249"/>
      <c r="AT366" s="1249"/>
      <c r="AU366" s="1249"/>
      <c r="AV366" s="1249"/>
      <c r="AW366" s="1249"/>
      <c r="AX366" s="1249"/>
    </row>
    <row r="367" spans="1:50" hidden="1" outlineLevel="2">
      <c r="A367" s="37">
        <f>ROW()</f>
        <v>367</v>
      </c>
      <c r="C367" s="32"/>
      <c r="D367" s="1237"/>
      <c r="E367" s="410"/>
      <c r="F367" s="33"/>
      <c r="G367" s="9"/>
      <c r="N367" s="23"/>
      <c r="O367" s="23"/>
      <c r="P367" s="23"/>
      <c r="Q367" s="23"/>
      <c r="R367" s="23"/>
      <c r="S367" s="23"/>
      <c r="T367" s="23"/>
      <c r="U367" s="23"/>
      <c r="V367" s="23"/>
      <c r="W367" s="23"/>
      <c r="X367" s="23"/>
      <c r="Y367" s="23"/>
      <c r="Z367" s="23"/>
      <c r="AA367" s="23"/>
      <c r="AB367" s="23"/>
      <c r="AC367" s="23"/>
      <c r="AD367" s="23"/>
      <c r="AE367" s="23"/>
      <c r="AF367" s="23"/>
      <c r="AG367" s="23"/>
      <c r="AH367" s="23"/>
      <c r="AI367" s="23"/>
      <c r="AJ367" s="23"/>
      <c r="AK367" s="23"/>
      <c r="AL367" s="23"/>
      <c r="AM367" s="23"/>
      <c r="AN367" s="1249"/>
      <c r="AO367" s="1249"/>
      <c r="AP367" s="1249"/>
      <c r="AQ367" s="1249"/>
      <c r="AR367" s="1249"/>
      <c r="AS367" s="1249"/>
      <c r="AT367" s="1249"/>
      <c r="AU367" s="1249"/>
      <c r="AV367" s="1249"/>
      <c r="AW367" s="1249"/>
      <c r="AX367" s="1249"/>
    </row>
    <row r="368" spans="1:50" hidden="1" outlineLevel="2">
      <c r="A368" s="37">
        <f>ROW()</f>
        <v>368</v>
      </c>
      <c r="C368" s="32"/>
      <c r="D368" s="1237"/>
      <c r="E368" s="410"/>
      <c r="F368" s="33"/>
      <c r="G368" s="9"/>
      <c r="N368" s="23"/>
      <c r="O368" s="23"/>
      <c r="P368" s="23"/>
      <c r="Q368" s="23"/>
      <c r="R368" s="23"/>
      <c r="S368" s="23"/>
      <c r="T368" s="23"/>
      <c r="U368" s="23"/>
      <c r="V368" s="23"/>
      <c r="W368" s="23"/>
      <c r="X368" s="23"/>
      <c r="Y368" s="23"/>
      <c r="Z368" s="23"/>
      <c r="AA368" s="23"/>
      <c r="AB368" s="23"/>
      <c r="AC368" s="23"/>
      <c r="AD368" s="23"/>
      <c r="AE368" s="23"/>
      <c r="AF368" s="23"/>
      <c r="AG368" s="23"/>
      <c r="AH368" s="23"/>
      <c r="AI368" s="23"/>
      <c r="AJ368" s="23"/>
      <c r="AK368" s="23"/>
      <c r="AL368" s="23"/>
      <c r="AM368" s="23"/>
      <c r="AN368" s="1249"/>
      <c r="AO368" s="1249"/>
      <c r="AP368" s="1249"/>
      <c r="AQ368" s="1249"/>
      <c r="AR368" s="1249"/>
      <c r="AS368" s="1249"/>
      <c r="AT368" s="1249"/>
      <c r="AU368" s="1249"/>
      <c r="AV368" s="1249"/>
      <c r="AW368" s="1249"/>
      <c r="AX368" s="1249"/>
    </row>
    <row r="369" spans="1:50" hidden="1" outlineLevel="2">
      <c r="A369" s="37">
        <f>ROW()</f>
        <v>369</v>
      </c>
      <c r="C369" s="32"/>
      <c r="D369" s="1237"/>
      <c r="E369" s="410"/>
      <c r="F369" s="33"/>
      <c r="G369" s="9"/>
      <c r="N369" s="23"/>
      <c r="O369" s="23"/>
      <c r="P369" s="23"/>
      <c r="Q369" s="23"/>
      <c r="R369" s="23"/>
      <c r="S369" s="23"/>
      <c r="T369" s="23"/>
      <c r="U369" s="23"/>
      <c r="V369" s="23"/>
      <c r="W369" s="23"/>
      <c r="X369" s="23"/>
      <c r="Y369" s="23"/>
      <c r="Z369" s="23"/>
      <c r="AA369" s="23"/>
      <c r="AB369" s="23"/>
      <c r="AC369" s="23"/>
      <c r="AD369" s="23"/>
      <c r="AE369" s="23"/>
      <c r="AF369" s="23"/>
      <c r="AG369" s="23"/>
      <c r="AH369" s="23"/>
      <c r="AI369" s="23"/>
      <c r="AJ369" s="23"/>
      <c r="AK369" s="23"/>
      <c r="AL369" s="23"/>
      <c r="AM369" s="23"/>
      <c r="AN369" s="1249"/>
      <c r="AO369" s="1249"/>
      <c r="AP369" s="1249"/>
      <c r="AQ369" s="1249"/>
      <c r="AR369" s="1249"/>
      <c r="AS369" s="1249"/>
      <c r="AT369" s="1249"/>
      <c r="AU369" s="1249"/>
      <c r="AV369" s="1249"/>
      <c r="AW369" s="1249"/>
      <c r="AX369" s="1249"/>
    </row>
    <row r="370" spans="1:50" hidden="1" outlineLevel="2">
      <c r="A370" s="37">
        <f>ROW()</f>
        <v>370</v>
      </c>
      <c r="C370" s="32"/>
      <c r="D370" s="1237"/>
      <c r="E370" s="410"/>
      <c r="F370" s="33"/>
      <c r="G370" s="9"/>
      <c r="N370" s="23"/>
      <c r="O370" s="23"/>
      <c r="P370" s="23"/>
      <c r="Q370" s="23"/>
      <c r="R370" s="23"/>
      <c r="S370" s="23"/>
      <c r="T370" s="23"/>
      <c r="U370" s="23"/>
      <c r="V370" s="23"/>
      <c r="W370" s="23"/>
      <c r="X370" s="23"/>
      <c r="Y370" s="23"/>
      <c r="Z370" s="23"/>
      <c r="AA370" s="23"/>
      <c r="AB370" s="23"/>
      <c r="AC370" s="23"/>
      <c r="AD370" s="23"/>
      <c r="AE370" s="23"/>
      <c r="AF370" s="23"/>
      <c r="AG370" s="23"/>
      <c r="AH370" s="23"/>
      <c r="AI370" s="23"/>
      <c r="AJ370" s="23"/>
      <c r="AK370" s="23"/>
      <c r="AL370" s="23"/>
      <c r="AM370" s="23"/>
      <c r="AN370" s="1249"/>
      <c r="AO370" s="1249"/>
      <c r="AP370" s="1249"/>
      <c r="AQ370" s="1249"/>
      <c r="AR370" s="1249"/>
      <c r="AS370" s="1249"/>
      <c r="AT370" s="1249"/>
      <c r="AU370" s="1249"/>
      <c r="AV370" s="1249"/>
      <c r="AW370" s="1249"/>
      <c r="AX370" s="1249"/>
    </row>
    <row r="371" spans="1:50" hidden="1" outlineLevel="2">
      <c r="A371" s="37">
        <f>ROW()</f>
        <v>371</v>
      </c>
      <c r="C371" s="167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</row>
    <row r="372" spans="1:50" hidden="1" outlineLevel="2">
      <c r="A372" s="37">
        <f>ROW()</f>
        <v>372</v>
      </c>
      <c r="C372" s="167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9"/>
      <c r="W372" s="9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13"/>
      <c r="AJ372" s="13"/>
      <c r="AK372" s="13"/>
      <c r="AL372" s="13"/>
      <c r="AM372" s="13"/>
    </row>
    <row r="373" spans="1:50" hidden="1" outlineLevel="2">
      <c r="A373" s="37">
        <f>ROW()</f>
        <v>373</v>
      </c>
      <c r="C373" s="1238"/>
      <c r="D373" s="1239"/>
      <c r="E373" s="1240"/>
      <c r="F373" s="33"/>
      <c r="G373" s="9"/>
      <c r="N373" s="23"/>
      <c r="O373" s="23"/>
      <c r="P373" s="23"/>
      <c r="Q373" s="23"/>
      <c r="R373" s="23"/>
      <c r="S373" s="23"/>
      <c r="T373" s="23"/>
      <c r="U373" s="23"/>
      <c r="V373" s="23"/>
      <c r="W373" s="23"/>
      <c r="X373" s="23"/>
      <c r="Y373" s="23"/>
      <c r="Z373" s="23"/>
      <c r="AA373" s="23"/>
      <c r="AB373" s="23"/>
      <c r="AC373" s="23"/>
      <c r="AD373" s="23"/>
      <c r="AE373" s="23"/>
      <c r="AF373" s="23"/>
      <c r="AG373" s="23"/>
      <c r="AH373" s="23"/>
      <c r="AI373" s="23"/>
      <c r="AJ373" s="23"/>
      <c r="AK373" s="23"/>
      <c r="AL373" s="23"/>
      <c r="AM373" s="23"/>
      <c r="AN373" s="1249"/>
      <c r="AO373" s="1249"/>
      <c r="AP373" s="1249"/>
    </row>
    <row r="374" spans="1:50" hidden="1" outlineLevel="2">
      <c r="A374" s="37">
        <f>ROW()</f>
        <v>374</v>
      </c>
      <c r="C374" s="167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13"/>
      <c r="AJ374" s="13"/>
      <c r="AK374" s="13"/>
      <c r="AL374" s="13"/>
      <c r="AM374" s="13"/>
    </row>
    <row r="375" spans="1:50" outlineLevel="1">
      <c r="A375" s="37">
        <f>ROW()</f>
        <v>375</v>
      </c>
      <c r="B375" s="10"/>
      <c r="C375" s="167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</row>
    <row r="376" spans="1:50" outlineLevel="1" collapsed="1">
      <c r="A376" s="37">
        <f>ROW()</f>
        <v>376</v>
      </c>
      <c r="B376" s="10"/>
      <c r="C376" s="5"/>
      <c r="E376" s="4"/>
    </row>
    <row r="377" spans="1:50" hidden="1" outlineLevel="2">
      <c r="A377" s="37">
        <f>ROW()</f>
        <v>377</v>
      </c>
      <c r="C377" s="32"/>
      <c r="N377" s="1138"/>
      <c r="O377" s="1138"/>
      <c r="P377" s="1138"/>
      <c r="Q377" s="1138"/>
      <c r="R377" s="1138"/>
      <c r="S377" s="1138"/>
      <c r="T377" s="1138"/>
      <c r="U377" s="1138"/>
      <c r="V377" s="1138"/>
      <c r="W377" s="1138"/>
      <c r="X377" s="1138"/>
      <c r="Y377" s="23"/>
      <c r="Z377" s="23"/>
      <c r="AA377" s="23"/>
      <c r="AB377" s="23"/>
      <c r="AC377" s="23"/>
      <c r="AD377" s="23"/>
      <c r="AE377" s="23"/>
      <c r="AF377" s="23"/>
      <c r="AG377" s="23"/>
      <c r="AH377" s="23"/>
      <c r="AI377" s="23"/>
      <c r="AJ377" s="23"/>
      <c r="AK377" s="23"/>
      <c r="AL377" s="23"/>
      <c r="AM377" s="23"/>
    </row>
    <row r="378" spans="1:50" hidden="1" outlineLevel="2">
      <c r="A378" s="37">
        <f>ROW()</f>
        <v>378</v>
      </c>
      <c r="C378" s="32"/>
      <c r="N378" s="1138"/>
      <c r="O378" s="1138"/>
      <c r="P378" s="1138"/>
      <c r="Q378" s="1138"/>
      <c r="R378" s="1138"/>
      <c r="S378" s="1138"/>
      <c r="T378" s="1138"/>
      <c r="U378" s="1138"/>
      <c r="V378" s="1138"/>
      <c r="W378" s="1138"/>
      <c r="X378" s="1138"/>
      <c r="Y378" s="23"/>
      <c r="Z378" s="23"/>
      <c r="AA378" s="23"/>
      <c r="AB378" s="23"/>
      <c r="AC378" s="23"/>
      <c r="AD378" s="23"/>
      <c r="AE378" s="23"/>
      <c r="AF378" s="23"/>
      <c r="AG378" s="23"/>
      <c r="AH378" s="23"/>
      <c r="AI378" s="23"/>
      <c r="AJ378" s="23"/>
      <c r="AK378" s="23"/>
      <c r="AL378" s="23"/>
      <c r="AM378" s="23"/>
    </row>
    <row r="379" spans="1:50" hidden="1" outlineLevel="2">
      <c r="A379" s="37">
        <f>ROW()</f>
        <v>379</v>
      </c>
      <c r="C379" s="32"/>
      <c r="N379" s="1138"/>
      <c r="O379" s="1138"/>
      <c r="P379" s="1138"/>
      <c r="Q379" s="1138"/>
      <c r="R379" s="1138"/>
      <c r="S379" s="1138"/>
      <c r="T379" s="1138"/>
      <c r="U379" s="1138"/>
      <c r="V379" s="1138"/>
      <c r="W379" s="1138"/>
      <c r="X379" s="1138"/>
      <c r="Y379" s="23"/>
      <c r="Z379" s="23"/>
      <c r="AA379" s="23"/>
      <c r="AB379" s="23"/>
      <c r="AC379" s="23"/>
      <c r="AD379" s="23"/>
      <c r="AE379" s="23"/>
      <c r="AF379" s="23"/>
      <c r="AG379" s="23"/>
      <c r="AH379" s="23"/>
      <c r="AI379" s="23"/>
      <c r="AJ379" s="23"/>
      <c r="AK379" s="23"/>
      <c r="AL379" s="23"/>
      <c r="AM379" s="23"/>
    </row>
    <row r="380" spans="1:50" hidden="1" outlineLevel="2">
      <c r="A380" s="37">
        <f>ROW()</f>
        <v>380</v>
      </c>
      <c r="C380" s="32"/>
      <c r="N380" s="1138"/>
      <c r="O380" s="1138"/>
      <c r="P380" s="1138"/>
      <c r="Q380" s="1138"/>
      <c r="R380" s="1138"/>
      <c r="S380" s="1138"/>
      <c r="T380" s="1138"/>
      <c r="U380" s="1138"/>
      <c r="V380" s="1138"/>
      <c r="W380" s="1138"/>
      <c r="X380" s="1138"/>
      <c r="Y380" s="23"/>
      <c r="Z380" s="23"/>
      <c r="AA380" s="23"/>
      <c r="AB380" s="23"/>
      <c r="AC380" s="23"/>
      <c r="AD380" s="23"/>
      <c r="AE380" s="23"/>
      <c r="AF380" s="23"/>
      <c r="AG380" s="23"/>
      <c r="AH380" s="23"/>
      <c r="AI380" s="23"/>
      <c r="AJ380" s="23"/>
      <c r="AK380" s="23"/>
      <c r="AL380" s="23"/>
      <c r="AM380" s="23"/>
    </row>
    <row r="381" spans="1:50" hidden="1" outlineLevel="2">
      <c r="A381" s="37">
        <f>ROW()</f>
        <v>381</v>
      </c>
      <c r="C381" s="32"/>
      <c r="N381" s="1138"/>
      <c r="O381" s="1138"/>
      <c r="P381" s="1138"/>
      <c r="Q381" s="1138"/>
      <c r="R381" s="1138"/>
      <c r="S381" s="1138"/>
      <c r="T381" s="1138"/>
      <c r="U381" s="1138"/>
      <c r="V381" s="1138"/>
      <c r="W381" s="1138"/>
      <c r="X381" s="1138"/>
      <c r="Y381" s="23"/>
      <c r="Z381" s="23"/>
      <c r="AA381" s="23"/>
      <c r="AB381" s="23"/>
      <c r="AC381" s="23"/>
      <c r="AD381" s="23"/>
      <c r="AE381" s="23"/>
      <c r="AF381" s="23"/>
      <c r="AG381" s="23"/>
      <c r="AH381" s="23"/>
      <c r="AI381" s="23"/>
      <c r="AJ381" s="23"/>
      <c r="AK381" s="23"/>
      <c r="AL381" s="23"/>
      <c r="AM381" s="23"/>
    </row>
    <row r="382" spans="1:50" hidden="1" outlineLevel="2">
      <c r="A382" s="37">
        <f>ROW()</f>
        <v>382</v>
      </c>
      <c r="C382" s="32"/>
      <c r="N382" s="1138"/>
      <c r="O382" s="1138"/>
      <c r="P382" s="1138"/>
      <c r="Q382" s="1138"/>
      <c r="R382" s="1138"/>
      <c r="S382" s="1138"/>
      <c r="T382" s="1138"/>
      <c r="U382" s="1138"/>
      <c r="V382" s="1138"/>
      <c r="W382" s="1138"/>
      <c r="X382" s="1138"/>
      <c r="Y382" s="23"/>
      <c r="Z382" s="23"/>
      <c r="AA382" s="23"/>
      <c r="AB382" s="23"/>
      <c r="AC382" s="23"/>
      <c r="AD382" s="23"/>
      <c r="AE382" s="23"/>
      <c r="AF382" s="23"/>
      <c r="AG382" s="23"/>
      <c r="AH382" s="23"/>
      <c r="AI382" s="23"/>
      <c r="AJ382" s="23"/>
      <c r="AK382" s="23"/>
      <c r="AL382" s="23"/>
      <c r="AM382" s="23"/>
    </row>
    <row r="383" spans="1:50" hidden="1" outlineLevel="2">
      <c r="A383" s="37">
        <f>ROW()</f>
        <v>383</v>
      </c>
      <c r="C383" s="32"/>
      <c r="N383" s="1138"/>
      <c r="O383" s="1138"/>
      <c r="P383" s="1138"/>
      <c r="Q383" s="1138"/>
      <c r="R383" s="1138"/>
      <c r="S383" s="1138"/>
      <c r="T383" s="1138"/>
      <c r="U383" s="1138"/>
      <c r="V383" s="1138"/>
      <c r="W383" s="1138"/>
      <c r="X383" s="1138"/>
      <c r="Y383" s="23"/>
      <c r="Z383" s="23"/>
      <c r="AA383" s="23"/>
      <c r="AB383" s="23"/>
      <c r="AC383" s="23"/>
      <c r="AD383" s="23"/>
      <c r="AE383" s="23"/>
      <c r="AF383" s="23"/>
      <c r="AG383" s="23"/>
      <c r="AH383" s="23"/>
      <c r="AI383" s="23"/>
      <c r="AJ383" s="23"/>
      <c r="AK383" s="23"/>
      <c r="AL383" s="23"/>
      <c r="AM383" s="23"/>
    </row>
    <row r="384" spans="1:50" hidden="1" outlineLevel="2">
      <c r="A384" s="37">
        <f>ROW()</f>
        <v>384</v>
      </c>
      <c r="C384" s="32"/>
      <c r="N384" s="1138"/>
      <c r="O384" s="1138"/>
      <c r="P384" s="1138"/>
      <c r="Q384" s="1138"/>
      <c r="R384" s="1138"/>
      <c r="S384" s="1138"/>
      <c r="T384" s="1138"/>
      <c r="U384" s="1138"/>
      <c r="V384" s="1138"/>
      <c r="W384" s="1138"/>
      <c r="X384" s="1138"/>
      <c r="Y384" s="23"/>
      <c r="Z384" s="23"/>
      <c r="AA384" s="23"/>
      <c r="AB384" s="23"/>
      <c r="AC384" s="23"/>
      <c r="AD384" s="23"/>
      <c r="AE384" s="23"/>
      <c r="AF384" s="23"/>
      <c r="AG384" s="23"/>
      <c r="AH384" s="23"/>
      <c r="AI384" s="23"/>
      <c r="AJ384" s="23"/>
      <c r="AK384" s="23"/>
      <c r="AL384" s="23"/>
      <c r="AM384" s="23"/>
    </row>
    <row r="385" spans="1:39" hidden="1" outlineLevel="2">
      <c r="A385" s="37">
        <f>ROW()</f>
        <v>385</v>
      </c>
      <c r="C385" s="32"/>
      <c r="N385" s="1138"/>
      <c r="O385" s="1138"/>
      <c r="P385" s="1138"/>
      <c r="Q385" s="1138"/>
      <c r="R385" s="1138"/>
      <c r="S385" s="1138"/>
      <c r="T385" s="1138"/>
      <c r="U385" s="1138"/>
      <c r="V385" s="1138"/>
      <c r="W385" s="1138"/>
      <c r="X385" s="1138"/>
      <c r="Y385" s="23"/>
      <c r="Z385" s="23"/>
      <c r="AA385" s="23"/>
      <c r="AB385" s="23"/>
      <c r="AC385" s="23"/>
      <c r="AD385" s="23"/>
      <c r="AE385" s="23"/>
      <c r="AF385" s="23"/>
      <c r="AG385" s="23"/>
      <c r="AH385" s="23"/>
      <c r="AI385" s="23"/>
      <c r="AJ385" s="23"/>
      <c r="AK385" s="23"/>
      <c r="AL385" s="23"/>
      <c r="AM385" s="23"/>
    </row>
    <row r="386" spans="1:39" hidden="1" outlineLevel="2">
      <c r="A386" s="37">
        <f>ROW()</f>
        <v>386</v>
      </c>
      <c r="C386" s="32"/>
      <c r="N386" s="1138"/>
      <c r="O386" s="1138"/>
      <c r="P386" s="1138"/>
      <c r="Q386" s="1138"/>
      <c r="R386" s="1138"/>
      <c r="S386" s="1138"/>
      <c r="T386" s="1138"/>
      <c r="U386" s="1138"/>
      <c r="V386" s="1138"/>
      <c r="W386" s="1138"/>
      <c r="X386" s="1138"/>
      <c r="Y386" s="23"/>
      <c r="Z386" s="23"/>
      <c r="AA386" s="23"/>
      <c r="AB386" s="23"/>
      <c r="AC386" s="23"/>
      <c r="AD386" s="23"/>
      <c r="AE386" s="23"/>
      <c r="AF386" s="23"/>
      <c r="AG386" s="23"/>
      <c r="AH386" s="23"/>
      <c r="AI386" s="23"/>
      <c r="AJ386" s="23"/>
      <c r="AK386" s="23"/>
      <c r="AL386" s="23"/>
      <c r="AM386" s="23"/>
    </row>
    <row r="387" spans="1:39" hidden="1" outlineLevel="2">
      <c r="A387" s="37">
        <f>ROW()</f>
        <v>387</v>
      </c>
      <c r="C387" s="32"/>
      <c r="N387" s="1138"/>
      <c r="O387" s="1138"/>
      <c r="P387" s="1138"/>
      <c r="Q387" s="1138"/>
      <c r="R387" s="1138"/>
      <c r="S387" s="1138"/>
      <c r="T387" s="1138"/>
      <c r="U387" s="1138"/>
      <c r="V387" s="1138"/>
      <c r="W387" s="1138"/>
      <c r="X387" s="1138"/>
      <c r="Y387" s="23"/>
      <c r="Z387" s="23"/>
      <c r="AA387" s="23"/>
      <c r="AB387" s="23"/>
      <c r="AC387" s="23"/>
      <c r="AD387" s="23"/>
      <c r="AE387" s="23"/>
      <c r="AF387" s="23"/>
      <c r="AG387" s="23"/>
      <c r="AH387" s="23"/>
      <c r="AI387" s="23"/>
      <c r="AJ387" s="23"/>
      <c r="AK387" s="23"/>
      <c r="AL387" s="23"/>
      <c r="AM387" s="23"/>
    </row>
    <row r="388" spans="1:39" hidden="1" outlineLevel="2">
      <c r="A388" s="37">
        <f>ROW()</f>
        <v>388</v>
      </c>
      <c r="C388" s="32"/>
      <c r="N388" s="1138"/>
      <c r="O388" s="1138"/>
      <c r="P388" s="1138"/>
      <c r="Q388" s="1138"/>
      <c r="R388" s="1138"/>
      <c r="S388" s="1138"/>
      <c r="T388" s="1138"/>
      <c r="U388" s="1138"/>
      <c r="V388" s="1138"/>
      <c r="W388" s="1138"/>
      <c r="X388" s="1138"/>
      <c r="Y388" s="23"/>
      <c r="Z388" s="23"/>
      <c r="AA388" s="23"/>
      <c r="AB388" s="23"/>
      <c r="AC388" s="23"/>
      <c r="AD388" s="23"/>
      <c r="AE388" s="23"/>
      <c r="AF388" s="23"/>
      <c r="AG388" s="23"/>
      <c r="AH388" s="23"/>
      <c r="AI388" s="23"/>
      <c r="AJ388" s="23"/>
      <c r="AK388" s="23"/>
      <c r="AL388" s="23"/>
      <c r="AM388" s="23"/>
    </row>
    <row r="389" spans="1:39" hidden="1" outlineLevel="2">
      <c r="A389" s="37">
        <f>ROW()</f>
        <v>389</v>
      </c>
      <c r="C389" s="32"/>
      <c r="N389" s="1138"/>
      <c r="O389" s="1138"/>
      <c r="P389" s="1138"/>
      <c r="Q389" s="1138"/>
      <c r="R389" s="1138"/>
      <c r="S389" s="1138"/>
      <c r="T389" s="1138"/>
      <c r="U389" s="1138"/>
      <c r="V389" s="1138"/>
      <c r="W389" s="1138"/>
      <c r="X389" s="1138"/>
      <c r="Y389" s="23"/>
      <c r="Z389" s="23"/>
      <c r="AA389" s="23"/>
      <c r="AB389" s="23"/>
      <c r="AC389" s="23"/>
      <c r="AD389" s="23"/>
      <c r="AE389" s="23"/>
      <c r="AF389" s="23"/>
      <c r="AG389" s="23"/>
      <c r="AH389" s="23"/>
      <c r="AI389" s="23"/>
      <c r="AJ389" s="23"/>
      <c r="AK389" s="23"/>
      <c r="AL389" s="23"/>
      <c r="AM389" s="23"/>
    </row>
    <row r="390" spans="1:39" hidden="1" outlineLevel="2">
      <c r="A390" s="37">
        <f>ROW()</f>
        <v>390</v>
      </c>
      <c r="C390" s="32"/>
      <c r="N390" s="1138"/>
      <c r="O390" s="1138"/>
      <c r="P390" s="1138"/>
      <c r="Q390" s="1138"/>
      <c r="R390" s="1138"/>
      <c r="S390" s="1138"/>
      <c r="T390" s="1138"/>
      <c r="U390" s="1138"/>
      <c r="V390" s="1138"/>
      <c r="W390" s="1138"/>
      <c r="X390" s="1138"/>
      <c r="Y390" s="23"/>
      <c r="Z390" s="23"/>
      <c r="AA390" s="23"/>
      <c r="AB390" s="23"/>
      <c r="AC390" s="23"/>
      <c r="AD390" s="23"/>
      <c r="AE390" s="23"/>
      <c r="AF390" s="23"/>
      <c r="AG390" s="23"/>
      <c r="AH390" s="23"/>
      <c r="AI390" s="23"/>
      <c r="AJ390" s="23"/>
      <c r="AK390" s="23"/>
      <c r="AL390" s="23"/>
      <c r="AM390" s="23"/>
    </row>
    <row r="391" spans="1:39" hidden="1" outlineLevel="2">
      <c r="A391" s="37">
        <f>ROW()</f>
        <v>391</v>
      </c>
      <c r="C391" s="32"/>
      <c r="N391" s="1138"/>
      <c r="O391" s="1138"/>
      <c r="P391" s="1138"/>
      <c r="Q391" s="1138"/>
      <c r="R391" s="1138"/>
      <c r="S391" s="1138"/>
      <c r="T391" s="1138"/>
      <c r="U391" s="1138"/>
      <c r="V391" s="1138"/>
      <c r="W391" s="1138"/>
      <c r="X391" s="1138"/>
      <c r="Y391" s="23"/>
      <c r="Z391" s="23"/>
      <c r="AA391" s="23"/>
      <c r="AB391" s="23"/>
      <c r="AC391" s="23"/>
      <c r="AD391" s="23"/>
      <c r="AE391" s="23"/>
      <c r="AF391" s="23"/>
      <c r="AG391" s="23"/>
      <c r="AH391" s="23"/>
      <c r="AI391" s="23"/>
      <c r="AJ391" s="23"/>
      <c r="AK391" s="23"/>
      <c r="AL391" s="23"/>
      <c r="AM391" s="23"/>
    </row>
    <row r="392" spans="1:39" hidden="1" outlineLevel="2">
      <c r="A392" s="37">
        <f>ROW()</f>
        <v>392</v>
      </c>
      <c r="C392" s="32"/>
      <c r="N392" s="1138"/>
      <c r="O392" s="1138"/>
      <c r="P392" s="1138"/>
      <c r="Q392" s="1138"/>
      <c r="R392" s="1138"/>
      <c r="S392" s="1138"/>
      <c r="T392" s="1138"/>
      <c r="U392" s="1138"/>
      <c r="V392" s="1138"/>
      <c r="W392" s="1138"/>
      <c r="X392" s="1138"/>
      <c r="Y392" s="23"/>
      <c r="Z392" s="23"/>
      <c r="AA392" s="23"/>
      <c r="AB392" s="23"/>
      <c r="AC392" s="23"/>
      <c r="AD392" s="23"/>
      <c r="AE392" s="23"/>
      <c r="AF392" s="23"/>
      <c r="AG392" s="23"/>
      <c r="AH392" s="23"/>
      <c r="AI392" s="23"/>
      <c r="AJ392" s="23"/>
      <c r="AK392" s="23"/>
      <c r="AL392" s="23"/>
      <c r="AM392" s="23"/>
    </row>
    <row r="393" spans="1:39" hidden="1" outlineLevel="2">
      <c r="A393" s="37">
        <f>ROW()</f>
        <v>393</v>
      </c>
      <c r="C393" s="32"/>
      <c r="N393" s="1138"/>
      <c r="O393" s="1138"/>
      <c r="P393" s="1138"/>
      <c r="Q393" s="1138"/>
      <c r="R393" s="1138"/>
      <c r="S393" s="1138"/>
      <c r="T393" s="1138"/>
      <c r="U393" s="1138"/>
      <c r="V393" s="1138"/>
      <c r="W393" s="1138"/>
      <c r="X393" s="1138"/>
      <c r="Y393" s="23"/>
      <c r="Z393" s="23"/>
      <c r="AA393" s="23"/>
      <c r="AB393" s="23"/>
      <c r="AC393" s="23"/>
      <c r="AD393" s="23"/>
      <c r="AE393" s="23"/>
      <c r="AF393" s="23"/>
      <c r="AG393" s="23"/>
      <c r="AH393" s="23"/>
      <c r="AI393" s="23"/>
      <c r="AJ393" s="23"/>
      <c r="AK393" s="23"/>
      <c r="AL393" s="23"/>
      <c r="AM393" s="23"/>
    </row>
    <row r="394" spans="1:39" outlineLevel="1" collapsed="1">
      <c r="A394" s="37">
        <f>ROW()</f>
        <v>394</v>
      </c>
      <c r="B394" s="10"/>
      <c r="C394" s="363"/>
      <c r="N394" s="23"/>
      <c r="O394" s="23"/>
      <c r="P394" s="23"/>
      <c r="Q394" s="23"/>
      <c r="R394" s="23"/>
      <c r="S394" s="23"/>
      <c r="T394" s="23"/>
      <c r="U394" s="23"/>
      <c r="V394" s="23"/>
      <c r="W394" s="23"/>
      <c r="X394" s="23"/>
      <c r="Y394" s="23"/>
      <c r="Z394" s="23"/>
      <c r="AA394" s="23"/>
      <c r="AB394" s="23"/>
      <c r="AC394" s="23"/>
      <c r="AD394" s="23"/>
      <c r="AE394" s="23"/>
      <c r="AF394" s="23"/>
      <c r="AG394" s="23"/>
      <c r="AH394" s="23"/>
      <c r="AI394" s="23"/>
      <c r="AJ394" s="23"/>
      <c r="AK394" s="23"/>
      <c r="AL394" s="23"/>
      <c r="AM394" s="23"/>
    </row>
    <row r="395" spans="1:39" hidden="1" outlineLevel="2">
      <c r="A395" s="37">
        <f>ROW()</f>
        <v>395</v>
      </c>
      <c r="C395" s="32"/>
      <c r="N395" s="23"/>
      <c r="O395" s="23"/>
      <c r="P395" s="23"/>
      <c r="Q395" s="23"/>
      <c r="R395" s="23"/>
      <c r="S395" s="23"/>
      <c r="T395" s="23"/>
      <c r="U395" s="23"/>
      <c r="V395" s="23"/>
      <c r="W395" s="23"/>
      <c r="X395" s="23"/>
      <c r="Y395" s="1138"/>
      <c r="Z395" s="1138"/>
      <c r="AA395" s="1138"/>
      <c r="AB395" s="1138"/>
      <c r="AC395" s="1138"/>
      <c r="AD395" s="23"/>
      <c r="AE395" s="23"/>
      <c r="AF395" s="23"/>
      <c r="AG395" s="23"/>
      <c r="AH395" s="23"/>
      <c r="AI395" s="23"/>
      <c r="AJ395" s="23"/>
      <c r="AK395" s="23"/>
      <c r="AL395" s="23"/>
      <c r="AM395" s="23"/>
    </row>
    <row r="396" spans="1:39" hidden="1" outlineLevel="2">
      <c r="A396" s="37">
        <f>ROW()</f>
        <v>396</v>
      </c>
      <c r="C396" s="32"/>
      <c r="N396" s="23"/>
      <c r="O396" s="23"/>
      <c r="P396" s="23"/>
      <c r="Q396" s="23"/>
      <c r="R396" s="23"/>
      <c r="S396" s="23"/>
      <c r="T396" s="23"/>
      <c r="U396" s="23"/>
      <c r="V396" s="23"/>
      <c r="W396" s="23"/>
      <c r="X396" s="23"/>
      <c r="Y396" s="1138"/>
      <c r="Z396" s="1138"/>
      <c r="AA396" s="1138"/>
      <c r="AB396" s="1138"/>
      <c r="AC396" s="1138"/>
      <c r="AD396" s="23"/>
      <c r="AE396" s="23"/>
      <c r="AF396" s="23"/>
      <c r="AG396" s="23"/>
      <c r="AH396" s="23"/>
      <c r="AI396" s="23"/>
      <c r="AJ396" s="23"/>
      <c r="AK396" s="23"/>
      <c r="AL396" s="23"/>
      <c r="AM396" s="23"/>
    </row>
    <row r="397" spans="1:39" hidden="1" outlineLevel="2">
      <c r="A397" s="37">
        <f>ROW()</f>
        <v>397</v>
      </c>
      <c r="C397" s="32"/>
      <c r="N397" s="23"/>
      <c r="O397" s="23"/>
      <c r="P397" s="23"/>
      <c r="Q397" s="23"/>
      <c r="R397" s="23"/>
      <c r="S397" s="23"/>
      <c r="T397" s="23"/>
      <c r="U397" s="23"/>
      <c r="V397" s="23"/>
      <c r="W397" s="23"/>
      <c r="X397" s="23"/>
      <c r="Y397" s="1138"/>
      <c r="Z397" s="1138"/>
      <c r="AA397" s="1138"/>
      <c r="AB397" s="1138"/>
      <c r="AC397" s="1138"/>
      <c r="AD397" s="23"/>
      <c r="AE397" s="23"/>
      <c r="AF397" s="23"/>
      <c r="AG397" s="23"/>
      <c r="AH397" s="23"/>
      <c r="AI397" s="23"/>
      <c r="AJ397" s="23"/>
      <c r="AK397" s="23"/>
      <c r="AL397" s="23"/>
      <c r="AM397" s="23"/>
    </row>
    <row r="398" spans="1:39" hidden="1" outlineLevel="2">
      <c r="A398" s="37">
        <f>ROW()</f>
        <v>398</v>
      </c>
      <c r="C398" s="32"/>
      <c r="N398" s="23"/>
      <c r="O398" s="23"/>
      <c r="P398" s="23"/>
      <c r="Q398" s="23"/>
      <c r="R398" s="23"/>
      <c r="S398" s="23"/>
      <c r="T398" s="23"/>
      <c r="U398" s="23"/>
      <c r="V398" s="23"/>
      <c r="W398" s="23"/>
      <c r="X398" s="23"/>
      <c r="Y398" s="1138"/>
      <c r="Z398" s="1138"/>
      <c r="AA398" s="1138"/>
      <c r="AB398" s="1138"/>
      <c r="AC398" s="1138"/>
      <c r="AD398" s="23"/>
      <c r="AE398" s="23"/>
      <c r="AF398" s="23"/>
      <c r="AG398" s="23"/>
      <c r="AH398" s="23"/>
      <c r="AI398" s="23"/>
      <c r="AJ398" s="23"/>
      <c r="AK398" s="23"/>
      <c r="AL398" s="23"/>
      <c r="AM398" s="23"/>
    </row>
    <row r="399" spans="1:39" hidden="1" outlineLevel="2">
      <c r="A399" s="37">
        <f>ROW()</f>
        <v>399</v>
      </c>
      <c r="C399" s="32"/>
      <c r="N399" s="23"/>
      <c r="O399" s="23"/>
      <c r="P399" s="23"/>
      <c r="Q399" s="23"/>
      <c r="R399" s="23"/>
      <c r="S399" s="23"/>
      <c r="T399" s="23"/>
      <c r="U399" s="23"/>
      <c r="V399" s="23"/>
      <c r="W399" s="23"/>
      <c r="X399" s="23"/>
      <c r="Y399" s="1138"/>
      <c r="Z399" s="1138"/>
      <c r="AA399" s="1138"/>
      <c r="AB399" s="1138"/>
      <c r="AC399" s="1138"/>
      <c r="AD399" s="23"/>
      <c r="AE399" s="23"/>
      <c r="AF399" s="23"/>
      <c r="AG399" s="23"/>
      <c r="AH399" s="23"/>
      <c r="AI399" s="23"/>
      <c r="AJ399" s="23"/>
      <c r="AK399" s="23"/>
      <c r="AL399" s="23"/>
      <c r="AM399" s="23"/>
    </row>
    <row r="400" spans="1:39" hidden="1" outlineLevel="2">
      <c r="A400" s="37">
        <f>ROW()</f>
        <v>400</v>
      </c>
      <c r="C400" s="32"/>
      <c r="N400" s="23"/>
      <c r="O400" s="23"/>
      <c r="P400" s="23"/>
      <c r="Q400" s="23"/>
      <c r="R400" s="23"/>
      <c r="S400" s="23"/>
      <c r="T400" s="23"/>
      <c r="U400" s="23"/>
      <c r="V400" s="23"/>
      <c r="W400" s="23"/>
      <c r="X400" s="23"/>
      <c r="Y400" s="1138"/>
      <c r="Z400" s="1138"/>
      <c r="AA400" s="1138"/>
      <c r="AB400" s="1138"/>
      <c r="AC400" s="1138"/>
      <c r="AD400" s="23"/>
      <c r="AE400" s="23"/>
      <c r="AF400" s="23"/>
      <c r="AG400" s="23"/>
      <c r="AH400" s="23"/>
      <c r="AI400" s="23"/>
      <c r="AJ400" s="23"/>
      <c r="AK400" s="23"/>
      <c r="AL400" s="23"/>
      <c r="AM400" s="23"/>
    </row>
    <row r="401" spans="1:50" hidden="1" outlineLevel="2">
      <c r="A401" s="37">
        <f>ROW()</f>
        <v>401</v>
      </c>
      <c r="C401" s="32"/>
      <c r="N401" s="23"/>
      <c r="O401" s="23"/>
      <c r="P401" s="23"/>
      <c r="Q401" s="23"/>
      <c r="R401" s="23"/>
      <c r="S401" s="23"/>
      <c r="T401" s="23"/>
      <c r="U401" s="23"/>
      <c r="V401" s="23"/>
      <c r="W401" s="23"/>
      <c r="X401" s="23"/>
      <c r="Y401" s="1138"/>
      <c r="Z401" s="1138"/>
      <c r="AA401" s="1138"/>
      <c r="AB401" s="1138"/>
      <c r="AC401" s="1138"/>
      <c r="AD401" s="23"/>
      <c r="AE401" s="23"/>
      <c r="AF401" s="23"/>
      <c r="AG401" s="23"/>
      <c r="AH401" s="23"/>
      <c r="AI401" s="23"/>
      <c r="AJ401" s="23"/>
      <c r="AK401" s="23"/>
      <c r="AL401" s="23"/>
      <c r="AM401" s="23"/>
    </row>
    <row r="402" spans="1:50" hidden="1" outlineLevel="2">
      <c r="A402" s="37">
        <f>ROW()</f>
        <v>402</v>
      </c>
      <c r="C402" s="32"/>
      <c r="N402" s="23"/>
      <c r="O402" s="23"/>
      <c r="P402" s="23"/>
      <c r="Q402" s="23"/>
      <c r="R402" s="23"/>
      <c r="S402" s="23"/>
      <c r="T402" s="23"/>
      <c r="U402" s="23"/>
      <c r="V402" s="23"/>
      <c r="W402" s="23"/>
      <c r="X402" s="23"/>
      <c r="Y402" s="1138"/>
      <c r="Z402" s="1138"/>
      <c r="AA402" s="1138"/>
      <c r="AB402" s="1138"/>
      <c r="AC402" s="1138"/>
      <c r="AD402" s="23"/>
      <c r="AE402" s="23"/>
      <c r="AF402" s="23"/>
      <c r="AG402" s="23"/>
      <c r="AH402" s="23"/>
      <c r="AI402" s="23"/>
      <c r="AJ402" s="23"/>
      <c r="AK402" s="23"/>
      <c r="AL402" s="23"/>
      <c r="AM402" s="23"/>
    </row>
    <row r="403" spans="1:50" hidden="1" outlineLevel="2">
      <c r="A403" s="37">
        <f>ROW()</f>
        <v>403</v>
      </c>
      <c r="C403" s="32"/>
      <c r="N403" s="23"/>
      <c r="O403" s="23"/>
      <c r="P403" s="23"/>
      <c r="Q403" s="23"/>
      <c r="R403" s="23"/>
      <c r="S403" s="23"/>
      <c r="T403" s="23"/>
      <c r="U403" s="23"/>
      <c r="V403" s="23"/>
      <c r="W403" s="23"/>
      <c r="X403" s="23"/>
      <c r="Y403" s="1138"/>
      <c r="Z403" s="1138"/>
      <c r="AA403" s="1138"/>
      <c r="AB403" s="1138"/>
      <c r="AC403" s="1138"/>
      <c r="AD403" s="23"/>
      <c r="AE403" s="23"/>
      <c r="AF403" s="23"/>
      <c r="AG403" s="23"/>
      <c r="AH403" s="23"/>
      <c r="AI403" s="23"/>
      <c r="AJ403" s="23"/>
      <c r="AK403" s="23"/>
      <c r="AL403" s="23"/>
      <c r="AM403" s="23"/>
    </row>
    <row r="404" spans="1:50" hidden="1" outlineLevel="2">
      <c r="A404" s="37">
        <f>ROW()</f>
        <v>404</v>
      </c>
      <c r="C404" s="32"/>
      <c r="N404" s="23"/>
      <c r="O404" s="23"/>
      <c r="P404" s="23"/>
      <c r="Q404" s="23"/>
      <c r="R404" s="23"/>
      <c r="S404" s="23"/>
      <c r="T404" s="23"/>
      <c r="U404" s="23"/>
      <c r="V404" s="23"/>
      <c r="W404" s="23"/>
      <c r="X404" s="23"/>
      <c r="Y404" s="1138"/>
      <c r="Z404" s="1138"/>
      <c r="AA404" s="1138"/>
      <c r="AB404" s="1138"/>
      <c r="AC404" s="1138"/>
      <c r="AD404" s="23"/>
      <c r="AE404" s="23"/>
      <c r="AF404" s="23"/>
      <c r="AG404" s="23"/>
      <c r="AH404" s="23"/>
      <c r="AI404" s="23"/>
      <c r="AJ404" s="23"/>
      <c r="AK404" s="23"/>
      <c r="AL404" s="23"/>
      <c r="AM404" s="23"/>
    </row>
    <row r="405" spans="1:50" hidden="1" outlineLevel="2">
      <c r="A405" s="37">
        <f>ROW()</f>
        <v>405</v>
      </c>
      <c r="C405" s="32"/>
      <c r="N405" s="23"/>
      <c r="O405" s="23"/>
      <c r="P405" s="23"/>
      <c r="Q405" s="23"/>
      <c r="R405" s="23"/>
      <c r="S405" s="23"/>
      <c r="T405" s="23"/>
      <c r="U405" s="23"/>
      <c r="V405" s="23"/>
      <c r="W405" s="23"/>
      <c r="X405" s="23"/>
      <c r="Y405" s="1138"/>
      <c r="Z405" s="1138"/>
      <c r="AA405" s="1138"/>
      <c r="AB405" s="1138"/>
      <c r="AC405" s="1138"/>
      <c r="AD405" s="23"/>
      <c r="AE405" s="23"/>
      <c r="AF405" s="23"/>
      <c r="AG405" s="23"/>
      <c r="AH405" s="23"/>
      <c r="AI405" s="23"/>
      <c r="AJ405" s="23"/>
      <c r="AK405" s="23"/>
      <c r="AL405" s="23"/>
      <c r="AM405" s="23"/>
    </row>
    <row r="406" spans="1:50" hidden="1" outlineLevel="2">
      <c r="A406" s="37">
        <f>ROW()</f>
        <v>406</v>
      </c>
      <c r="C406" s="32"/>
      <c r="N406" s="23"/>
      <c r="O406" s="23"/>
      <c r="P406" s="23"/>
      <c r="Q406" s="23"/>
      <c r="R406" s="23"/>
      <c r="S406" s="23"/>
      <c r="T406" s="23"/>
      <c r="U406" s="23"/>
      <c r="V406" s="23"/>
      <c r="W406" s="23"/>
      <c r="X406" s="23"/>
      <c r="Y406" s="1138"/>
      <c r="Z406" s="1138"/>
      <c r="AA406" s="1138"/>
      <c r="AB406" s="1138"/>
      <c r="AC406" s="1138"/>
      <c r="AD406" s="23"/>
      <c r="AE406" s="23"/>
      <c r="AF406" s="23"/>
      <c r="AG406" s="23"/>
      <c r="AH406" s="23"/>
      <c r="AI406" s="23"/>
      <c r="AJ406" s="23"/>
      <c r="AK406" s="23"/>
      <c r="AL406" s="23"/>
      <c r="AM406" s="23"/>
    </row>
    <row r="407" spans="1:50" hidden="1" outlineLevel="2">
      <c r="A407" s="37">
        <f>ROW()</f>
        <v>407</v>
      </c>
      <c r="C407" s="32"/>
      <c r="N407" s="23"/>
      <c r="O407" s="23"/>
      <c r="P407" s="23"/>
      <c r="Q407" s="23"/>
      <c r="R407" s="23"/>
      <c r="S407" s="23"/>
      <c r="T407" s="23"/>
      <c r="U407" s="23"/>
      <c r="V407" s="23"/>
      <c r="W407" s="23"/>
      <c r="X407" s="23"/>
      <c r="Y407" s="1138"/>
      <c r="Z407" s="1138"/>
      <c r="AA407" s="1138"/>
      <c r="AB407" s="1138"/>
      <c r="AC407" s="1138"/>
      <c r="AD407" s="23"/>
      <c r="AE407" s="23"/>
      <c r="AF407" s="23"/>
      <c r="AG407" s="23"/>
      <c r="AH407" s="23"/>
      <c r="AI407" s="23"/>
      <c r="AJ407" s="23"/>
      <c r="AK407" s="23"/>
      <c r="AL407" s="23"/>
      <c r="AM407" s="23"/>
    </row>
    <row r="408" spans="1:50" hidden="1" outlineLevel="2">
      <c r="A408" s="37">
        <f>ROW()</f>
        <v>408</v>
      </c>
      <c r="C408" s="32"/>
      <c r="N408" s="23"/>
      <c r="O408" s="23"/>
      <c r="P408" s="23"/>
      <c r="Q408" s="23"/>
      <c r="R408" s="23"/>
      <c r="S408" s="23"/>
      <c r="T408" s="23"/>
      <c r="U408" s="23"/>
      <c r="V408" s="23"/>
      <c r="W408" s="23"/>
      <c r="X408" s="23"/>
      <c r="Y408" s="1138"/>
      <c r="Z408" s="1138"/>
      <c r="AA408" s="1138"/>
      <c r="AB408" s="1138"/>
      <c r="AC408" s="1138"/>
      <c r="AD408" s="23"/>
      <c r="AE408" s="23"/>
      <c r="AF408" s="23"/>
      <c r="AG408" s="23"/>
      <c r="AH408" s="23"/>
      <c r="AI408" s="23"/>
      <c r="AJ408" s="23"/>
      <c r="AK408" s="23"/>
      <c r="AL408" s="23"/>
      <c r="AM408" s="23"/>
    </row>
    <row r="409" spans="1:50" hidden="1" outlineLevel="2">
      <c r="A409" s="37">
        <f>ROW()</f>
        <v>409</v>
      </c>
      <c r="C409" s="32"/>
      <c r="N409" s="23"/>
      <c r="O409" s="23"/>
      <c r="P409" s="23"/>
      <c r="Q409" s="23"/>
      <c r="R409" s="23"/>
      <c r="S409" s="23"/>
      <c r="T409" s="23"/>
      <c r="U409" s="23"/>
      <c r="V409" s="23"/>
      <c r="W409" s="23"/>
      <c r="X409" s="23"/>
      <c r="Y409" s="1138"/>
      <c r="Z409" s="1138"/>
      <c r="AA409" s="1138"/>
      <c r="AB409" s="1138"/>
      <c r="AC409" s="1138"/>
      <c r="AD409" s="23"/>
      <c r="AE409" s="23"/>
      <c r="AF409" s="23"/>
      <c r="AG409" s="23"/>
      <c r="AH409" s="23"/>
      <c r="AI409" s="23"/>
      <c r="AJ409" s="23"/>
      <c r="AK409" s="23"/>
      <c r="AL409" s="23"/>
      <c r="AM409" s="23"/>
    </row>
    <row r="410" spans="1:50" hidden="1" outlineLevel="2">
      <c r="A410" s="37">
        <f>ROW()</f>
        <v>410</v>
      </c>
      <c r="C410" s="32"/>
      <c r="N410" s="23"/>
      <c r="O410" s="23"/>
      <c r="P410" s="23"/>
      <c r="Q410" s="23"/>
      <c r="R410" s="23"/>
      <c r="S410" s="23"/>
      <c r="T410" s="23"/>
      <c r="U410" s="23"/>
      <c r="V410" s="23"/>
      <c r="W410" s="23"/>
      <c r="X410" s="23"/>
      <c r="Y410" s="1138"/>
      <c r="Z410" s="1138"/>
      <c r="AA410" s="1138"/>
      <c r="AB410" s="1138"/>
      <c r="AC410" s="1138"/>
      <c r="AD410" s="23"/>
      <c r="AE410" s="23"/>
      <c r="AF410" s="23"/>
      <c r="AG410" s="23"/>
      <c r="AH410" s="23"/>
      <c r="AI410" s="23"/>
      <c r="AJ410" s="23"/>
      <c r="AK410" s="23"/>
      <c r="AL410" s="23"/>
      <c r="AM410" s="23"/>
    </row>
    <row r="411" spans="1:50" hidden="1" outlineLevel="2">
      <c r="A411" s="37">
        <f>ROW()</f>
        <v>411</v>
      </c>
      <c r="C411" s="32"/>
      <c r="N411" s="23"/>
      <c r="O411" s="23"/>
      <c r="P411" s="23"/>
      <c r="Q411" s="23"/>
      <c r="R411" s="23"/>
      <c r="S411" s="23"/>
      <c r="T411" s="23"/>
      <c r="U411" s="23"/>
      <c r="V411" s="23"/>
      <c r="W411" s="23"/>
      <c r="X411" s="23"/>
      <c r="Y411" s="1138"/>
      <c r="Z411" s="1138"/>
      <c r="AA411" s="1138"/>
      <c r="AB411" s="1138"/>
      <c r="AC411" s="1138"/>
      <c r="AD411" s="23"/>
      <c r="AE411" s="23"/>
      <c r="AF411" s="23"/>
      <c r="AG411" s="23"/>
      <c r="AH411" s="23"/>
      <c r="AI411" s="23"/>
      <c r="AJ411" s="23"/>
      <c r="AK411" s="23"/>
      <c r="AL411" s="23"/>
      <c r="AM411" s="23"/>
    </row>
    <row r="412" spans="1:50" hidden="1" outlineLevel="2">
      <c r="A412" s="37">
        <f>ROW()</f>
        <v>412</v>
      </c>
      <c r="C412" s="32"/>
      <c r="N412" s="23"/>
      <c r="O412" s="23"/>
      <c r="P412" s="23"/>
      <c r="Q412" s="23"/>
      <c r="R412" s="23"/>
      <c r="S412" s="23"/>
      <c r="T412" s="23"/>
      <c r="U412" s="23"/>
      <c r="V412" s="23"/>
      <c r="W412" s="23"/>
      <c r="X412" s="23"/>
      <c r="Y412" s="1138"/>
      <c r="Z412" s="1138"/>
      <c r="AA412" s="1138"/>
      <c r="AB412" s="1138"/>
      <c r="AC412" s="1138"/>
      <c r="AD412" s="23"/>
      <c r="AE412" s="23"/>
      <c r="AF412" s="23"/>
      <c r="AG412" s="23"/>
      <c r="AH412" s="23"/>
      <c r="AI412" s="23"/>
      <c r="AJ412" s="23"/>
      <c r="AK412" s="23"/>
      <c r="AL412" s="23"/>
      <c r="AM412" s="23"/>
    </row>
    <row r="413" spans="1:50" hidden="1" outlineLevel="2">
      <c r="A413" s="37">
        <f>ROW()</f>
        <v>413</v>
      </c>
      <c r="C413" s="32"/>
      <c r="N413" s="23"/>
      <c r="O413" s="23"/>
      <c r="P413" s="23"/>
      <c r="Q413" s="23"/>
      <c r="R413" s="23"/>
      <c r="S413" s="23"/>
      <c r="T413" s="23"/>
      <c r="U413" s="23"/>
      <c r="V413" s="23"/>
      <c r="W413" s="23"/>
      <c r="X413" s="23"/>
      <c r="Y413" s="1138"/>
      <c r="Z413" s="1138"/>
      <c r="AA413" s="1138"/>
      <c r="AB413" s="1138"/>
      <c r="AC413" s="1138"/>
      <c r="AD413" s="23"/>
      <c r="AE413" s="23"/>
      <c r="AF413" s="23"/>
      <c r="AG413" s="23"/>
      <c r="AH413" s="23"/>
      <c r="AI413" s="23"/>
      <c r="AJ413" s="23"/>
      <c r="AK413" s="23"/>
      <c r="AL413" s="23"/>
      <c r="AM413" s="23"/>
    </row>
    <row r="414" spans="1:50" ht="14.25" customHeight="1" outlineLevel="1" collapsed="1">
      <c r="A414" s="37">
        <f>ROW()</f>
        <v>414</v>
      </c>
      <c r="B414" s="10"/>
      <c r="C414" s="363"/>
      <c r="D414"/>
      <c r="E414"/>
      <c r="F414"/>
      <c r="G414"/>
      <c r="H414"/>
      <c r="N414" s="23"/>
      <c r="O414" s="23"/>
      <c r="P414" s="23"/>
      <c r="Q414" s="23"/>
      <c r="R414" s="23"/>
      <c r="S414" s="23"/>
      <c r="T414" s="23"/>
      <c r="U414" s="23"/>
      <c r="V414" s="23"/>
      <c r="W414" s="23"/>
      <c r="X414" s="23"/>
      <c r="Y414" s="23"/>
      <c r="Z414" s="23"/>
      <c r="AA414" s="23"/>
      <c r="AB414" s="23"/>
      <c r="AC414" s="23"/>
      <c r="AD414" s="23"/>
      <c r="AE414" s="23"/>
      <c r="AF414" s="23"/>
      <c r="AG414" s="23"/>
      <c r="AH414" s="23"/>
      <c r="AI414" s="23"/>
      <c r="AJ414" s="23"/>
      <c r="AK414" s="23"/>
      <c r="AL414" s="23"/>
      <c r="AM414" s="23"/>
      <c r="AN414"/>
      <c r="AO414"/>
      <c r="AP414"/>
      <c r="AQ414"/>
      <c r="AR414"/>
      <c r="AS414"/>
      <c r="AT414"/>
      <c r="AU414"/>
      <c r="AV414"/>
      <c r="AW414"/>
      <c r="AX414"/>
    </row>
    <row r="415" spans="1:50" hidden="1" outlineLevel="2">
      <c r="A415" s="37">
        <f>ROW()</f>
        <v>415</v>
      </c>
      <c r="C415" s="32"/>
      <c r="N415" s="23"/>
      <c r="O415" s="23"/>
      <c r="P415" s="23"/>
      <c r="Q415" s="23"/>
      <c r="R415" s="23"/>
      <c r="S415" s="23"/>
      <c r="T415" s="23"/>
      <c r="U415" s="23"/>
      <c r="V415" s="23"/>
      <c r="W415" s="23"/>
      <c r="X415" s="23"/>
      <c r="Y415" s="23"/>
      <c r="Z415" s="23"/>
      <c r="AA415" s="23"/>
      <c r="AB415" s="23"/>
      <c r="AC415" s="23"/>
      <c r="AD415" s="1138"/>
      <c r="AE415" s="1138"/>
      <c r="AF415" s="1138"/>
      <c r="AG415" s="1138"/>
      <c r="AH415" s="1138"/>
      <c r="AI415" s="23"/>
      <c r="AJ415" s="23"/>
      <c r="AK415" s="23"/>
      <c r="AL415" s="23"/>
      <c r="AM415" s="23"/>
    </row>
    <row r="416" spans="1:50" hidden="1" outlineLevel="2">
      <c r="A416" s="37">
        <f>ROW()</f>
        <v>416</v>
      </c>
      <c r="C416" s="32"/>
      <c r="N416" s="23"/>
      <c r="O416" s="23"/>
      <c r="P416" s="23"/>
      <c r="Q416" s="23"/>
      <c r="R416" s="23"/>
      <c r="S416" s="23"/>
      <c r="T416" s="23"/>
      <c r="U416" s="23"/>
      <c r="V416" s="23"/>
      <c r="W416" s="23"/>
      <c r="X416" s="23"/>
      <c r="Y416" s="23"/>
      <c r="Z416" s="23"/>
      <c r="AA416" s="23"/>
      <c r="AB416" s="23"/>
      <c r="AC416" s="23"/>
      <c r="AD416" s="1138"/>
      <c r="AE416" s="1138"/>
      <c r="AF416" s="1138"/>
      <c r="AG416" s="1138"/>
      <c r="AH416" s="1138"/>
      <c r="AI416" s="23"/>
      <c r="AJ416" s="23"/>
      <c r="AK416" s="23"/>
      <c r="AL416" s="23"/>
      <c r="AM416" s="23"/>
    </row>
    <row r="417" spans="1:39" hidden="1" outlineLevel="2">
      <c r="A417" s="37">
        <f>ROW()</f>
        <v>417</v>
      </c>
      <c r="C417" s="32"/>
      <c r="N417" s="23"/>
      <c r="O417" s="23"/>
      <c r="P417" s="23"/>
      <c r="Q417" s="23"/>
      <c r="R417" s="23"/>
      <c r="S417" s="23"/>
      <c r="T417" s="23"/>
      <c r="U417" s="23"/>
      <c r="V417" s="23"/>
      <c r="W417" s="23"/>
      <c r="X417" s="23"/>
      <c r="Y417" s="23"/>
      <c r="Z417" s="23"/>
      <c r="AA417" s="23"/>
      <c r="AB417" s="23"/>
      <c r="AC417" s="23"/>
      <c r="AD417" s="1138"/>
      <c r="AE417" s="1138"/>
      <c r="AF417" s="1138"/>
      <c r="AG417" s="1138"/>
      <c r="AH417" s="1138"/>
      <c r="AI417" s="23"/>
      <c r="AJ417" s="23"/>
      <c r="AK417" s="23"/>
      <c r="AL417" s="23"/>
      <c r="AM417" s="23"/>
    </row>
    <row r="418" spans="1:39" hidden="1" outlineLevel="2">
      <c r="A418" s="37">
        <f>ROW()</f>
        <v>418</v>
      </c>
      <c r="C418" s="32"/>
      <c r="N418" s="23"/>
      <c r="O418" s="23"/>
      <c r="P418" s="23"/>
      <c r="Q418" s="23"/>
      <c r="R418" s="23"/>
      <c r="S418" s="23"/>
      <c r="T418" s="23"/>
      <c r="U418" s="23"/>
      <c r="V418" s="23"/>
      <c r="W418" s="23"/>
      <c r="X418" s="23"/>
      <c r="Y418" s="23"/>
      <c r="Z418" s="23"/>
      <c r="AA418" s="23"/>
      <c r="AB418" s="23"/>
      <c r="AC418" s="23"/>
      <c r="AD418" s="1138"/>
      <c r="AE418" s="1138"/>
      <c r="AF418" s="1138"/>
      <c r="AG418" s="1138"/>
      <c r="AH418" s="1138"/>
      <c r="AI418" s="23"/>
      <c r="AJ418" s="23"/>
      <c r="AK418" s="23"/>
      <c r="AL418" s="23"/>
      <c r="AM418" s="23"/>
    </row>
    <row r="419" spans="1:39" hidden="1" outlineLevel="2">
      <c r="A419" s="37">
        <f>ROW()</f>
        <v>419</v>
      </c>
      <c r="C419" s="32"/>
      <c r="N419" s="23"/>
      <c r="O419" s="23"/>
      <c r="P419" s="23"/>
      <c r="Q419" s="23"/>
      <c r="R419" s="23"/>
      <c r="S419" s="23"/>
      <c r="T419" s="23"/>
      <c r="U419" s="23"/>
      <c r="V419" s="23"/>
      <c r="W419" s="23"/>
      <c r="X419" s="23"/>
      <c r="Y419" s="23"/>
      <c r="Z419" s="23"/>
      <c r="AA419" s="23"/>
      <c r="AB419" s="23"/>
      <c r="AC419" s="23"/>
      <c r="AD419" s="1138"/>
      <c r="AE419" s="1138"/>
      <c r="AF419" s="1138"/>
      <c r="AG419" s="1138"/>
      <c r="AH419" s="1138"/>
      <c r="AI419" s="23"/>
      <c r="AJ419" s="23"/>
      <c r="AK419" s="23"/>
      <c r="AL419" s="23"/>
      <c r="AM419" s="23"/>
    </row>
    <row r="420" spans="1:39" hidden="1" outlineLevel="2">
      <c r="A420" s="37">
        <f>ROW()</f>
        <v>420</v>
      </c>
      <c r="C420" s="32"/>
      <c r="N420" s="23"/>
      <c r="O420" s="23"/>
      <c r="P420" s="23"/>
      <c r="Q420" s="23"/>
      <c r="R420" s="23"/>
      <c r="S420" s="23"/>
      <c r="T420" s="23"/>
      <c r="U420" s="23"/>
      <c r="V420" s="23"/>
      <c r="W420" s="23"/>
      <c r="X420" s="23"/>
      <c r="Y420" s="23"/>
      <c r="Z420" s="23"/>
      <c r="AA420" s="23"/>
      <c r="AB420" s="23"/>
      <c r="AC420" s="23"/>
      <c r="AD420" s="1138"/>
      <c r="AE420" s="1138"/>
      <c r="AF420" s="1138"/>
      <c r="AG420" s="1138"/>
      <c r="AH420" s="1138"/>
      <c r="AI420" s="23"/>
      <c r="AJ420" s="23"/>
      <c r="AK420" s="23"/>
      <c r="AL420" s="23"/>
      <c r="AM420" s="23"/>
    </row>
    <row r="421" spans="1:39" hidden="1" outlineLevel="2">
      <c r="A421" s="37">
        <f>ROW()</f>
        <v>421</v>
      </c>
      <c r="C421" s="32"/>
      <c r="N421" s="23"/>
      <c r="O421" s="23"/>
      <c r="P421" s="23"/>
      <c r="Q421" s="23"/>
      <c r="R421" s="23"/>
      <c r="S421" s="23"/>
      <c r="T421" s="23"/>
      <c r="U421" s="23"/>
      <c r="V421" s="23"/>
      <c r="W421" s="23"/>
      <c r="X421" s="23"/>
      <c r="Y421" s="23"/>
      <c r="Z421" s="23"/>
      <c r="AA421" s="23"/>
      <c r="AB421" s="23"/>
      <c r="AC421" s="23"/>
      <c r="AD421" s="1138"/>
      <c r="AE421" s="1138"/>
      <c r="AF421" s="1138"/>
      <c r="AG421" s="1138"/>
      <c r="AH421" s="1138"/>
      <c r="AI421" s="23"/>
      <c r="AJ421" s="23"/>
      <c r="AK421" s="23"/>
      <c r="AL421" s="23"/>
      <c r="AM421" s="23"/>
    </row>
    <row r="422" spans="1:39" hidden="1" outlineLevel="2">
      <c r="A422" s="37">
        <f>ROW()</f>
        <v>422</v>
      </c>
      <c r="C422" s="32"/>
      <c r="N422" s="23"/>
      <c r="O422" s="23"/>
      <c r="P422" s="23"/>
      <c r="Q422" s="23"/>
      <c r="R422" s="23"/>
      <c r="S422" s="23"/>
      <c r="T422" s="23"/>
      <c r="U422" s="23"/>
      <c r="V422" s="23"/>
      <c r="W422" s="23"/>
      <c r="X422" s="23"/>
      <c r="Y422" s="23"/>
      <c r="Z422" s="23"/>
      <c r="AA422" s="23"/>
      <c r="AB422" s="23"/>
      <c r="AC422" s="23"/>
      <c r="AD422" s="1138"/>
      <c r="AE422" s="1138"/>
      <c r="AF422" s="1138"/>
      <c r="AG422" s="1138"/>
      <c r="AH422" s="1138"/>
      <c r="AI422" s="23"/>
      <c r="AJ422" s="23"/>
      <c r="AK422" s="23"/>
      <c r="AL422" s="23"/>
      <c r="AM422" s="23"/>
    </row>
    <row r="423" spans="1:39" hidden="1" outlineLevel="2">
      <c r="A423" s="37">
        <f>ROW()</f>
        <v>423</v>
      </c>
      <c r="C423" s="32"/>
      <c r="N423" s="23"/>
      <c r="O423" s="23"/>
      <c r="P423" s="23"/>
      <c r="Q423" s="23"/>
      <c r="R423" s="23"/>
      <c r="S423" s="23"/>
      <c r="T423" s="23"/>
      <c r="U423" s="23"/>
      <c r="V423" s="23"/>
      <c r="W423" s="23"/>
      <c r="X423" s="23"/>
      <c r="Y423" s="23"/>
      <c r="Z423" s="23"/>
      <c r="AA423" s="23"/>
      <c r="AB423" s="23"/>
      <c r="AC423" s="23"/>
      <c r="AD423" s="1138"/>
      <c r="AE423" s="1138"/>
      <c r="AF423" s="1138"/>
      <c r="AG423" s="1138"/>
      <c r="AH423" s="1138"/>
      <c r="AI423" s="23"/>
      <c r="AJ423" s="23"/>
      <c r="AK423" s="23"/>
      <c r="AL423" s="23"/>
      <c r="AM423" s="23"/>
    </row>
    <row r="424" spans="1:39" hidden="1" outlineLevel="2">
      <c r="A424" s="37">
        <f>ROW()</f>
        <v>424</v>
      </c>
      <c r="C424" s="32"/>
      <c r="N424" s="23"/>
      <c r="O424" s="23"/>
      <c r="P424" s="23"/>
      <c r="Q424" s="23"/>
      <c r="R424" s="23"/>
      <c r="S424" s="23"/>
      <c r="T424" s="23"/>
      <c r="U424" s="23"/>
      <c r="V424" s="23"/>
      <c r="W424" s="23"/>
      <c r="X424" s="23"/>
      <c r="Y424" s="23"/>
      <c r="Z424" s="23"/>
      <c r="AA424" s="23"/>
      <c r="AB424" s="23"/>
      <c r="AC424" s="23"/>
      <c r="AD424" s="1138"/>
      <c r="AE424" s="1138"/>
      <c r="AF424" s="1138"/>
      <c r="AG424" s="1138"/>
      <c r="AH424" s="1138"/>
      <c r="AI424" s="23"/>
      <c r="AJ424" s="23"/>
      <c r="AK424" s="23"/>
      <c r="AL424" s="23"/>
      <c r="AM424" s="23"/>
    </row>
    <row r="425" spans="1:39" hidden="1" outlineLevel="2">
      <c r="A425" s="37">
        <f>ROW()</f>
        <v>425</v>
      </c>
      <c r="C425" s="32"/>
      <c r="N425" s="23"/>
      <c r="O425" s="23"/>
      <c r="P425" s="23"/>
      <c r="Q425" s="23"/>
      <c r="R425" s="23"/>
      <c r="S425" s="23"/>
      <c r="T425" s="23"/>
      <c r="U425" s="23"/>
      <c r="V425" s="23"/>
      <c r="W425" s="23"/>
      <c r="X425" s="23"/>
      <c r="Y425" s="23"/>
      <c r="Z425" s="23"/>
      <c r="AA425" s="23"/>
      <c r="AB425" s="23"/>
      <c r="AC425" s="23"/>
      <c r="AD425" s="1138"/>
      <c r="AE425" s="1138"/>
      <c r="AF425" s="1138"/>
      <c r="AG425" s="1138"/>
      <c r="AH425" s="1138"/>
      <c r="AI425" s="23"/>
      <c r="AJ425" s="23"/>
      <c r="AK425" s="23"/>
      <c r="AL425" s="23"/>
      <c r="AM425" s="23"/>
    </row>
    <row r="426" spans="1:39" hidden="1" outlineLevel="2">
      <c r="A426" s="37">
        <f>ROW()</f>
        <v>426</v>
      </c>
      <c r="C426" s="32"/>
      <c r="N426" s="23"/>
      <c r="O426" s="23"/>
      <c r="P426" s="23"/>
      <c r="Q426" s="23"/>
      <c r="R426" s="23"/>
      <c r="S426" s="23"/>
      <c r="T426" s="23"/>
      <c r="U426" s="23"/>
      <c r="V426" s="23"/>
      <c r="W426" s="23"/>
      <c r="X426" s="23"/>
      <c r="Y426" s="23"/>
      <c r="Z426" s="23"/>
      <c r="AA426" s="23"/>
      <c r="AB426" s="23"/>
      <c r="AC426" s="23"/>
      <c r="AD426" s="1138"/>
      <c r="AE426" s="1138"/>
      <c r="AF426" s="1138"/>
      <c r="AG426" s="1138"/>
      <c r="AH426" s="1138"/>
      <c r="AI426" s="23"/>
      <c r="AJ426" s="23"/>
      <c r="AK426" s="23"/>
      <c r="AL426" s="23"/>
      <c r="AM426" s="23"/>
    </row>
    <row r="427" spans="1:39" hidden="1" outlineLevel="2">
      <c r="A427" s="37">
        <f>ROW()</f>
        <v>427</v>
      </c>
      <c r="C427" s="32"/>
      <c r="N427" s="23"/>
      <c r="O427" s="23"/>
      <c r="P427" s="23"/>
      <c r="Q427" s="23"/>
      <c r="R427" s="23"/>
      <c r="S427" s="23"/>
      <c r="T427" s="23"/>
      <c r="U427" s="23"/>
      <c r="V427" s="23"/>
      <c r="W427" s="23"/>
      <c r="X427" s="23"/>
      <c r="Y427" s="23"/>
      <c r="Z427" s="23"/>
      <c r="AA427" s="23"/>
      <c r="AB427" s="23"/>
      <c r="AC427" s="23"/>
      <c r="AD427" s="1138"/>
      <c r="AE427" s="1138"/>
      <c r="AF427" s="1138"/>
      <c r="AG427" s="1138"/>
      <c r="AH427" s="1138"/>
      <c r="AI427" s="23"/>
      <c r="AJ427" s="23"/>
      <c r="AK427" s="23"/>
      <c r="AL427" s="23"/>
      <c r="AM427" s="23"/>
    </row>
    <row r="428" spans="1:39" hidden="1" outlineLevel="2">
      <c r="A428" s="37">
        <f>ROW()</f>
        <v>428</v>
      </c>
      <c r="C428" s="32"/>
      <c r="N428" s="23"/>
      <c r="O428" s="23"/>
      <c r="P428" s="23"/>
      <c r="Q428" s="23"/>
      <c r="R428" s="23"/>
      <c r="S428" s="23"/>
      <c r="T428" s="23"/>
      <c r="U428" s="23"/>
      <c r="V428" s="23"/>
      <c r="W428" s="23"/>
      <c r="X428" s="23"/>
      <c r="Y428" s="23"/>
      <c r="Z428" s="23"/>
      <c r="AA428" s="23"/>
      <c r="AB428" s="23"/>
      <c r="AC428" s="23"/>
      <c r="AD428" s="1138"/>
      <c r="AE428" s="1138"/>
      <c r="AF428" s="1138"/>
      <c r="AG428" s="1138"/>
      <c r="AH428" s="1138"/>
      <c r="AI428" s="23"/>
      <c r="AJ428" s="23"/>
      <c r="AK428" s="23"/>
      <c r="AL428" s="23"/>
      <c r="AM428" s="23"/>
    </row>
    <row r="429" spans="1:39" hidden="1" outlineLevel="2">
      <c r="A429" s="37">
        <f>ROW()</f>
        <v>429</v>
      </c>
      <c r="C429" s="32"/>
      <c r="N429" s="23"/>
      <c r="O429" s="23"/>
      <c r="P429" s="23"/>
      <c r="Q429" s="23"/>
      <c r="R429" s="23"/>
      <c r="S429" s="23"/>
      <c r="T429" s="23"/>
      <c r="U429" s="23"/>
      <c r="V429" s="23"/>
      <c r="W429" s="23"/>
      <c r="X429" s="23"/>
      <c r="Y429" s="23"/>
      <c r="Z429" s="23"/>
      <c r="AA429" s="23"/>
      <c r="AB429" s="23"/>
      <c r="AC429" s="23"/>
      <c r="AD429" s="1138"/>
      <c r="AE429" s="1138"/>
      <c r="AF429" s="1138"/>
      <c r="AG429" s="1138"/>
      <c r="AH429" s="1138"/>
      <c r="AI429" s="23"/>
      <c r="AJ429" s="23"/>
      <c r="AK429" s="23"/>
      <c r="AL429" s="23"/>
      <c r="AM429" s="23"/>
    </row>
    <row r="430" spans="1:39" hidden="1" outlineLevel="2">
      <c r="A430" s="37">
        <f>ROW()</f>
        <v>430</v>
      </c>
      <c r="C430" s="32"/>
      <c r="N430" s="23"/>
      <c r="O430" s="23"/>
      <c r="P430" s="23"/>
      <c r="Q430" s="23"/>
      <c r="R430" s="23"/>
      <c r="S430" s="23"/>
      <c r="T430" s="23"/>
      <c r="U430" s="23"/>
      <c r="V430" s="23"/>
      <c r="W430" s="23"/>
      <c r="X430" s="23"/>
      <c r="Y430" s="23"/>
      <c r="Z430" s="23"/>
      <c r="AA430" s="23"/>
      <c r="AB430" s="23"/>
      <c r="AC430" s="23"/>
      <c r="AD430" s="1138"/>
      <c r="AE430" s="1138"/>
      <c r="AF430" s="1138"/>
      <c r="AG430" s="1138"/>
      <c r="AH430" s="1138"/>
      <c r="AI430" s="23"/>
      <c r="AJ430" s="23"/>
      <c r="AK430" s="23"/>
      <c r="AL430" s="23"/>
      <c r="AM430" s="23"/>
    </row>
    <row r="431" spans="1:39" hidden="1" outlineLevel="2">
      <c r="A431" s="37">
        <f>ROW()</f>
        <v>431</v>
      </c>
      <c r="C431" s="32"/>
      <c r="N431" s="23"/>
      <c r="O431" s="23"/>
      <c r="P431" s="23"/>
      <c r="Q431" s="23"/>
      <c r="R431" s="23"/>
      <c r="S431" s="23"/>
      <c r="T431" s="23"/>
      <c r="U431" s="23"/>
      <c r="V431" s="23"/>
      <c r="W431" s="23"/>
      <c r="X431" s="23"/>
      <c r="Y431" s="23"/>
      <c r="Z431" s="23"/>
      <c r="AA431" s="23"/>
      <c r="AB431" s="23"/>
      <c r="AC431" s="23"/>
      <c r="AD431" s="1138"/>
      <c r="AE431" s="1138"/>
      <c r="AF431" s="1138"/>
      <c r="AG431" s="1138"/>
      <c r="AH431" s="1138"/>
      <c r="AI431" s="23"/>
      <c r="AJ431" s="23"/>
      <c r="AK431" s="23"/>
      <c r="AL431" s="23"/>
      <c r="AM431" s="23"/>
    </row>
    <row r="432" spans="1:39" hidden="1" outlineLevel="2">
      <c r="A432" s="37">
        <f>ROW()</f>
        <v>432</v>
      </c>
      <c r="C432" s="32"/>
      <c r="N432" s="23"/>
      <c r="O432" s="23"/>
      <c r="P432" s="23"/>
      <c r="Q432" s="23"/>
      <c r="R432" s="23"/>
      <c r="S432" s="23"/>
      <c r="T432" s="23"/>
      <c r="U432" s="23"/>
      <c r="V432" s="23"/>
      <c r="W432" s="23"/>
      <c r="X432" s="23"/>
      <c r="Y432" s="23"/>
      <c r="Z432" s="23"/>
      <c r="AA432" s="23"/>
      <c r="AB432" s="23"/>
      <c r="AC432" s="23"/>
      <c r="AD432" s="1138"/>
      <c r="AE432" s="1138"/>
      <c r="AF432" s="1138"/>
      <c r="AG432" s="1138"/>
      <c r="AH432" s="1138"/>
      <c r="AI432" s="23"/>
      <c r="AJ432" s="23"/>
      <c r="AK432" s="23"/>
      <c r="AL432" s="23"/>
      <c r="AM432" s="23"/>
    </row>
    <row r="433" spans="1:39" hidden="1" outlineLevel="2">
      <c r="A433" s="37">
        <f>ROW()</f>
        <v>433</v>
      </c>
      <c r="C433" s="32"/>
      <c r="N433" s="23"/>
      <c r="O433" s="23"/>
      <c r="P433" s="23"/>
      <c r="Q433" s="23"/>
      <c r="R433" s="23"/>
      <c r="S433" s="23"/>
      <c r="T433" s="23"/>
      <c r="U433" s="23"/>
      <c r="V433" s="23"/>
      <c r="W433" s="23"/>
      <c r="X433" s="23"/>
      <c r="Y433" s="23"/>
      <c r="Z433" s="23"/>
      <c r="AA433" s="23"/>
      <c r="AB433" s="23"/>
      <c r="AC433" s="23"/>
      <c r="AD433" s="1138"/>
      <c r="AE433" s="1138"/>
      <c r="AF433" s="1138"/>
      <c r="AG433" s="1138"/>
      <c r="AH433" s="1138"/>
      <c r="AI433" s="23"/>
      <c r="AJ433" s="23"/>
      <c r="AK433" s="23"/>
      <c r="AL433" s="23"/>
      <c r="AM433" s="23"/>
    </row>
    <row r="434" spans="1:39" hidden="1" outlineLevel="2">
      <c r="A434" s="37">
        <f>ROW()</f>
        <v>434</v>
      </c>
      <c r="C434" s="32"/>
      <c r="N434" s="23"/>
      <c r="O434" s="23"/>
      <c r="P434" s="23"/>
      <c r="Q434" s="23"/>
      <c r="R434" s="23"/>
      <c r="S434" s="23"/>
      <c r="T434" s="23"/>
      <c r="U434" s="23"/>
      <c r="V434" s="23"/>
      <c r="W434" s="23"/>
      <c r="X434" s="23"/>
      <c r="Y434" s="23"/>
      <c r="Z434" s="23"/>
      <c r="AA434" s="23"/>
      <c r="AB434" s="23"/>
      <c r="AC434" s="23"/>
      <c r="AD434" s="1138"/>
      <c r="AE434" s="1138"/>
      <c r="AF434" s="1138"/>
      <c r="AG434" s="1138"/>
      <c r="AH434" s="1138"/>
      <c r="AI434" s="23"/>
      <c r="AJ434" s="23"/>
      <c r="AK434" s="23"/>
      <c r="AL434" s="23"/>
      <c r="AM434" s="23"/>
    </row>
    <row r="435" spans="1:39" outlineLevel="1" collapsed="1">
      <c r="A435" s="37">
        <f>ROW()</f>
        <v>435</v>
      </c>
      <c r="C435" s="363"/>
      <c r="F435" s="1231"/>
      <c r="N435" s="23"/>
      <c r="O435" s="23"/>
      <c r="P435" s="23"/>
      <c r="Q435" s="23"/>
      <c r="R435" s="23"/>
      <c r="S435" s="23"/>
      <c r="T435" s="23"/>
      <c r="U435" s="23"/>
      <c r="V435" s="23"/>
      <c r="W435" s="23"/>
      <c r="X435" s="23"/>
      <c r="Y435" s="23"/>
      <c r="Z435" s="23"/>
      <c r="AA435" s="23"/>
      <c r="AB435" s="23"/>
      <c r="AC435" s="23"/>
      <c r="AD435" s="23"/>
      <c r="AE435" s="23"/>
      <c r="AF435" s="23"/>
      <c r="AG435" s="23"/>
      <c r="AH435" s="23"/>
      <c r="AI435" s="187"/>
      <c r="AJ435" s="187"/>
      <c r="AK435" s="187"/>
      <c r="AL435" s="187"/>
      <c r="AM435" s="187"/>
    </row>
    <row r="436" spans="1:39" hidden="1" outlineLevel="2">
      <c r="A436" s="37">
        <f>ROW()</f>
        <v>436</v>
      </c>
      <c r="C436" s="32"/>
      <c r="F436" s="1225"/>
      <c r="N436" s="23"/>
      <c r="O436" s="23"/>
      <c r="P436" s="23"/>
      <c r="Q436" s="23"/>
      <c r="R436" s="23"/>
      <c r="S436" s="23"/>
      <c r="T436" s="23"/>
      <c r="U436" s="23"/>
      <c r="V436" s="23"/>
      <c r="W436" s="23"/>
      <c r="X436" s="23"/>
      <c r="Y436" s="23"/>
      <c r="Z436" s="23"/>
      <c r="AA436" s="23"/>
      <c r="AB436" s="23"/>
      <c r="AC436" s="23"/>
      <c r="AD436" s="23"/>
      <c r="AE436" s="23"/>
      <c r="AF436" s="23"/>
      <c r="AG436" s="23"/>
      <c r="AH436" s="23"/>
      <c r="AI436" s="410"/>
      <c r="AJ436" s="410"/>
      <c r="AK436" s="410"/>
      <c r="AL436" s="410"/>
      <c r="AM436" s="410"/>
    </row>
    <row r="437" spans="1:39" hidden="1" outlineLevel="2">
      <c r="A437" s="37">
        <f>ROW()</f>
        <v>437</v>
      </c>
      <c r="C437" s="32"/>
      <c r="F437" s="1225"/>
      <c r="N437" s="23"/>
      <c r="O437" s="23"/>
      <c r="P437" s="23"/>
      <c r="Q437" s="23"/>
      <c r="R437" s="23"/>
      <c r="S437" s="23"/>
      <c r="T437" s="23"/>
      <c r="U437" s="23"/>
      <c r="V437" s="23"/>
      <c r="W437" s="23"/>
      <c r="X437" s="23"/>
      <c r="Y437" s="23"/>
      <c r="Z437" s="23"/>
      <c r="AA437" s="23"/>
      <c r="AB437" s="23"/>
      <c r="AC437" s="23"/>
      <c r="AD437" s="23"/>
      <c r="AE437" s="23"/>
      <c r="AF437" s="23"/>
      <c r="AG437" s="23"/>
      <c r="AH437" s="23"/>
      <c r="AI437" s="410"/>
      <c r="AJ437" s="410"/>
      <c r="AK437" s="410"/>
      <c r="AL437" s="410"/>
      <c r="AM437" s="410"/>
    </row>
    <row r="438" spans="1:39" hidden="1" outlineLevel="2">
      <c r="A438" s="37">
        <f>ROW()</f>
        <v>438</v>
      </c>
      <c r="C438" s="32"/>
      <c r="F438" s="1225"/>
      <c r="N438" s="23"/>
      <c r="O438" s="23"/>
      <c r="P438" s="23"/>
      <c r="Q438" s="23"/>
      <c r="R438" s="23"/>
      <c r="S438" s="23"/>
      <c r="T438" s="23"/>
      <c r="U438" s="23"/>
      <c r="V438" s="23"/>
      <c r="W438" s="23"/>
      <c r="X438" s="23"/>
      <c r="Y438" s="23"/>
      <c r="Z438" s="23"/>
      <c r="AA438" s="23"/>
      <c r="AB438" s="23"/>
      <c r="AC438" s="23"/>
      <c r="AD438" s="23"/>
      <c r="AE438" s="23"/>
      <c r="AF438" s="23"/>
      <c r="AG438" s="23"/>
      <c r="AH438" s="23"/>
      <c r="AI438" s="410"/>
      <c r="AJ438" s="410"/>
      <c r="AK438" s="410"/>
      <c r="AL438" s="410"/>
      <c r="AM438" s="410"/>
    </row>
    <row r="439" spans="1:39" hidden="1" outlineLevel="2">
      <c r="A439" s="37">
        <f>ROW()</f>
        <v>439</v>
      </c>
      <c r="C439" s="32"/>
      <c r="F439" s="1225"/>
      <c r="N439" s="23"/>
      <c r="O439" s="23"/>
      <c r="P439" s="23"/>
      <c r="Q439" s="23"/>
      <c r="R439" s="23"/>
      <c r="S439" s="23"/>
      <c r="T439" s="23"/>
      <c r="U439" s="23"/>
      <c r="V439" s="23"/>
      <c r="W439" s="23"/>
      <c r="X439" s="23"/>
      <c r="Y439" s="23"/>
      <c r="Z439" s="23"/>
      <c r="AA439" s="23"/>
      <c r="AB439" s="23"/>
      <c r="AC439" s="23"/>
      <c r="AD439" s="23"/>
      <c r="AE439" s="23"/>
      <c r="AF439" s="23"/>
      <c r="AG439" s="23"/>
      <c r="AH439" s="23"/>
      <c r="AI439" s="410"/>
      <c r="AJ439" s="410"/>
      <c r="AK439" s="410"/>
      <c r="AL439" s="410"/>
      <c r="AM439" s="410"/>
    </row>
    <row r="440" spans="1:39" hidden="1" outlineLevel="2">
      <c r="A440" s="37">
        <f>ROW()</f>
        <v>440</v>
      </c>
      <c r="C440" s="32"/>
      <c r="F440" s="1225"/>
      <c r="N440" s="23"/>
      <c r="O440" s="23"/>
      <c r="P440" s="23"/>
      <c r="Q440" s="23"/>
      <c r="R440" s="23"/>
      <c r="S440" s="23"/>
      <c r="T440" s="23"/>
      <c r="U440" s="23"/>
      <c r="V440" s="23"/>
      <c r="W440" s="23"/>
      <c r="X440" s="23"/>
      <c r="Y440" s="23"/>
      <c r="Z440" s="23"/>
      <c r="AA440" s="23"/>
      <c r="AB440" s="23"/>
      <c r="AC440" s="23"/>
      <c r="AD440" s="23"/>
      <c r="AE440" s="23"/>
      <c r="AF440" s="23"/>
      <c r="AG440" s="23"/>
      <c r="AH440" s="23"/>
      <c r="AI440" s="410"/>
      <c r="AJ440" s="410"/>
      <c r="AK440" s="410"/>
      <c r="AL440" s="410"/>
      <c r="AM440" s="410"/>
    </row>
    <row r="441" spans="1:39" hidden="1" outlineLevel="2">
      <c r="A441" s="37">
        <f>ROW()</f>
        <v>441</v>
      </c>
      <c r="C441" s="32"/>
      <c r="F441" s="1225"/>
      <c r="N441" s="23"/>
      <c r="O441" s="23"/>
      <c r="P441" s="23"/>
      <c r="Q441" s="23"/>
      <c r="R441" s="23"/>
      <c r="S441" s="23"/>
      <c r="T441" s="23"/>
      <c r="U441" s="23"/>
      <c r="V441" s="23"/>
      <c r="W441" s="23"/>
      <c r="X441" s="23"/>
      <c r="Y441" s="23"/>
      <c r="Z441" s="23"/>
      <c r="AA441" s="23"/>
      <c r="AB441" s="23"/>
      <c r="AC441" s="23"/>
      <c r="AD441" s="23"/>
      <c r="AE441" s="23"/>
      <c r="AF441" s="23"/>
      <c r="AG441" s="23"/>
      <c r="AH441" s="23"/>
      <c r="AI441" s="410"/>
      <c r="AJ441" s="410"/>
      <c r="AK441" s="410"/>
      <c r="AL441" s="410"/>
      <c r="AM441" s="410"/>
    </row>
    <row r="442" spans="1:39" hidden="1" outlineLevel="2">
      <c r="A442" s="37">
        <f>ROW()</f>
        <v>442</v>
      </c>
      <c r="C442" s="32"/>
      <c r="F442" s="1225"/>
      <c r="N442" s="23"/>
      <c r="O442" s="23"/>
      <c r="P442" s="23"/>
      <c r="Q442" s="23"/>
      <c r="R442" s="23"/>
      <c r="S442" s="23"/>
      <c r="T442" s="23"/>
      <c r="U442" s="23"/>
      <c r="V442" s="23"/>
      <c r="W442" s="23"/>
      <c r="X442" s="23"/>
      <c r="Y442" s="23"/>
      <c r="Z442" s="23"/>
      <c r="AA442" s="23"/>
      <c r="AB442" s="23"/>
      <c r="AC442" s="23"/>
      <c r="AD442" s="23"/>
      <c r="AE442" s="23"/>
      <c r="AF442" s="23"/>
      <c r="AG442" s="23"/>
      <c r="AH442" s="23"/>
      <c r="AI442" s="410"/>
      <c r="AJ442" s="410"/>
      <c r="AK442" s="410"/>
      <c r="AL442" s="410"/>
      <c r="AM442" s="410"/>
    </row>
    <row r="443" spans="1:39" hidden="1" outlineLevel="2">
      <c r="A443" s="37">
        <f>ROW()</f>
        <v>443</v>
      </c>
      <c r="C443" s="32"/>
      <c r="F443" s="1225"/>
      <c r="N443" s="23"/>
      <c r="O443" s="23"/>
      <c r="P443" s="23"/>
      <c r="Q443" s="23"/>
      <c r="R443" s="23"/>
      <c r="S443" s="23"/>
      <c r="T443" s="23"/>
      <c r="U443" s="23"/>
      <c r="V443" s="23"/>
      <c r="W443" s="23"/>
      <c r="X443" s="23"/>
      <c r="Y443" s="23"/>
      <c r="Z443" s="23"/>
      <c r="AA443" s="23"/>
      <c r="AB443" s="23"/>
      <c r="AC443" s="23"/>
      <c r="AD443" s="23"/>
      <c r="AE443" s="23"/>
      <c r="AF443" s="23"/>
      <c r="AG443" s="23"/>
      <c r="AH443" s="23"/>
      <c r="AI443" s="410"/>
      <c r="AJ443" s="410"/>
      <c r="AK443" s="410"/>
      <c r="AL443" s="410"/>
      <c r="AM443" s="410"/>
    </row>
    <row r="444" spans="1:39" hidden="1" outlineLevel="2">
      <c r="A444" s="37">
        <f>ROW()</f>
        <v>444</v>
      </c>
      <c r="C444" s="32"/>
      <c r="F444" s="1225"/>
      <c r="N444" s="23"/>
      <c r="O444" s="23"/>
      <c r="P444" s="23"/>
      <c r="Q444" s="23"/>
      <c r="R444" s="23"/>
      <c r="S444" s="23"/>
      <c r="T444" s="23"/>
      <c r="U444" s="23"/>
      <c r="V444" s="23"/>
      <c r="W444" s="23"/>
      <c r="X444" s="23"/>
      <c r="Y444" s="23"/>
      <c r="Z444" s="23"/>
      <c r="AA444" s="23"/>
      <c r="AB444" s="23"/>
      <c r="AC444" s="23"/>
      <c r="AD444" s="23"/>
      <c r="AE444" s="23"/>
      <c r="AF444" s="23"/>
      <c r="AG444" s="23"/>
      <c r="AH444" s="23"/>
      <c r="AI444" s="410"/>
      <c r="AJ444" s="410"/>
      <c r="AK444" s="410"/>
      <c r="AL444" s="410"/>
      <c r="AM444" s="410"/>
    </row>
    <row r="445" spans="1:39" hidden="1" outlineLevel="2">
      <c r="A445" s="37">
        <f>ROW()</f>
        <v>445</v>
      </c>
      <c r="C445" s="32"/>
      <c r="F445" s="1225"/>
      <c r="N445" s="23"/>
      <c r="O445" s="23"/>
      <c r="P445" s="23"/>
      <c r="Q445" s="23"/>
      <c r="R445" s="23"/>
      <c r="S445" s="23"/>
      <c r="T445" s="23"/>
      <c r="U445" s="23"/>
      <c r="V445" s="23"/>
      <c r="W445" s="23"/>
      <c r="X445" s="23"/>
      <c r="Y445" s="23"/>
      <c r="Z445" s="23"/>
      <c r="AA445" s="23"/>
      <c r="AB445" s="23"/>
      <c r="AC445" s="23"/>
      <c r="AD445" s="23"/>
      <c r="AE445" s="23"/>
      <c r="AF445" s="23"/>
      <c r="AG445" s="23"/>
      <c r="AH445" s="23"/>
      <c r="AI445" s="410"/>
      <c r="AJ445" s="410"/>
      <c r="AK445" s="410"/>
      <c r="AL445" s="410"/>
      <c r="AM445" s="410"/>
    </row>
    <row r="446" spans="1:39" hidden="1" outlineLevel="2">
      <c r="A446" s="37">
        <f>ROW()</f>
        <v>446</v>
      </c>
      <c r="C446" s="32"/>
      <c r="F446" s="1225"/>
      <c r="N446" s="23"/>
      <c r="O446" s="23"/>
      <c r="P446" s="23"/>
      <c r="Q446" s="23"/>
      <c r="R446" s="23"/>
      <c r="S446" s="23"/>
      <c r="T446" s="23"/>
      <c r="U446" s="23"/>
      <c r="V446" s="23"/>
      <c r="W446" s="23"/>
      <c r="X446" s="23"/>
      <c r="Y446" s="23"/>
      <c r="Z446" s="23"/>
      <c r="AA446" s="23"/>
      <c r="AB446" s="23"/>
      <c r="AC446" s="23"/>
      <c r="AD446" s="23"/>
      <c r="AE446" s="23"/>
      <c r="AF446" s="23"/>
      <c r="AG446" s="23"/>
      <c r="AH446" s="23"/>
      <c r="AI446" s="410"/>
      <c r="AJ446" s="410"/>
      <c r="AK446" s="410"/>
      <c r="AL446" s="410"/>
      <c r="AM446" s="410"/>
    </row>
    <row r="447" spans="1:39" hidden="1" outlineLevel="2">
      <c r="A447" s="37">
        <f>ROW()</f>
        <v>447</v>
      </c>
      <c r="C447" s="32"/>
      <c r="F447" s="1225"/>
      <c r="N447" s="23"/>
      <c r="O447" s="23"/>
      <c r="P447" s="23"/>
      <c r="Q447" s="23"/>
      <c r="R447" s="23"/>
      <c r="S447" s="23"/>
      <c r="T447" s="23"/>
      <c r="U447" s="23"/>
      <c r="V447" s="23"/>
      <c r="W447" s="23"/>
      <c r="X447" s="23"/>
      <c r="Y447" s="23"/>
      <c r="Z447" s="23"/>
      <c r="AA447" s="23"/>
      <c r="AB447" s="23"/>
      <c r="AC447" s="23"/>
      <c r="AD447" s="23"/>
      <c r="AE447" s="23"/>
      <c r="AF447" s="23"/>
      <c r="AG447" s="23"/>
      <c r="AH447" s="23"/>
      <c r="AI447" s="410"/>
      <c r="AJ447" s="410"/>
      <c r="AK447" s="410"/>
      <c r="AL447" s="410"/>
      <c r="AM447" s="410"/>
    </row>
    <row r="448" spans="1:39" hidden="1" outlineLevel="2">
      <c r="A448" s="37">
        <f>ROW()</f>
        <v>448</v>
      </c>
      <c r="C448" s="32"/>
      <c r="F448" s="1225"/>
      <c r="N448" s="23"/>
      <c r="O448" s="23"/>
      <c r="P448" s="23"/>
      <c r="Q448" s="23"/>
      <c r="R448" s="23"/>
      <c r="S448" s="23"/>
      <c r="T448" s="23"/>
      <c r="U448" s="23"/>
      <c r="V448" s="23"/>
      <c r="W448" s="23"/>
      <c r="X448" s="23"/>
      <c r="Y448" s="23"/>
      <c r="Z448" s="23"/>
      <c r="AA448" s="23"/>
      <c r="AB448" s="23"/>
      <c r="AC448" s="23"/>
      <c r="AD448" s="23"/>
      <c r="AE448" s="23"/>
      <c r="AF448" s="23"/>
      <c r="AG448" s="23"/>
      <c r="AH448" s="23"/>
      <c r="AI448" s="410"/>
      <c r="AJ448" s="410"/>
      <c r="AK448" s="410"/>
      <c r="AL448" s="410"/>
      <c r="AM448" s="410"/>
    </row>
    <row r="449" spans="1:39" hidden="1" outlineLevel="2">
      <c r="A449" s="37">
        <f>ROW()</f>
        <v>449</v>
      </c>
      <c r="C449" s="32"/>
      <c r="F449" s="1225"/>
      <c r="N449" s="23"/>
      <c r="O449" s="23"/>
      <c r="P449" s="23"/>
      <c r="Q449" s="23"/>
      <c r="R449" s="23"/>
      <c r="S449" s="23"/>
      <c r="T449" s="23"/>
      <c r="U449" s="23"/>
      <c r="V449" s="23"/>
      <c r="W449" s="23"/>
      <c r="X449" s="23"/>
      <c r="Y449" s="23"/>
      <c r="Z449" s="23"/>
      <c r="AA449" s="23"/>
      <c r="AB449" s="23"/>
      <c r="AC449" s="23"/>
      <c r="AD449" s="23"/>
      <c r="AE449" s="23"/>
      <c r="AF449" s="23"/>
      <c r="AG449" s="23"/>
      <c r="AH449" s="23"/>
      <c r="AI449" s="410"/>
      <c r="AJ449" s="410"/>
      <c r="AK449" s="410"/>
      <c r="AL449" s="410"/>
      <c r="AM449" s="410"/>
    </row>
    <row r="450" spans="1:39" hidden="1" outlineLevel="2">
      <c r="A450" s="37">
        <f>ROW()</f>
        <v>450</v>
      </c>
      <c r="C450" s="32"/>
      <c r="F450" s="1225"/>
      <c r="N450" s="23"/>
      <c r="O450" s="23"/>
      <c r="P450" s="23"/>
      <c r="Q450" s="23"/>
      <c r="R450" s="23"/>
      <c r="S450" s="23"/>
      <c r="T450" s="23"/>
      <c r="U450" s="23"/>
      <c r="V450" s="23"/>
      <c r="W450" s="23"/>
      <c r="X450" s="23"/>
      <c r="Y450" s="23"/>
      <c r="Z450" s="23"/>
      <c r="AA450" s="23"/>
      <c r="AB450" s="23"/>
      <c r="AC450" s="23"/>
      <c r="AD450" s="23"/>
      <c r="AE450" s="23"/>
      <c r="AF450" s="23"/>
      <c r="AG450" s="23"/>
      <c r="AH450" s="23"/>
      <c r="AI450" s="410"/>
      <c r="AJ450" s="410"/>
      <c r="AK450" s="410"/>
      <c r="AL450" s="410"/>
      <c r="AM450" s="410"/>
    </row>
    <row r="451" spans="1:39" hidden="1" outlineLevel="2">
      <c r="A451" s="37">
        <f>ROW()</f>
        <v>451</v>
      </c>
      <c r="C451" s="32"/>
      <c r="F451" s="1225"/>
      <c r="N451" s="23"/>
      <c r="O451" s="23"/>
      <c r="P451" s="23"/>
      <c r="Q451" s="23"/>
      <c r="R451" s="23"/>
      <c r="S451" s="23"/>
      <c r="T451" s="23"/>
      <c r="U451" s="23"/>
      <c r="V451" s="23"/>
      <c r="W451" s="23"/>
      <c r="X451" s="23"/>
      <c r="Y451" s="23"/>
      <c r="Z451" s="23"/>
      <c r="AA451" s="23"/>
      <c r="AB451" s="23"/>
      <c r="AC451" s="23"/>
      <c r="AD451" s="23"/>
      <c r="AE451" s="23"/>
      <c r="AF451" s="23"/>
      <c r="AG451" s="23"/>
      <c r="AH451" s="23"/>
      <c r="AI451" s="410"/>
      <c r="AJ451" s="410"/>
      <c r="AK451" s="410"/>
      <c r="AL451" s="410"/>
      <c r="AM451" s="410"/>
    </row>
    <row r="452" spans="1:39" hidden="1" outlineLevel="2">
      <c r="A452" s="37">
        <f>ROW()</f>
        <v>452</v>
      </c>
      <c r="C452" s="32"/>
      <c r="F452" s="1225"/>
      <c r="N452" s="23"/>
      <c r="O452" s="23"/>
      <c r="P452" s="23"/>
      <c r="Q452" s="23"/>
      <c r="R452" s="23"/>
      <c r="S452" s="23"/>
      <c r="T452" s="23"/>
      <c r="U452" s="23"/>
      <c r="V452" s="23"/>
      <c r="W452" s="23"/>
      <c r="X452" s="23"/>
      <c r="Y452" s="23"/>
      <c r="Z452" s="23"/>
      <c r="AA452" s="23"/>
      <c r="AB452" s="23"/>
      <c r="AC452" s="23"/>
      <c r="AD452" s="23"/>
      <c r="AE452" s="23"/>
      <c r="AF452" s="23"/>
      <c r="AG452" s="23"/>
      <c r="AH452" s="23"/>
      <c r="AI452" s="410"/>
      <c r="AJ452" s="410"/>
      <c r="AK452" s="410"/>
      <c r="AL452" s="410"/>
      <c r="AM452" s="410"/>
    </row>
    <row r="453" spans="1:39" hidden="1" outlineLevel="2">
      <c r="A453" s="37">
        <f>ROW()</f>
        <v>453</v>
      </c>
      <c r="C453" s="32"/>
      <c r="F453" s="1225"/>
      <c r="N453" s="23"/>
      <c r="O453" s="23"/>
      <c r="P453" s="23"/>
      <c r="Q453" s="23"/>
      <c r="R453" s="23"/>
      <c r="S453" s="23"/>
      <c r="T453" s="23"/>
      <c r="U453" s="23"/>
      <c r="V453" s="23"/>
      <c r="W453" s="23"/>
      <c r="X453" s="23"/>
      <c r="Y453" s="23"/>
      <c r="Z453" s="23"/>
      <c r="AA453" s="23"/>
      <c r="AB453" s="23"/>
      <c r="AC453" s="23"/>
      <c r="AD453" s="23"/>
      <c r="AE453" s="23"/>
      <c r="AF453" s="23"/>
      <c r="AG453" s="23"/>
      <c r="AH453" s="23"/>
      <c r="AI453" s="410"/>
      <c r="AJ453" s="410"/>
      <c r="AK453" s="410"/>
      <c r="AL453" s="410"/>
      <c r="AM453" s="410"/>
    </row>
    <row r="454" spans="1:39" hidden="1" outlineLevel="2">
      <c r="A454" s="37">
        <f>ROW()</f>
        <v>454</v>
      </c>
      <c r="C454" s="32"/>
      <c r="F454" s="1225"/>
      <c r="N454" s="23"/>
      <c r="O454" s="23"/>
      <c r="P454" s="23"/>
      <c r="Q454" s="23"/>
      <c r="R454" s="23"/>
      <c r="S454" s="23"/>
      <c r="T454" s="23"/>
      <c r="U454" s="23"/>
      <c r="V454" s="23"/>
      <c r="W454" s="23"/>
      <c r="X454" s="23"/>
      <c r="Y454" s="23"/>
      <c r="Z454" s="23"/>
      <c r="AA454" s="23"/>
      <c r="AB454" s="23"/>
      <c r="AC454" s="23"/>
      <c r="AD454" s="23"/>
      <c r="AE454" s="23"/>
      <c r="AF454" s="23"/>
      <c r="AG454" s="23"/>
      <c r="AH454" s="23"/>
      <c r="AI454" s="410"/>
      <c r="AJ454" s="410"/>
      <c r="AK454" s="410"/>
      <c r="AL454" s="410"/>
      <c r="AM454" s="410"/>
    </row>
    <row r="455" spans="1:39" hidden="1" outlineLevel="2">
      <c r="A455" s="37">
        <f>ROW()</f>
        <v>455</v>
      </c>
      <c r="C455" s="32"/>
      <c r="F455" s="1225"/>
      <c r="N455" s="23"/>
      <c r="O455" s="23"/>
      <c r="P455" s="23"/>
      <c r="Q455" s="23"/>
      <c r="R455" s="23"/>
      <c r="S455" s="23"/>
      <c r="T455" s="23"/>
      <c r="U455" s="23"/>
      <c r="V455" s="23"/>
      <c r="W455" s="23"/>
      <c r="X455" s="23"/>
      <c r="Y455" s="23"/>
      <c r="Z455" s="23"/>
      <c r="AA455" s="23"/>
      <c r="AB455" s="23"/>
      <c r="AC455" s="23"/>
      <c r="AD455" s="23"/>
      <c r="AE455" s="23"/>
      <c r="AF455" s="23"/>
      <c r="AG455" s="23"/>
      <c r="AH455" s="23"/>
      <c r="AI455" s="410"/>
      <c r="AJ455" s="410"/>
      <c r="AK455" s="410"/>
      <c r="AL455" s="410"/>
      <c r="AM455" s="410"/>
    </row>
    <row r="456" spans="1:39" hidden="1" outlineLevel="2">
      <c r="A456" s="37">
        <f>ROW()</f>
        <v>456</v>
      </c>
      <c r="C456" s="32"/>
      <c r="F456" s="1225"/>
      <c r="N456" s="23"/>
      <c r="O456" s="23"/>
      <c r="P456" s="23"/>
      <c r="Q456" s="23"/>
      <c r="R456" s="23"/>
      <c r="S456" s="23"/>
      <c r="T456" s="23"/>
      <c r="U456" s="23"/>
      <c r="V456" s="23"/>
      <c r="W456" s="23"/>
      <c r="X456" s="23"/>
      <c r="Y456" s="23"/>
      <c r="Z456" s="23"/>
      <c r="AA456" s="23"/>
      <c r="AB456" s="23"/>
      <c r="AC456" s="23"/>
      <c r="AD456" s="23"/>
      <c r="AE456" s="23"/>
      <c r="AF456" s="23"/>
      <c r="AG456" s="23"/>
      <c r="AH456" s="23"/>
      <c r="AI456" s="410"/>
      <c r="AJ456" s="410"/>
      <c r="AK456" s="410"/>
      <c r="AL456" s="410"/>
      <c r="AM456" s="410"/>
    </row>
    <row r="457" spans="1:39" hidden="1" outlineLevel="2">
      <c r="A457" s="37">
        <f>ROW()</f>
        <v>457</v>
      </c>
      <c r="C457" s="32"/>
      <c r="F457" s="1225"/>
      <c r="N457" s="23"/>
      <c r="O457" s="23"/>
      <c r="P457" s="23"/>
      <c r="Q457" s="23"/>
      <c r="R457" s="23"/>
      <c r="S457" s="23"/>
      <c r="T457" s="23"/>
      <c r="U457" s="23"/>
      <c r="V457" s="23"/>
      <c r="W457" s="23"/>
      <c r="X457" s="23"/>
      <c r="Y457" s="23"/>
      <c r="Z457" s="23"/>
      <c r="AA457" s="23"/>
      <c r="AB457" s="23"/>
      <c r="AC457" s="23"/>
      <c r="AD457" s="23"/>
      <c r="AE457" s="23"/>
      <c r="AF457" s="23"/>
      <c r="AG457" s="23"/>
      <c r="AH457" s="23"/>
      <c r="AI457" s="410"/>
      <c r="AJ457" s="410"/>
      <c r="AK457" s="410"/>
      <c r="AL457" s="410"/>
      <c r="AM457" s="410"/>
    </row>
    <row r="458" spans="1:39" hidden="1" outlineLevel="2">
      <c r="A458" s="37">
        <f>ROW()</f>
        <v>458</v>
      </c>
      <c r="C458" s="32"/>
      <c r="F458" s="1225"/>
      <c r="N458" s="23"/>
      <c r="O458" s="23"/>
      <c r="P458" s="23"/>
      <c r="Q458" s="23"/>
      <c r="R458" s="23"/>
      <c r="S458" s="23"/>
      <c r="T458" s="23"/>
      <c r="U458" s="23"/>
      <c r="V458" s="23"/>
      <c r="W458" s="23"/>
      <c r="X458" s="23"/>
      <c r="Y458" s="23"/>
      <c r="Z458" s="23"/>
      <c r="AA458" s="23"/>
      <c r="AB458" s="23"/>
      <c r="AC458" s="23"/>
      <c r="AD458" s="23"/>
      <c r="AE458" s="23"/>
      <c r="AF458" s="23"/>
      <c r="AG458" s="23"/>
      <c r="AH458" s="23"/>
      <c r="AI458" s="410"/>
      <c r="AJ458" s="410"/>
      <c r="AK458" s="410"/>
      <c r="AL458" s="410"/>
      <c r="AM458" s="410"/>
    </row>
    <row r="459" spans="1:39" hidden="1" outlineLevel="2">
      <c r="A459" s="37">
        <f>ROW()</f>
        <v>459</v>
      </c>
      <c r="C459" s="32"/>
      <c r="F459" s="1225"/>
      <c r="N459" s="23"/>
      <c r="O459" s="23"/>
      <c r="P459" s="23"/>
      <c r="Q459" s="23"/>
      <c r="R459" s="23"/>
      <c r="S459" s="23"/>
      <c r="T459" s="23"/>
      <c r="U459" s="23"/>
      <c r="V459" s="23"/>
      <c r="W459" s="23"/>
      <c r="X459" s="23"/>
      <c r="Y459" s="23"/>
      <c r="Z459" s="23"/>
      <c r="AA459" s="23"/>
      <c r="AB459" s="23"/>
      <c r="AC459" s="23"/>
      <c r="AD459" s="23"/>
      <c r="AE459" s="23"/>
      <c r="AF459" s="23"/>
      <c r="AG459" s="23"/>
      <c r="AH459" s="23"/>
      <c r="AI459" s="410"/>
      <c r="AJ459" s="410"/>
      <c r="AK459" s="410"/>
      <c r="AL459" s="410"/>
      <c r="AM459" s="410"/>
    </row>
    <row r="460" spans="1:39" hidden="1" outlineLevel="2">
      <c r="A460" s="37">
        <f>ROW()</f>
        <v>460</v>
      </c>
      <c r="C460" s="32"/>
      <c r="F460" s="1225"/>
      <c r="N460" s="23"/>
      <c r="O460" s="23"/>
      <c r="P460" s="23"/>
      <c r="Q460" s="23"/>
      <c r="R460" s="23"/>
      <c r="S460" s="23"/>
      <c r="T460" s="23"/>
      <c r="U460" s="23"/>
      <c r="V460" s="23"/>
      <c r="W460" s="23"/>
      <c r="X460" s="23"/>
      <c r="Y460" s="23"/>
      <c r="Z460" s="23"/>
      <c r="AA460" s="23"/>
      <c r="AB460" s="23"/>
      <c r="AC460" s="23"/>
      <c r="AD460" s="23"/>
      <c r="AE460" s="23"/>
      <c r="AF460" s="23"/>
      <c r="AG460" s="23"/>
      <c r="AH460" s="23"/>
      <c r="AI460" s="410"/>
      <c r="AJ460" s="410"/>
      <c r="AK460" s="410"/>
      <c r="AL460" s="410"/>
      <c r="AM460" s="410"/>
    </row>
    <row r="461" spans="1:39" hidden="1" outlineLevel="2">
      <c r="A461" s="37">
        <f>ROW()</f>
        <v>461</v>
      </c>
      <c r="C461" s="32"/>
      <c r="F461" s="1225"/>
      <c r="N461" s="23"/>
      <c r="O461" s="23"/>
      <c r="P461" s="23"/>
      <c r="Q461" s="23"/>
      <c r="R461" s="23"/>
      <c r="S461" s="23"/>
      <c r="T461" s="23"/>
      <c r="U461" s="23"/>
      <c r="V461" s="23"/>
      <c r="W461" s="23"/>
      <c r="X461" s="23"/>
      <c r="Y461" s="23"/>
      <c r="Z461" s="23"/>
      <c r="AA461" s="23"/>
      <c r="AB461" s="23"/>
      <c r="AC461" s="23"/>
      <c r="AD461" s="23"/>
      <c r="AE461" s="23"/>
      <c r="AF461" s="23"/>
      <c r="AG461" s="23"/>
      <c r="AH461" s="23"/>
      <c r="AI461" s="410"/>
      <c r="AJ461" s="410"/>
      <c r="AK461" s="410"/>
      <c r="AL461" s="410"/>
      <c r="AM461" s="410"/>
    </row>
    <row r="462" spans="1:39" hidden="1" outlineLevel="2">
      <c r="A462" s="37">
        <f>ROW()</f>
        <v>462</v>
      </c>
      <c r="C462" s="32"/>
      <c r="F462" s="1225"/>
      <c r="N462" s="23"/>
      <c r="O462" s="23"/>
      <c r="P462" s="23"/>
      <c r="Q462" s="23"/>
      <c r="R462" s="23"/>
      <c r="S462" s="23"/>
      <c r="T462" s="23"/>
      <c r="U462" s="23"/>
      <c r="V462" s="23"/>
      <c r="W462" s="23"/>
      <c r="X462" s="23"/>
      <c r="Y462" s="23"/>
      <c r="Z462" s="23"/>
      <c r="AA462" s="23"/>
      <c r="AB462" s="23"/>
      <c r="AC462" s="23"/>
      <c r="AD462" s="23"/>
      <c r="AE462" s="23"/>
      <c r="AF462" s="23"/>
      <c r="AG462" s="23"/>
      <c r="AH462" s="23"/>
      <c r="AI462" s="410"/>
      <c r="AJ462" s="410"/>
      <c r="AK462" s="410"/>
      <c r="AL462" s="410"/>
      <c r="AM462" s="410"/>
    </row>
    <row r="463" spans="1:39" hidden="1" outlineLevel="2">
      <c r="A463" s="37">
        <f>ROW()</f>
        <v>463</v>
      </c>
      <c r="C463" s="32"/>
      <c r="F463" s="1225"/>
      <c r="N463" s="23"/>
      <c r="O463" s="23"/>
      <c r="P463" s="23"/>
      <c r="Q463" s="23"/>
      <c r="R463" s="23"/>
      <c r="S463" s="23"/>
      <c r="T463" s="23"/>
      <c r="U463" s="23"/>
      <c r="V463" s="23"/>
      <c r="W463" s="23"/>
      <c r="X463" s="23"/>
      <c r="Y463" s="23"/>
      <c r="Z463" s="23"/>
      <c r="AA463" s="23"/>
      <c r="AB463" s="23"/>
      <c r="AC463" s="23"/>
      <c r="AD463" s="23"/>
      <c r="AE463" s="23"/>
      <c r="AF463" s="23"/>
      <c r="AG463" s="23"/>
      <c r="AH463" s="23"/>
      <c r="AI463" s="410"/>
      <c r="AJ463" s="410"/>
      <c r="AK463" s="410"/>
      <c r="AL463" s="410"/>
      <c r="AM463" s="410"/>
    </row>
    <row r="464" spans="1:39" hidden="1" outlineLevel="2">
      <c r="A464" s="37">
        <f>ROW()</f>
        <v>464</v>
      </c>
      <c r="C464" s="32"/>
      <c r="F464" s="1225"/>
      <c r="N464" s="23"/>
      <c r="O464" s="23"/>
      <c r="P464" s="23"/>
      <c r="Q464" s="23"/>
      <c r="R464" s="23"/>
      <c r="S464" s="23"/>
      <c r="T464" s="23"/>
      <c r="U464" s="23"/>
      <c r="V464" s="23"/>
      <c r="W464" s="23"/>
      <c r="X464" s="23"/>
      <c r="Y464" s="23"/>
      <c r="Z464" s="23"/>
      <c r="AA464" s="23"/>
      <c r="AB464" s="23"/>
      <c r="AC464" s="23"/>
      <c r="AD464" s="23"/>
      <c r="AE464" s="23"/>
      <c r="AF464" s="23"/>
      <c r="AG464" s="23"/>
      <c r="AH464" s="23"/>
      <c r="AI464" s="410"/>
      <c r="AJ464" s="410"/>
      <c r="AK464" s="410"/>
      <c r="AL464" s="410"/>
      <c r="AM464" s="410"/>
    </row>
    <row r="465" spans="1:39" hidden="1" outlineLevel="2">
      <c r="A465" s="37">
        <f>ROW()</f>
        <v>465</v>
      </c>
      <c r="C465" s="32"/>
      <c r="F465" s="1225"/>
      <c r="N465" s="23"/>
      <c r="O465" s="23"/>
      <c r="P465" s="23"/>
      <c r="Q465" s="23"/>
      <c r="R465" s="23"/>
      <c r="S465" s="23"/>
      <c r="T465" s="23"/>
      <c r="U465" s="23"/>
      <c r="V465" s="23"/>
      <c r="W465" s="23"/>
      <c r="X465" s="23"/>
      <c r="Y465" s="23"/>
      <c r="Z465" s="23"/>
      <c r="AA465" s="23"/>
      <c r="AB465" s="23"/>
      <c r="AC465" s="23"/>
      <c r="AD465" s="23"/>
      <c r="AE465" s="23"/>
      <c r="AF465" s="23"/>
      <c r="AG465" s="23"/>
      <c r="AH465" s="23"/>
      <c r="AI465" s="410"/>
      <c r="AJ465" s="410"/>
      <c r="AK465" s="410"/>
      <c r="AL465" s="410"/>
      <c r="AM465" s="410"/>
    </row>
    <row r="466" spans="1:39" hidden="1" outlineLevel="2">
      <c r="A466" s="37">
        <f>ROW()</f>
        <v>466</v>
      </c>
      <c r="C466" s="32"/>
      <c r="F466" s="1225"/>
      <c r="N466" s="23"/>
      <c r="O466" s="23"/>
      <c r="P466" s="23"/>
      <c r="Q466" s="23"/>
      <c r="R466" s="23"/>
      <c r="S466" s="23"/>
      <c r="T466" s="23"/>
      <c r="U466" s="23"/>
      <c r="V466" s="23"/>
      <c r="W466" s="23"/>
      <c r="X466" s="23"/>
      <c r="Y466" s="23"/>
      <c r="Z466" s="23"/>
      <c r="AA466" s="23"/>
      <c r="AB466" s="23"/>
      <c r="AC466" s="23"/>
      <c r="AD466" s="23"/>
      <c r="AE466" s="23"/>
      <c r="AF466" s="23"/>
      <c r="AG466" s="23"/>
      <c r="AH466" s="23"/>
      <c r="AI466" s="410"/>
      <c r="AJ466" s="410"/>
      <c r="AK466" s="410"/>
      <c r="AL466" s="410"/>
      <c r="AM466" s="410"/>
    </row>
    <row r="467" spans="1:39" hidden="1" outlineLevel="2">
      <c r="A467" s="37">
        <f>ROW()</f>
        <v>467</v>
      </c>
      <c r="C467" s="32"/>
      <c r="F467" s="1225"/>
      <c r="N467" s="23"/>
      <c r="O467" s="23"/>
      <c r="P467" s="23"/>
      <c r="Q467" s="23"/>
      <c r="R467" s="23"/>
      <c r="S467" s="23"/>
      <c r="T467" s="23"/>
      <c r="U467" s="23"/>
      <c r="V467" s="23"/>
      <c r="W467" s="23"/>
      <c r="X467" s="23"/>
      <c r="Y467" s="23"/>
      <c r="Z467" s="23"/>
      <c r="AA467" s="23"/>
      <c r="AB467" s="23"/>
      <c r="AC467" s="23"/>
      <c r="AD467" s="23"/>
      <c r="AE467" s="23"/>
      <c r="AF467" s="23"/>
      <c r="AG467" s="23"/>
      <c r="AH467" s="23"/>
      <c r="AI467" s="410"/>
      <c r="AJ467" s="410"/>
      <c r="AK467" s="410"/>
      <c r="AL467" s="410"/>
      <c r="AM467" s="410"/>
    </row>
    <row r="468" spans="1:39" hidden="1" outlineLevel="2">
      <c r="A468" s="37">
        <f>ROW()</f>
        <v>468</v>
      </c>
      <c r="C468" s="32"/>
      <c r="F468" s="1225"/>
      <c r="N468" s="23"/>
      <c r="O468" s="23"/>
      <c r="P468" s="23"/>
      <c r="Q468" s="23"/>
      <c r="R468" s="23"/>
      <c r="S468" s="23"/>
      <c r="T468" s="23"/>
      <c r="U468" s="23"/>
      <c r="V468" s="23"/>
      <c r="W468" s="23"/>
      <c r="X468" s="23"/>
      <c r="Y468" s="23"/>
      <c r="Z468" s="23"/>
      <c r="AA468" s="23"/>
      <c r="AB468" s="23"/>
      <c r="AC468" s="23"/>
      <c r="AD468" s="23"/>
      <c r="AE468" s="23"/>
      <c r="AF468" s="23"/>
      <c r="AG468" s="23"/>
      <c r="AH468" s="23"/>
      <c r="AI468" s="410"/>
      <c r="AJ468" s="410"/>
      <c r="AK468" s="410"/>
      <c r="AL468" s="410"/>
      <c r="AM468" s="410"/>
    </row>
    <row r="469" spans="1:39" hidden="1" outlineLevel="2">
      <c r="A469" s="37">
        <f>ROW()</f>
        <v>469</v>
      </c>
      <c r="C469" s="32"/>
      <c r="F469" s="1225"/>
      <c r="N469" s="23"/>
      <c r="O469" s="23"/>
      <c r="P469" s="23"/>
      <c r="Q469" s="23"/>
      <c r="R469" s="23"/>
      <c r="S469" s="23"/>
      <c r="T469" s="23"/>
      <c r="U469" s="23"/>
      <c r="V469" s="23"/>
      <c r="W469" s="23"/>
      <c r="X469" s="23"/>
      <c r="Y469" s="23"/>
      <c r="Z469" s="23"/>
      <c r="AA469" s="23"/>
      <c r="AB469" s="23"/>
      <c r="AC469" s="23"/>
      <c r="AD469" s="23"/>
      <c r="AE469" s="23"/>
      <c r="AF469" s="23"/>
      <c r="AG469" s="23"/>
      <c r="AH469" s="23"/>
      <c r="AI469" s="410"/>
      <c r="AJ469" s="410"/>
      <c r="AK469" s="410"/>
      <c r="AL469" s="410"/>
      <c r="AM469" s="410"/>
    </row>
    <row r="470" spans="1:39" hidden="1" outlineLevel="2">
      <c r="A470" s="37">
        <f>ROW()</f>
        <v>470</v>
      </c>
      <c r="C470" s="32"/>
      <c r="F470" s="1225"/>
      <c r="N470" s="23"/>
      <c r="O470" s="23"/>
      <c r="P470" s="23"/>
      <c r="Q470" s="23"/>
      <c r="R470" s="23"/>
      <c r="S470" s="23"/>
      <c r="T470" s="23"/>
      <c r="U470" s="23"/>
      <c r="V470" s="23"/>
      <c r="W470" s="23"/>
      <c r="X470" s="23"/>
      <c r="Y470" s="23"/>
      <c r="Z470" s="23"/>
      <c r="AA470" s="23"/>
      <c r="AB470" s="23"/>
      <c r="AC470" s="23"/>
      <c r="AD470" s="23"/>
      <c r="AE470" s="23"/>
      <c r="AF470" s="23"/>
      <c r="AG470" s="23"/>
      <c r="AH470" s="23"/>
      <c r="AI470" s="410"/>
      <c r="AJ470" s="410"/>
      <c r="AK470" s="410"/>
      <c r="AL470" s="410"/>
      <c r="AM470" s="410"/>
    </row>
    <row r="471" spans="1:39" hidden="1" outlineLevel="2">
      <c r="A471" s="37">
        <f>ROW()</f>
        <v>471</v>
      </c>
      <c r="C471" s="32"/>
      <c r="F471" s="1225"/>
      <c r="N471" s="23"/>
      <c r="O471" s="23"/>
      <c r="P471" s="23"/>
      <c r="Q471" s="23"/>
      <c r="R471" s="23"/>
      <c r="S471" s="23"/>
      <c r="T471" s="23"/>
      <c r="U471" s="23"/>
      <c r="V471" s="23"/>
      <c r="W471" s="23"/>
      <c r="X471" s="23"/>
      <c r="Y471" s="23"/>
      <c r="Z471" s="23"/>
      <c r="AA471" s="23"/>
      <c r="AB471" s="23"/>
      <c r="AC471" s="23"/>
      <c r="AD471" s="23"/>
      <c r="AE471" s="23"/>
      <c r="AF471" s="23"/>
      <c r="AG471" s="23"/>
      <c r="AH471" s="23"/>
      <c r="AI471" s="410"/>
      <c r="AJ471" s="410"/>
      <c r="AK471" s="410"/>
      <c r="AL471" s="410"/>
      <c r="AM471" s="410"/>
    </row>
    <row r="472" spans="1:39" hidden="1" outlineLevel="2">
      <c r="A472" s="37">
        <f>ROW()</f>
        <v>472</v>
      </c>
      <c r="C472" s="32"/>
      <c r="F472" s="1225"/>
      <c r="N472" s="23"/>
      <c r="O472" s="23"/>
      <c r="P472" s="23"/>
      <c r="Q472" s="23"/>
      <c r="R472" s="23"/>
      <c r="S472" s="23"/>
      <c r="T472" s="23"/>
      <c r="U472" s="23"/>
      <c r="V472" s="23"/>
      <c r="W472" s="23"/>
      <c r="X472" s="23"/>
      <c r="Y472" s="23"/>
      <c r="Z472" s="23"/>
      <c r="AA472" s="23"/>
      <c r="AB472" s="23"/>
      <c r="AC472" s="23"/>
      <c r="AD472" s="23"/>
      <c r="AE472" s="23"/>
      <c r="AF472" s="23"/>
      <c r="AG472" s="23"/>
      <c r="AH472" s="23"/>
      <c r="AI472" s="410"/>
      <c r="AJ472" s="410"/>
      <c r="AK472" s="410"/>
      <c r="AL472" s="410"/>
      <c r="AM472" s="410"/>
    </row>
    <row r="473" spans="1:39" hidden="1" outlineLevel="2">
      <c r="A473" s="37">
        <f>ROW()</f>
        <v>473</v>
      </c>
      <c r="C473" s="32"/>
      <c r="F473" s="1225"/>
      <c r="N473" s="23"/>
      <c r="O473" s="23"/>
      <c r="P473" s="23"/>
      <c r="Q473" s="23"/>
      <c r="R473" s="23"/>
      <c r="S473" s="23"/>
      <c r="T473" s="23"/>
      <c r="U473" s="23"/>
      <c r="V473" s="23"/>
      <c r="W473" s="23"/>
      <c r="X473" s="23"/>
      <c r="Y473" s="23"/>
      <c r="Z473" s="23"/>
      <c r="AA473" s="23"/>
      <c r="AB473" s="23"/>
      <c r="AC473" s="23"/>
      <c r="AD473" s="23"/>
      <c r="AE473" s="23"/>
      <c r="AF473" s="23"/>
      <c r="AG473" s="23"/>
      <c r="AH473" s="23"/>
      <c r="AI473" s="410"/>
      <c r="AJ473" s="410"/>
      <c r="AK473" s="410"/>
      <c r="AL473" s="410"/>
      <c r="AM473" s="410"/>
    </row>
    <row r="474" spans="1:39" hidden="1" outlineLevel="2">
      <c r="A474" s="37">
        <f>ROW()</f>
        <v>474</v>
      </c>
      <c r="C474" s="32"/>
      <c r="F474" s="1225"/>
      <c r="N474" s="23"/>
      <c r="O474" s="23"/>
      <c r="P474" s="23"/>
      <c r="Q474" s="23"/>
      <c r="R474" s="23"/>
      <c r="S474" s="23"/>
      <c r="T474" s="23"/>
      <c r="U474" s="23"/>
      <c r="V474" s="23"/>
      <c r="W474" s="23"/>
      <c r="X474" s="23"/>
      <c r="Y474" s="23"/>
      <c r="Z474" s="23"/>
      <c r="AA474" s="23"/>
      <c r="AB474" s="23"/>
      <c r="AC474" s="23"/>
      <c r="AD474" s="23"/>
      <c r="AE474" s="23"/>
      <c r="AF474" s="23"/>
      <c r="AG474" s="23"/>
      <c r="AH474" s="23"/>
      <c r="AI474" s="410"/>
      <c r="AJ474" s="410"/>
      <c r="AK474" s="410"/>
      <c r="AL474" s="410"/>
      <c r="AM474" s="410"/>
    </row>
    <row r="475" spans="1:39" hidden="1" outlineLevel="2">
      <c r="A475" s="37">
        <f>ROW()</f>
        <v>475</v>
      </c>
      <c r="C475" s="32"/>
      <c r="F475" s="1225"/>
      <c r="N475" s="23"/>
      <c r="O475" s="23"/>
      <c r="P475" s="23"/>
      <c r="Q475" s="23"/>
      <c r="R475" s="23"/>
      <c r="S475" s="23"/>
      <c r="T475" s="23"/>
      <c r="U475" s="23"/>
      <c r="V475" s="23"/>
      <c r="W475" s="23"/>
      <c r="X475" s="23"/>
      <c r="Y475" s="23"/>
      <c r="Z475" s="23"/>
      <c r="AA475" s="23"/>
      <c r="AB475" s="23"/>
      <c r="AC475" s="23"/>
      <c r="AD475" s="23"/>
      <c r="AE475" s="23"/>
      <c r="AF475" s="23"/>
      <c r="AG475" s="23"/>
      <c r="AH475" s="23"/>
      <c r="AI475" s="410"/>
      <c r="AJ475" s="410"/>
      <c r="AK475" s="410"/>
      <c r="AL475" s="410"/>
      <c r="AM475" s="410"/>
    </row>
    <row r="476" spans="1:39" hidden="1" outlineLevel="2">
      <c r="A476" s="37">
        <f>ROW()</f>
        <v>476</v>
      </c>
      <c r="C476" s="32"/>
      <c r="F476" s="1225"/>
      <c r="N476" s="23"/>
      <c r="O476" s="23"/>
      <c r="P476" s="23"/>
      <c r="Q476" s="23"/>
      <c r="R476" s="23"/>
      <c r="S476" s="23"/>
      <c r="T476" s="23"/>
      <c r="U476" s="23"/>
      <c r="V476" s="23"/>
      <c r="W476" s="23"/>
      <c r="X476" s="23"/>
      <c r="Y476" s="23"/>
      <c r="Z476" s="23"/>
      <c r="AA476" s="23"/>
      <c r="AB476" s="23"/>
      <c r="AC476" s="23"/>
      <c r="AD476" s="23"/>
      <c r="AE476" s="23"/>
      <c r="AF476" s="23"/>
      <c r="AG476" s="23"/>
      <c r="AH476" s="23"/>
      <c r="AI476" s="410"/>
      <c r="AJ476" s="410"/>
      <c r="AK476" s="410"/>
      <c r="AL476" s="410"/>
      <c r="AM476" s="410"/>
    </row>
    <row r="477" spans="1:39" hidden="1" outlineLevel="2">
      <c r="A477" s="37">
        <f>ROW()</f>
        <v>477</v>
      </c>
      <c r="C477" s="32"/>
      <c r="F477" s="1225"/>
      <c r="N477" s="23"/>
      <c r="O477" s="23"/>
      <c r="P477" s="23"/>
      <c r="Q477" s="23"/>
      <c r="R477" s="23"/>
      <c r="S477" s="23"/>
      <c r="T477" s="23"/>
      <c r="U477" s="23"/>
      <c r="V477" s="23"/>
      <c r="W477" s="23"/>
      <c r="X477" s="23"/>
      <c r="Y477" s="23"/>
      <c r="Z477" s="23"/>
      <c r="AA477" s="23"/>
      <c r="AB477" s="23"/>
      <c r="AC477" s="23"/>
      <c r="AD477" s="23"/>
      <c r="AE477" s="23"/>
      <c r="AF477" s="23"/>
      <c r="AG477" s="23"/>
      <c r="AH477" s="23"/>
      <c r="AI477" s="410"/>
      <c r="AJ477" s="410"/>
      <c r="AK477" s="410"/>
      <c r="AL477" s="410"/>
      <c r="AM477" s="410"/>
    </row>
    <row r="478" spans="1:39" hidden="1" outlineLevel="2">
      <c r="A478" s="37">
        <f>ROW()</f>
        <v>478</v>
      </c>
      <c r="C478" s="32"/>
      <c r="F478" s="1225"/>
      <c r="N478" s="23"/>
      <c r="O478" s="23"/>
      <c r="P478" s="23"/>
      <c r="Q478" s="23"/>
      <c r="R478" s="23"/>
      <c r="S478" s="23"/>
      <c r="T478" s="23"/>
      <c r="U478" s="23"/>
      <c r="V478" s="23"/>
      <c r="W478" s="23"/>
      <c r="X478" s="23"/>
      <c r="Y478" s="23"/>
      <c r="Z478" s="23"/>
      <c r="AA478" s="23"/>
      <c r="AB478" s="23"/>
      <c r="AC478" s="23"/>
      <c r="AD478" s="23"/>
      <c r="AE478" s="23"/>
      <c r="AF478" s="23"/>
      <c r="AG478" s="23"/>
      <c r="AH478" s="23"/>
      <c r="AI478" s="410"/>
      <c r="AJ478" s="410"/>
      <c r="AK478" s="410"/>
      <c r="AL478" s="410"/>
      <c r="AM478" s="410"/>
    </row>
    <row r="479" spans="1:39" hidden="1" outlineLevel="2">
      <c r="A479" s="37">
        <f>ROW()</f>
        <v>479</v>
      </c>
      <c r="C479" s="32"/>
      <c r="F479" s="1225"/>
      <c r="N479" s="23"/>
      <c r="O479" s="23"/>
      <c r="P479" s="23"/>
      <c r="Q479" s="23"/>
      <c r="R479" s="23"/>
      <c r="S479" s="23"/>
      <c r="T479" s="23"/>
      <c r="U479" s="23"/>
      <c r="V479" s="23"/>
      <c r="W479" s="23"/>
      <c r="X479" s="23"/>
      <c r="Y479" s="23"/>
      <c r="Z479" s="23"/>
      <c r="AA479" s="23"/>
      <c r="AB479" s="23"/>
      <c r="AC479" s="23"/>
      <c r="AD479" s="23"/>
      <c r="AE479" s="23"/>
      <c r="AF479" s="23"/>
      <c r="AG479" s="23"/>
      <c r="AH479" s="23"/>
      <c r="AI479" s="410"/>
      <c r="AJ479" s="410"/>
      <c r="AK479" s="410"/>
      <c r="AL479" s="410"/>
      <c r="AM479" s="410"/>
    </row>
    <row r="480" spans="1:39" hidden="1" outlineLevel="2">
      <c r="A480" s="37">
        <f>ROW()</f>
        <v>480</v>
      </c>
      <c r="C480" s="32"/>
      <c r="F480" s="1225"/>
      <c r="N480" s="23"/>
      <c r="O480" s="23"/>
      <c r="P480" s="23"/>
      <c r="Q480" s="23"/>
      <c r="R480" s="23"/>
      <c r="S480" s="23"/>
      <c r="T480" s="23"/>
      <c r="U480" s="23"/>
      <c r="V480" s="23"/>
      <c r="W480" s="23"/>
      <c r="X480" s="23"/>
      <c r="Y480" s="23"/>
      <c r="Z480" s="23"/>
      <c r="AA480" s="23"/>
      <c r="AB480" s="23"/>
      <c r="AC480" s="23"/>
      <c r="AD480" s="23"/>
      <c r="AE480" s="23"/>
      <c r="AF480" s="23"/>
      <c r="AG480" s="23"/>
      <c r="AH480" s="23"/>
      <c r="AI480" s="410"/>
      <c r="AJ480" s="410"/>
      <c r="AK480" s="410"/>
      <c r="AL480" s="410"/>
      <c r="AM480" s="410"/>
    </row>
    <row r="481" spans="1:50" hidden="1" outlineLevel="2">
      <c r="A481" s="37">
        <f>ROW()</f>
        <v>481</v>
      </c>
      <c r="C481" s="32"/>
      <c r="F481" s="1225"/>
      <c r="N481" s="23"/>
      <c r="O481" s="23"/>
      <c r="P481" s="23"/>
      <c r="Q481" s="23"/>
      <c r="R481" s="23"/>
      <c r="S481" s="23"/>
      <c r="T481" s="23"/>
      <c r="U481" s="23"/>
      <c r="V481" s="23"/>
      <c r="W481" s="23"/>
      <c r="X481" s="23"/>
      <c r="Y481" s="23"/>
      <c r="Z481" s="23"/>
      <c r="AA481" s="23"/>
      <c r="AB481" s="23"/>
      <c r="AC481" s="23"/>
      <c r="AD481" s="23"/>
      <c r="AE481" s="23"/>
      <c r="AF481" s="23"/>
      <c r="AG481" s="23"/>
      <c r="AH481" s="23"/>
      <c r="AI481" s="410"/>
      <c r="AJ481" s="410"/>
      <c r="AK481" s="410"/>
      <c r="AL481" s="410"/>
      <c r="AM481" s="410"/>
    </row>
    <row r="482" spans="1:50" hidden="1" outlineLevel="2">
      <c r="A482" s="37">
        <f>ROW()</f>
        <v>482</v>
      </c>
      <c r="C482" s="32"/>
      <c r="F482" s="1225"/>
      <c r="N482" s="23"/>
      <c r="O482" s="23"/>
      <c r="P482" s="23"/>
      <c r="Q482" s="23"/>
      <c r="R482" s="23"/>
      <c r="S482" s="23"/>
      <c r="T482" s="23"/>
      <c r="U482" s="23"/>
      <c r="V482" s="23"/>
      <c r="W482" s="23"/>
      <c r="X482" s="23"/>
      <c r="Y482" s="23"/>
      <c r="Z482" s="23"/>
      <c r="AA482" s="23"/>
      <c r="AB482" s="23"/>
      <c r="AC482" s="23"/>
      <c r="AD482" s="23"/>
      <c r="AE482" s="23"/>
      <c r="AF482" s="23"/>
      <c r="AG482" s="23"/>
      <c r="AH482" s="23"/>
      <c r="AI482" s="410"/>
      <c r="AJ482" s="410"/>
      <c r="AK482" s="410"/>
      <c r="AL482" s="410"/>
      <c r="AM482" s="410"/>
    </row>
    <row r="483" spans="1:50" ht="15" hidden="1" outlineLevel="2">
      <c r="A483" s="37">
        <f>ROW()</f>
        <v>483</v>
      </c>
      <c r="N483" s="9"/>
      <c r="O483" s="9"/>
      <c r="P483" s="9"/>
      <c r="Q483" s="9"/>
      <c r="R483" s="9"/>
      <c r="S483" s="9"/>
      <c r="T483" s="9"/>
      <c r="U483" s="9"/>
      <c r="V483" s="9"/>
      <c r="W483" s="9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531"/>
      <c r="AJ483" s="531"/>
      <c r="AK483" s="531"/>
      <c r="AL483" s="531"/>
      <c r="AM483" s="531"/>
      <c r="AN483"/>
      <c r="AO483"/>
      <c r="AP483"/>
      <c r="AQ483"/>
      <c r="AR483"/>
      <c r="AS483"/>
      <c r="AT483"/>
      <c r="AU483"/>
      <c r="AV483"/>
      <c r="AW483"/>
      <c r="AX483"/>
    </row>
    <row r="484" spans="1:50" ht="15" hidden="1" outlineLevel="2">
      <c r="A484" s="37">
        <f>ROW()</f>
        <v>484</v>
      </c>
      <c r="N484" s="9"/>
      <c r="O484" s="9"/>
      <c r="P484" s="9"/>
      <c r="Q484" s="9"/>
      <c r="R484" s="9"/>
      <c r="S484" s="9"/>
      <c r="T484" s="9"/>
      <c r="U484" s="9"/>
      <c r="V484" s="9"/>
      <c r="W484" s="9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13"/>
      <c r="AJ484" s="13"/>
      <c r="AK484" s="13"/>
      <c r="AL484" s="13"/>
      <c r="AM484" s="13"/>
      <c r="AN484"/>
      <c r="AO484"/>
      <c r="AP484"/>
      <c r="AQ484"/>
      <c r="AR484"/>
      <c r="AS484"/>
      <c r="AT484"/>
      <c r="AU484"/>
      <c r="AV484"/>
      <c r="AW484"/>
      <c r="AX484"/>
    </row>
    <row r="485" spans="1:50" ht="15" hidden="1" outlineLevel="2">
      <c r="A485" s="37">
        <f>ROW()</f>
        <v>485</v>
      </c>
      <c r="C485" s="1238"/>
      <c r="F485" s="1225"/>
      <c r="N485" s="23"/>
      <c r="O485" s="23"/>
      <c r="P485" s="23"/>
      <c r="Q485" s="23"/>
      <c r="R485" s="23"/>
      <c r="S485" s="23"/>
      <c r="T485" s="23"/>
      <c r="U485" s="23"/>
      <c r="V485" s="23"/>
      <c r="W485" s="23"/>
      <c r="X485" s="23"/>
      <c r="Y485" s="23"/>
      <c r="Z485" s="23"/>
      <c r="AA485" s="23"/>
      <c r="AB485" s="23"/>
      <c r="AC485" s="23"/>
      <c r="AD485" s="23"/>
      <c r="AE485" s="23"/>
      <c r="AF485" s="23"/>
      <c r="AG485" s="23"/>
      <c r="AH485" s="23"/>
      <c r="AI485" s="410"/>
      <c r="AJ485" s="410"/>
      <c r="AK485" s="410"/>
      <c r="AL485" s="410"/>
      <c r="AM485" s="410"/>
      <c r="AN485"/>
      <c r="AO485"/>
      <c r="AP485"/>
      <c r="AQ485"/>
      <c r="AR485"/>
      <c r="AS485"/>
      <c r="AT485"/>
      <c r="AU485"/>
      <c r="AV485"/>
      <c r="AW485"/>
      <c r="AX485"/>
    </row>
    <row r="486" spans="1:50" ht="15" hidden="1" outlineLevel="2">
      <c r="A486" s="37">
        <f>ROW()</f>
        <v>486</v>
      </c>
      <c r="N486" s="9"/>
      <c r="O486" s="9"/>
      <c r="P486" s="9"/>
      <c r="Q486" s="9"/>
      <c r="R486" s="9"/>
      <c r="S486" s="9"/>
      <c r="T486" s="9"/>
      <c r="U486" s="9"/>
      <c r="V486" s="9"/>
      <c r="W486" s="9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13"/>
      <c r="AJ486" s="13"/>
      <c r="AK486" s="13"/>
      <c r="AL486" s="13"/>
      <c r="AM486" s="13"/>
      <c r="AN486"/>
      <c r="AO486"/>
      <c r="AP486"/>
      <c r="AQ486"/>
      <c r="AR486"/>
      <c r="AS486"/>
      <c r="AT486"/>
      <c r="AU486"/>
      <c r="AV486"/>
      <c r="AW486"/>
      <c r="AX486"/>
    </row>
    <row r="487" spans="1:50" outlineLevel="1">
      <c r="A487" s="37">
        <f>ROW()</f>
        <v>487</v>
      </c>
      <c r="B487" s="10"/>
      <c r="N487" s="9"/>
      <c r="O487" s="9"/>
      <c r="P487" s="9"/>
      <c r="Q487" s="9"/>
      <c r="R487" s="9"/>
      <c r="S487" s="9"/>
      <c r="T487" s="9"/>
      <c r="U487" s="9"/>
      <c r="V487" s="9"/>
      <c r="W487" s="9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</row>
    <row r="488" spans="1:50" outlineLevel="1" collapsed="1">
      <c r="A488" s="37">
        <f>ROW()</f>
        <v>488</v>
      </c>
      <c r="B488" s="10"/>
      <c r="C488" s="5"/>
    </row>
    <row r="489" spans="1:50" hidden="1" outlineLevel="2">
      <c r="A489" s="37">
        <f>ROW()</f>
        <v>489</v>
      </c>
      <c r="C489" s="32"/>
      <c r="N489" s="170"/>
      <c r="O489" s="170"/>
      <c r="P489" s="170"/>
      <c r="Q489" s="170"/>
      <c r="R489" s="170"/>
      <c r="S489" s="170"/>
      <c r="T489" s="170"/>
      <c r="U489" s="170"/>
      <c r="V489" s="170"/>
      <c r="W489" s="170"/>
      <c r="X489" s="170"/>
      <c r="Y489" s="170"/>
      <c r="Z489" s="170"/>
      <c r="AA489" s="170"/>
      <c r="AB489" s="170"/>
      <c r="AC489" s="170"/>
      <c r="AD489" s="170"/>
      <c r="AE489" s="170"/>
      <c r="AF489" s="170"/>
      <c r="AG489" s="170"/>
      <c r="AH489" s="170"/>
      <c r="AI489" s="170"/>
      <c r="AJ489" s="170"/>
      <c r="AK489" s="170"/>
      <c r="AL489" s="170"/>
      <c r="AM489" s="170"/>
    </row>
    <row r="490" spans="1:50" hidden="1" outlineLevel="2">
      <c r="A490" s="37">
        <f>ROW()</f>
        <v>490</v>
      </c>
      <c r="C490" s="32"/>
      <c r="N490" s="170"/>
      <c r="O490" s="170"/>
      <c r="P490" s="170"/>
      <c r="Q490" s="170"/>
      <c r="R490" s="170"/>
      <c r="S490" s="170"/>
      <c r="T490" s="170"/>
      <c r="U490" s="170"/>
      <c r="V490" s="170"/>
      <c r="W490" s="170"/>
      <c r="X490" s="170"/>
      <c r="Y490" s="170"/>
      <c r="Z490" s="170"/>
      <c r="AA490" s="170"/>
      <c r="AB490" s="170"/>
      <c r="AC490" s="170"/>
      <c r="AD490" s="170"/>
      <c r="AE490" s="170"/>
      <c r="AF490" s="170"/>
      <c r="AG490" s="170"/>
      <c r="AH490" s="170"/>
      <c r="AI490" s="170"/>
      <c r="AJ490" s="170"/>
      <c r="AK490" s="170"/>
      <c r="AL490" s="170"/>
      <c r="AM490" s="170"/>
    </row>
    <row r="491" spans="1:50" hidden="1" outlineLevel="2">
      <c r="A491" s="37">
        <f>ROW()</f>
        <v>491</v>
      </c>
      <c r="C491" s="32"/>
      <c r="N491" s="170"/>
      <c r="O491" s="170"/>
      <c r="P491" s="170"/>
      <c r="Q491" s="170"/>
      <c r="R491" s="170"/>
      <c r="S491" s="170"/>
      <c r="T491" s="170"/>
      <c r="U491" s="170"/>
      <c r="V491" s="170"/>
      <c r="W491" s="170"/>
      <c r="X491" s="170"/>
      <c r="Y491" s="170"/>
      <c r="Z491" s="170"/>
      <c r="AA491" s="170"/>
      <c r="AB491" s="170"/>
      <c r="AC491" s="170"/>
      <c r="AD491" s="170"/>
      <c r="AE491" s="170"/>
      <c r="AF491" s="170"/>
      <c r="AG491" s="170"/>
      <c r="AH491" s="170"/>
      <c r="AI491" s="170"/>
      <c r="AJ491" s="170"/>
      <c r="AK491" s="170"/>
      <c r="AL491" s="170"/>
      <c r="AM491" s="170"/>
    </row>
    <row r="492" spans="1:50" hidden="1" outlineLevel="2">
      <c r="A492" s="37">
        <f>ROW()</f>
        <v>492</v>
      </c>
      <c r="C492" s="32"/>
      <c r="N492" s="170"/>
      <c r="O492" s="170"/>
      <c r="P492" s="170"/>
      <c r="Q492" s="170"/>
      <c r="R492" s="170"/>
      <c r="S492" s="170"/>
      <c r="T492" s="170"/>
      <c r="U492" s="170"/>
      <c r="V492" s="170"/>
      <c r="W492" s="170"/>
      <c r="X492" s="170"/>
      <c r="Y492" s="170"/>
      <c r="Z492" s="170"/>
      <c r="AA492" s="170"/>
      <c r="AB492" s="170"/>
      <c r="AC492" s="170"/>
      <c r="AD492" s="170"/>
      <c r="AE492" s="170"/>
      <c r="AF492" s="170"/>
      <c r="AG492" s="170"/>
      <c r="AH492" s="170"/>
      <c r="AI492" s="170"/>
      <c r="AJ492" s="170"/>
      <c r="AK492" s="170"/>
      <c r="AL492" s="170"/>
      <c r="AM492" s="170"/>
    </row>
    <row r="493" spans="1:50" hidden="1" outlineLevel="2">
      <c r="A493" s="37">
        <f>ROW()</f>
        <v>493</v>
      </c>
      <c r="C493" s="32"/>
      <c r="N493" s="170"/>
      <c r="O493" s="170"/>
      <c r="P493" s="170"/>
      <c r="Q493" s="170"/>
      <c r="R493" s="170"/>
      <c r="S493" s="170"/>
      <c r="T493" s="170"/>
      <c r="U493" s="170"/>
      <c r="V493" s="170"/>
      <c r="W493" s="170"/>
      <c r="X493" s="170"/>
      <c r="Y493" s="170"/>
      <c r="Z493" s="170"/>
      <c r="AA493" s="170"/>
      <c r="AB493" s="170"/>
      <c r="AC493" s="170"/>
      <c r="AD493" s="170"/>
      <c r="AE493" s="170"/>
      <c r="AF493" s="170"/>
      <c r="AG493" s="170"/>
      <c r="AH493" s="170"/>
      <c r="AI493" s="170"/>
      <c r="AJ493" s="170"/>
      <c r="AK493" s="170"/>
      <c r="AL493" s="170"/>
      <c r="AM493" s="170"/>
    </row>
    <row r="494" spans="1:50" hidden="1" outlineLevel="2">
      <c r="A494" s="37">
        <f>ROW()</f>
        <v>494</v>
      </c>
      <c r="C494" s="32"/>
      <c r="N494" s="170"/>
      <c r="O494" s="170"/>
      <c r="P494" s="170"/>
      <c r="Q494" s="170"/>
      <c r="R494" s="170"/>
      <c r="S494" s="170"/>
      <c r="T494" s="170"/>
      <c r="U494" s="170"/>
      <c r="V494" s="170"/>
      <c r="W494" s="170"/>
      <c r="X494" s="170"/>
      <c r="Y494" s="170"/>
      <c r="Z494" s="170"/>
      <c r="AA494" s="170"/>
      <c r="AB494" s="170"/>
      <c r="AC494" s="170"/>
      <c r="AD494" s="170"/>
      <c r="AE494" s="170"/>
      <c r="AF494" s="170"/>
      <c r="AG494" s="170"/>
      <c r="AH494" s="170"/>
      <c r="AI494" s="170"/>
      <c r="AJ494" s="170"/>
      <c r="AK494" s="170"/>
      <c r="AL494" s="170"/>
      <c r="AM494" s="170"/>
    </row>
    <row r="495" spans="1:50" hidden="1" outlineLevel="2">
      <c r="A495" s="37">
        <f>ROW()</f>
        <v>495</v>
      </c>
      <c r="C495" s="32"/>
      <c r="N495" s="170"/>
      <c r="O495" s="170"/>
      <c r="P495" s="170"/>
      <c r="Q495" s="170"/>
      <c r="R495" s="170"/>
      <c r="S495" s="170"/>
      <c r="T495" s="170"/>
      <c r="U495" s="170"/>
      <c r="V495" s="170"/>
      <c r="W495" s="170"/>
      <c r="X495" s="170"/>
      <c r="Y495" s="170"/>
      <c r="Z495" s="170"/>
      <c r="AA495" s="170"/>
      <c r="AB495" s="170"/>
      <c r="AC495" s="170"/>
      <c r="AD495" s="170"/>
      <c r="AE495" s="170"/>
      <c r="AF495" s="170"/>
      <c r="AG495" s="170"/>
      <c r="AH495" s="170"/>
      <c r="AI495" s="170"/>
      <c r="AJ495" s="170"/>
      <c r="AK495" s="170"/>
      <c r="AL495" s="170"/>
      <c r="AM495" s="170"/>
    </row>
    <row r="496" spans="1:50" hidden="1" outlineLevel="2">
      <c r="A496" s="37">
        <f>ROW()</f>
        <v>496</v>
      </c>
      <c r="C496" s="32"/>
      <c r="N496" s="170"/>
      <c r="O496" s="170"/>
      <c r="P496" s="170"/>
      <c r="Q496" s="170"/>
      <c r="R496" s="170"/>
      <c r="S496" s="170"/>
      <c r="T496" s="170"/>
      <c r="U496" s="170"/>
      <c r="V496" s="170"/>
      <c r="W496" s="170"/>
      <c r="X496" s="170"/>
      <c r="Y496" s="170"/>
      <c r="Z496" s="170"/>
      <c r="AA496" s="170"/>
      <c r="AB496" s="170"/>
      <c r="AC496" s="170"/>
      <c r="AD496" s="170"/>
      <c r="AE496" s="170"/>
      <c r="AF496" s="170"/>
      <c r="AG496" s="170"/>
      <c r="AH496" s="170"/>
      <c r="AI496" s="170"/>
      <c r="AJ496" s="170"/>
      <c r="AK496" s="170"/>
      <c r="AL496" s="170"/>
      <c r="AM496" s="170"/>
    </row>
    <row r="497" spans="1:39" hidden="1" outlineLevel="2">
      <c r="A497" s="37">
        <f>ROW()</f>
        <v>497</v>
      </c>
      <c r="C497" s="32"/>
      <c r="N497" s="170"/>
      <c r="O497" s="170"/>
      <c r="P497" s="170"/>
      <c r="Q497" s="170"/>
      <c r="R497" s="170"/>
      <c r="S497" s="170"/>
      <c r="T497" s="170"/>
      <c r="U497" s="170"/>
      <c r="V497" s="170"/>
      <c r="W497" s="170"/>
      <c r="X497" s="170"/>
      <c r="Y497" s="170"/>
      <c r="Z497" s="170"/>
      <c r="AA497" s="170"/>
      <c r="AB497" s="170"/>
      <c r="AC497" s="170"/>
      <c r="AD497" s="170"/>
      <c r="AE497" s="170"/>
      <c r="AF497" s="170"/>
      <c r="AG497" s="170"/>
      <c r="AH497" s="170"/>
      <c r="AI497" s="170"/>
      <c r="AJ497" s="170"/>
      <c r="AK497" s="170"/>
      <c r="AL497" s="170"/>
      <c r="AM497" s="170"/>
    </row>
    <row r="498" spans="1:39" hidden="1" outlineLevel="2">
      <c r="A498" s="37">
        <f>ROW()</f>
        <v>498</v>
      </c>
      <c r="C498" s="32"/>
      <c r="N498" s="170"/>
      <c r="O498" s="170"/>
      <c r="P498" s="170"/>
      <c r="Q498" s="170"/>
      <c r="R498" s="170"/>
      <c r="S498" s="170"/>
      <c r="T498" s="170"/>
      <c r="U498" s="170"/>
      <c r="V498" s="170"/>
      <c r="W498" s="170"/>
      <c r="X498" s="170"/>
      <c r="Y498" s="170"/>
      <c r="Z498" s="170"/>
      <c r="AA498" s="170"/>
      <c r="AB498" s="170"/>
      <c r="AC498" s="170"/>
      <c r="AD498" s="170"/>
      <c r="AE498" s="170"/>
      <c r="AF498" s="170"/>
      <c r="AG498" s="170"/>
      <c r="AH498" s="170"/>
      <c r="AI498" s="170"/>
      <c r="AJ498" s="170"/>
      <c r="AK498" s="170"/>
      <c r="AL498" s="170"/>
      <c r="AM498" s="170"/>
    </row>
    <row r="499" spans="1:39" hidden="1" outlineLevel="2">
      <c r="A499" s="37">
        <f>ROW()</f>
        <v>499</v>
      </c>
      <c r="C499" s="32"/>
      <c r="N499" s="170"/>
      <c r="O499" s="170"/>
      <c r="P499" s="170"/>
      <c r="Q499" s="170"/>
      <c r="R499" s="170"/>
      <c r="S499" s="170"/>
      <c r="T499" s="170"/>
      <c r="U499" s="170"/>
      <c r="V499" s="170"/>
      <c r="W499" s="170"/>
      <c r="X499" s="170"/>
      <c r="Y499" s="170"/>
      <c r="Z499" s="170"/>
      <c r="AA499" s="170"/>
      <c r="AB499" s="170"/>
      <c r="AC499" s="170"/>
      <c r="AD499" s="170"/>
      <c r="AE499" s="170"/>
      <c r="AF499" s="170"/>
      <c r="AG499" s="170"/>
      <c r="AH499" s="170"/>
      <c r="AI499" s="170"/>
      <c r="AJ499" s="170"/>
      <c r="AK499" s="170"/>
      <c r="AL499" s="170"/>
      <c r="AM499" s="170"/>
    </row>
    <row r="500" spans="1:39" hidden="1" outlineLevel="2">
      <c r="A500" s="37">
        <f>ROW()</f>
        <v>500</v>
      </c>
      <c r="C500" s="32"/>
      <c r="N500" s="170"/>
      <c r="O500" s="170"/>
      <c r="P500" s="170"/>
      <c r="Q500" s="170"/>
      <c r="R500" s="170"/>
      <c r="S500" s="170"/>
      <c r="T500" s="170"/>
      <c r="U500" s="170"/>
      <c r="V500" s="170"/>
      <c r="W500" s="170"/>
      <c r="X500" s="170"/>
      <c r="Y500" s="170"/>
      <c r="Z500" s="170"/>
      <c r="AA500" s="170"/>
      <c r="AB500" s="170"/>
      <c r="AC500" s="170"/>
      <c r="AD500" s="170"/>
      <c r="AE500" s="170"/>
      <c r="AF500" s="170"/>
      <c r="AG500" s="170"/>
      <c r="AH500" s="170"/>
      <c r="AI500" s="170"/>
      <c r="AJ500" s="170"/>
      <c r="AK500" s="170"/>
      <c r="AL500" s="170"/>
      <c r="AM500" s="170"/>
    </row>
    <row r="501" spans="1:39" hidden="1" outlineLevel="2">
      <c r="A501" s="37">
        <f>ROW()</f>
        <v>501</v>
      </c>
      <c r="C501" s="32"/>
      <c r="N501" s="170"/>
      <c r="O501" s="170"/>
      <c r="P501" s="170"/>
      <c r="Q501" s="170"/>
      <c r="R501" s="170"/>
      <c r="S501" s="170"/>
      <c r="T501" s="170"/>
      <c r="U501" s="170"/>
      <c r="V501" s="170"/>
      <c r="W501" s="170"/>
      <c r="X501" s="170"/>
      <c r="Y501" s="170"/>
      <c r="Z501" s="170"/>
      <c r="AA501" s="170"/>
      <c r="AB501" s="170"/>
      <c r="AC501" s="170"/>
      <c r="AD501" s="170"/>
      <c r="AE501" s="170"/>
      <c r="AF501" s="170"/>
      <c r="AG501" s="170"/>
      <c r="AH501" s="170"/>
      <c r="AI501" s="170"/>
      <c r="AJ501" s="170"/>
      <c r="AK501" s="170"/>
      <c r="AL501" s="170"/>
      <c r="AM501" s="170"/>
    </row>
    <row r="502" spans="1:39" hidden="1" outlineLevel="2">
      <c r="A502" s="37">
        <f>ROW()</f>
        <v>502</v>
      </c>
      <c r="C502" s="32"/>
      <c r="N502" s="170"/>
      <c r="O502" s="170"/>
      <c r="P502" s="170"/>
      <c r="Q502" s="170"/>
      <c r="R502" s="170"/>
      <c r="S502" s="170"/>
      <c r="T502" s="170"/>
      <c r="U502" s="170"/>
      <c r="V502" s="170"/>
      <c r="W502" s="170"/>
      <c r="X502" s="170"/>
      <c r="Y502" s="170"/>
      <c r="Z502" s="170"/>
      <c r="AA502" s="170"/>
      <c r="AB502" s="170"/>
      <c r="AC502" s="170"/>
      <c r="AD502" s="170"/>
      <c r="AE502" s="170"/>
      <c r="AF502" s="170"/>
      <c r="AG502" s="170"/>
      <c r="AH502" s="170"/>
      <c r="AI502" s="170"/>
      <c r="AJ502" s="170"/>
      <c r="AK502" s="170"/>
      <c r="AL502" s="170"/>
      <c r="AM502" s="170"/>
    </row>
    <row r="503" spans="1:39" hidden="1" outlineLevel="2">
      <c r="A503" s="37">
        <f>ROW()</f>
        <v>503</v>
      </c>
      <c r="C503" s="32"/>
      <c r="N503" s="170"/>
      <c r="O503" s="170"/>
      <c r="P503" s="170"/>
      <c r="Q503" s="170"/>
      <c r="R503" s="170"/>
      <c r="S503" s="170"/>
      <c r="T503" s="170"/>
      <c r="U503" s="170"/>
      <c r="V503" s="170"/>
      <c r="W503" s="170"/>
      <c r="X503" s="170"/>
      <c r="Y503" s="170"/>
      <c r="Z503" s="170"/>
      <c r="AA503" s="170"/>
      <c r="AB503" s="170"/>
      <c r="AC503" s="170"/>
      <c r="AD503" s="170"/>
      <c r="AE503" s="170"/>
      <c r="AF503" s="170"/>
      <c r="AG503" s="170"/>
      <c r="AH503" s="170"/>
      <c r="AI503" s="170"/>
      <c r="AJ503" s="170"/>
      <c r="AK503" s="170"/>
      <c r="AL503" s="170"/>
      <c r="AM503" s="170"/>
    </row>
    <row r="504" spans="1:39" hidden="1" outlineLevel="2">
      <c r="A504" s="37">
        <f>ROW()</f>
        <v>504</v>
      </c>
      <c r="C504" s="32"/>
      <c r="N504" s="170"/>
      <c r="O504" s="170"/>
      <c r="P504" s="170"/>
      <c r="Q504" s="170"/>
      <c r="R504" s="170"/>
      <c r="S504" s="170"/>
      <c r="T504" s="170"/>
      <c r="U504" s="170"/>
      <c r="V504" s="170"/>
      <c r="W504" s="170"/>
      <c r="X504" s="170"/>
      <c r="Y504" s="170"/>
      <c r="Z504" s="170"/>
      <c r="AA504" s="170"/>
      <c r="AB504" s="170"/>
      <c r="AC504" s="170"/>
      <c r="AD504" s="170"/>
      <c r="AE504" s="170"/>
      <c r="AF504" s="170"/>
      <c r="AG504" s="170"/>
      <c r="AH504" s="170"/>
      <c r="AI504" s="170"/>
      <c r="AJ504" s="170"/>
      <c r="AK504" s="170"/>
      <c r="AL504" s="170"/>
      <c r="AM504" s="170"/>
    </row>
    <row r="505" spans="1:39" hidden="1" outlineLevel="2">
      <c r="A505" s="37">
        <f>ROW()</f>
        <v>505</v>
      </c>
      <c r="C505" s="32"/>
      <c r="N505" s="170"/>
      <c r="O505" s="170"/>
      <c r="P505" s="170"/>
      <c r="Q505" s="170"/>
      <c r="R505" s="170"/>
      <c r="S505" s="170"/>
      <c r="T505" s="170"/>
      <c r="U505" s="170"/>
      <c r="V505" s="170"/>
      <c r="W505" s="170"/>
      <c r="X505" s="170"/>
      <c r="Y505" s="170"/>
      <c r="Z505" s="170"/>
      <c r="AA505" s="170"/>
      <c r="AB505" s="170"/>
      <c r="AC505" s="170"/>
      <c r="AD505" s="170"/>
      <c r="AE505" s="170"/>
      <c r="AF505" s="170"/>
      <c r="AG505" s="170"/>
      <c r="AH505" s="170"/>
      <c r="AI505" s="170"/>
      <c r="AJ505" s="170"/>
      <c r="AK505" s="170"/>
      <c r="AL505" s="170"/>
      <c r="AM505" s="170"/>
    </row>
    <row r="506" spans="1:39" outlineLevel="1" collapsed="1">
      <c r="A506" s="37">
        <f>ROW()</f>
        <v>506</v>
      </c>
      <c r="B506" s="10"/>
      <c r="C506" s="363"/>
      <c r="N506" s="170"/>
      <c r="O506" s="170"/>
      <c r="P506" s="170"/>
      <c r="Q506" s="170"/>
      <c r="R506" s="170"/>
      <c r="S506" s="170"/>
      <c r="T506" s="170"/>
      <c r="U506" s="170"/>
      <c r="V506" s="170"/>
      <c r="W506" s="170"/>
      <c r="X506" s="170"/>
      <c r="Y506" s="170"/>
      <c r="Z506" s="170"/>
      <c r="AA506" s="170"/>
      <c r="AB506" s="170"/>
      <c r="AC506" s="170"/>
      <c r="AD506" s="170"/>
      <c r="AE506" s="170"/>
      <c r="AF506" s="170"/>
      <c r="AG506" s="170"/>
      <c r="AH506" s="170"/>
      <c r="AI506" s="170"/>
      <c r="AJ506" s="170"/>
      <c r="AK506" s="170"/>
      <c r="AL506" s="170"/>
      <c r="AM506" s="170"/>
    </row>
    <row r="507" spans="1:39" hidden="1" outlineLevel="2">
      <c r="A507" s="37">
        <f>ROW()</f>
        <v>507</v>
      </c>
      <c r="C507" s="32"/>
      <c r="N507" s="170"/>
      <c r="O507" s="170"/>
      <c r="P507" s="170"/>
      <c r="Q507" s="170"/>
      <c r="R507" s="170"/>
      <c r="S507" s="170"/>
      <c r="T507" s="170"/>
      <c r="U507" s="170"/>
      <c r="V507" s="170"/>
      <c r="W507" s="170"/>
      <c r="X507" s="170"/>
      <c r="Y507" s="170"/>
      <c r="Z507" s="170"/>
      <c r="AA507" s="170"/>
      <c r="AB507" s="170"/>
      <c r="AC507" s="170"/>
      <c r="AD507" s="170"/>
      <c r="AE507" s="170"/>
      <c r="AF507" s="170"/>
      <c r="AG507" s="170"/>
      <c r="AH507" s="170"/>
      <c r="AI507" s="170"/>
      <c r="AJ507" s="170"/>
      <c r="AK507" s="170"/>
      <c r="AL507" s="170"/>
      <c r="AM507" s="170"/>
    </row>
    <row r="508" spans="1:39" hidden="1" outlineLevel="2">
      <c r="A508" s="37">
        <f>ROW()</f>
        <v>508</v>
      </c>
      <c r="C508" s="32"/>
      <c r="N508" s="170"/>
      <c r="O508" s="170"/>
      <c r="P508" s="170"/>
      <c r="Q508" s="170"/>
      <c r="R508" s="170"/>
      <c r="S508" s="170"/>
      <c r="T508" s="170"/>
      <c r="U508" s="170"/>
      <c r="V508" s="170"/>
      <c r="W508" s="170"/>
      <c r="X508" s="170"/>
      <c r="Y508" s="170"/>
      <c r="Z508" s="170"/>
      <c r="AA508" s="170"/>
      <c r="AB508" s="170"/>
      <c r="AC508" s="170"/>
      <c r="AD508" s="170"/>
      <c r="AE508" s="170"/>
      <c r="AF508" s="170"/>
      <c r="AG508" s="170"/>
      <c r="AH508" s="170"/>
      <c r="AI508" s="170"/>
      <c r="AJ508" s="170"/>
      <c r="AK508" s="170"/>
      <c r="AL508" s="170"/>
      <c r="AM508" s="170"/>
    </row>
    <row r="509" spans="1:39" hidden="1" outlineLevel="2">
      <c r="A509" s="37">
        <f>ROW()</f>
        <v>509</v>
      </c>
      <c r="C509" s="32"/>
      <c r="N509" s="170"/>
      <c r="O509" s="170"/>
      <c r="P509" s="170"/>
      <c r="Q509" s="170"/>
      <c r="R509" s="170"/>
      <c r="S509" s="170"/>
      <c r="T509" s="170"/>
      <c r="U509" s="170"/>
      <c r="V509" s="170"/>
      <c r="W509" s="170"/>
      <c r="X509" s="170"/>
      <c r="Y509" s="170"/>
      <c r="Z509" s="170"/>
      <c r="AA509" s="170"/>
      <c r="AB509" s="170"/>
      <c r="AC509" s="170"/>
      <c r="AD509" s="170"/>
      <c r="AE509" s="170"/>
      <c r="AF509" s="170"/>
      <c r="AG509" s="170"/>
      <c r="AH509" s="170"/>
      <c r="AI509" s="170"/>
      <c r="AJ509" s="170"/>
      <c r="AK509" s="170"/>
      <c r="AL509" s="170"/>
      <c r="AM509" s="170"/>
    </row>
    <row r="510" spans="1:39" hidden="1" outlineLevel="2">
      <c r="A510" s="37">
        <f>ROW()</f>
        <v>510</v>
      </c>
      <c r="C510" s="32"/>
      <c r="N510" s="170"/>
      <c r="O510" s="170"/>
      <c r="P510" s="170"/>
      <c r="Q510" s="170"/>
      <c r="R510" s="170"/>
      <c r="S510" s="170"/>
      <c r="T510" s="170"/>
      <c r="U510" s="170"/>
      <c r="V510" s="170"/>
      <c r="W510" s="170"/>
      <c r="X510" s="170"/>
      <c r="Y510" s="170"/>
      <c r="Z510" s="170"/>
      <c r="AA510" s="170"/>
      <c r="AB510" s="170"/>
      <c r="AC510" s="170"/>
      <c r="AD510" s="170"/>
      <c r="AE510" s="170"/>
      <c r="AF510" s="170"/>
      <c r="AG510" s="170"/>
      <c r="AH510" s="170"/>
      <c r="AI510" s="170"/>
      <c r="AJ510" s="170"/>
      <c r="AK510" s="170"/>
      <c r="AL510" s="170"/>
      <c r="AM510" s="170"/>
    </row>
    <row r="511" spans="1:39" hidden="1" outlineLevel="2">
      <c r="A511" s="37">
        <f>ROW()</f>
        <v>511</v>
      </c>
      <c r="C511" s="32"/>
      <c r="N511" s="170"/>
      <c r="O511" s="170"/>
      <c r="P511" s="170"/>
      <c r="Q511" s="170"/>
      <c r="R511" s="170"/>
      <c r="S511" s="170"/>
      <c r="T511" s="170"/>
      <c r="U511" s="170"/>
      <c r="V511" s="170"/>
      <c r="W511" s="170"/>
      <c r="X511" s="170"/>
      <c r="Y511" s="170"/>
      <c r="Z511" s="170"/>
      <c r="AA511" s="170"/>
      <c r="AB511" s="170"/>
      <c r="AC511" s="170"/>
      <c r="AD511" s="170"/>
      <c r="AE511" s="170"/>
      <c r="AF511" s="170"/>
      <c r="AG511" s="170"/>
      <c r="AH511" s="170"/>
      <c r="AI511" s="170"/>
      <c r="AJ511" s="170"/>
      <c r="AK511" s="170"/>
      <c r="AL511" s="170"/>
      <c r="AM511" s="170"/>
    </row>
    <row r="512" spans="1:39" hidden="1" outlineLevel="2">
      <c r="A512" s="37">
        <f>ROW()</f>
        <v>512</v>
      </c>
      <c r="C512" s="32"/>
      <c r="N512" s="170"/>
      <c r="O512" s="170"/>
      <c r="P512" s="170"/>
      <c r="Q512" s="170"/>
      <c r="R512" s="170"/>
      <c r="S512" s="170"/>
      <c r="T512" s="170"/>
      <c r="U512" s="170"/>
      <c r="V512" s="170"/>
      <c r="W512" s="170"/>
      <c r="X512" s="170"/>
      <c r="Y512" s="170"/>
      <c r="Z512" s="170"/>
      <c r="AA512" s="170"/>
      <c r="AB512" s="170"/>
      <c r="AC512" s="170"/>
      <c r="AD512" s="170"/>
      <c r="AE512" s="170"/>
      <c r="AF512" s="170"/>
      <c r="AG512" s="170"/>
      <c r="AH512" s="170"/>
      <c r="AI512" s="170"/>
      <c r="AJ512" s="170"/>
      <c r="AK512" s="170"/>
      <c r="AL512" s="170"/>
      <c r="AM512" s="170"/>
    </row>
    <row r="513" spans="1:39" hidden="1" outlineLevel="2">
      <c r="A513" s="37">
        <f>ROW()</f>
        <v>513</v>
      </c>
      <c r="C513" s="32"/>
      <c r="N513" s="170"/>
      <c r="O513" s="170"/>
      <c r="P513" s="170"/>
      <c r="Q513" s="170"/>
      <c r="R513" s="170"/>
      <c r="S513" s="170"/>
      <c r="T513" s="170"/>
      <c r="U513" s="170"/>
      <c r="V513" s="170"/>
      <c r="W513" s="170"/>
      <c r="X513" s="170"/>
      <c r="Y513" s="170"/>
      <c r="Z513" s="170"/>
      <c r="AA513" s="170"/>
      <c r="AB513" s="170"/>
      <c r="AC513" s="170"/>
      <c r="AD513" s="170"/>
      <c r="AE513" s="170"/>
      <c r="AF513" s="170"/>
      <c r="AG513" s="170"/>
      <c r="AH513" s="170"/>
      <c r="AI513" s="170"/>
      <c r="AJ513" s="170"/>
      <c r="AK513" s="170"/>
      <c r="AL513" s="170"/>
      <c r="AM513" s="170"/>
    </row>
    <row r="514" spans="1:39" hidden="1" outlineLevel="2">
      <c r="A514" s="37">
        <f>ROW()</f>
        <v>514</v>
      </c>
      <c r="C514" s="32"/>
      <c r="N514" s="170"/>
      <c r="O514" s="170"/>
      <c r="P514" s="170"/>
      <c r="Q514" s="170"/>
      <c r="R514" s="170"/>
      <c r="S514" s="170"/>
      <c r="T514" s="170"/>
      <c r="U514" s="170"/>
      <c r="V514" s="170"/>
      <c r="W514" s="170"/>
      <c r="X514" s="170"/>
      <c r="Y514" s="170"/>
      <c r="Z514" s="170"/>
      <c r="AA514" s="170"/>
      <c r="AB514" s="170"/>
      <c r="AC514" s="170"/>
      <c r="AD514" s="170"/>
      <c r="AE514" s="170"/>
      <c r="AF514" s="170"/>
      <c r="AG514" s="170"/>
      <c r="AH514" s="170"/>
      <c r="AI514" s="170"/>
      <c r="AJ514" s="170"/>
      <c r="AK514" s="170"/>
      <c r="AL514" s="170"/>
      <c r="AM514" s="170"/>
    </row>
    <row r="515" spans="1:39" hidden="1" outlineLevel="2">
      <c r="A515" s="37">
        <f>ROW()</f>
        <v>515</v>
      </c>
      <c r="C515" s="32"/>
      <c r="N515" s="170"/>
      <c r="O515" s="170"/>
      <c r="P515" s="170"/>
      <c r="Q515" s="170"/>
      <c r="R515" s="170"/>
      <c r="S515" s="170"/>
      <c r="T515" s="170"/>
      <c r="U515" s="170"/>
      <c r="V515" s="170"/>
      <c r="W515" s="170"/>
      <c r="X515" s="170"/>
      <c r="Y515" s="170"/>
      <c r="Z515" s="170"/>
      <c r="AA515" s="170"/>
      <c r="AB515" s="170"/>
      <c r="AC515" s="170"/>
      <c r="AD515" s="170"/>
      <c r="AE515" s="170"/>
      <c r="AF515" s="170"/>
      <c r="AG515" s="170"/>
      <c r="AH515" s="170"/>
      <c r="AI515" s="170"/>
      <c r="AJ515" s="170"/>
      <c r="AK515" s="170"/>
      <c r="AL515" s="170"/>
      <c r="AM515" s="170"/>
    </row>
    <row r="516" spans="1:39" hidden="1" outlineLevel="2">
      <c r="A516" s="37">
        <f>ROW()</f>
        <v>516</v>
      </c>
      <c r="C516" s="32"/>
      <c r="N516" s="170"/>
      <c r="O516" s="170"/>
      <c r="P516" s="170"/>
      <c r="Q516" s="170"/>
      <c r="R516" s="170"/>
      <c r="S516" s="170"/>
      <c r="T516" s="170"/>
      <c r="U516" s="170"/>
      <c r="V516" s="170"/>
      <c r="W516" s="170"/>
      <c r="X516" s="170"/>
      <c r="Y516" s="170"/>
      <c r="Z516" s="170"/>
      <c r="AA516" s="170"/>
      <c r="AB516" s="170"/>
      <c r="AC516" s="170"/>
      <c r="AD516" s="170"/>
      <c r="AE516" s="170"/>
      <c r="AF516" s="170"/>
      <c r="AG516" s="170"/>
      <c r="AH516" s="170"/>
      <c r="AI516" s="170"/>
      <c r="AJ516" s="170"/>
      <c r="AK516" s="170"/>
      <c r="AL516" s="170"/>
      <c r="AM516" s="170"/>
    </row>
    <row r="517" spans="1:39" hidden="1" outlineLevel="2">
      <c r="A517" s="37">
        <f>ROW()</f>
        <v>517</v>
      </c>
      <c r="C517" s="32"/>
      <c r="N517" s="170"/>
      <c r="O517" s="170"/>
      <c r="P517" s="170"/>
      <c r="Q517" s="170"/>
      <c r="R517" s="170"/>
      <c r="S517" s="170"/>
      <c r="T517" s="170"/>
      <c r="U517" s="170"/>
      <c r="V517" s="170"/>
      <c r="W517" s="170"/>
      <c r="X517" s="170"/>
      <c r="Y517" s="170"/>
      <c r="Z517" s="170"/>
      <c r="AA517" s="170"/>
      <c r="AB517" s="170"/>
      <c r="AC517" s="170"/>
      <c r="AD517" s="170"/>
      <c r="AE517" s="170"/>
      <c r="AF517" s="170"/>
      <c r="AG517" s="170"/>
      <c r="AH517" s="170"/>
      <c r="AI517" s="170"/>
      <c r="AJ517" s="170"/>
      <c r="AK517" s="170"/>
      <c r="AL517" s="170"/>
      <c r="AM517" s="170"/>
    </row>
    <row r="518" spans="1:39" hidden="1" outlineLevel="2">
      <c r="A518" s="37">
        <f>ROW()</f>
        <v>518</v>
      </c>
      <c r="C518" s="32"/>
      <c r="N518" s="170"/>
      <c r="O518" s="170"/>
      <c r="P518" s="170"/>
      <c r="Q518" s="170"/>
      <c r="R518" s="170"/>
      <c r="S518" s="170"/>
      <c r="T518" s="170"/>
      <c r="U518" s="170"/>
      <c r="V518" s="170"/>
      <c r="W518" s="170"/>
      <c r="X518" s="170"/>
      <c r="Y518" s="170"/>
      <c r="Z518" s="170"/>
      <c r="AA518" s="170"/>
      <c r="AB518" s="170"/>
      <c r="AC518" s="170"/>
      <c r="AD518" s="170"/>
      <c r="AE518" s="170"/>
      <c r="AF518" s="170"/>
      <c r="AG518" s="170"/>
      <c r="AH518" s="170"/>
      <c r="AI518" s="170"/>
      <c r="AJ518" s="170"/>
      <c r="AK518" s="170"/>
      <c r="AL518" s="170"/>
      <c r="AM518" s="170"/>
    </row>
    <row r="519" spans="1:39" hidden="1" outlineLevel="2">
      <c r="A519" s="37">
        <f>ROW()</f>
        <v>519</v>
      </c>
      <c r="C519" s="32"/>
      <c r="N519" s="170"/>
      <c r="O519" s="170"/>
      <c r="P519" s="170"/>
      <c r="Q519" s="170"/>
      <c r="R519" s="170"/>
      <c r="S519" s="170"/>
      <c r="T519" s="170"/>
      <c r="U519" s="170"/>
      <c r="V519" s="170"/>
      <c r="W519" s="170"/>
      <c r="X519" s="170"/>
      <c r="Y519" s="170"/>
      <c r="Z519" s="170"/>
      <c r="AA519" s="170"/>
      <c r="AB519" s="170"/>
      <c r="AC519" s="170"/>
      <c r="AD519" s="170"/>
      <c r="AE519" s="170"/>
      <c r="AF519" s="170"/>
      <c r="AG519" s="170"/>
      <c r="AH519" s="170"/>
      <c r="AI519" s="170"/>
      <c r="AJ519" s="170"/>
      <c r="AK519" s="170"/>
      <c r="AL519" s="170"/>
      <c r="AM519" s="170"/>
    </row>
    <row r="520" spans="1:39" hidden="1" outlineLevel="2">
      <c r="A520" s="37">
        <f>ROW()</f>
        <v>520</v>
      </c>
      <c r="C520" s="32"/>
      <c r="N520" s="170"/>
      <c r="O520" s="170"/>
      <c r="P520" s="170"/>
      <c r="Q520" s="170"/>
      <c r="R520" s="170"/>
      <c r="S520" s="170"/>
      <c r="T520" s="170"/>
      <c r="U520" s="170"/>
      <c r="V520" s="170"/>
      <c r="W520" s="170"/>
      <c r="X520" s="170"/>
      <c r="Y520" s="170"/>
      <c r="Z520" s="170"/>
      <c r="AA520" s="170"/>
      <c r="AB520" s="170"/>
      <c r="AC520" s="170"/>
      <c r="AD520" s="170"/>
      <c r="AE520" s="170"/>
      <c r="AF520" s="170"/>
      <c r="AG520" s="170"/>
      <c r="AH520" s="170"/>
      <c r="AI520" s="170"/>
      <c r="AJ520" s="170"/>
      <c r="AK520" s="170"/>
      <c r="AL520" s="170"/>
      <c r="AM520" s="170"/>
    </row>
    <row r="521" spans="1:39" hidden="1" outlineLevel="2">
      <c r="A521" s="37">
        <f>ROW()</f>
        <v>521</v>
      </c>
      <c r="C521" s="32"/>
      <c r="N521" s="170"/>
      <c r="O521" s="170"/>
      <c r="P521" s="170"/>
      <c r="Q521" s="170"/>
      <c r="R521" s="170"/>
      <c r="S521" s="170"/>
      <c r="T521" s="170"/>
      <c r="U521" s="170"/>
      <c r="V521" s="170"/>
      <c r="W521" s="170"/>
      <c r="X521" s="170"/>
      <c r="Y521" s="170"/>
      <c r="Z521" s="170"/>
      <c r="AA521" s="170"/>
      <c r="AB521" s="170"/>
      <c r="AC521" s="170"/>
      <c r="AD521" s="170"/>
      <c r="AE521" s="170"/>
      <c r="AF521" s="170"/>
      <c r="AG521" s="170"/>
      <c r="AH521" s="170"/>
      <c r="AI521" s="170"/>
      <c r="AJ521" s="170"/>
      <c r="AK521" s="170"/>
      <c r="AL521" s="170"/>
      <c r="AM521" s="170"/>
    </row>
    <row r="522" spans="1:39" hidden="1" outlineLevel="2">
      <c r="A522" s="37">
        <f>ROW()</f>
        <v>522</v>
      </c>
      <c r="C522" s="32"/>
      <c r="N522" s="170"/>
      <c r="O522" s="170"/>
      <c r="P522" s="170"/>
      <c r="Q522" s="170"/>
      <c r="R522" s="170"/>
      <c r="S522" s="170"/>
      <c r="T522" s="170"/>
      <c r="U522" s="170"/>
      <c r="V522" s="170"/>
      <c r="W522" s="170"/>
      <c r="X522" s="170"/>
      <c r="Y522" s="170"/>
      <c r="Z522" s="170"/>
      <c r="AA522" s="170"/>
      <c r="AB522" s="170"/>
      <c r="AC522" s="170"/>
      <c r="AD522" s="170"/>
      <c r="AE522" s="170"/>
      <c r="AF522" s="170"/>
      <c r="AG522" s="170"/>
      <c r="AH522" s="170"/>
      <c r="AI522" s="170"/>
      <c r="AJ522" s="170"/>
      <c r="AK522" s="170"/>
      <c r="AL522" s="170"/>
      <c r="AM522" s="170"/>
    </row>
    <row r="523" spans="1:39" hidden="1" outlineLevel="2">
      <c r="A523" s="37">
        <f>ROW()</f>
        <v>523</v>
      </c>
      <c r="C523" s="32"/>
      <c r="N523" s="170"/>
      <c r="O523" s="170"/>
      <c r="P523" s="170"/>
      <c r="Q523" s="170"/>
      <c r="R523" s="170"/>
      <c r="S523" s="170"/>
      <c r="T523" s="170"/>
      <c r="U523" s="170"/>
      <c r="V523" s="170"/>
      <c r="W523" s="170"/>
      <c r="X523" s="170"/>
      <c r="Y523" s="170"/>
      <c r="Z523" s="170"/>
      <c r="AA523" s="170"/>
      <c r="AB523" s="170"/>
      <c r="AC523" s="170"/>
      <c r="AD523" s="170"/>
      <c r="AE523" s="170"/>
      <c r="AF523" s="170"/>
      <c r="AG523" s="170"/>
      <c r="AH523" s="170"/>
      <c r="AI523" s="170"/>
      <c r="AJ523" s="170"/>
      <c r="AK523" s="170"/>
      <c r="AL523" s="170"/>
      <c r="AM523" s="170"/>
    </row>
    <row r="524" spans="1:39" hidden="1" outlineLevel="2">
      <c r="A524" s="37">
        <f>ROW()</f>
        <v>524</v>
      </c>
      <c r="C524" s="32"/>
      <c r="N524" s="170"/>
      <c r="O524" s="170"/>
      <c r="P524" s="170"/>
      <c r="Q524" s="170"/>
      <c r="R524" s="170"/>
      <c r="S524" s="170"/>
      <c r="T524" s="170"/>
      <c r="U524" s="170"/>
      <c r="V524" s="170"/>
      <c r="W524" s="170"/>
      <c r="X524" s="170"/>
      <c r="Y524" s="170"/>
      <c r="Z524" s="170"/>
      <c r="AA524" s="170"/>
      <c r="AB524" s="170"/>
      <c r="AC524" s="170"/>
      <c r="AD524" s="170"/>
      <c r="AE524" s="170"/>
      <c r="AF524" s="170"/>
      <c r="AG524" s="170"/>
      <c r="AH524" s="170"/>
      <c r="AI524" s="170"/>
      <c r="AJ524" s="170"/>
      <c r="AK524" s="170"/>
      <c r="AL524" s="170"/>
      <c r="AM524" s="170"/>
    </row>
    <row r="525" spans="1:39" hidden="1" outlineLevel="2">
      <c r="A525" s="37">
        <f>ROW()</f>
        <v>525</v>
      </c>
      <c r="C525" s="32"/>
      <c r="N525" s="170"/>
      <c r="O525" s="170"/>
      <c r="P525" s="170"/>
      <c r="Q525" s="170"/>
      <c r="R525" s="170"/>
      <c r="S525" s="170"/>
      <c r="T525" s="170"/>
      <c r="U525" s="170"/>
      <c r="V525" s="170"/>
      <c r="W525" s="170"/>
      <c r="X525" s="170"/>
      <c r="Y525" s="170"/>
      <c r="Z525" s="170"/>
      <c r="AA525" s="170"/>
      <c r="AB525" s="170"/>
      <c r="AC525" s="170"/>
      <c r="AD525" s="170"/>
      <c r="AE525" s="170"/>
      <c r="AF525" s="170"/>
      <c r="AG525" s="170"/>
      <c r="AH525" s="170"/>
      <c r="AI525" s="170"/>
      <c r="AJ525" s="170"/>
      <c r="AK525" s="170"/>
      <c r="AL525" s="170"/>
      <c r="AM525" s="170"/>
    </row>
    <row r="526" spans="1:39" outlineLevel="1" collapsed="1">
      <c r="A526" s="37">
        <f>ROW()</f>
        <v>526</v>
      </c>
      <c r="C526" s="363"/>
      <c r="N526" s="170"/>
      <c r="O526" s="170"/>
      <c r="P526" s="170"/>
      <c r="Q526" s="170"/>
      <c r="R526" s="170"/>
      <c r="S526" s="170"/>
      <c r="T526" s="170"/>
      <c r="U526" s="170"/>
      <c r="V526" s="170"/>
      <c r="W526" s="170"/>
      <c r="X526" s="170"/>
      <c r="Y526" s="170"/>
      <c r="Z526" s="170"/>
      <c r="AA526" s="170"/>
      <c r="AB526" s="170"/>
      <c r="AC526" s="170"/>
      <c r="AD526" s="170"/>
      <c r="AE526" s="170"/>
      <c r="AF526" s="170"/>
      <c r="AG526" s="170"/>
      <c r="AH526" s="170"/>
      <c r="AI526" s="170"/>
      <c r="AJ526" s="170"/>
      <c r="AK526" s="170"/>
      <c r="AL526" s="170"/>
      <c r="AM526" s="170"/>
    </row>
    <row r="527" spans="1:39" hidden="1" outlineLevel="2">
      <c r="A527" s="37">
        <f>ROW()</f>
        <v>527</v>
      </c>
      <c r="C527" s="32"/>
      <c r="N527" s="170"/>
      <c r="O527" s="170"/>
      <c r="P527" s="170"/>
      <c r="Q527" s="170"/>
      <c r="R527" s="170"/>
      <c r="S527" s="170"/>
      <c r="T527" s="170"/>
      <c r="U527" s="170"/>
      <c r="V527" s="170"/>
      <c r="W527" s="170"/>
      <c r="X527" s="170"/>
      <c r="Y527" s="170"/>
      <c r="Z527" s="170"/>
      <c r="AA527" s="170"/>
      <c r="AB527" s="170"/>
      <c r="AC527" s="170"/>
      <c r="AD527" s="170"/>
      <c r="AE527" s="170"/>
      <c r="AF527" s="170"/>
      <c r="AG527" s="170"/>
      <c r="AH527" s="170"/>
      <c r="AI527" s="170"/>
      <c r="AJ527" s="170"/>
      <c r="AK527" s="170"/>
      <c r="AL527" s="170"/>
      <c r="AM527" s="170"/>
    </row>
    <row r="528" spans="1:39" hidden="1" outlineLevel="2">
      <c r="A528" s="37">
        <f>ROW()</f>
        <v>528</v>
      </c>
      <c r="C528" s="32"/>
      <c r="N528" s="170"/>
      <c r="O528" s="170"/>
      <c r="P528" s="170"/>
      <c r="Q528" s="170"/>
      <c r="R528" s="170"/>
      <c r="S528" s="170"/>
      <c r="T528" s="170"/>
      <c r="U528" s="170"/>
      <c r="V528" s="170"/>
      <c r="W528" s="170"/>
      <c r="X528" s="170"/>
      <c r="Y528" s="170"/>
      <c r="Z528" s="170"/>
      <c r="AA528" s="170"/>
      <c r="AB528" s="170"/>
      <c r="AC528" s="170"/>
      <c r="AD528" s="170"/>
      <c r="AE528" s="170"/>
      <c r="AF528" s="170"/>
      <c r="AG528" s="170"/>
      <c r="AH528" s="170"/>
      <c r="AI528" s="170"/>
      <c r="AJ528" s="170"/>
      <c r="AK528" s="170"/>
      <c r="AL528" s="170"/>
      <c r="AM528" s="170"/>
    </row>
    <row r="529" spans="1:39" hidden="1" outlineLevel="2">
      <c r="A529" s="37">
        <f>ROW()</f>
        <v>529</v>
      </c>
      <c r="C529" s="32"/>
      <c r="N529" s="170"/>
      <c r="O529" s="170"/>
      <c r="P529" s="170"/>
      <c r="Q529" s="170"/>
      <c r="R529" s="170"/>
      <c r="S529" s="170"/>
      <c r="T529" s="170"/>
      <c r="U529" s="170"/>
      <c r="V529" s="170"/>
      <c r="W529" s="170"/>
      <c r="X529" s="170"/>
      <c r="Y529" s="170"/>
      <c r="Z529" s="170"/>
      <c r="AA529" s="170"/>
      <c r="AB529" s="170"/>
      <c r="AC529" s="170"/>
      <c r="AD529" s="170"/>
      <c r="AE529" s="170"/>
      <c r="AF529" s="170"/>
      <c r="AG529" s="170"/>
      <c r="AH529" s="170"/>
      <c r="AI529" s="170"/>
      <c r="AJ529" s="170"/>
      <c r="AK529" s="170"/>
      <c r="AL529" s="170"/>
      <c r="AM529" s="170"/>
    </row>
    <row r="530" spans="1:39" hidden="1" outlineLevel="2">
      <c r="A530" s="37">
        <f>ROW()</f>
        <v>530</v>
      </c>
      <c r="C530" s="32"/>
      <c r="N530" s="170"/>
      <c r="O530" s="170"/>
      <c r="P530" s="170"/>
      <c r="Q530" s="170"/>
      <c r="R530" s="170"/>
      <c r="S530" s="170"/>
      <c r="T530" s="170"/>
      <c r="U530" s="170"/>
      <c r="V530" s="170"/>
      <c r="W530" s="170"/>
      <c r="X530" s="170"/>
      <c r="Y530" s="170"/>
      <c r="Z530" s="170"/>
      <c r="AA530" s="170"/>
      <c r="AB530" s="170"/>
      <c r="AC530" s="170"/>
      <c r="AD530" s="170"/>
      <c r="AE530" s="170"/>
      <c r="AF530" s="170"/>
      <c r="AG530" s="170"/>
      <c r="AH530" s="170"/>
      <c r="AI530" s="170"/>
      <c r="AJ530" s="170"/>
      <c r="AK530" s="170"/>
      <c r="AL530" s="170"/>
      <c r="AM530" s="170"/>
    </row>
    <row r="531" spans="1:39" hidden="1" outlineLevel="2">
      <c r="A531" s="37">
        <f>ROW()</f>
        <v>531</v>
      </c>
      <c r="C531" s="32"/>
      <c r="N531" s="170"/>
      <c r="O531" s="170"/>
      <c r="P531" s="170"/>
      <c r="Q531" s="170"/>
      <c r="R531" s="170"/>
      <c r="S531" s="170"/>
      <c r="T531" s="170"/>
      <c r="U531" s="170"/>
      <c r="V531" s="170"/>
      <c r="W531" s="170"/>
      <c r="X531" s="170"/>
      <c r="Y531" s="170"/>
      <c r="Z531" s="170"/>
      <c r="AA531" s="170"/>
      <c r="AB531" s="170"/>
      <c r="AC531" s="170"/>
      <c r="AD531" s="170"/>
      <c r="AE531" s="170"/>
      <c r="AF531" s="170"/>
      <c r="AG531" s="170"/>
      <c r="AH531" s="170"/>
      <c r="AI531" s="170"/>
      <c r="AJ531" s="170"/>
      <c r="AK531" s="170"/>
      <c r="AL531" s="170"/>
      <c r="AM531" s="170"/>
    </row>
    <row r="532" spans="1:39" hidden="1" outlineLevel="2">
      <c r="A532" s="37">
        <f>ROW()</f>
        <v>532</v>
      </c>
      <c r="C532" s="32"/>
      <c r="N532" s="170"/>
      <c r="O532" s="170"/>
      <c r="P532" s="170"/>
      <c r="Q532" s="170"/>
      <c r="R532" s="170"/>
      <c r="S532" s="170"/>
      <c r="T532" s="170"/>
      <c r="U532" s="170"/>
      <c r="V532" s="170"/>
      <c r="W532" s="170"/>
      <c r="X532" s="170"/>
      <c r="Y532" s="170"/>
      <c r="Z532" s="170"/>
      <c r="AA532" s="170"/>
      <c r="AB532" s="170"/>
      <c r="AC532" s="170"/>
      <c r="AD532" s="170"/>
      <c r="AE532" s="170"/>
      <c r="AF532" s="170"/>
      <c r="AG532" s="170"/>
      <c r="AH532" s="170"/>
      <c r="AI532" s="170"/>
      <c r="AJ532" s="170"/>
      <c r="AK532" s="170"/>
      <c r="AL532" s="170"/>
      <c r="AM532" s="170"/>
    </row>
    <row r="533" spans="1:39" hidden="1" outlineLevel="2">
      <c r="A533" s="37">
        <f>ROW()</f>
        <v>533</v>
      </c>
      <c r="C533" s="32"/>
      <c r="N533" s="170"/>
      <c r="O533" s="170"/>
      <c r="P533" s="170"/>
      <c r="Q533" s="170"/>
      <c r="R533" s="170"/>
      <c r="S533" s="170"/>
      <c r="T533" s="170"/>
      <c r="U533" s="170"/>
      <c r="V533" s="170"/>
      <c r="W533" s="170"/>
      <c r="X533" s="170"/>
      <c r="Y533" s="170"/>
      <c r="Z533" s="170"/>
      <c r="AA533" s="170"/>
      <c r="AB533" s="170"/>
      <c r="AC533" s="170"/>
      <c r="AD533" s="170"/>
      <c r="AE533" s="170"/>
      <c r="AF533" s="170"/>
      <c r="AG533" s="170"/>
      <c r="AH533" s="170"/>
      <c r="AI533" s="170"/>
      <c r="AJ533" s="170"/>
      <c r="AK533" s="170"/>
      <c r="AL533" s="170"/>
      <c r="AM533" s="170"/>
    </row>
    <row r="534" spans="1:39" hidden="1" outlineLevel="2">
      <c r="A534" s="37">
        <f>ROW()</f>
        <v>534</v>
      </c>
      <c r="C534" s="32"/>
      <c r="N534" s="170"/>
      <c r="O534" s="170"/>
      <c r="P534" s="170"/>
      <c r="Q534" s="170"/>
      <c r="R534" s="170"/>
      <c r="S534" s="170"/>
      <c r="T534" s="170"/>
      <c r="U534" s="170"/>
      <c r="V534" s="170"/>
      <c r="W534" s="170"/>
      <c r="X534" s="170"/>
      <c r="Y534" s="170"/>
      <c r="Z534" s="170"/>
      <c r="AA534" s="170"/>
      <c r="AB534" s="170"/>
      <c r="AC534" s="170"/>
      <c r="AD534" s="170"/>
      <c r="AE534" s="170"/>
      <c r="AF534" s="170"/>
      <c r="AG534" s="170"/>
      <c r="AH534" s="170"/>
      <c r="AI534" s="170"/>
      <c r="AJ534" s="170"/>
      <c r="AK534" s="170"/>
      <c r="AL534" s="170"/>
      <c r="AM534" s="170"/>
    </row>
    <row r="535" spans="1:39" hidden="1" outlineLevel="2">
      <c r="A535" s="37">
        <f>ROW()</f>
        <v>535</v>
      </c>
      <c r="C535" s="32"/>
      <c r="N535" s="170"/>
      <c r="O535" s="170"/>
      <c r="P535" s="170"/>
      <c r="Q535" s="170"/>
      <c r="R535" s="170"/>
      <c r="S535" s="170"/>
      <c r="T535" s="170"/>
      <c r="U535" s="170"/>
      <c r="V535" s="170"/>
      <c r="W535" s="170"/>
      <c r="X535" s="170"/>
      <c r="Y535" s="170"/>
      <c r="Z535" s="170"/>
      <c r="AA535" s="170"/>
      <c r="AB535" s="170"/>
      <c r="AC535" s="170"/>
      <c r="AD535" s="170"/>
      <c r="AE535" s="170"/>
      <c r="AF535" s="170"/>
      <c r="AG535" s="170"/>
      <c r="AH535" s="170"/>
      <c r="AI535" s="170"/>
      <c r="AJ535" s="170"/>
      <c r="AK535" s="170"/>
      <c r="AL535" s="170"/>
      <c r="AM535" s="170"/>
    </row>
    <row r="536" spans="1:39" hidden="1" outlineLevel="2">
      <c r="A536" s="37">
        <f>ROW()</f>
        <v>536</v>
      </c>
      <c r="C536" s="32"/>
      <c r="N536" s="170"/>
      <c r="O536" s="170"/>
      <c r="P536" s="170"/>
      <c r="Q536" s="170"/>
      <c r="R536" s="170"/>
      <c r="S536" s="170"/>
      <c r="T536" s="170"/>
      <c r="U536" s="170"/>
      <c r="V536" s="170"/>
      <c r="W536" s="170"/>
      <c r="X536" s="170"/>
      <c r="Y536" s="170"/>
      <c r="Z536" s="170"/>
      <c r="AA536" s="170"/>
      <c r="AB536" s="170"/>
      <c r="AC536" s="170"/>
      <c r="AD536" s="170"/>
      <c r="AE536" s="170"/>
      <c r="AF536" s="170"/>
      <c r="AG536" s="170"/>
      <c r="AH536" s="170"/>
      <c r="AI536" s="170"/>
      <c r="AJ536" s="170"/>
      <c r="AK536" s="170"/>
      <c r="AL536" s="170"/>
      <c r="AM536" s="170"/>
    </row>
    <row r="537" spans="1:39" hidden="1" outlineLevel="2">
      <c r="A537" s="37">
        <f>ROW()</f>
        <v>537</v>
      </c>
      <c r="C537" s="32"/>
      <c r="N537" s="170"/>
      <c r="O537" s="170"/>
      <c r="P537" s="170"/>
      <c r="Q537" s="170"/>
      <c r="R537" s="170"/>
      <c r="S537" s="170"/>
      <c r="T537" s="170"/>
      <c r="U537" s="170"/>
      <c r="V537" s="170"/>
      <c r="W537" s="170"/>
      <c r="X537" s="170"/>
      <c r="Y537" s="170"/>
      <c r="Z537" s="170"/>
      <c r="AA537" s="170"/>
      <c r="AB537" s="170"/>
      <c r="AC537" s="170"/>
      <c r="AD537" s="170"/>
      <c r="AE537" s="170"/>
      <c r="AF537" s="170"/>
      <c r="AG537" s="170"/>
      <c r="AH537" s="170"/>
      <c r="AI537" s="170"/>
      <c r="AJ537" s="170"/>
      <c r="AK537" s="170"/>
      <c r="AL537" s="170"/>
      <c r="AM537" s="170"/>
    </row>
    <row r="538" spans="1:39" hidden="1" outlineLevel="2">
      <c r="A538" s="37">
        <f>ROW()</f>
        <v>538</v>
      </c>
      <c r="C538" s="32"/>
      <c r="N538" s="170"/>
      <c r="O538" s="170"/>
      <c r="P538" s="170"/>
      <c r="Q538" s="170"/>
      <c r="R538" s="170"/>
      <c r="S538" s="170"/>
      <c r="T538" s="170"/>
      <c r="U538" s="170"/>
      <c r="V538" s="170"/>
      <c r="W538" s="170"/>
      <c r="X538" s="170"/>
      <c r="Y538" s="170"/>
      <c r="Z538" s="170"/>
      <c r="AA538" s="170"/>
      <c r="AB538" s="170"/>
      <c r="AC538" s="170"/>
      <c r="AD538" s="170"/>
      <c r="AE538" s="170"/>
      <c r="AF538" s="170"/>
      <c r="AG538" s="170"/>
      <c r="AH538" s="170"/>
      <c r="AI538" s="170"/>
      <c r="AJ538" s="170"/>
      <c r="AK538" s="170"/>
      <c r="AL538" s="170"/>
      <c r="AM538" s="170"/>
    </row>
    <row r="539" spans="1:39" hidden="1" outlineLevel="2">
      <c r="A539" s="37">
        <f>ROW()</f>
        <v>539</v>
      </c>
      <c r="C539" s="32"/>
      <c r="N539" s="170"/>
      <c r="O539" s="170"/>
      <c r="P539" s="170"/>
      <c r="Q539" s="170"/>
      <c r="R539" s="170"/>
      <c r="S539" s="170"/>
      <c r="T539" s="170"/>
      <c r="U539" s="170"/>
      <c r="V539" s="170"/>
      <c r="W539" s="170"/>
      <c r="X539" s="170"/>
      <c r="Y539" s="170"/>
      <c r="Z539" s="170"/>
      <c r="AA539" s="170"/>
      <c r="AB539" s="170"/>
      <c r="AC539" s="170"/>
      <c r="AD539" s="170"/>
      <c r="AE539" s="170"/>
      <c r="AF539" s="170"/>
      <c r="AG539" s="170"/>
      <c r="AH539" s="170"/>
      <c r="AI539" s="170"/>
      <c r="AJ539" s="170"/>
      <c r="AK539" s="170"/>
      <c r="AL539" s="170"/>
      <c r="AM539" s="170"/>
    </row>
    <row r="540" spans="1:39" hidden="1" outlineLevel="2">
      <c r="A540" s="37">
        <f>ROW()</f>
        <v>540</v>
      </c>
      <c r="C540" s="32"/>
      <c r="N540" s="170"/>
      <c r="O540" s="170"/>
      <c r="P540" s="170"/>
      <c r="Q540" s="170"/>
      <c r="R540" s="170"/>
      <c r="S540" s="170"/>
      <c r="T540" s="170"/>
      <c r="U540" s="170"/>
      <c r="V540" s="170"/>
      <c r="W540" s="170"/>
      <c r="X540" s="170"/>
      <c r="Y540" s="170"/>
      <c r="Z540" s="170"/>
      <c r="AA540" s="170"/>
      <c r="AB540" s="170"/>
      <c r="AC540" s="170"/>
      <c r="AD540" s="170"/>
      <c r="AE540" s="170"/>
      <c r="AF540" s="170"/>
      <c r="AG540" s="170"/>
      <c r="AH540" s="170"/>
      <c r="AI540" s="170"/>
      <c r="AJ540" s="170"/>
      <c r="AK540" s="170"/>
      <c r="AL540" s="170"/>
      <c r="AM540" s="170"/>
    </row>
    <row r="541" spans="1:39" hidden="1" outlineLevel="2">
      <c r="A541" s="37">
        <f>ROW()</f>
        <v>541</v>
      </c>
      <c r="C541" s="32"/>
      <c r="N541" s="170"/>
      <c r="O541" s="170"/>
      <c r="P541" s="170"/>
      <c r="Q541" s="170"/>
      <c r="R541" s="170"/>
      <c r="S541" s="170"/>
      <c r="T541" s="170"/>
      <c r="U541" s="170"/>
      <c r="V541" s="170"/>
      <c r="W541" s="170"/>
      <c r="X541" s="170"/>
      <c r="Y541" s="170"/>
      <c r="Z541" s="170"/>
      <c r="AA541" s="170"/>
      <c r="AB541" s="170"/>
      <c r="AC541" s="170"/>
      <c r="AD541" s="170"/>
      <c r="AE541" s="170"/>
      <c r="AF541" s="170"/>
      <c r="AG541" s="170"/>
      <c r="AH541" s="170"/>
      <c r="AI541" s="170"/>
      <c r="AJ541" s="170"/>
      <c r="AK541" s="170"/>
      <c r="AL541" s="170"/>
      <c r="AM541" s="170"/>
    </row>
    <row r="542" spans="1:39" hidden="1" outlineLevel="2">
      <c r="A542" s="37">
        <f>ROW()</f>
        <v>542</v>
      </c>
      <c r="C542" s="32"/>
      <c r="N542" s="170"/>
      <c r="O542" s="170"/>
      <c r="P542" s="170"/>
      <c r="Q542" s="170"/>
      <c r="R542" s="170"/>
      <c r="S542" s="170"/>
      <c r="T542" s="170"/>
      <c r="U542" s="170"/>
      <c r="V542" s="170"/>
      <c r="W542" s="170"/>
      <c r="X542" s="170"/>
      <c r="Y542" s="170"/>
      <c r="Z542" s="170"/>
      <c r="AA542" s="170"/>
      <c r="AB542" s="170"/>
      <c r="AC542" s="170"/>
      <c r="AD542" s="170"/>
      <c r="AE542" s="170"/>
      <c r="AF542" s="170"/>
      <c r="AG542" s="170"/>
      <c r="AH542" s="170"/>
      <c r="AI542" s="170"/>
      <c r="AJ542" s="170"/>
      <c r="AK542" s="170"/>
      <c r="AL542" s="170"/>
      <c r="AM542" s="170"/>
    </row>
    <row r="543" spans="1:39" hidden="1" outlineLevel="2">
      <c r="A543" s="37">
        <f>ROW()</f>
        <v>543</v>
      </c>
      <c r="C543" s="32"/>
      <c r="N543" s="170"/>
      <c r="O543" s="170"/>
      <c r="P543" s="170"/>
      <c r="Q543" s="170"/>
      <c r="R543" s="170"/>
      <c r="S543" s="170"/>
      <c r="T543" s="170"/>
      <c r="U543" s="170"/>
      <c r="V543" s="170"/>
      <c r="W543" s="170"/>
      <c r="X543" s="170"/>
      <c r="Y543" s="170"/>
      <c r="Z543" s="170"/>
      <c r="AA543" s="170"/>
      <c r="AB543" s="170"/>
      <c r="AC543" s="170"/>
      <c r="AD543" s="170"/>
      <c r="AE543" s="170"/>
      <c r="AF543" s="170"/>
      <c r="AG543" s="170"/>
      <c r="AH543" s="170"/>
      <c r="AI543" s="170"/>
      <c r="AJ543" s="170"/>
      <c r="AK543" s="170"/>
      <c r="AL543" s="170"/>
      <c r="AM543" s="170"/>
    </row>
    <row r="544" spans="1:39" hidden="1" outlineLevel="2">
      <c r="A544" s="37">
        <f>ROW()</f>
        <v>544</v>
      </c>
      <c r="C544" s="32"/>
      <c r="N544" s="170"/>
      <c r="O544" s="170"/>
      <c r="P544" s="170"/>
      <c r="Q544" s="170"/>
      <c r="R544" s="170"/>
      <c r="S544" s="170"/>
      <c r="T544" s="170"/>
      <c r="U544" s="170"/>
      <c r="V544" s="170"/>
      <c r="W544" s="170"/>
      <c r="X544" s="170"/>
      <c r="Y544" s="170"/>
      <c r="Z544" s="170"/>
      <c r="AA544" s="170"/>
      <c r="AB544" s="170"/>
      <c r="AC544" s="170"/>
      <c r="AD544" s="170"/>
      <c r="AE544" s="170"/>
      <c r="AF544" s="170"/>
      <c r="AG544" s="170"/>
      <c r="AH544" s="170"/>
      <c r="AI544" s="170"/>
      <c r="AJ544" s="170"/>
      <c r="AK544" s="170"/>
      <c r="AL544" s="170"/>
      <c r="AM544" s="170"/>
    </row>
    <row r="545" spans="1:39" hidden="1" outlineLevel="2">
      <c r="A545" s="37">
        <f>ROW()</f>
        <v>545</v>
      </c>
      <c r="C545" s="32"/>
      <c r="N545" s="170"/>
      <c r="O545" s="170"/>
      <c r="P545" s="170"/>
      <c r="Q545" s="170"/>
      <c r="R545" s="170"/>
      <c r="S545" s="170"/>
      <c r="T545" s="170"/>
      <c r="U545" s="170"/>
      <c r="V545" s="170"/>
      <c r="W545" s="170"/>
      <c r="X545" s="170"/>
      <c r="Y545" s="170"/>
      <c r="Z545" s="170"/>
      <c r="AA545" s="170"/>
      <c r="AB545" s="170"/>
      <c r="AC545" s="170"/>
      <c r="AD545" s="170"/>
      <c r="AE545" s="170"/>
      <c r="AF545" s="170"/>
      <c r="AG545" s="170"/>
      <c r="AH545" s="170"/>
      <c r="AI545" s="170"/>
      <c r="AJ545" s="170"/>
      <c r="AK545" s="170"/>
      <c r="AL545" s="170"/>
      <c r="AM545" s="170"/>
    </row>
    <row r="546" spans="1:39" hidden="1" outlineLevel="2">
      <c r="A546" s="37">
        <f>ROW()</f>
        <v>546</v>
      </c>
      <c r="C546" s="32"/>
      <c r="N546" s="170"/>
      <c r="O546" s="170"/>
      <c r="P546" s="170"/>
      <c r="Q546" s="170"/>
      <c r="R546" s="170"/>
      <c r="S546" s="170"/>
      <c r="T546" s="170"/>
      <c r="U546" s="170"/>
      <c r="V546" s="170"/>
      <c r="W546" s="170"/>
      <c r="X546" s="170"/>
      <c r="Y546" s="170"/>
      <c r="Z546" s="170"/>
      <c r="AA546" s="170"/>
      <c r="AB546" s="170"/>
      <c r="AC546" s="170"/>
      <c r="AD546" s="170"/>
      <c r="AE546" s="170"/>
      <c r="AF546" s="170"/>
      <c r="AG546" s="170"/>
      <c r="AH546" s="170"/>
      <c r="AI546" s="170"/>
      <c r="AJ546" s="170"/>
      <c r="AK546" s="170"/>
      <c r="AL546" s="170"/>
      <c r="AM546" s="170"/>
    </row>
    <row r="547" spans="1:39" outlineLevel="1" collapsed="1">
      <c r="A547" s="37">
        <f>ROW()</f>
        <v>547</v>
      </c>
      <c r="C547" s="363"/>
      <c r="N547" s="170"/>
      <c r="O547" s="170"/>
      <c r="P547" s="170"/>
      <c r="Q547" s="170"/>
      <c r="R547" s="170"/>
      <c r="S547" s="170"/>
      <c r="T547" s="170"/>
      <c r="U547" s="170"/>
      <c r="V547" s="170"/>
      <c r="W547" s="170"/>
      <c r="X547" s="170"/>
      <c r="Y547" s="170"/>
      <c r="Z547" s="170"/>
      <c r="AA547" s="170"/>
      <c r="AB547" s="170"/>
      <c r="AC547" s="170"/>
      <c r="AD547" s="170"/>
      <c r="AE547" s="170"/>
      <c r="AF547" s="170"/>
      <c r="AG547" s="170"/>
      <c r="AH547" s="170"/>
      <c r="AI547" s="170"/>
      <c r="AJ547" s="170"/>
      <c r="AK547" s="170"/>
      <c r="AL547" s="170"/>
      <c r="AM547" s="170"/>
    </row>
    <row r="548" spans="1:39" hidden="1" outlineLevel="2">
      <c r="A548" s="37">
        <f>ROW()</f>
        <v>548</v>
      </c>
      <c r="C548" s="32"/>
      <c r="N548" s="170"/>
      <c r="O548" s="170"/>
      <c r="P548" s="170"/>
      <c r="Q548" s="170"/>
      <c r="R548" s="170"/>
      <c r="S548" s="170"/>
      <c r="T548" s="170"/>
      <c r="U548" s="170"/>
      <c r="V548" s="170"/>
      <c r="W548" s="170"/>
      <c r="X548" s="170"/>
      <c r="Y548" s="170"/>
      <c r="Z548" s="170"/>
      <c r="AA548" s="170"/>
      <c r="AB548" s="170"/>
      <c r="AC548" s="170"/>
      <c r="AD548" s="170"/>
      <c r="AE548" s="170"/>
      <c r="AF548" s="170"/>
      <c r="AG548" s="170"/>
      <c r="AH548" s="170"/>
      <c r="AI548" s="170"/>
      <c r="AJ548" s="170"/>
      <c r="AK548" s="170"/>
      <c r="AL548" s="170"/>
      <c r="AM548" s="170"/>
    </row>
    <row r="549" spans="1:39" hidden="1" outlineLevel="2">
      <c r="A549" s="37">
        <f>ROW()</f>
        <v>549</v>
      </c>
      <c r="C549" s="32"/>
      <c r="N549" s="170"/>
      <c r="O549" s="170"/>
      <c r="P549" s="170"/>
      <c r="Q549" s="170"/>
      <c r="R549" s="170"/>
      <c r="S549" s="170"/>
      <c r="T549" s="170"/>
      <c r="U549" s="170"/>
      <c r="V549" s="170"/>
      <c r="W549" s="170"/>
      <c r="X549" s="170"/>
      <c r="Y549" s="170"/>
      <c r="Z549" s="170"/>
      <c r="AA549" s="170"/>
      <c r="AB549" s="170"/>
      <c r="AC549" s="170"/>
      <c r="AD549" s="170"/>
      <c r="AE549" s="170"/>
      <c r="AF549" s="170"/>
      <c r="AG549" s="170"/>
      <c r="AH549" s="170"/>
      <c r="AI549" s="170"/>
      <c r="AJ549" s="170"/>
      <c r="AK549" s="170"/>
      <c r="AL549" s="170"/>
      <c r="AM549" s="170"/>
    </row>
    <row r="550" spans="1:39" hidden="1" outlineLevel="2">
      <c r="A550" s="37">
        <f>ROW()</f>
        <v>550</v>
      </c>
      <c r="C550" s="32"/>
      <c r="N550" s="170"/>
      <c r="O550" s="170"/>
      <c r="P550" s="170"/>
      <c r="Q550" s="170"/>
      <c r="R550" s="170"/>
      <c r="S550" s="170"/>
      <c r="T550" s="170"/>
      <c r="U550" s="170"/>
      <c r="V550" s="170"/>
      <c r="W550" s="170"/>
      <c r="X550" s="170"/>
      <c r="Y550" s="170"/>
      <c r="Z550" s="170"/>
      <c r="AA550" s="170"/>
      <c r="AB550" s="170"/>
      <c r="AC550" s="170"/>
      <c r="AD550" s="170"/>
      <c r="AE550" s="170"/>
      <c r="AF550" s="170"/>
      <c r="AG550" s="170"/>
      <c r="AH550" s="170"/>
      <c r="AI550" s="170"/>
      <c r="AJ550" s="170"/>
      <c r="AK550" s="170"/>
      <c r="AL550" s="170"/>
      <c r="AM550" s="170"/>
    </row>
    <row r="551" spans="1:39" hidden="1" outlineLevel="2">
      <c r="A551" s="37">
        <f>ROW()</f>
        <v>551</v>
      </c>
      <c r="C551" s="32"/>
      <c r="N551" s="170"/>
      <c r="O551" s="170"/>
      <c r="P551" s="170"/>
      <c r="Q551" s="170"/>
      <c r="R551" s="170"/>
      <c r="S551" s="170"/>
      <c r="T551" s="170"/>
      <c r="U551" s="170"/>
      <c r="V551" s="170"/>
      <c r="W551" s="170"/>
      <c r="X551" s="170"/>
      <c r="Y551" s="170"/>
      <c r="Z551" s="170"/>
      <c r="AA551" s="170"/>
      <c r="AB551" s="170"/>
      <c r="AC551" s="170"/>
      <c r="AD551" s="170"/>
      <c r="AE551" s="170"/>
      <c r="AF551" s="170"/>
      <c r="AG551" s="170"/>
      <c r="AH551" s="170"/>
      <c r="AI551" s="170"/>
      <c r="AJ551" s="170"/>
      <c r="AK551" s="170"/>
      <c r="AL551" s="170"/>
      <c r="AM551" s="170"/>
    </row>
    <row r="552" spans="1:39" hidden="1" outlineLevel="2">
      <c r="A552" s="37">
        <f>ROW()</f>
        <v>552</v>
      </c>
      <c r="C552" s="32"/>
      <c r="N552" s="170"/>
      <c r="O552" s="170"/>
      <c r="P552" s="170"/>
      <c r="Q552" s="170"/>
      <c r="R552" s="170"/>
      <c r="S552" s="170"/>
      <c r="T552" s="170"/>
      <c r="U552" s="170"/>
      <c r="V552" s="170"/>
      <c r="W552" s="170"/>
      <c r="X552" s="170"/>
      <c r="Y552" s="170"/>
      <c r="Z552" s="170"/>
      <c r="AA552" s="170"/>
      <c r="AB552" s="170"/>
      <c r="AC552" s="170"/>
      <c r="AD552" s="170"/>
      <c r="AE552" s="170"/>
      <c r="AF552" s="170"/>
      <c r="AG552" s="170"/>
      <c r="AH552" s="170"/>
      <c r="AI552" s="170"/>
      <c r="AJ552" s="170"/>
      <c r="AK552" s="170"/>
      <c r="AL552" s="170"/>
      <c r="AM552" s="170"/>
    </row>
    <row r="553" spans="1:39" hidden="1" outlineLevel="2">
      <c r="A553" s="37">
        <f>ROW()</f>
        <v>553</v>
      </c>
      <c r="C553" s="32"/>
      <c r="N553" s="170"/>
      <c r="O553" s="170"/>
      <c r="P553" s="170"/>
      <c r="Q553" s="170"/>
      <c r="R553" s="170"/>
      <c r="S553" s="170"/>
      <c r="T553" s="170"/>
      <c r="U553" s="170"/>
      <c r="V553" s="170"/>
      <c r="W553" s="170"/>
      <c r="X553" s="170"/>
      <c r="Y553" s="170"/>
      <c r="Z553" s="170"/>
      <c r="AA553" s="170"/>
      <c r="AB553" s="170"/>
      <c r="AC553" s="170"/>
      <c r="AD553" s="170"/>
      <c r="AE553" s="170"/>
      <c r="AF553" s="170"/>
      <c r="AG553" s="170"/>
      <c r="AH553" s="170"/>
      <c r="AI553" s="170"/>
      <c r="AJ553" s="170"/>
      <c r="AK553" s="170"/>
      <c r="AL553" s="170"/>
      <c r="AM553" s="170"/>
    </row>
    <row r="554" spans="1:39" hidden="1" outlineLevel="2">
      <c r="A554" s="37">
        <f>ROW()</f>
        <v>554</v>
      </c>
      <c r="C554" s="32"/>
      <c r="N554" s="170"/>
      <c r="O554" s="170"/>
      <c r="P554" s="170"/>
      <c r="Q554" s="170"/>
      <c r="R554" s="170"/>
      <c r="S554" s="170"/>
      <c r="T554" s="170"/>
      <c r="U554" s="170"/>
      <c r="V554" s="170"/>
      <c r="W554" s="170"/>
      <c r="X554" s="170"/>
      <c r="Y554" s="170"/>
      <c r="Z554" s="170"/>
      <c r="AA554" s="170"/>
      <c r="AB554" s="170"/>
      <c r="AC554" s="170"/>
      <c r="AD554" s="170"/>
      <c r="AE554" s="170"/>
      <c r="AF554" s="170"/>
      <c r="AG554" s="170"/>
      <c r="AH554" s="170"/>
      <c r="AI554" s="170"/>
      <c r="AJ554" s="170"/>
      <c r="AK554" s="170"/>
      <c r="AL554" s="170"/>
      <c r="AM554" s="170"/>
    </row>
    <row r="555" spans="1:39" hidden="1" outlineLevel="2">
      <c r="A555" s="37">
        <f>ROW()</f>
        <v>555</v>
      </c>
      <c r="C555" s="32"/>
      <c r="N555" s="170"/>
      <c r="O555" s="170"/>
      <c r="P555" s="170"/>
      <c r="Q555" s="170"/>
      <c r="R555" s="170"/>
      <c r="S555" s="170"/>
      <c r="T555" s="170"/>
      <c r="U555" s="170"/>
      <c r="V555" s="170"/>
      <c r="W555" s="170"/>
      <c r="X555" s="170"/>
      <c r="Y555" s="170"/>
      <c r="Z555" s="170"/>
      <c r="AA555" s="170"/>
      <c r="AB555" s="170"/>
      <c r="AC555" s="170"/>
      <c r="AD555" s="170"/>
      <c r="AE555" s="170"/>
      <c r="AF555" s="170"/>
      <c r="AG555" s="170"/>
      <c r="AH555" s="170"/>
      <c r="AI555" s="170"/>
      <c r="AJ555" s="170"/>
      <c r="AK555" s="170"/>
      <c r="AL555" s="170"/>
      <c r="AM555" s="170"/>
    </row>
    <row r="556" spans="1:39" hidden="1" outlineLevel="2">
      <c r="A556" s="37">
        <f>ROW()</f>
        <v>556</v>
      </c>
      <c r="C556" s="32"/>
      <c r="N556" s="170"/>
      <c r="O556" s="170"/>
      <c r="P556" s="170"/>
      <c r="Q556" s="170"/>
      <c r="R556" s="170"/>
      <c r="S556" s="170"/>
      <c r="T556" s="170"/>
      <c r="U556" s="170"/>
      <c r="V556" s="170"/>
      <c r="W556" s="170"/>
      <c r="X556" s="170"/>
      <c r="Y556" s="170"/>
      <c r="Z556" s="170"/>
      <c r="AA556" s="170"/>
      <c r="AB556" s="170"/>
      <c r="AC556" s="170"/>
      <c r="AD556" s="170"/>
      <c r="AE556" s="170"/>
      <c r="AF556" s="170"/>
      <c r="AG556" s="170"/>
      <c r="AH556" s="170"/>
      <c r="AI556" s="170"/>
      <c r="AJ556" s="170"/>
      <c r="AK556" s="170"/>
      <c r="AL556" s="170"/>
      <c r="AM556" s="170"/>
    </row>
    <row r="557" spans="1:39" hidden="1" outlineLevel="2">
      <c r="A557" s="37">
        <f>ROW()</f>
        <v>557</v>
      </c>
      <c r="C557" s="32"/>
      <c r="N557" s="170"/>
      <c r="O557" s="170"/>
      <c r="P557" s="170"/>
      <c r="Q557" s="170"/>
      <c r="R557" s="170"/>
      <c r="S557" s="170"/>
      <c r="T557" s="170"/>
      <c r="U557" s="170"/>
      <c r="V557" s="170"/>
      <c r="W557" s="170"/>
      <c r="X557" s="170"/>
      <c r="Y557" s="170"/>
      <c r="Z557" s="170"/>
      <c r="AA557" s="170"/>
      <c r="AB557" s="170"/>
      <c r="AC557" s="170"/>
      <c r="AD557" s="170"/>
      <c r="AE557" s="170"/>
      <c r="AF557" s="170"/>
      <c r="AG557" s="170"/>
      <c r="AH557" s="170"/>
      <c r="AI557" s="170"/>
      <c r="AJ557" s="170"/>
      <c r="AK557" s="170"/>
      <c r="AL557" s="170"/>
      <c r="AM557" s="170"/>
    </row>
    <row r="558" spans="1:39" hidden="1" outlineLevel="2">
      <c r="A558" s="37">
        <f>ROW()</f>
        <v>558</v>
      </c>
      <c r="C558" s="32"/>
      <c r="N558" s="170"/>
      <c r="O558" s="170"/>
      <c r="P558" s="170"/>
      <c r="Q558" s="170"/>
      <c r="R558" s="170"/>
      <c r="S558" s="170"/>
      <c r="T558" s="170"/>
      <c r="U558" s="170"/>
      <c r="V558" s="170"/>
      <c r="W558" s="170"/>
      <c r="X558" s="170"/>
      <c r="Y558" s="170"/>
      <c r="Z558" s="170"/>
      <c r="AA558" s="170"/>
      <c r="AB558" s="170"/>
      <c r="AC558" s="170"/>
      <c r="AD558" s="170"/>
      <c r="AE558" s="170"/>
      <c r="AF558" s="170"/>
      <c r="AG558" s="170"/>
      <c r="AH558" s="170"/>
      <c r="AI558" s="170"/>
      <c r="AJ558" s="170"/>
      <c r="AK558" s="170"/>
      <c r="AL558" s="170"/>
      <c r="AM558" s="170"/>
    </row>
    <row r="559" spans="1:39" hidden="1" outlineLevel="2">
      <c r="A559" s="37">
        <f>ROW()</f>
        <v>559</v>
      </c>
      <c r="C559" s="32"/>
      <c r="N559" s="170"/>
      <c r="O559" s="170"/>
      <c r="P559" s="170"/>
      <c r="Q559" s="170"/>
      <c r="R559" s="170"/>
      <c r="S559" s="170"/>
      <c r="T559" s="170"/>
      <c r="U559" s="170"/>
      <c r="V559" s="170"/>
      <c r="W559" s="170"/>
      <c r="X559" s="170"/>
      <c r="Y559" s="170"/>
      <c r="Z559" s="170"/>
      <c r="AA559" s="170"/>
      <c r="AB559" s="170"/>
      <c r="AC559" s="170"/>
      <c r="AD559" s="170"/>
      <c r="AE559" s="170"/>
      <c r="AF559" s="170"/>
      <c r="AG559" s="170"/>
      <c r="AH559" s="170"/>
      <c r="AI559" s="170"/>
      <c r="AJ559" s="170"/>
      <c r="AK559" s="170"/>
      <c r="AL559" s="170"/>
      <c r="AM559" s="170"/>
    </row>
    <row r="560" spans="1:39" hidden="1" outlineLevel="2">
      <c r="A560" s="37">
        <f>ROW()</f>
        <v>560</v>
      </c>
      <c r="C560" s="32"/>
      <c r="N560" s="170"/>
      <c r="O560" s="170"/>
      <c r="P560" s="170"/>
      <c r="Q560" s="170"/>
      <c r="R560" s="170"/>
      <c r="S560" s="170"/>
      <c r="T560" s="170"/>
      <c r="U560" s="170"/>
      <c r="V560" s="170"/>
      <c r="W560" s="170"/>
      <c r="X560" s="170"/>
      <c r="Y560" s="170"/>
      <c r="Z560" s="170"/>
      <c r="AA560" s="170"/>
      <c r="AB560" s="170"/>
      <c r="AC560" s="170"/>
      <c r="AD560" s="170"/>
      <c r="AE560" s="170"/>
      <c r="AF560" s="170"/>
      <c r="AG560" s="170"/>
      <c r="AH560" s="170"/>
      <c r="AI560" s="170"/>
      <c r="AJ560" s="170"/>
      <c r="AK560" s="170"/>
      <c r="AL560" s="170"/>
      <c r="AM560" s="170"/>
    </row>
    <row r="561" spans="1:39" hidden="1" outlineLevel="2">
      <c r="A561" s="37">
        <f>ROW()</f>
        <v>561</v>
      </c>
      <c r="C561" s="32"/>
      <c r="N561" s="170"/>
      <c r="O561" s="170"/>
      <c r="P561" s="170"/>
      <c r="Q561" s="170"/>
      <c r="R561" s="170"/>
      <c r="S561" s="170"/>
      <c r="T561" s="170"/>
      <c r="U561" s="170"/>
      <c r="V561" s="170"/>
      <c r="W561" s="170"/>
      <c r="X561" s="170"/>
      <c r="Y561" s="170"/>
      <c r="Z561" s="170"/>
      <c r="AA561" s="170"/>
      <c r="AB561" s="170"/>
      <c r="AC561" s="170"/>
      <c r="AD561" s="170"/>
      <c r="AE561" s="170"/>
      <c r="AF561" s="170"/>
      <c r="AG561" s="170"/>
      <c r="AH561" s="170"/>
      <c r="AI561" s="170"/>
      <c r="AJ561" s="170"/>
      <c r="AK561" s="170"/>
      <c r="AL561" s="170"/>
      <c r="AM561" s="170"/>
    </row>
    <row r="562" spans="1:39" hidden="1" outlineLevel="2">
      <c r="A562" s="37">
        <f>ROW()</f>
        <v>562</v>
      </c>
      <c r="C562" s="32"/>
      <c r="N562" s="170"/>
      <c r="O562" s="170"/>
      <c r="P562" s="170"/>
      <c r="Q562" s="170"/>
      <c r="R562" s="170"/>
      <c r="S562" s="170"/>
      <c r="T562" s="170"/>
      <c r="U562" s="170"/>
      <c r="V562" s="170"/>
      <c r="W562" s="170"/>
      <c r="X562" s="170"/>
      <c r="Y562" s="170"/>
      <c r="Z562" s="170"/>
      <c r="AA562" s="170"/>
      <c r="AB562" s="170"/>
      <c r="AC562" s="170"/>
      <c r="AD562" s="170"/>
      <c r="AE562" s="170"/>
      <c r="AF562" s="170"/>
      <c r="AG562" s="170"/>
      <c r="AH562" s="170"/>
      <c r="AI562" s="170"/>
      <c r="AJ562" s="170"/>
      <c r="AK562" s="170"/>
      <c r="AL562" s="170"/>
      <c r="AM562" s="170"/>
    </row>
    <row r="563" spans="1:39" hidden="1" outlineLevel="2">
      <c r="A563" s="37">
        <f>ROW()</f>
        <v>563</v>
      </c>
      <c r="C563" s="32"/>
      <c r="N563" s="170"/>
      <c r="O563" s="170"/>
      <c r="P563" s="170"/>
      <c r="Q563" s="170"/>
      <c r="R563" s="170"/>
      <c r="S563" s="170"/>
      <c r="T563" s="170"/>
      <c r="U563" s="170"/>
      <c r="V563" s="170"/>
      <c r="W563" s="170"/>
      <c r="X563" s="170"/>
      <c r="Y563" s="170"/>
      <c r="Z563" s="170"/>
      <c r="AA563" s="170"/>
      <c r="AB563" s="170"/>
      <c r="AC563" s="170"/>
      <c r="AD563" s="170"/>
      <c r="AE563" s="170"/>
      <c r="AF563" s="170"/>
      <c r="AG563" s="170"/>
      <c r="AH563" s="170"/>
      <c r="AI563" s="170"/>
      <c r="AJ563" s="170"/>
      <c r="AK563" s="170"/>
      <c r="AL563" s="170"/>
      <c r="AM563" s="170"/>
    </row>
    <row r="564" spans="1:39" hidden="1" outlineLevel="2">
      <c r="A564" s="37">
        <f>ROW()</f>
        <v>564</v>
      </c>
      <c r="C564" s="32"/>
      <c r="N564" s="170"/>
      <c r="O564" s="170"/>
      <c r="P564" s="170"/>
      <c r="Q564" s="170"/>
      <c r="R564" s="170"/>
      <c r="S564" s="170"/>
      <c r="T564" s="170"/>
      <c r="U564" s="170"/>
      <c r="V564" s="170"/>
      <c r="W564" s="170"/>
      <c r="X564" s="170"/>
      <c r="Y564" s="170"/>
      <c r="Z564" s="170"/>
      <c r="AA564" s="170"/>
      <c r="AB564" s="170"/>
      <c r="AC564" s="170"/>
      <c r="AD564" s="170"/>
      <c r="AE564" s="170"/>
      <c r="AF564" s="170"/>
      <c r="AG564" s="170"/>
      <c r="AH564" s="170"/>
      <c r="AI564" s="170"/>
      <c r="AJ564" s="170"/>
      <c r="AK564" s="170"/>
      <c r="AL564" s="170"/>
      <c r="AM564" s="170"/>
    </row>
    <row r="565" spans="1:39" hidden="1" outlineLevel="2">
      <c r="A565" s="37">
        <f>ROW()</f>
        <v>565</v>
      </c>
      <c r="C565" s="32"/>
      <c r="N565" s="170"/>
      <c r="O565" s="170"/>
      <c r="P565" s="170"/>
      <c r="Q565" s="170"/>
      <c r="R565" s="170"/>
      <c r="S565" s="170"/>
      <c r="T565" s="170"/>
      <c r="U565" s="170"/>
      <c r="V565" s="170"/>
      <c r="W565" s="170"/>
      <c r="X565" s="170"/>
      <c r="Y565" s="170"/>
      <c r="Z565" s="170"/>
      <c r="AA565" s="170"/>
      <c r="AB565" s="170"/>
      <c r="AC565" s="170"/>
      <c r="AD565" s="170"/>
      <c r="AE565" s="170"/>
      <c r="AF565" s="170"/>
      <c r="AG565" s="170"/>
      <c r="AH565" s="170"/>
      <c r="AI565" s="170"/>
      <c r="AJ565" s="170"/>
      <c r="AK565" s="170"/>
      <c r="AL565" s="170"/>
      <c r="AM565" s="170"/>
    </row>
    <row r="566" spans="1:39" hidden="1" outlineLevel="2">
      <c r="A566" s="37">
        <f>ROW()</f>
        <v>566</v>
      </c>
      <c r="C566" s="32"/>
      <c r="N566" s="170"/>
      <c r="O566" s="170"/>
      <c r="P566" s="170"/>
      <c r="Q566" s="170"/>
      <c r="R566" s="170"/>
      <c r="S566" s="170"/>
      <c r="T566" s="170"/>
      <c r="U566" s="170"/>
      <c r="V566" s="170"/>
      <c r="W566" s="170"/>
      <c r="X566" s="170"/>
      <c r="Y566" s="170"/>
      <c r="Z566" s="170"/>
      <c r="AA566" s="170"/>
      <c r="AB566" s="170"/>
      <c r="AC566" s="170"/>
      <c r="AD566" s="170"/>
      <c r="AE566" s="170"/>
      <c r="AF566" s="170"/>
      <c r="AG566" s="170"/>
      <c r="AH566" s="170"/>
      <c r="AI566" s="170"/>
      <c r="AJ566" s="170"/>
      <c r="AK566" s="170"/>
      <c r="AL566" s="170"/>
      <c r="AM566" s="170"/>
    </row>
    <row r="567" spans="1:39" hidden="1" outlineLevel="2">
      <c r="A567" s="37">
        <f>ROW()</f>
        <v>567</v>
      </c>
      <c r="C567" s="32"/>
      <c r="N567" s="170"/>
      <c r="O567" s="170"/>
      <c r="P567" s="170"/>
      <c r="Q567" s="170"/>
      <c r="R567" s="170"/>
      <c r="S567" s="170"/>
      <c r="T567" s="170"/>
      <c r="U567" s="170"/>
      <c r="V567" s="170"/>
      <c r="W567" s="170"/>
      <c r="X567" s="170"/>
      <c r="Y567" s="170"/>
      <c r="Z567" s="170"/>
      <c r="AA567" s="170"/>
      <c r="AB567" s="170"/>
      <c r="AC567" s="170"/>
      <c r="AD567" s="170"/>
      <c r="AE567" s="170"/>
      <c r="AF567" s="170"/>
      <c r="AG567" s="170"/>
      <c r="AH567" s="170"/>
      <c r="AI567" s="170"/>
      <c r="AJ567" s="170"/>
      <c r="AK567" s="170"/>
      <c r="AL567" s="170"/>
      <c r="AM567" s="170"/>
    </row>
    <row r="568" spans="1:39" hidden="1" outlineLevel="2">
      <c r="A568" s="37">
        <f>ROW()</f>
        <v>568</v>
      </c>
      <c r="C568" s="32"/>
      <c r="N568" s="170"/>
      <c r="O568" s="170"/>
      <c r="P568" s="170"/>
      <c r="Q568" s="170"/>
      <c r="R568" s="170"/>
      <c r="S568" s="170"/>
      <c r="T568" s="170"/>
      <c r="U568" s="170"/>
      <c r="V568" s="170"/>
      <c r="W568" s="170"/>
      <c r="X568" s="170"/>
      <c r="Y568" s="170"/>
      <c r="Z568" s="170"/>
      <c r="AA568" s="170"/>
      <c r="AB568" s="170"/>
      <c r="AC568" s="170"/>
      <c r="AD568" s="170"/>
      <c r="AE568" s="170"/>
      <c r="AF568" s="170"/>
      <c r="AG568" s="170"/>
      <c r="AH568" s="170"/>
      <c r="AI568" s="170"/>
      <c r="AJ568" s="170"/>
      <c r="AK568" s="170"/>
      <c r="AL568" s="170"/>
      <c r="AM568" s="170"/>
    </row>
    <row r="569" spans="1:39" hidden="1" outlineLevel="2">
      <c r="A569" s="37">
        <f>ROW()</f>
        <v>569</v>
      </c>
      <c r="C569" s="32"/>
      <c r="N569" s="170"/>
      <c r="O569" s="170"/>
      <c r="P569" s="170"/>
      <c r="Q569" s="170"/>
      <c r="R569" s="170"/>
      <c r="S569" s="170"/>
      <c r="T569" s="170"/>
      <c r="U569" s="170"/>
      <c r="V569" s="170"/>
      <c r="W569" s="170"/>
      <c r="X569" s="170"/>
      <c r="Y569" s="170"/>
      <c r="Z569" s="170"/>
      <c r="AA569" s="170"/>
      <c r="AB569" s="170"/>
      <c r="AC569" s="170"/>
      <c r="AD569" s="170"/>
      <c r="AE569" s="170"/>
      <c r="AF569" s="170"/>
      <c r="AG569" s="170"/>
      <c r="AH569" s="170"/>
      <c r="AI569" s="170"/>
      <c r="AJ569" s="170"/>
      <c r="AK569" s="170"/>
      <c r="AL569" s="170"/>
      <c r="AM569" s="170"/>
    </row>
    <row r="570" spans="1:39" hidden="1" outlineLevel="2">
      <c r="A570" s="37">
        <f>ROW()</f>
        <v>570</v>
      </c>
      <c r="C570" s="32"/>
      <c r="N570" s="170"/>
      <c r="O570" s="170"/>
      <c r="P570" s="170"/>
      <c r="Q570" s="170"/>
      <c r="R570" s="170"/>
      <c r="S570" s="170"/>
      <c r="T570" s="170"/>
      <c r="U570" s="170"/>
      <c r="V570" s="170"/>
      <c r="W570" s="170"/>
      <c r="X570" s="170"/>
      <c r="Y570" s="170"/>
      <c r="Z570" s="170"/>
      <c r="AA570" s="170"/>
      <c r="AB570" s="170"/>
      <c r="AC570" s="170"/>
      <c r="AD570" s="170"/>
      <c r="AE570" s="170"/>
      <c r="AF570" s="170"/>
      <c r="AG570" s="170"/>
      <c r="AH570" s="170"/>
      <c r="AI570" s="170"/>
      <c r="AJ570" s="170"/>
      <c r="AK570" s="170"/>
      <c r="AL570" s="170"/>
      <c r="AM570" s="170"/>
    </row>
    <row r="571" spans="1:39" hidden="1" outlineLevel="2">
      <c r="A571" s="37">
        <f>ROW()</f>
        <v>571</v>
      </c>
      <c r="C571" s="32"/>
      <c r="N571" s="170"/>
      <c r="O571" s="170"/>
      <c r="P571" s="170"/>
      <c r="Q571" s="170"/>
      <c r="R571" s="170"/>
      <c r="S571" s="170"/>
      <c r="T571" s="170"/>
      <c r="U571" s="170"/>
      <c r="V571" s="170"/>
      <c r="W571" s="170"/>
      <c r="X571" s="170"/>
      <c r="Y571" s="170"/>
      <c r="Z571" s="170"/>
      <c r="AA571" s="170"/>
      <c r="AB571" s="170"/>
      <c r="AC571" s="170"/>
      <c r="AD571" s="170"/>
      <c r="AE571" s="170"/>
      <c r="AF571" s="170"/>
      <c r="AG571" s="170"/>
      <c r="AH571" s="170"/>
      <c r="AI571" s="170"/>
      <c r="AJ571" s="170"/>
      <c r="AK571" s="170"/>
      <c r="AL571" s="170"/>
      <c r="AM571" s="170"/>
    </row>
    <row r="572" spans="1:39" hidden="1" outlineLevel="2">
      <c r="A572" s="37">
        <f>ROW()</f>
        <v>572</v>
      </c>
      <c r="C572" s="32"/>
      <c r="N572" s="170"/>
      <c r="O572" s="170"/>
      <c r="P572" s="170"/>
      <c r="Q572" s="170"/>
      <c r="R572" s="170"/>
      <c r="S572" s="170"/>
      <c r="T572" s="170"/>
      <c r="U572" s="170"/>
      <c r="V572" s="170"/>
      <c r="W572" s="170"/>
      <c r="X572" s="170"/>
      <c r="Y572" s="170"/>
      <c r="Z572" s="170"/>
      <c r="AA572" s="170"/>
      <c r="AB572" s="170"/>
      <c r="AC572" s="170"/>
      <c r="AD572" s="170"/>
      <c r="AE572" s="170"/>
      <c r="AF572" s="170"/>
      <c r="AG572" s="170"/>
      <c r="AH572" s="170"/>
      <c r="AI572" s="170"/>
      <c r="AJ572" s="170"/>
      <c r="AK572" s="170"/>
      <c r="AL572" s="170"/>
      <c r="AM572" s="170"/>
    </row>
    <row r="573" spans="1:39" hidden="1" outlineLevel="2">
      <c r="A573" s="37">
        <f>ROW()</f>
        <v>573</v>
      </c>
      <c r="C573" s="32"/>
      <c r="N573" s="170"/>
      <c r="O573" s="170"/>
      <c r="P573" s="170"/>
      <c r="Q573" s="170"/>
      <c r="R573" s="170"/>
      <c r="S573" s="170"/>
      <c r="T573" s="170"/>
      <c r="U573" s="170"/>
      <c r="V573" s="170"/>
      <c r="W573" s="170"/>
      <c r="X573" s="170"/>
      <c r="Y573" s="170"/>
      <c r="Z573" s="170"/>
      <c r="AA573" s="170"/>
      <c r="AB573" s="170"/>
      <c r="AC573" s="170"/>
      <c r="AD573" s="170"/>
      <c r="AE573" s="170"/>
      <c r="AF573" s="170"/>
      <c r="AG573" s="170"/>
      <c r="AH573" s="170"/>
      <c r="AI573" s="170"/>
      <c r="AJ573" s="170"/>
      <c r="AK573" s="170"/>
      <c r="AL573" s="170"/>
      <c r="AM573" s="170"/>
    </row>
    <row r="574" spans="1:39" hidden="1" outlineLevel="2">
      <c r="A574" s="37">
        <f>ROW()</f>
        <v>574</v>
      </c>
      <c r="C574" s="32"/>
      <c r="N574" s="170"/>
      <c r="O574" s="170"/>
      <c r="P574" s="170"/>
      <c r="Q574" s="170"/>
      <c r="R574" s="170"/>
      <c r="S574" s="170"/>
      <c r="T574" s="170"/>
      <c r="U574" s="170"/>
      <c r="V574" s="170"/>
      <c r="W574" s="170"/>
      <c r="X574" s="170"/>
      <c r="Y574" s="170"/>
      <c r="Z574" s="170"/>
      <c r="AA574" s="170"/>
      <c r="AB574" s="170"/>
      <c r="AC574" s="170"/>
      <c r="AD574" s="170"/>
      <c r="AE574" s="170"/>
      <c r="AF574" s="170"/>
      <c r="AG574" s="170"/>
      <c r="AH574" s="170"/>
      <c r="AI574" s="170"/>
      <c r="AJ574" s="170"/>
      <c r="AK574" s="170"/>
      <c r="AL574" s="170"/>
      <c r="AM574" s="170"/>
    </row>
    <row r="575" spans="1:39" hidden="1" outlineLevel="2">
      <c r="A575" s="37">
        <f>ROW()</f>
        <v>575</v>
      </c>
      <c r="C575" s="32"/>
      <c r="N575" s="170"/>
      <c r="O575" s="170"/>
      <c r="P575" s="170"/>
      <c r="Q575" s="170"/>
      <c r="R575" s="170"/>
      <c r="S575" s="170"/>
      <c r="T575" s="170"/>
      <c r="U575" s="170"/>
      <c r="V575" s="170"/>
      <c r="W575" s="170"/>
      <c r="X575" s="170"/>
      <c r="Y575" s="170"/>
      <c r="Z575" s="170"/>
      <c r="AA575" s="170"/>
      <c r="AB575" s="170"/>
      <c r="AC575" s="170"/>
      <c r="AD575" s="170"/>
      <c r="AE575" s="170"/>
      <c r="AF575" s="170"/>
      <c r="AG575" s="170"/>
      <c r="AH575" s="170"/>
      <c r="AI575" s="170"/>
      <c r="AJ575" s="170"/>
      <c r="AK575" s="170"/>
      <c r="AL575" s="170"/>
      <c r="AM575" s="170"/>
    </row>
    <row r="576" spans="1:39" hidden="1" outlineLevel="2">
      <c r="A576" s="37">
        <f>ROW()</f>
        <v>576</v>
      </c>
      <c r="C576" s="32"/>
      <c r="N576" s="170"/>
      <c r="O576" s="170"/>
      <c r="P576" s="170"/>
      <c r="Q576" s="170"/>
      <c r="R576" s="170"/>
      <c r="S576" s="170"/>
      <c r="T576" s="170"/>
      <c r="U576" s="170"/>
      <c r="V576" s="170"/>
      <c r="W576" s="170"/>
      <c r="X576" s="170"/>
      <c r="Y576" s="170"/>
      <c r="Z576" s="170"/>
      <c r="AA576" s="170"/>
      <c r="AB576" s="170"/>
      <c r="AC576" s="170"/>
      <c r="AD576" s="170"/>
      <c r="AE576" s="170"/>
      <c r="AF576" s="170"/>
      <c r="AG576" s="170"/>
      <c r="AH576" s="170"/>
      <c r="AI576" s="170"/>
      <c r="AJ576" s="170"/>
      <c r="AK576" s="170"/>
      <c r="AL576" s="170"/>
      <c r="AM576" s="170"/>
    </row>
    <row r="577" spans="1:39" hidden="1" outlineLevel="2">
      <c r="A577" s="37">
        <f>ROW()</f>
        <v>577</v>
      </c>
      <c r="C577" s="32"/>
      <c r="N577" s="170"/>
      <c r="O577" s="170"/>
      <c r="P577" s="170"/>
      <c r="Q577" s="170"/>
      <c r="R577" s="170"/>
      <c r="S577" s="170"/>
      <c r="T577" s="170"/>
      <c r="U577" s="170"/>
      <c r="V577" s="170"/>
      <c r="W577" s="170"/>
      <c r="X577" s="170"/>
      <c r="Y577" s="170"/>
      <c r="Z577" s="170"/>
      <c r="AA577" s="170"/>
      <c r="AB577" s="170"/>
      <c r="AC577" s="170"/>
      <c r="AD577" s="170"/>
      <c r="AE577" s="170"/>
      <c r="AF577" s="170"/>
      <c r="AG577" s="170"/>
      <c r="AH577" s="170"/>
      <c r="AI577" s="170"/>
      <c r="AJ577" s="170"/>
      <c r="AK577" s="170"/>
      <c r="AL577" s="170"/>
      <c r="AM577" s="170"/>
    </row>
    <row r="578" spans="1:39" hidden="1" outlineLevel="2">
      <c r="A578" s="37">
        <f>ROW()</f>
        <v>578</v>
      </c>
      <c r="C578" s="32"/>
      <c r="N578" s="170"/>
      <c r="O578" s="170"/>
      <c r="P578" s="170"/>
      <c r="Q578" s="170"/>
      <c r="R578" s="170"/>
      <c r="S578" s="170"/>
      <c r="T578" s="170"/>
      <c r="U578" s="170"/>
      <c r="V578" s="170"/>
      <c r="W578" s="170"/>
      <c r="X578" s="170"/>
      <c r="Y578" s="170"/>
      <c r="Z578" s="170"/>
      <c r="AA578" s="170"/>
      <c r="AB578" s="170"/>
      <c r="AC578" s="170"/>
      <c r="AD578" s="170"/>
      <c r="AE578" s="170"/>
      <c r="AF578" s="170"/>
      <c r="AG578" s="170"/>
      <c r="AH578" s="170"/>
      <c r="AI578" s="170"/>
      <c r="AJ578" s="170"/>
      <c r="AK578" s="170"/>
      <c r="AL578" s="170"/>
      <c r="AM578" s="170"/>
    </row>
    <row r="579" spans="1:39" hidden="1" outlineLevel="2">
      <c r="A579" s="37">
        <f>ROW()</f>
        <v>579</v>
      </c>
      <c r="C579" s="32"/>
      <c r="N579" s="170"/>
      <c r="O579" s="170"/>
      <c r="P579" s="170"/>
      <c r="Q579" s="170"/>
      <c r="R579" s="170"/>
      <c r="S579" s="170"/>
      <c r="T579" s="170"/>
      <c r="U579" s="170"/>
      <c r="V579" s="170"/>
      <c r="W579" s="170"/>
      <c r="X579" s="170"/>
      <c r="Y579" s="170"/>
      <c r="Z579" s="170"/>
      <c r="AA579" s="170"/>
      <c r="AB579" s="170"/>
      <c r="AC579" s="170"/>
      <c r="AD579" s="170"/>
      <c r="AE579" s="170"/>
      <c r="AF579" s="170"/>
      <c r="AG579" s="170"/>
      <c r="AH579" s="170"/>
      <c r="AI579" s="170"/>
      <c r="AJ579" s="170"/>
      <c r="AK579" s="170"/>
      <c r="AL579" s="170"/>
      <c r="AM579" s="170"/>
    </row>
    <row r="580" spans="1:39" hidden="1" outlineLevel="2">
      <c r="A580" s="37">
        <f>ROW()</f>
        <v>580</v>
      </c>
      <c r="C580" s="32"/>
      <c r="N580" s="170"/>
      <c r="O580" s="170"/>
      <c r="P580" s="170"/>
      <c r="Q580" s="170"/>
      <c r="R580" s="170"/>
      <c r="S580" s="170"/>
      <c r="T580" s="170"/>
      <c r="U580" s="170"/>
      <c r="V580" s="170"/>
      <c r="W580" s="170"/>
      <c r="X580" s="170"/>
      <c r="Y580" s="170"/>
      <c r="Z580" s="170"/>
      <c r="AA580" s="170"/>
      <c r="AB580" s="170"/>
      <c r="AC580" s="170"/>
      <c r="AD580" s="170"/>
      <c r="AE580" s="170"/>
      <c r="AF580" s="170"/>
      <c r="AG580" s="170"/>
      <c r="AH580" s="170"/>
      <c r="AI580" s="170"/>
      <c r="AJ580" s="170"/>
      <c r="AK580" s="170"/>
      <c r="AL580" s="170"/>
      <c r="AM580" s="170"/>
    </row>
    <row r="581" spans="1:39" hidden="1" outlineLevel="2">
      <c r="A581" s="37">
        <f>ROW()</f>
        <v>581</v>
      </c>
      <c r="C581" s="32"/>
      <c r="N581" s="170"/>
      <c r="O581" s="170"/>
      <c r="P581" s="170"/>
      <c r="Q581" s="170"/>
      <c r="R581" s="170"/>
      <c r="S581" s="170"/>
      <c r="T581" s="170"/>
      <c r="U581" s="170"/>
      <c r="V581" s="170"/>
      <c r="W581" s="170"/>
      <c r="X581" s="170"/>
      <c r="Y581" s="170"/>
      <c r="Z581" s="170"/>
      <c r="AA581" s="170"/>
      <c r="AB581" s="170"/>
      <c r="AC581" s="170"/>
      <c r="AD581" s="170"/>
      <c r="AE581" s="170"/>
      <c r="AF581" s="170"/>
      <c r="AG581" s="170"/>
      <c r="AH581" s="170"/>
      <c r="AI581" s="170"/>
      <c r="AJ581" s="170"/>
      <c r="AK581" s="170"/>
      <c r="AL581" s="170"/>
      <c r="AM581" s="170"/>
    </row>
    <row r="582" spans="1:39" hidden="1" outlineLevel="2">
      <c r="A582" s="37">
        <f>ROW()</f>
        <v>582</v>
      </c>
      <c r="C582" s="32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I582" s="170"/>
      <c r="AJ582" s="170"/>
      <c r="AK582" s="170"/>
      <c r="AL582" s="170"/>
      <c r="AM582" s="170"/>
    </row>
    <row r="583" spans="1:39" hidden="1" outlineLevel="2">
      <c r="A583" s="37">
        <f>ROW()</f>
        <v>583</v>
      </c>
      <c r="C583" s="32"/>
      <c r="N583" s="170"/>
      <c r="O583" s="170"/>
      <c r="P583" s="170"/>
      <c r="Q583" s="170"/>
      <c r="R583" s="170"/>
      <c r="S583" s="170"/>
      <c r="T583" s="170"/>
      <c r="U583" s="170"/>
      <c r="V583" s="170"/>
      <c r="W583" s="170"/>
      <c r="X583" s="170"/>
      <c r="Y583" s="170"/>
      <c r="Z583" s="170"/>
      <c r="AA583" s="170"/>
      <c r="AB583" s="170"/>
      <c r="AC583" s="170"/>
      <c r="AD583" s="170"/>
      <c r="AE583" s="170"/>
      <c r="AF583" s="170"/>
      <c r="AG583" s="170"/>
      <c r="AH583" s="170"/>
      <c r="AI583" s="170"/>
      <c r="AJ583" s="170"/>
      <c r="AK583" s="170"/>
      <c r="AL583" s="170"/>
      <c r="AM583" s="170"/>
    </row>
    <row r="584" spans="1:39" hidden="1" outlineLevel="2">
      <c r="A584" s="37">
        <f>ROW()</f>
        <v>584</v>
      </c>
      <c r="C584" s="32"/>
      <c r="N584" s="170"/>
      <c r="O584" s="170"/>
      <c r="P584" s="170"/>
      <c r="Q584" s="170"/>
      <c r="R584" s="170"/>
      <c r="S584" s="170"/>
      <c r="T584" s="170"/>
      <c r="U584" s="170"/>
      <c r="V584" s="170"/>
      <c r="W584" s="170"/>
      <c r="X584" s="170"/>
      <c r="Y584" s="170"/>
      <c r="Z584" s="170"/>
      <c r="AA584" s="170"/>
      <c r="AB584" s="170"/>
      <c r="AC584" s="170"/>
      <c r="AD584" s="170"/>
      <c r="AE584" s="170"/>
      <c r="AF584" s="170"/>
      <c r="AG584" s="170"/>
      <c r="AH584" s="170"/>
      <c r="AI584" s="170"/>
      <c r="AJ584" s="170"/>
      <c r="AK584" s="170"/>
      <c r="AL584" s="170"/>
      <c r="AM584" s="170"/>
    </row>
    <row r="585" spans="1:39" hidden="1" outlineLevel="2">
      <c r="A585" s="37">
        <f>ROW()</f>
        <v>585</v>
      </c>
      <c r="C585" s="32"/>
      <c r="N585" s="170"/>
      <c r="O585" s="170"/>
      <c r="P585" s="170"/>
      <c r="Q585" s="170"/>
      <c r="R585" s="170"/>
      <c r="S585" s="170"/>
      <c r="T585" s="170"/>
      <c r="U585" s="170"/>
      <c r="V585" s="170"/>
      <c r="W585" s="170"/>
      <c r="X585" s="170"/>
      <c r="Y585" s="170"/>
      <c r="Z585" s="170"/>
      <c r="AA585" s="170"/>
      <c r="AB585" s="170"/>
      <c r="AC585" s="170"/>
      <c r="AD585" s="170"/>
      <c r="AE585" s="170"/>
      <c r="AF585" s="170"/>
      <c r="AG585" s="170"/>
      <c r="AH585" s="170"/>
      <c r="AI585" s="170"/>
      <c r="AJ585" s="170"/>
      <c r="AK585" s="170"/>
      <c r="AL585" s="170"/>
      <c r="AM585" s="170"/>
    </row>
    <row r="586" spans="1:39" hidden="1" outlineLevel="2">
      <c r="A586" s="37">
        <f>ROW()</f>
        <v>586</v>
      </c>
      <c r="C586" s="32"/>
      <c r="N586" s="170"/>
      <c r="O586" s="170"/>
      <c r="P586" s="170"/>
      <c r="Q586" s="170"/>
      <c r="R586" s="170"/>
      <c r="S586" s="170"/>
      <c r="T586" s="170"/>
      <c r="U586" s="170"/>
      <c r="V586" s="170"/>
      <c r="W586" s="170"/>
      <c r="X586" s="170"/>
      <c r="Y586" s="170"/>
      <c r="Z586" s="170"/>
      <c r="AA586" s="170"/>
      <c r="AB586" s="170"/>
      <c r="AC586" s="170"/>
      <c r="AD586" s="170"/>
      <c r="AE586" s="170"/>
      <c r="AF586" s="170"/>
      <c r="AG586" s="170"/>
      <c r="AH586" s="170"/>
      <c r="AI586" s="170"/>
      <c r="AJ586" s="170"/>
      <c r="AK586" s="170"/>
      <c r="AL586" s="170"/>
      <c r="AM586" s="170"/>
    </row>
    <row r="587" spans="1:39" hidden="1" outlineLevel="2">
      <c r="A587" s="37">
        <f>ROW()</f>
        <v>587</v>
      </c>
      <c r="C587" s="32"/>
      <c r="N587" s="170"/>
      <c r="O587" s="170"/>
      <c r="P587" s="170"/>
      <c r="Q587" s="170"/>
      <c r="R587" s="170"/>
      <c r="S587" s="170"/>
      <c r="T587" s="170"/>
      <c r="U587" s="170"/>
      <c r="V587" s="170"/>
      <c r="W587" s="170"/>
      <c r="X587" s="170"/>
      <c r="Y587" s="170"/>
      <c r="Z587" s="170"/>
      <c r="AA587" s="170"/>
      <c r="AB587" s="170"/>
      <c r="AC587" s="170"/>
      <c r="AD587" s="170"/>
      <c r="AE587" s="170"/>
      <c r="AF587" s="170"/>
      <c r="AG587" s="170"/>
      <c r="AH587" s="170"/>
      <c r="AI587" s="170"/>
      <c r="AJ587" s="170"/>
      <c r="AK587" s="170"/>
      <c r="AL587" s="170"/>
      <c r="AM587" s="170"/>
    </row>
    <row r="588" spans="1:39" hidden="1" outlineLevel="2">
      <c r="A588" s="37">
        <f>ROW()</f>
        <v>588</v>
      </c>
      <c r="C588" s="32"/>
      <c r="N588" s="170"/>
      <c r="O588" s="170"/>
      <c r="P588" s="170"/>
      <c r="Q588" s="170"/>
      <c r="R588" s="170"/>
      <c r="S588" s="170"/>
      <c r="T588" s="170"/>
      <c r="U588" s="170"/>
      <c r="V588" s="170"/>
      <c r="W588" s="170"/>
      <c r="X588" s="170"/>
      <c r="Y588" s="170"/>
      <c r="Z588" s="170"/>
      <c r="AA588" s="170"/>
      <c r="AB588" s="170"/>
      <c r="AC588" s="170"/>
      <c r="AD588" s="170"/>
      <c r="AE588" s="170"/>
      <c r="AF588" s="170"/>
      <c r="AG588" s="170"/>
      <c r="AH588" s="170"/>
      <c r="AI588" s="170"/>
      <c r="AJ588" s="170"/>
      <c r="AK588" s="170"/>
      <c r="AL588" s="170"/>
      <c r="AM588" s="170"/>
    </row>
    <row r="589" spans="1:39" hidden="1" outlineLevel="2">
      <c r="A589" s="37">
        <f>ROW()</f>
        <v>589</v>
      </c>
      <c r="C589" s="32"/>
      <c r="N589" s="170"/>
      <c r="O589" s="170"/>
      <c r="P589" s="170"/>
      <c r="Q589" s="170"/>
      <c r="R589" s="170"/>
      <c r="S589" s="170"/>
      <c r="T589" s="170"/>
      <c r="U589" s="170"/>
      <c r="V589" s="170"/>
      <c r="W589" s="170"/>
      <c r="X589" s="170"/>
      <c r="Y589" s="170"/>
      <c r="Z589" s="170"/>
      <c r="AA589" s="170"/>
      <c r="AB589" s="170"/>
      <c r="AC589" s="170"/>
      <c r="AD589" s="170"/>
      <c r="AE589" s="170"/>
      <c r="AF589" s="170"/>
      <c r="AG589" s="170"/>
      <c r="AH589" s="170"/>
      <c r="AI589" s="170"/>
      <c r="AJ589" s="170"/>
      <c r="AK589" s="170"/>
      <c r="AL589" s="170"/>
      <c r="AM589" s="170"/>
    </row>
    <row r="590" spans="1:39" hidden="1" outlineLevel="2">
      <c r="A590" s="37">
        <f>ROW()</f>
        <v>590</v>
      </c>
      <c r="C590" s="32"/>
      <c r="N590" s="170"/>
      <c r="O590" s="170"/>
      <c r="P590" s="170"/>
      <c r="Q590" s="170"/>
      <c r="R590" s="170"/>
      <c r="S590" s="170"/>
      <c r="T590" s="170"/>
      <c r="U590" s="170"/>
      <c r="V590" s="170"/>
      <c r="W590" s="170"/>
      <c r="X590" s="170"/>
      <c r="Y590" s="170"/>
      <c r="Z590" s="170"/>
      <c r="AA590" s="170"/>
      <c r="AB590" s="170"/>
      <c r="AC590" s="170"/>
      <c r="AD590" s="170"/>
      <c r="AE590" s="170"/>
      <c r="AF590" s="170"/>
      <c r="AG590" s="170"/>
      <c r="AH590" s="170"/>
      <c r="AI590" s="170"/>
      <c r="AJ590" s="170"/>
      <c r="AK590" s="170"/>
      <c r="AL590" s="170"/>
      <c r="AM590" s="170"/>
    </row>
    <row r="591" spans="1:39" hidden="1" outlineLevel="2">
      <c r="A591" s="37">
        <f>ROW()</f>
        <v>591</v>
      </c>
      <c r="C591" s="32"/>
      <c r="N591" s="170"/>
      <c r="O591" s="170"/>
      <c r="P591" s="170"/>
      <c r="Q591" s="170"/>
      <c r="R591" s="170"/>
      <c r="S591" s="170"/>
      <c r="T591" s="170"/>
      <c r="U591" s="170"/>
      <c r="V591" s="170"/>
      <c r="W591" s="170"/>
      <c r="X591" s="170"/>
      <c r="Y591" s="170"/>
      <c r="Z591" s="170"/>
      <c r="AA591" s="170"/>
      <c r="AB591" s="170"/>
      <c r="AC591" s="170"/>
      <c r="AD591" s="170"/>
      <c r="AE591" s="170"/>
      <c r="AF591" s="170"/>
      <c r="AG591" s="170"/>
      <c r="AH591" s="170"/>
      <c r="AI591" s="170"/>
      <c r="AJ591" s="170"/>
      <c r="AK591" s="170"/>
      <c r="AL591" s="170"/>
      <c r="AM591" s="170"/>
    </row>
    <row r="592" spans="1:39" hidden="1" outlineLevel="2">
      <c r="A592" s="37">
        <f>ROW()</f>
        <v>592</v>
      </c>
      <c r="C592" s="32"/>
      <c r="N592" s="170"/>
      <c r="O592" s="170"/>
      <c r="P592" s="170"/>
      <c r="Q592" s="170"/>
      <c r="R592" s="170"/>
      <c r="S592" s="170"/>
      <c r="T592" s="170"/>
      <c r="U592" s="170"/>
      <c r="V592" s="170"/>
      <c r="W592" s="170"/>
      <c r="X592" s="170"/>
      <c r="Y592" s="170"/>
      <c r="Z592" s="170"/>
      <c r="AA592" s="170"/>
      <c r="AB592" s="170"/>
      <c r="AC592" s="170"/>
      <c r="AD592" s="170"/>
      <c r="AE592" s="170"/>
      <c r="AF592" s="170"/>
      <c r="AG592" s="170"/>
      <c r="AH592" s="170"/>
      <c r="AI592" s="170"/>
      <c r="AJ592" s="170"/>
      <c r="AK592" s="170"/>
      <c r="AL592" s="170"/>
      <c r="AM592" s="170"/>
    </row>
    <row r="593" spans="1:50" hidden="1" outlineLevel="2">
      <c r="A593" s="37">
        <f>ROW()</f>
        <v>593</v>
      </c>
      <c r="C593" s="32"/>
      <c r="N593" s="170"/>
      <c r="O593" s="170"/>
      <c r="P593" s="170"/>
      <c r="Q593" s="170"/>
      <c r="R593" s="170"/>
      <c r="S593" s="170"/>
      <c r="T593" s="170"/>
      <c r="U593" s="170"/>
      <c r="V593" s="170"/>
      <c r="W593" s="170"/>
      <c r="X593" s="170"/>
      <c r="Y593" s="170"/>
      <c r="Z593" s="170"/>
      <c r="AA593" s="170"/>
      <c r="AB593" s="170"/>
      <c r="AC593" s="170"/>
      <c r="AD593" s="170"/>
      <c r="AE593" s="170"/>
      <c r="AF593" s="170"/>
      <c r="AG593" s="170"/>
      <c r="AH593" s="170"/>
      <c r="AI593" s="170"/>
      <c r="AJ593" s="170"/>
      <c r="AK593" s="170"/>
      <c r="AL593" s="170"/>
      <c r="AM593" s="170"/>
    </row>
    <row r="594" spans="1:50" hidden="1" outlineLevel="2">
      <c r="A594" s="37">
        <f>ROW()</f>
        <v>594</v>
      </c>
      <c r="C594" s="32"/>
      <c r="N594" s="170"/>
      <c r="O594" s="170"/>
      <c r="P594" s="170"/>
      <c r="Q594" s="170"/>
      <c r="R594" s="170"/>
      <c r="S594" s="170"/>
      <c r="T594" s="170"/>
      <c r="U594" s="170"/>
      <c r="V594" s="170"/>
      <c r="W594" s="170"/>
      <c r="X594" s="170"/>
      <c r="Y594" s="170"/>
      <c r="Z594" s="170"/>
      <c r="AA594" s="170"/>
      <c r="AB594" s="170"/>
      <c r="AC594" s="170"/>
      <c r="AD594" s="170"/>
      <c r="AE594" s="170"/>
      <c r="AF594" s="170"/>
      <c r="AG594" s="170"/>
      <c r="AH594" s="170"/>
      <c r="AI594" s="170"/>
      <c r="AJ594" s="170"/>
      <c r="AK594" s="170"/>
      <c r="AL594" s="170"/>
      <c r="AM594" s="170"/>
    </row>
    <row r="595" spans="1:50" hidden="1" outlineLevel="2">
      <c r="A595" s="37">
        <f>ROW()</f>
        <v>595</v>
      </c>
      <c r="N595" s="170"/>
      <c r="O595" s="170"/>
      <c r="P595" s="170"/>
      <c r="Q595" s="170"/>
      <c r="R595" s="170"/>
      <c r="S595" s="170"/>
      <c r="T595" s="170"/>
      <c r="U595" s="170"/>
      <c r="V595" s="170"/>
      <c r="W595" s="170"/>
      <c r="X595" s="170"/>
      <c r="Y595" s="170"/>
      <c r="Z595" s="170"/>
      <c r="AA595" s="170"/>
      <c r="AB595" s="170"/>
      <c r="AC595" s="170"/>
      <c r="AD595" s="170"/>
      <c r="AE595" s="170"/>
      <c r="AF595" s="170"/>
      <c r="AG595" s="170"/>
      <c r="AH595" s="170"/>
      <c r="AI595" s="170"/>
      <c r="AJ595" s="170"/>
      <c r="AK595" s="170"/>
      <c r="AL595" s="170"/>
      <c r="AM595" s="170"/>
    </row>
    <row r="596" spans="1:50" hidden="1" outlineLevel="2">
      <c r="A596" s="37">
        <f>ROW()</f>
        <v>596</v>
      </c>
      <c r="N596" s="170"/>
      <c r="O596" s="170"/>
      <c r="P596" s="170"/>
      <c r="Q596" s="170"/>
      <c r="R596" s="170"/>
      <c r="S596" s="170"/>
      <c r="T596" s="170"/>
      <c r="U596" s="170"/>
      <c r="V596" s="170"/>
      <c r="W596" s="170"/>
      <c r="X596" s="170"/>
      <c r="Y596" s="170"/>
      <c r="Z596" s="170"/>
      <c r="AA596" s="170"/>
      <c r="AB596" s="170"/>
      <c r="AC596" s="170"/>
      <c r="AD596" s="170"/>
      <c r="AE596" s="170"/>
      <c r="AF596" s="170"/>
      <c r="AG596" s="170"/>
      <c r="AH596" s="170"/>
      <c r="AI596" s="170"/>
      <c r="AJ596" s="170"/>
      <c r="AK596" s="170"/>
      <c r="AL596" s="170"/>
      <c r="AM596" s="170"/>
    </row>
    <row r="597" spans="1:50" hidden="1" outlineLevel="2">
      <c r="A597" s="37">
        <f>ROW()</f>
        <v>597</v>
      </c>
      <c r="C597" s="1238"/>
      <c r="N597" s="170"/>
      <c r="O597" s="170"/>
      <c r="P597" s="170"/>
      <c r="Q597" s="170"/>
      <c r="R597" s="170"/>
      <c r="S597" s="170"/>
      <c r="T597" s="170"/>
      <c r="U597" s="170"/>
      <c r="V597" s="170"/>
      <c r="W597" s="170"/>
      <c r="X597" s="170"/>
      <c r="Y597" s="170"/>
      <c r="Z597" s="170"/>
      <c r="AA597" s="170"/>
      <c r="AB597" s="170"/>
      <c r="AC597" s="170"/>
      <c r="AD597" s="170"/>
      <c r="AE597" s="170"/>
      <c r="AF597" s="170"/>
      <c r="AG597" s="170"/>
      <c r="AH597" s="170"/>
      <c r="AI597" s="170"/>
      <c r="AJ597" s="170"/>
      <c r="AK597" s="170"/>
      <c r="AL597" s="170"/>
      <c r="AM597" s="170"/>
    </row>
    <row r="598" spans="1:50" hidden="1" outlineLevel="2">
      <c r="A598" s="37">
        <f>ROW()</f>
        <v>598</v>
      </c>
      <c r="D598" s="878"/>
      <c r="E598" s="878"/>
      <c r="F598" s="878"/>
      <c r="N598" s="170"/>
      <c r="O598" s="170"/>
      <c r="P598" s="170"/>
      <c r="Q598" s="170"/>
      <c r="R598" s="170"/>
      <c r="S598" s="170"/>
      <c r="T598" s="170"/>
      <c r="U598" s="170"/>
      <c r="V598" s="170"/>
      <c r="W598" s="170"/>
      <c r="X598" s="170"/>
      <c r="Y598" s="170"/>
      <c r="Z598" s="170"/>
      <c r="AA598" s="170"/>
      <c r="AB598" s="170"/>
      <c r="AC598" s="170"/>
      <c r="AD598" s="170"/>
      <c r="AE598" s="170"/>
      <c r="AF598" s="170"/>
      <c r="AG598" s="170"/>
      <c r="AH598" s="170"/>
      <c r="AI598" s="170"/>
      <c r="AJ598" s="170"/>
      <c r="AK598" s="170"/>
      <c r="AL598" s="170"/>
      <c r="AM598" s="170"/>
    </row>
    <row r="599" spans="1:50" outlineLevel="1">
      <c r="A599" s="37">
        <f>ROW()</f>
        <v>599</v>
      </c>
      <c r="B599" s="10" t="s">
        <v>344</v>
      </c>
      <c r="C599" s="167"/>
      <c r="D599" s="283"/>
      <c r="E599" s="284" t="s">
        <v>345</v>
      </c>
      <c r="F599" s="285">
        <f>$F$33</f>
        <v>0</v>
      </c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169"/>
      <c r="U599" s="169"/>
      <c r="V599" s="169"/>
      <c r="W599" s="169"/>
      <c r="X599" s="169"/>
      <c r="Y599" s="169"/>
      <c r="Z599" s="169"/>
      <c r="AA599" s="169"/>
      <c r="AB599" s="169"/>
      <c r="AC599" s="169"/>
      <c r="AD599" s="169"/>
      <c r="AE599" s="169"/>
      <c r="AF599" s="169"/>
      <c r="AG599" s="169"/>
      <c r="AH599" s="169"/>
      <c r="AI599" s="169"/>
      <c r="AJ599" s="169"/>
      <c r="AK599" s="169"/>
      <c r="AL599" s="169"/>
      <c r="AM599" s="169"/>
    </row>
    <row r="600" spans="1:50" outlineLevel="2">
      <c r="A600" s="37">
        <f>ROW()</f>
        <v>600</v>
      </c>
      <c r="C600" s="6" t="s">
        <v>346</v>
      </c>
      <c r="N600" s="531">
        <v>6.5584601715511077</v>
      </c>
      <c r="O600" s="531">
        <v>7.1330190707648322</v>
      </c>
      <c r="P600" s="531">
        <v>15.311325575411008</v>
      </c>
      <c r="Q600" s="531">
        <v>16.991709220872053</v>
      </c>
      <c r="R600" s="531">
        <v>26.448638956397428</v>
      </c>
      <c r="S600" s="531">
        <v>91.044430521801289</v>
      </c>
      <c r="T600" s="531">
        <v>30.586565032165829</v>
      </c>
      <c r="U600" s="531">
        <v>30.586565032165829</v>
      </c>
      <c r="V600" s="531">
        <v>30.586565032165829</v>
      </c>
      <c r="W600" s="531">
        <v>30.586565032165829</v>
      </c>
      <c r="X600" s="531">
        <v>30.586565032165829</v>
      </c>
      <c r="Y600" s="531">
        <v>24.100691887926757</v>
      </c>
      <c r="Z600" s="531">
        <v>23.766099321808099</v>
      </c>
      <c r="AA600" s="531">
        <v>23.486865940821684</v>
      </c>
      <c r="AB600" s="531">
        <v>23.065707970843125</v>
      </c>
      <c r="AC600" s="531">
        <v>22.644550000864569</v>
      </c>
      <c r="AD600" s="531">
        <v>25.967246461758396</v>
      </c>
      <c r="AE600" s="531">
        <v>25.387843316654752</v>
      </c>
      <c r="AF600" s="531">
        <v>26.865701215153681</v>
      </c>
      <c r="AG600" s="531">
        <v>41.066932952108644</v>
      </c>
      <c r="AH600" s="531">
        <v>43.084111794138664</v>
      </c>
      <c r="AI600" s="531">
        <v>44.703794992322955</v>
      </c>
      <c r="AJ600" s="531">
        <v>57.723040233625227</v>
      </c>
      <c r="AK600" s="531">
        <v>37.679875339908243</v>
      </c>
      <c r="AL600" s="531">
        <v>35.541122168850293</v>
      </c>
      <c r="AM600" s="531">
        <v>52.11237685212685</v>
      </c>
    </row>
    <row r="601" spans="1:50" outlineLevel="2">
      <c r="A601" s="37">
        <f>ROW()</f>
        <v>601</v>
      </c>
      <c r="C601" s="6" t="s">
        <v>347</v>
      </c>
      <c r="N601" s="531">
        <v>6.1217884917798422</v>
      </c>
      <c r="O601" s="531">
        <v>5.8623330235882785</v>
      </c>
      <c r="P601" s="531">
        <v>11.705541529664046</v>
      </c>
      <c r="Q601" s="531">
        <v>15.125614812383674</v>
      </c>
      <c r="R601" s="531">
        <v>22.085112963843223</v>
      </c>
      <c r="S601" s="531">
        <v>23.088254325037362</v>
      </c>
      <c r="T601" s="531">
        <v>27.001643922801996</v>
      </c>
      <c r="U601" s="531">
        <v>26.989835488205859</v>
      </c>
      <c r="V601" s="531">
        <v>26.989835488205859</v>
      </c>
      <c r="W601" s="531">
        <v>26.989835488205859</v>
      </c>
      <c r="X601" s="531">
        <v>26.989835488205859</v>
      </c>
      <c r="Y601" s="531">
        <v>13.667047789891489</v>
      </c>
      <c r="Z601" s="531">
        <v>13.84066096346754</v>
      </c>
      <c r="AA601" s="531">
        <v>14.333870398778476</v>
      </c>
      <c r="AB601" s="531">
        <v>14.333870398778476</v>
      </c>
      <c r="AC601" s="531">
        <v>14.330556760714375</v>
      </c>
      <c r="AD601" s="531">
        <v>17.741304758659723</v>
      </c>
      <c r="AE601" s="531">
        <v>17.859073008340886</v>
      </c>
      <c r="AF601" s="531">
        <v>19.565088495317013</v>
      </c>
      <c r="AG601" s="531">
        <v>33.995620075480076</v>
      </c>
      <c r="AH601" s="531">
        <v>36.32732015787186</v>
      </c>
      <c r="AI601" s="531">
        <v>34.327622018610228</v>
      </c>
      <c r="AJ601" s="531">
        <v>47.997023641901208</v>
      </c>
      <c r="AK601" s="531">
        <v>28.054207538451987</v>
      </c>
      <c r="AL601" s="531">
        <v>25.909718033506302</v>
      </c>
      <c r="AM601" s="531">
        <v>42.292133917733906</v>
      </c>
    </row>
    <row r="602" spans="1:50" outlineLevel="2">
      <c r="A602" s="37">
        <f>ROW()</f>
        <v>602</v>
      </c>
      <c r="C602" s="6" t="s">
        <v>348</v>
      </c>
      <c r="E602" s="10"/>
      <c r="F602" s="286"/>
      <c r="G602" s="287"/>
      <c r="N602" s="531">
        <v>910.24660515873018</v>
      </c>
      <c r="O602" s="531">
        <v>362.48070032691606</v>
      </c>
      <c r="P602" s="531">
        <v>443.21424539623428</v>
      </c>
      <c r="Q602" s="531">
        <v>468.40199408867005</v>
      </c>
      <c r="R602" s="531">
        <v>361.16784675451441</v>
      </c>
      <c r="S602" s="531">
        <v>430.52613925975999</v>
      </c>
      <c r="T602" s="531">
        <v>198.67492097687804</v>
      </c>
      <c r="U602" s="531">
        <v>198.67492097687804</v>
      </c>
      <c r="V602" s="531">
        <v>198.67492097687804</v>
      </c>
      <c r="W602" s="531">
        <v>198.67492097687804</v>
      </c>
      <c r="X602" s="531">
        <v>198.67492097687804</v>
      </c>
      <c r="Y602" s="531">
        <v>133.97013030386557</v>
      </c>
      <c r="Z602" s="531">
        <v>135.77881946411694</v>
      </c>
      <c r="AA602" s="531">
        <v>136.15742711621002</v>
      </c>
      <c r="AB602" s="531">
        <v>135.00257522022142</v>
      </c>
      <c r="AC602" s="531">
        <v>133.82528239259767</v>
      </c>
      <c r="AD602" s="531">
        <v>144.34846346406007</v>
      </c>
      <c r="AE602" s="531">
        <v>183.86702282963194</v>
      </c>
      <c r="AF602" s="531">
        <v>194.97388597810865</v>
      </c>
      <c r="AG602" s="531">
        <v>237.0451755580311</v>
      </c>
      <c r="AH602" s="531">
        <v>267.32901228544813</v>
      </c>
      <c r="AI602" s="531">
        <v>155.21895104490454</v>
      </c>
      <c r="AJ602" s="531">
        <v>201.88639233880289</v>
      </c>
      <c r="AK602" s="531">
        <v>139.15007712381302</v>
      </c>
      <c r="AL602" s="531">
        <v>130.27867978214528</v>
      </c>
      <c r="AM602" s="531">
        <v>176.5318077466184</v>
      </c>
    </row>
    <row r="603" spans="1:50" ht="12" customHeight="1" outlineLevel="2">
      <c r="A603" s="37">
        <f>ROW()</f>
        <v>603</v>
      </c>
      <c r="C603" s="6" t="s">
        <v>349</v>
      </c>
      <c r="E603" s="10"/>
      <c r="F603" s="286"/>
      <c r="G603" s="287"/>
      <c r="N603" s="531">
        <v>920.90130107526875</v>
      </c>
      <c r="O603" s="531">
        <v>386.85867452830189</v>
      </c>
      <c r="P603" s="531">
        <v>491.77335135135132</v>
      </c>
      <c r="Q603" s="531">
        <v>319.92103316046871</v>
      </c>
      <c r="R603" s="531">
        <v>500.28791738395353</v>
      </c>
      <c r="S603" s="531">
        <v>384.93139025930753</v>
      </c>
      <c r="T603" s="531">
        <v>197.30332421732183</v>
      </c>
      <c r="U603" s="531">
        <v>199.03630763067454</v>
      </c>
      <c r="V603" s="531">
        <v>199.03630763067454</v>
      </c>
      <c r="W603" s="531">
        <v>199.03630763067454</v>
      </c>
      <c r="X603" s="531">
        <v>199.03630763067454</v>
      </c>
      <c r="Y603" s="531">
        <v>174.78355620581939</v>
      </c>
      <c r="Z603" s="531">
        <v>162.10955240549706</v>
      </c>
      <c r="AA603" s="531">
        <v>161.14086499660959</v>
      </c>
      <c r="AB603" s="531">
        <v>161.14086499660959</v>
      </c>
      <c r="AC603" s="531">
        <v>161.17224582803613</v>
      </c>
      <c r="AD603" s="531">
        <v>186.63559231980378</v>
      </c>
      <c r="AE603" s="531">
        <v>187.64434791887064</v>
      </c>
      <c r="AF603" s="531">
        <v>196.12352021724752</v>
      </c>
      <c r="AG603" s="531">
        <v>242.68262762207667</v>
      </c>
      <c r="AH603" s="531">
        <v>278.62025510318557</v>
      </c>
      <c r="AI603" s="531">
        <v>185.36536706407199</v>
      </c>
      <c r="AJ603" s="531">
        <v>255.84391527642654</v>
      </c>
      <c r="AK603" s="531">
        <v>163.57523325984238</v>
      </c>
      <c r="AL603" s="531">
        <v>150.23295753812437</v>
      </c>
      <c r="AM603" s="531">
        <v>219.15354873909587</v>
      </c>
    </row>
    <row r="604" spans="1:50">
      <c r="A604" s="278" t="s">
        <v>431</v>
      </c>
      <c r="B604" s="279"/>
      <c r="C604" s="279"/>
      <c r="D604" s="279"/>
      <c r="E604" s="279"/>
      <c r="F604" s="279"/>
      <c r="G604" s="279"/>
      <c r="H604" s="279"/>
      <c r="I604" s="279"/>
      <c r="J604" s="279"/>
      <c r="K604" s="279"/>
      <c r="L604" s="279"/>
      <c r="M604" s="279"/>
      <c r="N604" s="280"/>
      <c r="O604" s="280"/>
      <c r="P604" s="280"/>
      <c r="Q604" s="280"/>
      <c r="R604" s="280"/>
      <c r="S604" s="280"/>
      <c r="T604" s="280"/>
      <c r="U604" s="280"/>
      <c r="V604" s="280"/>
      <c r="W604" s="280"/>
      <c r="X604" s="280"/>
      <c r="Y604" s="119"/>
      <c r="Z604" s="119"/>
      <c r="AA604" s="119"/>
      <c r="AB604" s="119"/>
      <c r="AC604" s="119"/>
      <c r="AD604" s="119"/>
      <c r="AE604" s="119"/>
      <c r="AF604" s="119"/>
      <c r="AG604" s="119"/>
      <c r="AH604" s="119"/>
      <c r="AI604" s="119"/>
      <c r="AJ604" s="119"/>
      <c r="AK604" s="119"/>
      <c r="AL604" s="119"/>
      <c r="AM604" s="119"/>
    </row>
    <row r="605" spans="1:50" outlineLevel="1">
      <c r="A605" s="37">
        <f>ROW()</f>
        <v>605</v>
      </c>
      <c r="B605" s="10"/>
      <c r="C605" s="5"/>
      <c r="D605" s="4"/>
      <c r="E605" s="4"/>
      <c r="F605" s="4"/>
      <c r="G605" s="4"/>
      <c r="I605" s="267"/>
      <c r="J605" s="267"/>
      <c r="K605" s="267"/>
      <c r="L605" s="267"/>
      <c r="M605" s="267"/>
      <c r="N605" s="266"/>
      <c r="O605" s="266"/>
      <c r="P605" s="266"/>
      <c r="Q605" s="266"/>
      <c r="R605" s="266"/>
      <c r="S605" s="266"/>
      <c r="T605" s="266"/>
      <c r="U605" s="266"/>
      <c r="V605" s="266"/>
      <c r="W605" s="266"/>
      <c r="X605" s="266"/>
      <c r="Y605" s="266"/>
      <c r="Z605" s="266"/>
      <c r="AA605" s="266"/>
      <c r="AB605" s="266"/>
      <c r="AC605" s="266"/>
      <c r="AD605" s="266"/>
      <c r="AE605" s="266"/>
      <c r="AF605" s="266"/>
      <c r="AG605" s="266"/>
      <c r="AH605" s="266"/>
      <c r="AI605" s="266"/>
      <c r="AJ605" s="266"/>
      <c r="AK605" s="266"/>
      <c r="AL605" s="266"/>
      <c r="AM605" s="266"/>
      <c r="AN605" s="10"/>
      <c r="AO605" s="10"/>
      <c r="AP605" s="10"/>
      <c r="AQ605" s="10"/>
      <c r="AR605" s="10"/>
      <c r="AS605" s="10"/>
      <c r="AT605" s="10"/>
      <c r="AV605" s="1247"/>
      <c r="AW605" s="4"/>
      <c r="AX605" s="4"/>
    </row>
    <row r="606" spans="1:50" outlineLevel="1" collapsed="1">
      <c r="A606" s="37">
        <f>ROW()</f>
        <v>606</v>
      </c>
      <c r="B606" s="10"/>
      <c r="C606" s="5"/>
      <c r="D606" s="4"/>
      <c r="E606" s="4"/>
      <c r="F606" s="4"/>
      <c r="G606" s="4"/>
      <c r="I606" s="267"/>
      <c r="J606" s="267"/>
      <c r="K606" s="267"/>
      <c r="L606" s="267"/>
      <c r="M606" s="267"/>
      <c r="N606" s="266"/>
      <c r="O606" s="266"/>
      <c r="P606" s="266"/>
      <c r="Q606" s="266"/>
      <c r="R606" s="266"/>
      <c r="S606" s="266"/>
      <c r="T606" s="266"/>
      <c r="U606" s="266"/>
      <c r="V606" s="266"/>
      <c r="W606" s="266"/>
      <c r="X606" s="266"/>
      <c r="Y606" s="266"/>
      <c r="Z606" s="266"/>
      <c r="AA606" s="266"/>
      <c r="AB606" s="266"/>
      <c r="AC606" s="266"/>
      <c r="AD606" s="266"/>
      <c r="AE606" s="266"/>
      <c r="AF606" s="266"/>
      <c r="AG606" s="266"/>
      <c r="AH606" s="266"/>
      <c r="AI606" s="266"/>
      <c r="AJ606" s="266"/>
      <c r="AK606" s="266"/>
      <c r="AL606" s="266"/>
      <c r="AM606" s="266"/>
      <c r="AN606" s="10"/>
      <c r="AO606" s="10"/>
      <c r="AP606" s="10"/>
      <c r="AQ606" s="10"/>
      <c r="AR606" s="10"/>
      <c r="AS606" s="10"/>
      <c r="AT606" s="10"/>
      <c r="AV606" s="1247"/>
      <c r="AW606" s="1247"/>
      <c r="AX606" s="1247"/>
    </row>
    <row r="607" spans="1:50" hidden="1" outlineLevel="2">
      <c r="A607" s="37">
        <f>ROW()</f>
        <v>607</v>
      </c>
      <c r="C607" s="32"/>
      <c r="D607" s="1138"/>
      <c r="E607" s="1241"/>
      <c r="F607" s="33"/>
      <c r="G607" s="9"/>
      <c r="N607" s="1138"/>
      <c r="O607" s="1138"/>
      <c r="P607" s="1138"/>
      <c r="Q607" s="1138"/>
      <c r="R607" s="1138"/>
      <c r="S607" s="1138"/>
      <c r="T607" s="1138"/>
      <c r="U607" s="1138"/>
      <c r="V607" s="1138"/>
      <c r="W607" s="1138"/>
      <c r="X607" s="1138"/>
      <c r="Y607" s="23"/>
      <c r="Z607" s="23"/>
      <c r="AA607" s="23"/>
      <c r="AB607" s="23"/>
      <c r="AC607" s="23"/>
      <c r="AD607" s="23"/>
      <c r="AE607" s="23"/>
      <c r="AF607" s="23"/>
      <c r="AG607" s="23"/>
      <c r="AH607" s="23"/>
      <c r="AI607" s="23"/>
      <c r="AJ607" s="23"/>
      <c r="AK607" s="23"/>
      <c r="AL607" s="23"/>
      <c r="AM607" s="23"/>
      <c r="AN607" s="10"/>
      <c r="AO607" s="10"/>
      <c r="AP607" s="10"/>
      <c r="AQ607" s="10"/>
      <c r="AR607" s="10"/>
      <c r="AS607" s="10"/>
      <c r="AT607" s="10"/>
      <c r="AV607" s="1241"/>
      <c r="AW607" s="1248"/>
      <c r="AX607" s="1248"/>
    </row>
    <row r="608" spans="1:50" hidden="1" outlineLevel="2">
      <c r="A608" s="37">
        <f>ROW()</f>
        <v>608</v>
      </c>
      <c r="C608" s="32"/>
      <c r="D608" s="1138"/>
      <c r="E608" s="1241"/>
      <c r="F608" s="33"/>
      <c r="G608" s="9"/>
      <c r="N608" s="1138"/>
      <c r="O608" s="1138"/>
      <c r="P608" s="1138"/>
      <c r="Q608" s="1138"/>
      <c r="R608" s="1138"/>
      <c r="S608" s="1138"/>
      <c r="T608" s="1138"/>
      <c r="U608" s="1138"/>
      <c r="V608" s="1138"/>
      <c r="W608" s="1138"/>
      <c r="X608" s="1138"/>
      <c r="Y608" s="23"/>
      <c r="Z608" s="23"/>
      <c r="AA608" s="23"/>
      <c r="AB608" s="23"/>
      <c r="AC608" s="23"/>
      <c r="AD608" s="23"/>
      <c r="AE608" s="23"/>
      <c r="AF608" s="23"/>
      <c r="AG608" s="23"/>
      <c r="AH608" s="23"/>
      <c r="AI608" s="23"/>
      <c r="AJ608" s="23"/>
      <c r="AK608" s="23"/>
      <c r="AL608" s="23"/>
      <c r="AM608" s="23"/>
      <c r="AN608" s="10"/>
      <c r="AO608" s="10"/>
      <c r="AP608" s="10"/>
      <c r="AQ608" s="10"/>
      <c r="AR608" s="10"/>
      <c r="AS608" s="10"/>
      <c r="AT608" s="10"/>
      <c r="AV608" s="1241"/>
      <c r="AW608" s="1248"/>
      <c r="AX608" s="1248"/>
    </row>
    <row r="609" spans="1:50" hidden="1" outlineLevel="2">
      <c r="A609" s="37">
        <f>ROW()</f>
        <v>609</v>
      </c>
      <c r="C609" s="32"/>
      <c r="D609" s="1138"/>
      <c r="E609" s="1241"/>
      <c r="F609" s="33"/>
      <c r="G609" s="9"/>
      <c r="N609" s="1138"/>
      <c r="O609" s="1138"/>
      <c r="P609" s="1138"/>
      <c r="Q609" s="1138"/>
      <c r="R609" s="1138"/>
      <c r="S609" s="1138"/>
      <c r="T609" s="1138"/>
      <c r="U609" s="1138"/>
      <c r="V609" s="1138"/>
      <c r="W609" s="1138"/>
      <c r="X609" s="1138"/>
      <c r="Y609" s="23"/>
      <c r="Z609" s="23"/>
      <c r="AA609" s="23"/>
      <c r="AB609" s="23"/>
      <c r="AC609" s="23"/>
      <c r="AD609" s="23"/>
      <c r="AE609" s="23"/>
      <c r="AF609" s="23"/>
      <c r="AG609" s="23"/>
      <c r="AH609" s="23"/>
      <c r="AI609" s="23"/>
      <c r="AJ609" s="23"/>
      <c r="AK609" s="23"/>
      <c r="AL609" s="23"/>
      <c r="AM609" s="23"/>
      <c r="AN609" s="10"/>
      <c r="AO609" s="10"/>
      <c r="AP609" s="10"/>
      <c r="AQ609" s="10"/>
      <c r="AR609" s="10"/>
      <c r="AS609" s="10"/>
      <c r="AT609" s="10"/>
      <c r="AV609" s="1241"/>
      <c r="AW609" s="1248"/>
      <c r="AX609" s="1248"/>
    </row>
    <row r="610" spans="1:50" hidden="1" outlineLevel="2">
      <c r="A610" s="37">
        <f>ROW()</f>
        <v>610</v>
      </c>
      <c r="C610" s="32"/>
      <c r="D610" s="1138"/>
      <c r="E610" s="1241"/>
      <c r="F610" s="33"/>
      <c r="G610" s="9"/>
      <c r="N610" s="1138"/>
      <c r="O610" s="1138"/>
      <c r="P610" s="1138"/>
      <c r="Q610" s="1138"/>
      <c r="R610" s="1138"/>
      <c r="S610" s="1138"/>
      <c r="T610" s="1138"/>
      <c r="U610" s="1138"/>
      <c r="V610" s="1138"/>
      <c r="W610" s="1138"/>
      <c r="X610" s="1138"/>
      <c r="Y610" s="23"/>
      <c r="Z610" s="23"/>
      <c r="AA610" s="23"/>
      <c r="AB610" s="23"/>
      <c r="AC610" s="23"/>
      <c r="AD610" s="23"/>
      <c r="AE610" s="23"/>
      <c r="AF610" s="23"/>
      <c r="AG610" s="23"/>
      <c r="AH610" s="23"/>
      <c r="AI610" s="23"/>
      <c r="AJ610" s="23"/>
      <c r="AK610" s="23"/>
      <c r="AL610" s="23"/>
      <c r="AM610" s="23"/>
      <c r="AN610" s="10"/>
      <c r="AO610" s="10"/>
      <c r="AP610" s="10"/>
      <c r="AQ610" s="10"/>
      <c r="AR610" s="10"/>
      <c r="AS610" s="10"/>
      <c r="AT610" s="10"/>
      <c r="AV610" s="1241"/>
      <c r="AW610" s="1248"/>
      <c r="AX610" s="1248"/>
    </row>
    <row r="611" spans="1:50" hidden="1" outlineLevel="2">
      <c r="A611" s="37">
        <f>ROW()</f>
        <v>611</v>
      </c>
      <c r="C611" s="32"/>
      <c r="D611" s="1138"/>
      <c r="E611" s="1241"/>
      <c r="F611" s="33"/>
      <c r="G611" s="9"/>
      <c r="N611" s="1138"/>
      <c r="O611" s="1138"/>
      <c r="P611" s="1138"/>
      <c r="Q611" s="1138"/>
      <c r="R611" s="1138"/>
      <c r="S611" s="1138"/>
      <c r="T611" s="1138"/>
      <c r="U611" s="1138"/>
      <c r="V611" s="1138"/>
      <c r="W611" s="1138"/>
      <c r="X611" s="1138"/>
      <c r="Y611" s="23"/>
      <c r="Z611" s="23"/>
      <c r="AA611" s="23"/>
      <c r="AB611" s="23"/>
      <c r="AC611" s="23"/>
      <c r="AD611" s="23"/>
      <c r="AE611" s="23"/>
      <c r="AF611" s="23"/>
      <c r="AG611" s="23"/>
      <c r="AH611" s="23"/>
      <c r="AI611" s="23"/>
      <c r="AJ611" s="23"/>
      <c r="AK611" s="23"/>
      <c r="AL611" s="23"/>
      <c r="AM611" s="23"/>
      <c r="AN611" s="10"/>
      <c r="AO611" s="10"/>
      <c r="AP611" s="10"/>
      <c r="AQ611" s="10"/>
      <c r="AR611" s="10"/>
      <c r="AS611" s="10"/>
      <c r="AT611" s="10"/>
      <c r="AV611" s="1241"/>
      <c r="AW611" s="1248"/>
      <c r="AX611" s="1248"/>
    </row>
    <row r="612" spans="1:50" hidden="1" outlineLevel="2">
      <c r="A612" s="37">
        <f>ROW()</f>
        <v>612</v>
      </c>
      <c r="C612" s="32"/>
      <c r="D612" s="1138"/>
      <c r="E612" s="1241"/>
      <c r="F612" s="33"/>
      <c r="G612" s="9"/>
      <c r="N612" s="1138"/>
      <c r="O612" s="1138"/>
      <c r="P612" s="1138"/>
      <c r="Q612" s="1138"/>
      <c r="R612" s="1138"/>
      <c r="S612" s="1138"/>
      <c r="T612" s="1138"/>
      <c r="U612" s="1138"/>
      <c r="V612" s="1138"/>
      <c r="W612" s="1138"/>
      <c r="X612" s="1138"/>
      <c r="Y612" s="23"/>
      <c r="Z612" s="23"/>
      <c r="AA612" s="23"/>
      <c r="AB612" s="23"/>
      <c r="AC612" s="23"/>
      <c r="AD612" s="23"/>
      <c r="AE612" s="23"/>
      <c r="AF612" s="23"/>
      <c r="AG612" s="23"/>
      <c r="AH612" s="23"/>
      <c r="AI612" s="23"/>
      <c r="AJ612" s="23"/>
      <c r="AK612" s="23"/>
      <c r="AL612" s="23"/>
      <c r="AM612" s="23"/>
      <c r="AN612" s="10"/>
      <c r="AO612" s="10"/>
      <c r="AP612" s="10"/>
      <c r="AQ612" s="10"/>
      <c r="AR612" s="10"/>
      <c r="AS612" s="10"/>
      <c r="AT612" s="10"/>
      <c r="AV612" s="1241"/>
      <c r="AW612" s="1248"/>
      <c r="AX612" s="1248"/>
    </row>
    <row r="613" spans="1:50" outlineLevel="1" collapsed="1">
      <c r="A613" s="37">
        <f>ROW()</f>
        <v>613</v>
      </c>
      <c r="B613" s="10"/>
      <c r="C613" s="363"/>
      <c r="D613" s="23"/>
      <c r="E613" s="1241"/>
      <c r="F613" s="33"/>
      <c r="G613" s="9"/>
      <c r="N613" s="23"/>
      <c r="O613" s="23"/>
      <c r="P613" s="23"/>
      <c r="Q613" s="23"/>
      <c r="R613" s="23"/>
      <c r="S613" s="23"/>
      <c r="T613" s="23"/>
      <c r="U613" s="23"/>
      <c r="V613" s="23"/>
      <c r="W613" s="23"/>
      <c r="X613" s="23"/>
      <c r="Y613" s="23"/>
      <c r="Z613" s="23"/>
      <c r="AA613" s="23"/>
      <c r="AB613" s="23"/>
      <c r="AC613" s="23"/>
      <c r="AD613" s="23"/>
      <c r="AE613" s="23"/>
      <c r="AF613" s="23"/>
      <c r="AG613" s="23"/>
      <c r="AH613" s="23"/>
      <c r="AI613" s="23"/>
      <c r="AJ613" s="23"/>
      <c r="AK613" s="23"/>
      <c r="AL613" s="23"/>
      <c r="AM613" s="23"/>
      <c r="AN613" s="10"/>
      <c r="AO613" s="10"/>
      <c r="AP613" s="10"/>
      <c r="AQ613" s="10"/>
      <c r="AR613" s="10"/>
      <c r="AS613" s="10"/>
      <c r="AT613" s="10"/>
      <c r="AV613" s="1247"/>
      <c r="AW613" s="1247"/>
      <c r="AX613" s="1247"/>
    </row>
    <row r="614" spans="1:50" hidden="1" outlineLevel="2">
      <c r="A614" s="37">
        <f>ROW()</f>
        <v>614</v>
      </c>
      <c r="C614" s="32"/>
      <c r="D614" s="1138"/>
      <c r="E614" s="170"/>
      <c r="F614" s="33"/>
      <c r="G614" s="9"/>
      <c r="N614" s="23"/>
      <c r="O614" s="23"/>
      <c r="P614" s="23"/>
      <c r="Q614" s="23"/>
      <c r="R614" s="23"/>
      <c r="S614" s="23"/>
      <c r="T614" s="23"/>
      <c r="U614" s="23"/>
      <c r="V614" s="23"/>
      <c r="W614" s="23"/>
      <c r="X614" s="23"/>
      <c r="Y614" s="1138"/>
      <c r="Z614" s="1138"/>
      <c r="AA614" s="1138"/>
      <c r="AB614" s="1138"/>
      <c r="AC614" s="1138"/>
      <c r="AD614" s="23"/>
      <c r="AE614" s="23"/>
      <c r="AF614" s="23"/>
      <c r="AG614" s="23"/>
      <c r="AH614" s="23"/>
      <c r="AI614" s="23"/>
      <c r="AJ614" s="23"/>
      <c r="AK614" s="23"/>
      <c r="AL614" s="23"/>
      <c r="AM614" s="23"/>
      <c r="AN614" s="10"/>
      <c r="AO614" s="10"/>
      <c r="AP614" s="10"/>
      <c r="AQ614" s="10"/>
      <c r="AR614" s="10"/>
      <c r="AS614" s="10"/>
      <c r="AT614" s="10"/>
      <c r="AU614" s="33"/>
      <c r="AV614" s="1241"/>
      <c r="AW614" s="1248"/>
      <c r="AX614" s="1248"/>
    </row>
    <row r="615" spans="1:50" hidden="1" outlineLevel="2">
      <c r="A615" s="37">
        <f>ROW()</f>
        <v>615</v>
      </c>
      <c r="C615" s="32"/>
      <c r="D615" s="1138"/>
      <c r="E615" s="170"/>
      <c r="F615" s="33"/>
      <c r="G615" s="9"/>
      <c r="N615" s="23"/>
      <c r="O615" s="23"/>
      <c r="P615" s="23"/>
      <c r="Q615" s="23"/>
      <c r="R615" s="23"/>
      <c r="S615" s="23"/>
      <c r="T615" s="23"/>
      <c r="U615" s="23"/>
      <c r="V615" s="23"/>
      <c r="W615" s="23"/>
      <c r="X615" s="23"/>
      <c r="Y615" s="1138"/>
      <c r="Z615" s="1138"/>
      <c r="AA615" s="1138"/>
      <c r="AB615" s="1138"/>
      <c r="AC615" s="1138"/>
      <c r="AD615" s="23"/>
      <c r="AE615" s="23"/>
      <c r="AF615" s="23"/>
      <c r="AG615" s="23"/>
      <c r="AH615" s="23"/>
      <c r="AI615" s="23"/>
      <c r="AJ615" s="23"/>
      <c r="AK615" s="23"/>
      <c r="AL615" s="23"/>
      <c r="AM615" s="23"/>
      <c r="AN615" s="10"/>
      <c r="AO615" s="10"/>
      <c r="AP615" s="10"/>
      <c r="AQ615" s="10"/>
      <c r="AR615" s="10"/>
      <c r="AS615" s="10"/>
      <c r="AT615" s="10"/>
      <c r="AU615" s="33"/>
      <c r="AV615" s="1241"/>
      <c r="AW615" s="1248"/>
      <c r="AX615" s="1248"/>
    </row>
    <row r="616" spans="1:50" hidden="1" outlineLevel="2">
      <c r="A616" s="37">
        <f>ROW()</f>
        <v>616</v>
      </c>
      <c r="C616" s="32"/>
      <c r="D616" s="1138"/>
      <c r="E616" s="170"/>
      <c r="F616" s="33"/>
      <c r="G616" s="9"/>
      <c r="N616" s="23"/>
      <c r="O616" s="23"/>
      <c r="P616" s="23"/>
      <c r="Q616" s="23"/>
      <c r="R616" s="23"/>
      <c r="S616" s="23"/>
      <c r="T616" s="23"/>
      <c r="U616" s="23"/>
      <c r="V616" s="23"/>
      <c r="W616" s="23"/>
      <c r="X616" s="23"/>
      <c r="Y616" s="1138"/>
      <c r="Z616" s="1138"/>
      <c r="AA616" s="1138"/>
      <c r="AB616" s="1138"/>
      <c r="AC616" s="1138"/>
      <c r="AD616" s="23"/>
      <c r="AE616" s="23"/>
      <c r="AF616" s="23"/>
      <c r="AG616" s="23"/>
      <c r="AH616" s="23"/>
      <c r="AI616" s="23"/>
      <c r="AJ616" s="23"/>
      <c r="AK616" s="23"/>
      <c r="AL616" s="23"/>
      <c r="AM616" s="23"/>
      <c r="AN616" s="10"/>
      <c r="AO616" s="10"/>
      <c r="AP616" s="10"/>
      <c r="AQ616" s="10"/>
      <c r="AR616" s="10"/>
      <c r="AS616" s="10"/>
      <c r="AT616" s="10"/>
      <c r="AU616" s="33"/>
      <c r="AV616" s="1241"/>
      <c r="AW616" s="1248"/>
      <c r="AX616" s="1248"/>
    </row>
    <row r="617" spans="1:50" hidden="1" outlineLevel="2">
      <c r="A617" s="37">
        <f>ROW()</f>
        <v>617</v>
      </c>
      <c r="C617" s="32"/>
      <c r="D617" s="1138"/>
      <c r="E617" s="170"/>
      <c r="F617" s="33"/>
      <c r="G617" s="9"/>
      <c r="N617" s="23"/>
      <c r="O617" s="23"/>
      <c r="P617" s="23"/>
      <c r="Q617" s="23"/>
      <c r="R617" s="23"/>
      <c r="S617" s="23"/>
      <c r="T617" s="23"/>
      <c r="U617" s="23"/>
      <c r="V617" s="23"/>
      <c r="W617" s="23"/>
      <c r="X617" s="23"/>
      <c r="Y617" s="1138"/>
      <c r="Z617" s="1138"/>
      <c r="AA617" s="1138"/>
      <c r="AB617" s="1138"/>
      <c r="AC617" s="1138"/>
      <c r="AD617" s="23"/>
      <c r="AE617" s="23"/>
      <c r="AF617" s="23"/>
      <c r="AG617" s="23"/>
      <c r="AH617" s="23"/>
      <c r="AI617" s="23"/>
      <c r="AJ617" s="23"/>
      <c r="AK617" s="23"/>
      <c r="AL617" s="23"/>
      <c r="AM617" s="23"/>
      <c r="AN617" s="10"/>
      <c r="AO617" s="10"/>
      <c r="AP617" s="10"/>
      <c r="AQ617" s="10"/>
      <c r="AR617" s="10"/>
      <c r="AS617" s="10"/>
      <c r="AT617" s="10"/>
      <c r="AU617" s="33"/>
      <c r="AV617" s="1241"/>
      <c r="AW617" s="1248"/>
      <c r="AX617" s="1248"/>
    </row>
    <row r="618" spans="1:50" hidden="1" outlineLevel="2">
      <c r="A618" s="37">
        <f>ROW()</f>
        <v>618</v>
      </c>
      <c r="C618" s="32"/>
      <c r="D618" s="1138"/>
      <c r="E618" s="170"/>
      <c r="F618" s="33"/>
      <c r="G618" s="9"/>
      <c r="N618" s="23"/>
      <c r="O618" s="23"/>
      <c r="P618" s="23"/>
      <c r="Q618" s="23"/>
      <c r="R618" s="23"/>
      <c r="S618" s="23"/>
      <c r="T618" s="23"/>
      <c r="U618" s="23"/>
      <c r="V618" s="23"/>
      <c r="W618" s="23"/>
      <c r="X618" s="23"/>
      <c r="Y618" s="1138"/>
      <c r="Z618" s="1138"/>
      <c r="AA618" s="1138"/>
      <c r="AB618" s="1138"/>
      <c r="AC618" s="1138"/>
      <c r="AD618" s="23"/>
      <c r="AE618" s="23"/>
      <c r="AF618" s="23"/>
      <c r="AG618" s="23"/>
      <c r="AH618" s="23"/>
      <c r="AI618" s="23"/>
      <c r="AJ618" s="23"/>
      <c r="AK618" s="23"/>
      <c r="AL618" s="23"/>
      <c r="AM618" s="23"/>
      <c r="AN618" s="10"/>
      <c r="AO618" s="10"/>
      <c r="AP618" s="10"/>
      <c r="AQ618" s="10"/>
      <c r="AR618" s="10"/>
      <c r="AS618" s="10"/>
      <c r="AT618" s="10"/>
      <c r="AU618" s="33"/>
      <c r="AV618" s="1241"/>
      <c r="AW618" s="1248"/>
      <c r="AX618" s="1248"/>
    </row>
    <row r="619" spans="1:50" hidden="1" outlineLevel="2">
      <c r="A619" s="37">
        <f>ROW()</f>
        <v>619</v>
      </c>
      <c r="C619" s="32"/>
      <c r="D619" s="1138"/>
      <c r="E619" s="170"/>
      <c r="F619" s="33"/>
      <c r="G619" s="9"/>
      <c r="N619" s="23"/>
      <c r="O619" s="23"/>
      <c r="P619" s="23"/>
      <c r="Q619" s="23"/>
      <c r="R619" s="23"/>
      <c r="S619" s="23"/>
      <c r="T619" s="23"/>
      <c r="U619" s="23"/>
      <c r="V619" s="23"/>
      <c r="W619" s="23"/>
      <c r="X619" s="23"/>
      <c r="Y619" s="1138"/>
      <c r="Z619" s="1138"/>
      <c r="AA619" s="1138"/>
      <c r="AB619" s="1138"/>
      <c r="AC619" s="1138"/>
      <c r="AD619" s="23"/>
      <c r="AE619" s="23"/>
      <c r="AF619" s="23"/>
      <c r="AG619" s="23"/>
      <c r="AH619" s="23"/>
      <c r="AI619" s="23"/>
      <c r="AJ619" s="23"/>
      <c r="AK619" s="23"/>
      <c r="AL619" s="23"/>
      <c r="AM619" s="23"/>
      <c r="AN619" s="10"/>
      <c r="AO619" s="10"/>
      <c r="AP619" s="10"/>
      <c r="AQ619" s="10"/>
      <c r="AR619" s="10"/>
      <c r="AS619" s="10"/>
      <c r="AT619" s="10"/>
      <c r="AU619" s="33"/>
      <c r="AV619" s="1241"/>
      <c r="AW619" s="1248"/>
      <c r="AX619" s="1248"/>
    </row>
    <row r="620" spans="1:50" hidden="1" outlineLevel="2">
      <c r="A620" s="37">
        <f>ROW()</f>
        <v>620</v>
      </c>
      <c r="C620" s="32"/>
      <c r="D620" s="1138"/>
      <c r="E620" s="170"/>
      <c r="F620" s="33"/>
      <c r="G620" s="9"/>
      <c r="N620" s="23"/>
      <c r="O620" s="23"/>
      <c r="P620" s="23"/>
      <c r="Q620" s="23"/>
      <c r="R620" s="23"/>
      <c r="S620" s="23"/>
      <c r="T620" s="23"/>
      <c r="U620" s="23"/>
      <c r="V620" s="23"/>
      <c r="W620" s="23"/>
      <c r="X620" s="23"/>
      <c r="Y620" s="1138"/>
      <c r="Z620" s="1138"/>
      <c r="AA620" s="1138"/>
      <c r="AB620" s="1138"/>
      <c r="AC620" s="1138"/>
      <c r="AD620" s="23"/>
      <c r="AE620" s="23"/>
      <c r="AF620" s="23"/>
      <c r="AG620" s="23"/>
      <c r="AH620" s="23"/>
      <c r="AI620" s="23"/>
      <c r="AJ620" s="23"/>
      <c r="AK620" s="23"/>
      <c r="AL620" s="23"/>
      <c r="AM620" s="23"/>
      <c r="AN620" s="10"/>
      <c r="AO620" s="10"/>
      <c r="AP620" s="10"/>
      <c r="AQ620" s="10"/>
      <c r="AR620" s="10"/>
      <c r="AS620" s="10"/>
      <c r="AT620" s="10"/>
      <c r="AU620" s="33"/>
      <c r="AV620" s="1241"/>
      <c r="AW620" s="1248"/>
      <c r="AX620" s="1248"/>
    </row>
    <row r="621" spans="1:50" hidden="1" outlineLevel="2">
      <c r="A621" s="37">
        <f>ROW()</f>
        <v>621</v>
      </c>
      <c r="C621" s="32"/>
      <c r="D621" s="1138"/>
      <c r="E621" s="170"/>
      <c r="F621" s="33"/>
      <c r="G621" s="9"/>
      <c r="N621" s="23"/>
      <c r="O621" s="23"/>
      <c r="P621" s="23"/>
      <c r="Q621" s="23"/>
      <c r="R621" s="23"/>
      <c r="S621" s="23"/>
      <c r="T621" s="23"/>
      <c r="U621" s="23"/>
      <c r="V621" s="23"/>
      <c r="W621" s="23"/>
      <c r="X621" s="23"/>
      <c r="Y621" s="1138"/>
      <c r="Z621" s="1138"/>
      <c r="AA621" s="1138"/>
      <c r="AB621" s="1138"/>
      <c r="AC621" s="1138"/>
      <c r="AD621" s="23"/>
      <c r="AE621" s="23"/>
      <c r="AF621" s="23"/>
      <c r="AG621" s="23"/>
      <c r="AH621" s="23"/>
      <c r="AI621" s="23"/>
      <c r="AJ621" s="23"/>
      <c r="AK621" s="23"/>
      <c r="AL621" s="23"/>
      <c r="AM621" s="23"/>
      <c r="AN621" s="10"/>
      <c r="AO621" s="10"/>
      <c r="AP621" s="10"/>
      <c r="AQ621" s="10"/>
      <c r="AR621" s="10"/>
      <c r="AS621" s="10"/>
      <c r="AT621" s="10"/>
      <c r="AU621" s="33"/>
      <c r="AV621" s="1241"/>
      <c r="AW621" s="1248"/>
      <c r="AX621" s="1248"/>
    </row>
    <row r="622" spans="1:50" hidden="1" outlineLevel="2">
      <c r="A622" s="37">
        <f>ROW()</f>
        <v>622</v>
      </c>
      <c r="C622" s="32"/>
      <c r="D622" s="1138"/>
      <c r="E622" s="170"/>
      <c r="F622" s="33"/>
      <c r="G622" s="9"/>
      <c r="N622" s="23"/>
      <c r="O622" s="23"/>
      <c r="P622" s="23"/>
      <c r="Q622" s="23"/>
      <c r="R622" s="23"/>
      <c r="S622" s="23"/>
      <c r="T622" s="23"/>
      <c r="U622" s="23"/>
      <c r="V622" s="23"/>
      <c r="W622" s="23"/>
      <c r="X622" s="23"/>
      <c r="Y622" s="1138"/>
      <c r="Z622" s="1138"/>
      <c r="AA622" s="1138"/>
      <c r="AB622" s="1138"/>
      <c r="AC622" s="1138"/>
      <c r="AD622" s="23"/>
      <c r="AE622" s="23"/>
      <c r="AF622" s="23"/>
      <c r="AG622" s="23"/>
      <c r="AH622" s="23"/>
      <c r="AI622" s="23"/>
      <c r="AJ622" s="23"/>
      <c r="AK622" s="23"/>
      <c r="AL622" s="23"/>
      <c r="AM622" s="23"/>
      <c r="AN622" s="10"/>
      <c r="AO622" s="10"/>
      <c r="AP622" s="10"/>
      <c r="AQ622" s="10"/>
      <c r="AR622" s="10"/>
      <c r="AS622" s="10"/>
      <c r="AT622" s="10"/>
      <c r="AU622" s="33"/>
      <c r="AV622" s="1241"/>
      <c r="AW622" s="1248"/>
      <c r="AX622" s="1248"/>
    </row>
    <row r="623" spans="1:50" hidden="1" outlineLevel="2">
      <c r="A623" s="37">
        <f>ROW()</f>
        <v>623</v>
      </c>
      <c r="C623" s="32"/>
      <c r="D623" s="1138"/>
      <c r="E623" s="170"/>
      <c r="F623" s="33"/>
      <c r="G623" s="9"/>
      <c r="N623" s="23"/>
      <c r="O623" s="23"/>
      <c r="P623" s="23"/>
      <c r="Q623" s="23"/>
      <c r="R623" s="23"/>
      <c r="S623" s="23"/>
      <c r="T623" s="23"/>
      <c r="U623" s="23"/>
      <c r="V623" s="23"/>
      <c r="W623" s="23"/>
      <c r="X623" s="23"/>
      <c r="Y623" s="1138"/>
      <c r="Z623" s="1138"/>
      <c r="AA623" s="1138"/>
      <c r="AB623" s="1138"/>
      <c r="AC623" s="1138"/>
      <c r="AD623" s="23"/>
      <c r="AE623" s="23"/>
      <c r="AF623" s="23"/>
      <c r="AG623" s="23"/>
      <c r="AH623" s="23"/>
      <c r="AI623" s="23"/>
      <c r="AJ623" s="23"/>
      <c r="AK623" s="23"/>
      <c r="AL623" s="23"/>
      <c r="AM623" s="23"/>
      <c r="AN623" s="10"/>
      <c r="AO623" s="10"/>
      <c r="AP623" s="10"/>
      <c r="AQ623" s="10"/>
      <c r="AR623" s="10"/>
      <c r="AS623" s="10"/>
      <c r="AT623" s="10"/>
      <c r="AU623" s="33"/>
      <c r="AV623" s="1241"/>
      <c r="AW623" s="1248"/>
      <c r="AX623" s="1248"/>
    </row>
    <row r="624" spans="1:50" outlineLevel="1" collapsed="1">
      <c r="A624" s="37">
        <f>ROW()</f>
        <v>624</v>
      </c>
      <c r="C624" s="363"/>
      <c r="D624" s="23"/>
      <c r="E624" s="170"/>
      <c r="F624" s="33"/>
      <c r="G624" s="9"/>
      <c r="N624" s="23"/>
      <c r="O624" s="23"/>
      <c r="P624" s="23"/>
      <c r="Q624" s="23"/>
      <c r="R624" s="23"/>
      <c r="S624" s="23"/>
      <c r="T624" s="23"/>
      <c r="U624" s="23"/>
      <c r="V624" s="23"/>
      <c r="W624" s="23"/>
      <c r="X624" s="23"/>
      <c r="Y624" s="23"/>
      <c r="Z624" s="23"/>
      <c r="AA624" s="23"/>
      <c r="AB624" s="23"/>
      <c r="AC624" s="23"/>
      <c r="AD624" s="23"/>
      <c r="AE624" s="23"/>
      <c r="AF624" s="23"/>
      <c r="AG624" s="23"/>
      <c r="AH624" s="23"/>
      <c r="AI624" s="23"/>
      <c r="AJ624" s="23"/>
      <c r="AK624" s="23"/>
      <c r="AL624" s="23"/>
      <c r="AM624" s="23"/>
      <c r="AN624" s="10"/>
      <c r="AO624" s="10"/>
      <c r="AP624" s="10"/>
      <c r="AQ624" s="10"/>
      <c r="AR624" s="10"/>
      <c r="AS624" s="10"/>
      <c r="AT624" s="10"/>
      <c r="AU624" s="33"/>
      <c r="AV624" s="1241"/>
      <c r="AW624" s="1248"/>
      <c r="AX624" s="1248"/>
    </row>
    <row r="625" spans="1:44" hidden="1" outlineLevel="2">
      <c r="A625" s="37">
        <f>ROW()</f>
        <v>625</v>
      </c>
      <c r="C625" s="32"/>
      <c r="D625" s="1138"/>
      <c r="E625" s="1242"/>
      <c r="F625" s="33"/>
      <c r="G625" s="9"/>
      <c r="N625" s="23"/>
      <c r="O625" s="23"/>
      <c r="P625" s="23"/>
      <c r="Q625" s="23"/>
      <c r="R625" s="23"/>
      <c r="S625" s="23"/>
      <c r="T625" s="23"/>
      <c r="U625" s="23"/>
      <c r="V625" s="23"/>
      <c r="W625" s="23"/>
      <c r="X625" s="23"/>
      <c r="Y625" s="23"/>
      <c r="Z625" s="23"/>
      <c r="AA625" s="23"/>
      <c r="AB625" s="23"/>
      <c r="AC625" s="23"/>
      <c r="AD625" s="1138"/>
      <c r="AE625" s="1138"/>
      <c r="AF625" s="1138"/>
      <c r="AG625" s="1138"/>
      <c r="AH625" s="1138"/>
      <c r="AI625" s="23"/>
      <c r="AJ625" s="23"/>
      <c r="AK625" s="23"/>
      <c r="AL625" s="23"/>
      <c r="AM625" s="23"/>
    </row>
    <row r="626" spans="1:44" hidden="1" outlineLevel="2">
      <c r="A626" s="37">
        <f>ROW()</f>
        <v>626</v>
      </c>
      <c r="C626" s="32"/>
      <c r="D626" s="1138"/>
      <c r="E626" s="1242"/>
      <c r="F626" s="33"/>
      <c r="G626" s="9"/>
      <c r="N626" s="23"/>
      <c r="O626" s="23"/>
      <c r="P626" s="23"/>
      <c r="Q626" s="23"/>
      <c r="R626" s="23"/>
      <c r="S626" s="23"/>
      <c r="T626" s="23"/>
      <c r="U626" s="23"/>
      <c r="V626" s="23"/>
      <c r="W626" s="23"/>
      <c r="X626" s="23"/>
      <c r="Y626" s="23"/>
      <c r="Z626" s="23"/>
      <c r="AA626" s="23"/>
      <c r="AB626" s="23"/>
      <c r="AC626" s="23"/>
      <c r="AD626" s="1138"/>
      <c r="AE626" s="1138"/>
      <c r="AF626" s="1138"/>
      <c r="AG626" s="1138"/>
      <c r="AH626" s="1138"/>
      <c r="AI626" s="23"/>
      <c r="AJ626" s="23"/>
      <c r="AK626" s="23"/>
      <c r="AL626" s="23"/>
      <c r="AM626" s="23"/>
      <c r="AN626" s="10"/>
      <c r="AO626" s="10"/>
      <c r="AP626" s="10"/>
      <c r="AQ626" s="10"/>
      <c r="AR626" s="10"/>
    </row>
    <row r="627" spans="1:44" hidden="1" outlineLevel="2">
      <c r="A627" s="37">
        <f>ROW()</f>
        <v>627</v>
      </c>
      <c r="C627" s="32"/>
      <c r="D627" s="1138"/>
      <c r="E627" s="1242"/>
      <c r="F627" s="33"/>
      <c r="G627" s="9"/>
      <c r="N627" s="23"/>
      <c r="O627" s="23"/>
      <c r="P627" s="23"/>
      <c r="Q627" s="23"/>
      <c r="R627" s="23"/>
      <c r="S627" s="23"/>
      <c r="T627" s="23"/>
      <c r="U627" s="23"/>
      <c r="V627" s="23"/>
      <c r="W627" s="23"/>
      <c r="X627" s="23"/>
      <c r="Y627" s="23"/>
      <c r="Z627" s="23"/>
      <c r="AA627" s="23"/>
      <c r="AB627" s="23"/>
      <c r="AC627" s="23"/>
      <c r="AD627" s="1138"/>
      <c r="AE627" s="1138"/>
      <c r="AF627" s="1138"/>
      <c r="AG627" s="1138"/>
      <c r="AH627" s="1138"/>
      <c r="AI627" s="23"/>
      <c r="AJ627" s="23"/>
      <c r="AK627" s="23"/>
      <c r="AL627" s="23"/>
      <c r="AM627" s="23"/>
      <c r="AN627" s="10"/>
      <c r="AO627" s="10"/>
      <c r="AP627" s="10"/>
      <c r="AQ627" s="10"/>
      <c r="AR627" s="10"/>
    </row>
    <row r="628" spans="1:44" hidden="1" outlineLevel="2">
      <c r="A628" s="37">
        <f>ROW()</f>
        <v>628</v>
      </c>
      <c r="C628" s="32"/>
      <c r="D628" s="1138"/>
      <c r="E628" s="1242"/>
      <c r="F628" s="33"/>
      <c r="G628" s="9"/>
      <c r="N628" s="23"/>
      <c r="O628" s="23"/>
      <c r="P628" s="23"/>
      <c r="Q628" s="23"/>
      <c r="R628" s="23"/>
      <c r="S628" s="23"/>
      <c r="T628" s="23"/>
      <c r="U628" s="23"/>
      <c r="V628" s="23"/>
      <c r="W628" s="23"/>
      <c r="X628" s="23"/>
      <c r="Y628" s="23"/>
      <c r="Z628" s="23"/>
      <c r="AA628" s="23"/>
      <c r="AB628" s="23"/>
      <c r="AC628" s="23"/>
      <c r="AD628" s="1138"/>
      <c r="AE628" s="1138"/>
      <c r="AF628" s="1138"/>
      <c r="AG628" s="1138"/>
      <c r="AH628" s="1138"/>
      <c r="AI628" s="23"/>
      <c r="AJ628" s="23"/>
      <c r="AK628" s="23"/>
      <c r="AL628" s="23"/>
      <c r="AM628" s="23"/>
      <c r="AN628" s="10"/>
      <c r="AO628" s="10"/>
      <c r="AP628" s="10"/>
      <c r="AQ628" s="10"/>
      <c r="AR628" s="10"/>
    </row>
    <row r="629" spans="1:44" hidden="1" outlineLevel="2">
      <c r="A629" s="37">
        <f>ROW()</f>
        <v>629</v>
      </c>
      <c r="C629" s="32"/>
      <c r="D629" s="1138"/>
      <c r="E629" s="1242"/>
      <c r="F629" s="33"/>
      <c r="G629" s="9"/>
      <c r="N629" s="23"/>
      <c r="O629" s="23"/>
      <c r="P629" s="23"/>
      <c r="Q629" s="23"/>
      <c r="R629" s="23"/>
      <c r="S629" s="23"/>
      <c r="T629" s="23"/>
      <c r="U629" s="23"/>
      <c r="V629" s="23"/>
      <c r="W629" s="23"/>
      <c r="X629" s="23"/>
      <c r="Y629" s="23"/>
      <c r="Z629" s="23"/>
      <c r="AA629" s="23"/>
      <c r="AB629" s="23"/>
      <c r="AC629" s="23"/>
      <c r="AD629" s="1138"/>
      <c r="AE629" s="1138"/>
      <c r="AF629" s="1138"/>
      <c r="AG629" s="1138"/>
      <c r="AH629" s="1138"/>
      <c r="AI629" s="23"/>
      <c r="AJ629" s="23"/>
      <c r="AK629" s="23"/>
      <c r="AL629" s="23"/>
      <c r="AM629" s="23"/>
      <c r="AN629" s="10"/>
      <c r="AO629" s="10"/>
      <c r="AP629" s="10"/>
      <c r="AQ629" s="10"/>
      <c r="AR629" s="10"/>
    </row>
    <row r="630" spans="1:44" hidden="1" outlineLevel="2">
      <c r="A630" s="37">
        <f>ROW()</f>
        <v>630</v>
      </c>
      <c r="C630" s="32"/>
      <c r="D630" s="1138"/>
      <c r="E630" s="1242"/>
      <c r="F630" s="33"/>
      <c r="G630" s="9"/>
      <c r="N630" s="23"/>
      <c r="O630" s="23"/>
      <c r="P630" s="23"/>
      <c r="Q630" s="23"/>
      <c r="R630" s="23"/>
      <c r="S630" s="23"/>
      <c r="T630" s="23"/>
      <c r="U630" s="23"/>
      <c r="V630" s="23"/>
      <c r="W630" s="23"/>
      <c r="X630" s="23"/>
      <c r="Y630" s="23"/>
      <c r="Z630" s="23"/>
      <c r="AA630" s="23"/>
      <c r="AB630" s="23"/>
      <c r="AC630" s="23"/>
      <c r="AD630" s="1138"/>
      <c r="AE630" s="1138"/>
      <c r="AF630" s="1138"/>
      <c r="AG630" s="1138"/>
      <c r="AH630" s="1138"/>
      <c r="AI630" s="23"/>
      <c r="AJ630" s="23"/>
      <c r="AK630" s="23"/>
      <c r="AL630" s="23"/>
      <c r="AM630" s="23"/>
      <c r="AN630" s="10"/>
      <c r="AO630" s="10"/>
      <c r="AP630" s="10"/>
      <c r="AQ630" s="10"/>
      <c r="AR630" s="10"/>
    </row>
    <row r="631" spans="1:44" hidden="1" outlineLevel="2">
      <c r="A631" s="37">
        <f>ROW()</f>
        <v>631</v>
      </c>
      <c r="C631" s="32"/>
      <c r="D631" s="1138"/>
      <c r="E631" s="1242"/>
      <c r="F631" s="33"/>
      <c r="G631" s="9"/>
      <c r="N631" s="23"/>
      <c r="O631" s="23"/>
      <c r="P631" s="23"/>
      <c r="Q631" s="23"/>
      <c r="R631" s="23"/>
      <c r="S631" s="23"/>
      <c r="T631" s="23"/>
      <c r="U631" s="23"/>
      <c r="V631" s="23"/>
      <c r="W631" s="23"/>
      <c r="X631" s="23"/>
      <c r="Y631" s="23"/>
      <c r="Z631" s="23"/>
      <c r="AA631" s="23"/>
      <c r="AB631" s="23"/>
      <c r="AC631" s="23"/>
      <c r="AD631" s="1138"/>
      <c r="AE631" s="1138"/>
      <c r="AF631" s="1138"/>
      <c r="AG631" s="1138"/>
      <c r="AH631" s="1138"/>
      <c r="AI631" s="23"/>
      <c r="AJ631" s="23"/>
      <c r="AK631" s="23"/>
      <c r="AL631" s="23"/>
      <c r="AM631" s="23"/>
      <c r="AN631" s="10"/>
      <c r="AO631" s="10"/>
      <c r="AP631" s="10"/>
      <c r="AQ631" s="10"/>
      <c r="AR631" s="10"/>
    </row>
    <row r="632" spans="1:44" hidden="1" outlineLevel="2">
      <c r="A632" s="37">
        <f>ROW()</f>
        <v>632</v>
      </c>
      <c r="C632" s="32"/>
      <c r="D632" s="1138"/>
      <c r="E632" s="1242"/>
      <c r="F632" s="33"/>
      <c r="G632" s="9"/>
      <c r="N632" s="23"/>
      <c r="O632" s="23"/>
      <c r="P632" s="23"/>
      <c r="Q632" s="23"/>
      <c r="R632" s="23"/>
      <c r="S632" s="23"/>
      <c r="T632" s="23"/>
      <c r="U632" s="23"/>
      <c r="V632" s="23"/>
      <c r="W632" s="23"/>
      <c r="X632" s="23"/>
      <c r="Y632" s="23"/>
      <c r="Z632" s="23"/>
      <c r="AA632" s="23"/>
      <c r="AB632" s="23"/>
      <c r="AC632" s="23"/>
      <c r="AD632" s="1138"/>
      <c r="AE632" s="1138"/>
      <c r="AF632" s="1138"/>
      <c r="AG632" s="1138"/>
      <c r="AH632" s="1138"/>
      <c r="AI632" s="23"/>
      <c r="AJ632" s="23"/>
      <c r="AK632" s="23"/>
      <c r="AL632" s="23"/>
      <c r="AM632" s="23"/>
      <c r="AN632" s="10"/>
      <c r="AO632" s="10"/>
      <c r="AP632" s="10"/>
      <c r="AQ632" s="10"/>
      <c r="AR632" s="10"/>
    </row>
    <row r="633" spans="1:44" hidden="1" outlineLevel="2">
      <c r="A633" s="37">
        <f>ROW()</f>
        <v>633</v>
      </c>
      <c r="C633" s="32"/>
      <c r="D633" s="1138"/>
      <c r="E633" s="1242"/>
      <c r="F633" s="33"/>
      <c r="G633" s="9"/>
      <c r="N633" s="23"/>
      <c r="O633" s="23"/>
      <c r="P633" s="23"/>
      <c r="Q633" s="23"/>
      <c r="R633" s="23"/>
      <c r="S633" s="23"/>
      <c r="T633" s="23"/>
      <c r="U633" s="23"/>
      <c r="V633" s="23"/>
      <c r="W633" s="23"/>
      <c r="X633" s="23"/>
      <c r="Y633" s="23"/>
      <c r="Z633" s="23"/>
      <c r="AA633" s="23"/>
      <c r="AB633" s="23"/>
      <c r="AC633" s="23"/>
      <c r="AD633" s="1138"/>
      <c r="AE633" s="1138"/>
      <c r="AF633" s="1138"/>
      <c r="AG633" s="1138"/>
      <c r="AH633" s="1138"/>
      <c r="AI633" s="23"/>
      <c r="AJ633" s="23"/>
      <c r="AK633" s="23"/>
      <c r="AL633" s="23"/>
      <c r="AM633" s="23"/>
      <c r="AN633" s="10"/>
      <c r="AO633" s="10"/>
      <c r="AP633" s="10"/>
      <c r="AQ633" s="10"/>
      <c r="AR633" s="10"/>
    </row>
    <row r="634" spans="1:44" hidden="1" outlineLevel="2">
      <c r="A634" s="37">
        <f>ROW()</f>
        <v>634</v>
      </c>
      <c r="C634" s="32"/>
      <c r="D634" s="1138"/>
      <c r="E634" s="1242"/>
      <c r="F634" s="33"/>
      <c r="G634" s="9"/>
      <c r="N634" s="23"/>
      <c r="O634" s="23"/>
      <c r="P634" s="23"/>
      <c r="Q634" s="23"/>
      <c r="R634" s="23"/>
      <c r="S634" s="23"/>
      <c r="T634" s="23"/>
      <c r="U634" s="23"/>
      <c r="V634" s="23"/>
      <c r="W634" s="23"/>
      <c r="X634" s="23"/>
      <c r="Y634" s="23"/>
      <c r="Z634" s="23"/>
      <c r="AA634" s="23"/>
      <c r="AB634" s="23"/>
      <c r="AC634" s="23"/>
      <c r="AD634" s="1138"/>
      <c r="AE634" s="1138"/>
      <c r="AF634" s="1138"/>
      <c r="AG634" s="1138"/>
      <c r="AH634" s="1138"/>
      <c r="AI634" s="23"/>
      <c r="AJ634" s="23"/>
      <c r="AK634" s="23"/>
      <c r="AL634" s="23"/>
      <c r="AM634" s="23"/>
      <c r="AN634" s="10"/>
      <c r="AO634" s="10"/>
      <c r="AP634" s="10"/>
      <c r="AQ634" s="10"/>
      <c r="AR634" s="10"/>
    </row>
    <row r="635" spans="1:44" hidden="1" outlineLevel="2">
      <c r="A635" s="37">
        <f>ROW()</f>
        <v>635</v>
      </c>
      <c r="C635" s="32"/>
      <c r="D635" s="1138"/>
      <c r="E635" s="1242"/>
      <c r="F635" s="33"/>
      <c r="G635" s="9"/>
      <c r="N635" s="23"/>
      <c r="O635" s="23"/>
      <c r="P635" s="23"/>
      <c r="Q635" s="23"/>
      <c r="R635" s="23"/>
      <c r="S635" s="23"/>
      <c r="T635" s="23"/>
      <c r="U635" s="23"/>
      <c r="V635" s="23"/>
      <c r="W635" s="23"/>
      <c r="X635" s="23"/>
      <c r="Y635" s="23"/>
      <c r="Z635" s="23"/>
      <c r="AA635" s="23"/>
      <c r="AB635" s="23"/>
      <c r="AC635" s="23"/>
      <c r="AD635" s="1138"/>
      <c r="AE635" s="1138"/>
      <c r="AF635" s="1138"/>
      <c r="AG635" s="1138"/>
      <c r="AH635" s="1138"/>
      <c r="AI635" s="23"/>
      <c r="AJ635" s="23"/>
      <c r="AK635" s="23"/>
      <c r="AL635" s="23"/>
      <c r="AM635" s="23"/>
      <c r="AN635" s="10"/>
      <c r="AO635" s="10"/>
      <c r="AP635" s="10"/>
      <c r="AQ635" s="10"/>
      <c r="AR635" s="10"/>
    </row>
    <row r="636" spans="1:44" hidden="1" outlineLevel="2">
      <c r="A636" s="37">
        <f>ROW()</f>
        <v>636</v>
      </c>
      <c r="C636" s="32"/>
      <c r="D636" s="1138"/>
      <c r="E636" s="1242"/>
      <c r="F636" s="33"/>
      <c r="G636" s="9"/>
      <c r="N636" s="23"/>
      <c r="O636" s="23"/>
      <c r="P636" s="23"/>
      <c r="Q636" s="23"/>
      <c r="R636" s="23"/>
      <c r="S636" s="23"/>
      <c r="T636" s="23"/>
      <c r="U636" s="23"/>
      <c r="V636" s="23"/>
      <c r="W636" s="23"/>
      <c r="X636" s="23"/>
      <c r="Y636" s="23"/>
      <c r="Z636" s="23"/>
      <c r="AA636" s="23"/>
      <c r="AB636" s="23"/>
      <c r="AC636" s="23"/>
      <c r="AD636" s="1138"/>
      <c r="AE636" s="1138"/>
      <c r="AF636" s="1138"/>
      <c r="AG636" s="1138"/>
      <c r="AH636" s="1138"/>
      <c r="AI636" s="23"/>
      <c r="AJ636" s="23"/>
      <c r="AK636" s="23"/>
      <c r="AL636" s="23"/>
      <c r="AM636" s="23"/>
      <c r="AN636" s="10"/>
      <c r="AO636" s="10"/>
      <c r="AP636" s="10"/>
      <c r="AQ636" s="10"/>
      <c r="AR636" s="10"/>
    </row>
    <row r="637" spans="1:44" hidden="1" outlineLevel="2">
      <c r="A637" s="37">
        <f>ROW()</f>
        <v>637</v>
      </c>
      <c r="C637" s="32"/>
      <c r="D637" s="1138"/>
      <c r="E637" s="1242"/>
      <c r="F637" s="33"/>
      <c r="G637" s="9"/>
      <c r="N637" s="23"/>
      <c r="O637" s="23"/>
      <c r="P637" s="23"/>
      <c r="Q637" s="23"/>
      <c r="R637" s="23"/>
      <c r="S637" s="23"/>
      <c r="T637" s="23"/>
      <c r="U637" s="23"/>
      <c r="V637" s="23"/>
      <c r="W637" s="23"/>
      <c r="X637" s="23"/>
      <c r="Y637" s="23"/>
      <c r="Z637" s="23"/>
      <c r="AA637" s="23"/>
      <c r="AB637" s="23"/>
      <c r="AC637" s="23"/>
      <c r="AD637" s="1138"/>
      <c r="AE637" s="1138"/>
      <c r="AF637" s="1138"/>
      <c r="AG637" s="1138"/>
      <c r="AH637" s="1138"/>
      <c r="AI637" s="23"/>
      <c r="AJ637" s="23"/>
      <c r="AK637" s="23"/>
      <c r="AL637" s="23"/>
      <c r="AM637" s="23"/>
      <c r="AN637" s="10"/>
      <c r="AO637" s="10"/>
      <c r="AP637" s="10"/>
      <c r="AQ637" s="10"/>
      <c r="AR637" s="10"/>
    </row>
    <row r="638" spans="1:44" hidden="1" outlineLevel="2">
      <c r="A638" s="37">
        <f>ROW()</f>
        <v>638</v>
      </c>
      <c r="C638" s="32"/>
      <c r="D638" s="1138"/>
      <c r="E638" s="1242"/>
      <c r="F638" s="33"/>
      <c r="G638" s="9"/>
      <c r="N638" s="23"/>
      <c r="O638" s="23"/>
      <c r="P638" s="23"/>
      <c r="Q638" s="23"/>
      <c r="R638" s="23"/>
      <c r="S638" s="23"/>
      <c r="T638" s="23"/>
      <c r="U638" s="23"/>
      <c r="V638" s="23"/>
      <c r="W638" s="23"/>
      <c r="X638" s="23"/>
      <c r="Y638" s="23"/>
      <c r="Z638" s="23"/>
      <c r="AA638" s="23"/>
      <c r="AB638" s="23"/>
      <c r="AC638" s="23"/>
      <c r="AD638" s="1138"/>
      <c r="AE638" s="1138"/>
      <c r="AF638" s="1138"/>
      <c r="AG638" s="1138"/>
      <c r="AH638" s="1138"/>
      <c r="AI638" s="23"/>
      <c r="AJ638" s="23"/>
      <c r="AK638" s="23"/>
      <c r="AL638" s="23"/>
      <c r="AM638" s="23"/>
      <c r="AN638" s="10"/>
      <c r="AO638" s="10"/>
      <c r="AP638" s="10"/>
      <c r="AQ638" s="10"/>
      <c r="AR638" s="10"/>
    </row>
    <row r="639" spans="1:44" hidden="1" outlineLevel="2">
      <c r="A639" s="37">
        <f>ROW()</f>
        <v>639</v>
      </c>
      <c r="C639" s="32"/>
      <c r="D639" s="1138"/>
      <c r="E639" s="1242"/>
      <c r="F639" s="33"/>
      <c r="G639" s="9"/>
      <c r="N639" s="23"/>
      <c r="O639" s="23"/>
      <c r="P639" s="23"/>
      <c r="Q639" s="23"/>
      <c r="R639" s="23"/>
      <c r="S639" s="23"/>
      <c r="T639" s="23"/>
      <c r="U639" s="23"/>
      <c r="V639" s="23"/>
      <c r="W639" s="23"/>
      <c r="X639" s="23"/>
      <c r="Y639" s="23"/>
      <c r="Z639" s="23"/>
      <c r="AA639" s="23"/>
      <c r="AB639" s="23"/>
      <c r="AC639" s="23"/>
      <c r="AD639" s="1138"/>
      <c r="AE639" s="1138"/>
      <c r="AF639" s="1138"/>
      <c r="AG639" s="1138"/>
      <c r="AH639" s="1138"/>
      <c r="AI639" s="23"/>
      <c r="AJ639" s="23"/>
      <c r="AK639" s="23"/>
      <c r="AL639" s="23"/>
      <c r="AM639" s="23"/>
      <c r="AN639" s="10"/>
      <c r="AO639" s="10"/>
      <c r="AP639" s="10"/>
      <c r="AQ639" s="10"/>
      <c r="AR639" s="10"/>
    </row>
    <row r="640" spans="1:44" hidden="1" outlineLevel="2">
      <c r="A640" s="37">
        <f>ROW()</f>
        <v>640</v>
      </c>
      <c r="C640" s="32"/>
      <c r="D640" s="1138"/>
      <c r="E640" s="1242"/>
      <c r="F640" s="33"/>
      <c r="G640" s="9"/>
      <c r="N640" s="23"/>
      <c r="O640" s="23"/>
      <c r="P640" s="23"/>
      <c r="Q640" s="23"/>
      <c r="R640" s="23"/>
      <c r="S640" s="23"/>
      <c r="T640" s="23"/>
      <c r="U640" s="23"/>
      <c r="V640" s="23"/>
      <c r="W640" s="23"/>
      <c r="X640" s="23"/>
      <c r="Y640" s="23"/>
      <c r="Z640" s="23"/>
      <c r="AA640" s="23"/>
      <c r="AB640" s="23"/>
      <c r="AC640" s="23"/>
      <c r="AD640" s="1138"/>
      <c r="AE640" s="1138"/>
      <c r="AF640" s="1138"/>
      <c r="AG640" s="1138"/>
      <c r="AH640" s="1138"/>
      <c r="AI640" s="23"/>
      <c r="AJ640" s="23"/>
      <c r="AK640" s="23"/>
      <c r="AL640" s="23"/>
      <c r="AM640" s="23"/>
      <c r="AN640" s="10"/>
      <c r="AO640" s="10"/>
      <c r="AP640" s="10"/>
      <c r="AQ640" s="10"/>
      <c r="AR640" s="10"/>
    </row>
    <row r="641" spans="1:44" hidden="1" outlineLevel="2">
      <c r="A641" s="37">
        <f>ROW()</f>
        <v>641</v>
      </c>
      <c r="C641" s="32"/>
      <c r="D641" s="1138"/>
      <c r="E641" s="1242"/>
      <c r="F641" s="33"/>
      <c r="G641" s="9"/>
      <c r="N641" s="23"/>
      <c r="O641" s="23"/>
      <c r="P641" s="23"/>
      <c r="Q641" s="23"/>
      <c r="R641" s="23"/>
      <c r="S641" s="23"/>
      <c r="T641" s="23"/>
      <c r="U641" s="23"/>
      <c r="V641" s="23"/>
      <c r="W641" s="23"/>
      <c r="X641" s="23"/>
      <c r="Y641" s="23"/>
      <c r="Z641" s="23"/>
      <c r="AA641" s="23"/>
      <c r="AB641" s="23"/>
      <c r="AC641" s="23"/>
      <c r="AD641" s="1138"/>
      <c r="AE641" s="1138"/>
      <c r="AF641" s="1138"/>
      <c r="AG641" s="1138"/>
      <c r="AH641" s="1138"/>
      <c r="AI641" s="23"/>
      <c r="AJ641" s="23"/>
      <c r="AK641" s="23"/>
      <c r="AL641" s="23"/>
      <c r="AM641" s="23"/>
      <c r="AN641" s="10"/>
      <c r="AO641" s="10"/>
      <c r="AP641" s="10"/>
      <c r="AQ641" s="10"/>
      <c r="AR641" s="10"/>
    </row>
    <row r="642" spans="1:44" hidden="1" outlineLevel="2">
      <c r="A642" s="37">
        <f>ROW()</f>
        <v>642</v>
      </c>
      <c r="C642" s="32"/>
      <c r="D642" s="1138"/>
      <c r="E642" s="1242"/>
      <c r="F642" s="33"/>
      <c r="G642" s="9"/>
      <c r="N642" s="23"/>
      <c r="O642" s="23"/>
      <c r="P642" s="23"/>
      <c r="Q642" s="23"/>
      <c r="R642" s="23"/>
      <c r="S642" s="23"/>
      <c r="T642" s="23"/>
      <c r="U642" s="23"/>
      <c r="V642" s="23"/>
      <c r="W642" s="23"/>
      <c r="X642" s="23"/>
      <c r="Y642" s="23"/>
      <c r="Z642" s="23"/>
      <c r="AA642" s="23"/>
      <c r="AB642" s="23"/>
      <c r="AC642" s="23"/>
      <c r="AD642" s="1138"/>
      <c r="AE642" s="1138"/>
      <c r="AF642" s="1138"/>
      <c r="AG642" s="1138"/>
      <c r="AH642" s="1138"/>
      <c r="AI642" s="23"/>
      <c r="AJ642" s="23"/>
      <c r="AK642" s="23"/>
      <c r="AL642" s="23"/>
      <c r="AM642" s="23"/>
      <c r="AN642" s="10"/>
      <c r="AO642" s="10"/>
      <c r="AP642" s="10"/>
      <c r="AQ642" s="10"/>
      <c r="AR642" s="10"/>
    </row>
    <row r="643" spans="1:44" outlineLevel="1" collapsed="1">
      <c r="A643" s="37">
        <f>ROW()</f>
        <v>643</v>
      </c>
      <c r="C643" s="363"/>
      <c r="D643" s="1230"/>
      <c r="E643" s="3"/>
      <c r="F643" s="1231"/>
      <c r="G643" s="9"/>
      <c r="N643" s="23"/>
      <c r="O643" s="23"/>
      <c r="P643" s="23"/>
      <c r="Q643" s="23"/>
      <c r="R643" s="23"/>
      <c r="S643" s="23"/>
      <c r="T643" s="23"/>
      <c r="U643" s="23"/>
      <c r="V643" s="23"/>
      <c r="W643" s="23"/>
      <c r="X643" s="23"/>
      <c r="Y643" s="23"/>
      <c r="Z643" s="23"/>
      <c r="AA643" s="23"/>
      <c r="AB643" s="23"/>
      <c r="AC643" s="23"/>
      <c r="AD643" s="23"/>
      <c r="AE643" s="23"/>
      <c r="AF643" s="23"/>
      <c r="AG643" s="23"/>
      <c r="AH643" s="23"/>
      <c r="AI643" s="23"/>
      <c r="AJ643" s="23"/>
      <c r="AK643" s="23"/>
      <c r="AL643" s="23"/>
      <c r="AM643" s="23"/>
      <c r="AN643" s="10"/>
      <c r="AO643" s="10"/>
      <c r="AP643" s="10"/>
      <c r="AQ643" s="10"/>
      <c r="AR643" s="10"/>
    </row>
    <row r="644" spans="1:44" hidden="1" outlineLevel="2">
      <c r="A644" s="37">
        <f>ROW()</f>
        <v>644</v>
      </c>
      <c r="C644" s="32"/>
      <c r="D644" s="1237"/>
      <c r="E644" s="1243"/>
      <c r="F644" s="33"/>
      <c r="G644" s="9"/>
      <c r="N644" s="23"/>
      <c r="O644" s="23"/>
      <c r="P644" s="23"/>
      <c r="Q644" s="23"/>
      <c r="R644" s="23"/>
      <c r="S644" s="23"/>
      <c r="T644" s="23"/>
      <c r="U644" s="23"/>
      <c r="V644" s="23"/>
      <c r="W644" s="23"/>
      <c r="X644" s="23"/>
      <c r="Y644" s="23"/>
      <c r="Z644" s="23"/>
      <c r="AA644" s="23"/>
      <c r="AB644" s="23"/>
      <c r="AC644" s="23"/>
      <c r="AD644" s="23"/>
      <c r="AE644" s="23"/>
      <c r="AF644" s="23"/>
      <c r="AG644" s="23"/>
      <c r="AH644" s="23"/>
      <c r="AI644" s="410"/>
      <c r="AJ644" s="410"/>
      <c r="AK644" s="410"/>
      <c r="AL644" s="410"/>
      <c r="AM644" s="410"/>
      <c r="AN644" s="10"/>
      <c r="AO644" s="10"/>
      <c r="AP644" s="10"/>
      <c r="AQ644" s="10"/>
      <c r="AR644" s="10"/>
    </row>
    <row r="645" spans="1:44" hidden="1" outlineLevel="2">
      <c r="A645" s="37">
        <f>ROW()</f>
        <v>645</v>
      </c>
      <c r="C645" s="32"/>
      <c r="D645" s="1237"/>
      <c r="E645" s="1243"/>
      <c r="F645" s="33"/>
      <c r="G645" s="9"/>
      <c r="N645" s="23"/>
      <c r="O645" s="23"/>
      <c r="P645" s="23"/>
      <c r="Q645" s="23"/>
      <c r="R645" s="23"/>
      <c r="S645" s="23"/>
      <c r="T645" s="23"/>
      <c r="U645" s="23"/>
      <c r="V645" s="23"/>
      <c r="W645" s="23"/>
      <c r="X645" s="23"/>
      <c r="Y645" s="23"/>
      <c r="Z645" s="23"/>
      <c r="AA645" s="23"/>
      <c r="AB645" s="23"/>
      <c r="AC645" s="23"/>
      <c r="AD645" s="23"/>
      <c r="AE645" s="23"/>
      <c r="AF645" s="23"/>
      <c r="AG645" s="23"/>
      <c r="AH645" s="23"/>
      <c r="AI645" s="410"/>
      <c r="AJ645" s="410"/>
      <c r="AK645" s="410"/>
      <c r="AL645" s="410"/>
      <c r="AM645" s="410"/>
      <c r="AN645" s="10"/>
      <c r="AO645" s="10"/>
      <c r="AP645" s="10"/>
      <c r="AQ645" s="10"/>
      <c r="AR645" s="10"/>
    </row>
    <row r="646" spans="1:44" hidden="1" outlineLevel="2">
      <c r="A646" s="37">
        <f>ROW()</f>
        <v>646</v>
      </c>
      <c r="C646" s="32"/>
      <c r="D646" s="1237"/>
      <c r="E646" s="1243"/>
      <c r="F646" s="33"/>
      <c r="G646" s="9"/>
      <c r="N646" s="23"/>
      <c r="O646" s="23"/>
      <c r="P646" s="23"/>
      <c r="Q646" s="23"/>
      <c r="R646" s="23"/>
      <c r="S646" s="23"/>
      <c r="T646" s="23"/>
      <c r="U646" s="23"/>
      <c r="V646" s="23"/>
      <c r="W646" s="23"/>
      <c r="X646" s="23"/>
      <c r="Y646" s="23"/>
      <c r="Z646" s="23"/>
      <c r="AA646" s="23"/>
      <c r="AB646" s="23"/>
      <c r="AC646" s="23"/>
      <c r="AD646" s="23"/>
      <c r="AE646" s="23"/>
      <c r="AF646" s="23"/>
      <c r="AG646" s="23"/>
      <c r="AH646" s="23"/>
      <c r="AI646" s="410"/>
      <c r="AJ646" s="410"/>
      <c r="AK646" s="410"/>
      <c r="AL646" s="410"/>
      <c r="AM646" s="410"/>
      <c r="AN646" s="10"/>
      <c r="AO646" s="10"/>
      <c r="AP646" s="10"/>
      <c r="AQ646" s="10"/>
      <c r="AR646" s="10"/>
    </row>
    <row r="647" spans="1:44" hidden="1" outlineLevel="2">
      <c r="A647" s="37">
        <f>ROW()</f>
        <v>647</v>
      </c>
      <c r="C647" s="32"/>
      <c r="D647" s="1237"/>
      <c r="E647" s="1243"/>
      <c r="F647" s="33"/>
      <c r="G647" s="9"/>
      <c r="N647" s="23"/>
      <c r="O647" s="23"/>
      <c r="P647" s="23"/>
      <c r="Q647" s="23"/>
      <c r="R647" s="23"/>
      <c r="S647" s="23"/>
      <c r="T647" s="23"/>
      <c r="U647" s="23"/>
      <c r="V647" s="23"/>
      <c r="W647" s="23"/>
      <c r="X647" s="23"/>
      <c r="Y647" s="23"/>
      <c r="Z647" s="23"/>
      <c r="AA647" s="23"/>
      <c r="AB647" s="23"/>
      <c r="AC647" s="23"/>
      <c r="AD647" s="23"/>
      <c r="AE647" s="23"/>
      <c r="AF647" s="23"/>
      <c r="AG647" s="23"/>
      <c r="AH647" s="23"/>
      <c r="AI647" s="410"/>
      <c r="AJ647" s="410"/>
      <c r="AK647" s="410"/>
      <c r="AL647" s="410"/>
      <c r="AM647" s="410"/>
      <c r="AN647" s="10"/>
      <c r="AO647" s="10"/>
      <c r="AP647" s="10"/>
      <c r="AQ647" s="10"/>
      <c r="AR647" s="10"/>
    </row>
    <row r="648" spans="1:44" hidden="1" outlineLevel="2">
      <c r="A648" s="37">
        <f>ROW()</f>
        <v>648</v>
      </c>
      <c r="C648" s="32"/>
      <c r="D648" s="1237"/>
      <c r="E648" s="1243"/>
      <c r="F648" s="33"/>
      <c r="G648" s="9"/>
      <c r="N648" s="23"/>
      <c r="O648" s="23"/>
      <c r="P648" s="23"/>
      <c r="Q648" s="23"/>
      <c r="R648" s="23"/>
      <c r="S648" s="23"/>
      <c r="T648" s="23"/>
      <c r="U648" s="23"/>
      <c r="V648" s="23"/>
      <c r="W648" s="23"/>
      <c r="X648" s="23"/>
      <c r="Y648" s="23"/>
      <c r="Z648" s="23"/>
      <c r="AA648" s="23"/>
      <c r="AB648" s="23"/>
      <c r="AC648" s="23"/>
      <c r="AD648" s="23"/>
      <c r="AE648" s="23"/>
      <c r="AF648" s="23"/>
      <c r="AG648" s="23"/>
      <c r="AH648" s="23"/>
      <c r="AI648" s="410"/>
      <c r="AJ648" s="410"/>
      <c r="AK648" s="410"/>
      <c r="AL648" s="410"/>
      <c r="AM648" s="410"/>
      <c r="AN648" s="10"/>
      <c r="AO648" s="10"/>
      <c r="AP648" s="10"/>
      <c r="AQ648" s="10"/>
      <c r="AR648" s="10"/>
    </row>
    <row r="649" spans="1:44" hidden="1" outlineLevel="2">
      <c r="A649" s="37">
        <f>ROW()</f>
        <v>649</v>
      </c>
      <c r="C649" s="32"/>
      <c r="D649" s="1237"/>
      <c r="E649" s="1243"/>
      <c r="F649" s="33"/>
      <c r="G649" s="9"/>
      <c r="N649" s="23"/>
      <c r="O649" s="23"/>
      <c r="P649" s="23"/>
      <c r="Q649" s="23"/>
      <c r="R649" s="23"/>
      <c r="S649" s="23"/>
      <c r="T649" s="23"/>
      <c r="U649" s="23"/>
      <c r="V649" s="23"/>
      <c r="W649" s="23"/>
      <c r="X649" s="23"/>
      <c r="Y649" s="23"/>
      <c r="Z649" s="23"/>
      <c r="AA649" s="23"/>
      <c r="AB649" s="23"/>
      <c r="AC649" s="23"/>
      <c r="AD649" s="23"/>
      <c r="AE649" s="23"/>
      <c r="AF649" s="23"/>
      <c r="AG649" s="23"/>
      <c r="AH649" s="23"/>
      <c r="AI649" s="410"/>
      <c r="AJ649" s="410"/>
      <c r="AK649" s="410"/>
      <c r="AL649" s="410"/>
      <c r="AM649" s="410"/>
      <c r="AN649" s="10"/>
      <c r="AO649" s="10"/>
      <c r="AP649" s="10"/>
      <c r="AQ649" s="10"/>
      <c r="AR649" s="10"/>
    </row>
    <row r="650" spans="1:44" hidden="1" outlineLevel="2">
      <c r="A650" s="37">
        <f>ROW()</f>
        <v>650</v>
      </c>
      <c r="C650" s="32"/>
      <c r="D650" s="1237"/>
      <c r="E650" s="1243"/>
      <c r="F650" s="33"/>
      <c r="G650" s="9"/>
      <c r="N650" s="23"/>
      <c r="O650" s="23"/>
      <c r="P650" s="23"/>
      <c r="Q650" s="23"/>
      <c r="R650" s="23"/>
      <c r="S650" s="23"/>
      <c r="T650" s="23"/>
      <c r="U650" s="23"/>
      <c r="V650" s="23"/>
      <c r="W650" s="23"/>
      <c r="X650" s="23"/>
      <c r="Y650" s="23"/>
      <c r="Z650" s="23"/>
      <c r="AA650" s="23"/>
      <c r="AB650" s="23"/>
      <c r="AC650" s="23"/>
      <c r="AD650" s="23"/>
      <c r="AE650" s="23"/>
      <c r="AF650" s="23"/>
      <c r="AG650" s="23"/>
      <c r="AH650" s="23"/>
      <c r="AI650" s="410"/>
      <c r="AJ650" s="410"/>
      <c r="AK650" s="410"/>
      <c r="AL650" s="410"/>
      <c r="AM650" s="410"/>
      <c r="AN650" s="10"/>
      <c r="AO650" s="10"/>
      <c r="AP650" s="10"/>
      <c r="AQ650" s="10"/>
      <c r="AR650" s="10"/>
    </row>
    <row r="651" spans="1:44" hidden="1" outlineLevel="2">
      <c r="A651" s="37">
        <f>ROW()</f>
        <v>651</v>
      </c>
      <c r="C651" s="32"/>
      <c r="D651" s="1237"/>
      <c r="E651" s="1243"/>
      <c r="F651" s="33"/>
      <c r="G651" s="9"/>
      <c r="N651" s="23"/>
      <c r="O651" s="23"/>
      <c r="P651" s="23"/>
      <c r="Q651" s="23"/>
      <c r="R651" s="23"/>
      <c r="S651" s="23"/>
      <c r="T651" s="23"/>
      <c r="U651" s="23"/>
      <c r="V651" s="23"/>
      <c r="W651" s="23"/>
      <c r="X651" s="23"/>
      <c r="Y651" s="23"/>
      <c r="Z651" s="23"/>
      <c r="AA651" s="23"/>
      <c r="AB651" s="23"/>
      <c r="AC651" s="23"/>
      <c r="AD651" s="23"/>
      <c r="AE651" s="23"/>
      <c r="AF651" s="23"/>
      <c r="AG651" s="23"/>
      <c r="AH651" s="23"/>
      <c r="AI651" s="410"/>
      <c r="AJ651" s="410"/>
      <c r="AK651" s="410"/>
      <c r="AL651" s="410"/>
      <c r="AM651" s="410"/>
      <c r="AN651" s="10"/>
      <c r="AO651" s="10"/>
      <c r="AP651" s="10"/>
      <c r="AQ651" s="10"/>
      <c r="AR651" s="10"/>
    </row>
    <row r="652" spans="1:44" hidden="1" outlineLevel="2">
      <c r="A652" s="37">
        <f>ROW()</f>
        <v>652</v>
      </c>
      <c r="C652" s="32"/>
      <c r="D652" s="1237"/>
      <c r="E652" s="1243"/>
      <c r="F652" s="33"/>
      <c r="G652" s="9"/>
      <c r="N652" s="23"/>
      <c r="O652" s="23"/>
      <c r="P652" s="23"/>
      <c r="Q652" s="23"/>
      <c r="R652" s="23"/>
      <c r="S652" s="23"/>
      <c r="T652" s="23"/>
      <c r="U652" s="23"/>
      <c r="V652" s="23"/>
      <c r="W652" s="23"/>
      <c r="X652" s="23"/>
      <c r="Y652" s="23"/>
      <c r="Z652" s="23"/>
      <c r="AA652" s="23"/>
      <c r="AB652" s="23"/>
      <c r="AC652" s="23"/>
      <c r="AD652" s="23"/>
      <c r="AE652" s="23"/>
      <c r="AF652" s="23"/>
      <c r="AG652" s="23"/>
      <c r="AH652" s="23"/>
      <c r="AI652" s="410"/>
      <c r="AJ652" s="410"/>
      <c r="AK652" s="410"/>
      <c r="AL652" s="410"/>
      <c r="AM652" s="410"/>
      <c r="AN652" s="10"/>
      <c r="AO652" s="10"/>
      <c r="AP652" s="10"/>
      <c r="AQ652" s="10"/>
      <c r="AR652" s="10"/>
    </row>
    <row r="653" spans="1:44" hidden="1" outlineLevel="2">
      <c r="A653" s="37">
        <f>ROW()</f>
        <v>653</v>
      </c>
      <c r="C653" s="32"/>
      <c r="D653" s="1237"/>
      <c r="E653" s="1243"/>
      <c r="F653" s="33"/>
      <c r="G653" s="9"/>
      <c r="N653" s="23"/>
      <c r="O653" s="23"/>
      <c r="P653" s="23"/>
      <c r="Q653" s="23"/>
      <c r="R653" s="23"/>
      <c r="S653" s="23"/>
      <c r="T653" s="23"/>
      <c r="U653" s="23"/>
      <c r="V653" s="23"/>
      <c r="W653" s="23"/>
      <c r="X653" s="23"/>
      <c r="Y653" s="23"/>
      <c r="Z653" s="23"/>
      <c r="AA653" s="23"/>
      <c r="AB653" s="23"/>
      <c r="AC653" s="23"/>
      <c r="AD653" s="23"/>
      <c r="AE653" s="23"/>
      <c r="AF653" s="23"/>
      <c r="AG653" s="23"/>
      <c r="AH653" s="23"/>
      <c r="AI653" s="410"/>
      <c r="AJ653" s="410"/>
      <c r="AK653" s="410"/>
      <c r="AL653" s="410"/>
      <c r="AM653" s="410"/>
      <c r="AN653" s="10"/>
      <c r="AO653" s="10"/>
      <c r="AP653" s="10"/>
      <c r="AQ653" s="10"/>
      <c r="AR653" s="10"/>
    </row>
    <row r="654" spans="1:44" hidden="1" outlineLevel="2">
      <c r="A654" s="37">
        <f>ROW()</f>
        <v>654</v>
      </c>
      <c r="C654" s="32"/>
      <c r="D654" s="1237"/>
      <c r="E654" s="1243"/>
      <c r="F654" s="33"/>
      <c r="G654" s="9"/>
      <c r="N654" s="23"/>
      <c r="O654" s="23"/>
      <c r="P654" s="23"/>
      <c r="Q654" s="23"/>
      <c r="R654" s="23"/>
      <c r="S654" s="23"/>
      <c r="T654" s="23"/>
      <c r="U654" s="23"/>
      <c r="V654" s="23"/>
      <c r="W654" s="23"/>
      <c r="X654" s="23"/>
      <c r="Y654" s="23"/>
      <c r="Z654" s="23"/>
      <c r="AA654" s="23"/>
      <c r="AB654" s="23"/>
      <c r="AC654" s="23"/>
      <c r="AD654" s="23"/>
      <c r="AE654" s="23"/>
      <c r="AF654" s="23"/>
      <c r="AG654" s="23"/>
      <c r="AH654" s="23"/>
      <c r="AI654" s="410"/>
      <c r="AJ654" s="410"/>
      <c r="AK654" s="410"/>
      <c r="AL654" s="410"/>
      <c r="AM654" s="410"/>
      <c r="AN654" s="10"/>
      <c r="AO654" s="10"/>
      <c r="AP654" s="10"/>
      <c r="AQ654" s="10"/>
      <c r="AR654" s="10"/>
    </row>
    <row r="655" spans="1:44" hidden="1" outlineLevel="2">
      <c r="A655" s="37">
        <f>ROW()</f>
        <v>655</v>
      </c>
      <c r="C655" s="32"/>
      <c r="D655" s="1237"/>
      <c r="E655" s="1243"/>
      <c r="F655" s="33"/>
      <c r="G655" s="9"/>
      <c r="N655" s="23"/>
      <c r="O655" s="23"/>
      <c r="P655" s="23"/>
      <c r="Q655" s="23"/>
      <c r="R655" s="23"/>
      <c r="S655" s="23"/>
      <c r="T655" s="23"/>
      <c r="U655" s="23"/>
      <c r="V655" s="23"/>
      <c r="W655" s="23"/>
      <c r="X655" s="23"/>
      <c r="Y655" s="23"/>
      <c r="Z655" s="23"/>
      <c r="AA655" s="23"/>
      <c r="AB655" s="23"/>
      <c r="AC655" s="23"/>
      <c r="AD655" s="23"/>
      <c r="AE655" s="23"/>
      <c r="AF655" s="23"/>
      <c r="AG655" s="23"/>
      <c r="AH655" s="23"/>
      <c r="AI655" s="410"/>
      <c r="AJ655" s="410"/>
      <c r="AK655" s="410"/>
      <c r="AL655" s="410"/>
      <c r="AM655" s="410"/>
      <c r="AN655" s="10"/>
      <c r="AO655" s="10"/>
      <c r="AP655" s="10"/>
      <c r="AQ655" s="10"/>
      <c r="AR655" s="10"/>
    </row>
    <row r="656" spans="1:44" hidden="1" outlineLevel="2">
      <c r="A656" s="37">
        <f>ROW()</f>
        <v>656</v>
      </c>
      <c r="C656" s="32"/>
      <c r="D656" s="1237"/>
      <c r="E656" s="1243"/>
      <c r="F656" s="33"/>
      <c r="G656" s="9"/>
      <c r="N656" s="23"/>
      <c r="O656" s="23"/>
      <c r="P656" s="23"/>
      <c r="Q656" s="23"/>
      <c r="R656" s="23"/>
      <c r="S656" s="23"/>
      <c r="T656" s="23"/>
      <c r="U656" s="23"/>
      <c r="V656" s="23"/>
      <c r="W656" s="23"/>
      <c r="X656" s="23"/>
      <c r="Y656" s="23"/>
      <c r="Z656" s="23"/>
      <c r="AA656" s="23"/>
      <c r="AB656" s="23"/>
      <c r="AC656" s="23"/>
      <c r="AD656" s="23"/>
      <c r="AE656" s="23"/>
      <c r="AF656" s="23"/>
      <c r="AG656" s="23"/>
      <c r="AH656" s="23"/>
      <c r="AI656" s="410"/>
      <c r="AJ656" s="410"/>
      <c r="AK656" s="410"/>
      <c r="AL656" s="410"/>
      <c r="AM656" s="410"/>
      <c r="AN656" s="10"/>
      <c r="AO656" s="10"/>
      <c r="AP656" s="10"/>
      <c r="AQ656" s="10"/>
      <c r="AR656" s="10"/>
    </row>
    <row r="657" spans="1:44" hidden="1" outlineLevel="2">
      <c r="A657" s="37">
        <f>ROW()</f>
        <v>657</v>
      </c>
      <c r="C657" s="32"/>
      <c r="D657" s="1237"/>
      <c r="E657" s="1243"/>
      <c r="F657" s="33"/>
      <c r="G657" s="9"/>
      <c r="N657" s="23"/>
      <c r="O657" s="23"/>
      <c r="P657" s="23"/>
      <c r="Q657" s="23"/>
      <c r="R657" s="23"/>
      <c r="S657" s="23"/>
      <c r="T657" s="23"/>
      <c r="U657" s="23"/>
      <c r="V657" s="23"/>
      <c r="W657" s="23"/>
      <c r="X657" s="23"/>
      <c r="Y657" s="23"/>
      <c r="Z657" s="23"/>
      <c r="AA657" s="23"/>
      <c r="AB657" s="23"/>
      <c r="AC657" s="23"/>
      <c r="AD657" s="23"/>
      <c r="AE657" s="23"/>
      <c r="AF657" s="23"/>
      <c r="AG657" s="23"/>
      <c r="AH657" s="23"/>
      <c r="AI657" s="410"/>
      <c r="AJ657" s="410"/>
      <c r="AK657" s="410"/>
      <c r="AL657" s="410"/>
      <c r="AM657" s="410"/>
      <c r="AN657" s="10"/>
      <c r="AO657" s="10"/>
      <c r="AP657" s="10"/>
      <c r="AQ657" s="10"/>
      <c r="AR657" s="10"/>
    </row>
    <row r="658" spans="1:44" hidden="1" outlineLevel="2">
      <c r="A658" s="37">
        <f>ROW()</f>
        <v>658</v>
      </c>
      <c r="C658" s="32"/>
      <c r="D658" s="1237"/>
      <c r="E658" s="1243"/>
      <c r="F658" s="33"/>
      <c r="G658" s="9"/>
      <c r="N658" s="23"/>
      <c r="O658" s="23"/>
      <c r="P658" s="23"/>
      <c r="Q658" s="23"/>
      <c r="R658" s="23"/>
      <c r="S658" s="23"/>
      <c r="T658" s="23"/>
      <c r="U658" s="23"/>
      <c r="V658" s="23"/>
      <c r="W658" s="23"/>
      <c r="X658" s="23"/>
      <c r="Y658" s="23"/>
      <c r="Z658" s="23"/>
      <c r="AA658" s="23"/>
      <c r="AB658" s="23"/>
      <c r="AC658" s="23"/>
      <c r="AD658" s="23"/>
      <c r="AE658" s="23"/>
      <c r="AF658" s="23"/>
      <c r="AG658" s="23"/>
      <c r="AH658" s="23"/>
      <c r="AI658" s="410"/>
      <c r="AJ658" s="410"/>
      <c r="AK658" s="410"/>
      <c r="AL658" s="410"/>
      <c r="AM658" s="410"/>
      <c r="AN658" s="10"/>
      <c r="AO658" s="10"/>
      <c r="AP658" s="10"/>
      <c r="AQ658" s="10"/>
      <c r="AR658" s="10"/>
    </row>
    <row r="659" spans="1:44" hidden="1" outlineLevel="2">
      <c r="A659" s="37">
        <f>ROW()</f>
        <v>659</v>
      </c>
      <c r="C659" s="32"/>
      <c r="D659" s="1237"/>
      <c r="E659" s="1243"/>
      <c r="F659" s="33"/>
      <c r="G659" s="9"/>
      <c r="N659" s="23"/>
      <c r="O659" s="23"/>
      <c r="P659" s="23"/>
      <c r="Q659" s="23"/>
      <c r="R659" s="23"/>
      <c r="S659" s="23"/>
      <c r="T659" s="23"/>
      <c r="U659" s="23"/>
      <c r="V659" s="23"/>
      <c r="W659" s="23"/>
      <c r="X659" s="23"/>
      <c r="Y659" s="23"/>
      <c r="Z659" s="23"/>
      <c r="AA659" s="23"/>
      <c r="AB659" s="23"/>
      <c r="AC659" s="23"/>
      <c r="AD659" s="23"/>
      <c r="AE659" s="23"/>
      <c r="AF659" s="23"/>
      <c r="AG659" s="23"/>
      <c r="AH659" s="23"/>
      <c r="AI659" s="410"/>
      <c r="AJ659" s="410"/>
      <c r="AK659" s="410"/>
      <c r="AL659" s="410"/>
      <c r="AM659" s="410"/>
      <c r="AN659" s="10"/>
      <c r="AO659" s="10"/>
      <c r="AP659" s="10"/>
      <c r="AQ659" s="10"/>
      <c r="AR659" s="10"/>
    </row>
    <row r="660" spans="1:44" hidden="1" outlineLevel="2">
      <c r="A660" s="37">
        <f>ROW()</f>
        <v>660</v>
      </c>
      <c r="C660" s="32"/>
      <c r="D660" s="1237"/>
      <c r="E660" s="1243"/>
      <c r="F660" s="33"/>
      <c r="G660" s="9"/>
      <c r="N660" s="23"/>
      <c r="O660" s="23"/>
      <c r="P660" s="23"/>
      <c r="Q660" s="23"/>
      <c r="R660" s="23"/>
      <c r="S660" s="23"/>
      <c r="T660" s="23"/>
      <c r="U660" s="23"/>
      <c r="V660" s="23"/>
      <c r="W660" s="23"/>
      <c r="X660" s="23"/>
      <c r="Y660" s="23"/>
      <c r="Z660" s="23"/>
      <c r="AA660" s="23"/>
      <c r="AB660" s="23"/>
      <c r="AC660" s="23"/>
      <c r="AD660" s="23"/>
      <c r="AE660" s="23"/>
      <c r="AF660" s="23"/>
      <c r="AG660" s="23"/>
      <c r="AH660" s="23"/>
      <c r="AI660" s="410"/>
      <c r="AJ660" s="410"/>
      <c r="AK660" s="410"/>
      <c r="AL660" s="410"/>
      <c r="AM660" s="410"/>
      <c r="AN660" s="10"/>
      <c r="AO660" s="10"/>
      <c r="AP660" s="10"/>
      <c r="AQ660" s="10"/>
      <c r="AR660" s="10"/>
    </row>
    <row r="661" spans="1:44" hidden="1" outlineLevel="2">
      <c r="A661" s="37">
        <f>ROW()</f>
        <v>661</v>
      </c>
      <c r="C661" s="32"/>
      <c r="D661" s="1237"/>
      <c r="E661" s="1243"/>
      <c r="F661" s="33"/>
      <c r="G661" s="9"/>
      <c r="N661" s="23"/>
      <c r="O661" s="23"/>
      <c r="P661" s="23"/>
      <c r="Q661" s="23"/>
      <c r="R661" s="23"/>
      <c r="S661" s="23"/>
      <c r="T661" s="23"/>
      <c r="U661" s="23"/>
      <c r="V661" s="23"/>
      <c r="W661" s="23"/>
      <c r="X661" s="23"/>
      <c r="Y661" s="23"/>
      <c r="Z661" s="23"/>
      <c r="AA661" s="23"/>
      <c r="AB661" s="23"/>
      <c r="AC661" s="23"/>
      <c r="AD661" s="23"/>
      <c r="AE661" s="23"/>
      <c r="AF661" s="23"/>
      <c r="AG661" s="23"/>
      <c r="AH661" s="23"/>
      <c r="AI661" s="410"/>
      <c r="AJ661" s="410"/>
      <c r="AK661" s="410"/>
      <c r="AL661" s="410"/>
      <c r="AM661" s="410"/>
      <c r="AN661" s="10"/>
      <c r="AO661" s="10"/>
      <c r="AP661" s="10"/>
      <c r="AQ661" s="10"/>
      <c r="AR661" s="10"/>
    </row>
    <row r="662" spans="1:44" hidden="1" outlineLevel="2">
      <c r="A662" s="37">
        <f>ROW()</f>
        <v>662</v>
      </c>
      <c r="C662" s="32"/>
      <c r="D662" s="1237"/>
      <c r="E662" s="1243"/>
      <c r="F662" s="33"/>
      <c r="G662" s="9"/>
      <c r="N662" s="23"/>
      <c r="O662" s="23"/>
      <c r="P662" s="23"/>
      <c r="Q662" s="23"/>
      <c r="R662" s="23"/>
      <c r="S662" s="23"/>
      <c r="T662" s="23"/>
      <c r="U662" s="23"/>
      <c r="V662" s="23"/>
      <c r="W662" s="23"/>
      <c r="X662" s="23"/>
      <c r="Y662" s="23"/>
      <c r="Z662" s="23"/>
      <c r="AA662" s="23"/>
      <c r="AB662" s="23"/>
      <c r="AC662" s="23"/>
      <c r="AD662" s="23"/>
      <c r="AE662" s="23"/>
      <c r="AF662" s="23"/>
      <c r="AG662" s="23"/>
      <c r="AH662" s="23"/>
      <c r="AI662" s="410"/>
      <c r="AJ662" s="410"/>
      <c r="AK662" s="410"/>
      <c r="AL662" s="410"/>
      <c r="AM662" s="410"/>
      <c r="AN662" s="10"/>
      <c r="AO662" s="10"/>
      <c r="AP662" s="10"/>
      <c r="AQ662" s="10"/>
      <c r="AR662" s="10"/>
    </row>
    <row r="663" spans="1:44" hidden="1" outlineLevel="2">
      <c r="A663" s="37">
        <f>ROW()</f>
        <v>663</v>
      </c>
      <c r="C663" s="32"/>
      <c r="D663" s="1237"/>
      <c r="E663" s="1243"/>
      <c r="F663" s="33"/>
      <c r="G663" s="9"/>
      <c r="N663" s="23"/>
      <c r="O663" s="23"/>
      <c r="P663" s="23"/>
      <c r="Q663" s="23"/>
      <c r="R663" s="23"/>
      <c r="S663" s="23"/>
      <c r="T663" s="23"/>
      <c r="U663" s="23"/>
      <c r="V663" s="23"/>
      <c r="W663" s="23"/>
      <c r="X663" s="23"/>
      <c r="Y663" s="23"/>
      <c r="Z663" s="23"/>
      <c r="AA663" s="23"/>
      <c r="AB663" s="23"/>
      <c r="AC663" s="23"/>
      <c r="AD663" s="23"/>
      <c r="AE663" s="23"/>
      <c r="AF663" s="23"/>
      <c r="AG663" s="23"/>
      <c r="AH663" s="23"/>
      <c r="AI663" s="410"/>
      <c r="AJ663" s="410"/>
      <c r="AK663" s="410"/>
      <c r="AL663" s="410"/>
      <c r="AM663" s="410"/>
      <c r="AN663" s="10"/>
      <c r="AO663" s="10"/>
      <c r="AP663" s="10"/>
      <c r="AQ663" s="10"/>
      <c r="AR663" s="10"/>
    </row>
    <row r="664" spans="1:44" hidden="1" outlineLevel="2">
      <c r="A664" s="37">
        <f>ROW()</f>
        <v>664</v>
      </c>
      <c r="C664" s="32"/>
      <c r="D664" s="1237"/>
      <c r="E664" s="1243"/>
      <c r="F664" s="33"/>
      <c r="G664" s="9"/>
      <c r="N664" s="23"/>
      <c r="O664" s="23"/>
      <c r="P664" s="23"/>
      <c r="Q664" s="23"/>
      <c r="R664" s="23"/>
      <c r="S664" s="23"/>
      <c r="T664" s="23"/>
      <c r="U664" s="23"/>
      <c r="V664" s="23"/>
      <c r="W664" s="23"/>
      <c r="X664" s="23"/>
      <c r="Y664" s="23"/>
      <c r="Z664" s="23"/>
      <c r="AA664" s="23"/>
      <c r="AB664" s="23"/>
      <c r="AC664" s="23"/>
      <c r="AD664" s="23"/>
      <c r="AE664" s="23"/>
      <c r="AF664" s="23"/>
      <c r="AG664" s="23"/>
      <c r="AH664" s="23"/>
      <c r="AI664" s="410"/>
      <c r="AJ664" s="410"/>
      <c r="AK664" s="410"/>
      <c r="AL664" s="410"/>
      <c r="AM664" s="410"/>
      <c r="AN664" s="10"/>
      <c r="AO664" s="10"/>
      <c r="AP664" s="10"/>
      <c r="AQ664" s="10"/>
      <c r="AR664" s="10"/>
    </row>
    <row r="665" spans="1:44" hidden="1" outlineLevel="2">
      <c r="A665" s="37">
        <f>ROW()</f>
        <v>665</v>
      </c>
      <c r="C665" s="32"/>
      <c r="D665" s="1237"/>
      <c r="E665" s="1243"/>
      <c r="F665" s="33"/>
      <c r="G665" s="9"/>
      <c r="N665" s="23"/>
      <c r="O665" s="23"/>
      <c r="P665" s="23"/>
      <c r="Q665" s="23"/>
      <c r="R665" s="23"/>
      <c r="S665" s="23"/>
      <c r="T665" s="23"/>
      <c r="U665" s="23"/>
      <c r="V665" s="23"/>
      <c r="W665" s="23"/>
      <c r="X665" s="23"/>
      <c r="Y665" s="23"/>
      <c r="Z665" s="23"/>
      <c r="AA665" s="23"/>
      <c r="AB665" s="23"/>
      <c r="AC665" s="23"/>
      <c r="AD665" s="23"/>
      <c r="AE665" s="23"/>
      <c r="AF665" s="23"/>
      <c r="AG665" s="23"/>
      <c r="AH665" s="23"/>
      <c r="AI665" s="410"/>
      <c r="AJ665" s="410"/>
      <c r="AK665" s="410"/>
      <c r="AL665" s="410"/>
      <c r="AM665" s="410"/>
      <c r="AN665" s="10"/>
      <c r="AO665" s="10"/>
      <c r="AP665" s="10"/>
      <c r="AQ665" s="10"/>
      <c r="AR665" s="10"/>
    </row>
    <row r="666" spans="1:44" hidden="1" outlineLevel="2">
      <c r="A666" s="37">
        <f>ROW()</f>
        <v>666</v>
      </c>
      <c r="C666" s="32"/>
      <c r="D666" s="1237"/>
      <c r="E666" s="1243"/>
      <c r="F666" s="33"/>
      <c r="G666" s="9"/>
      <c r="N666" s="23"/>
      <c r="O666" s="23"/>
      <c r="P666" s="23"/>
      <c r="Q666" s="23"/>
      <c r="R666" s="23"/>
      <c r="S666" s="23"/>
      <c r="T666" s="23"/>
      <c r="U666" s="23"/>
      <c r="V666" s="23"/>
      <c r="W666" s="23"/>
      <c r="X666" s="23"/>
      <c r="Y666" s="23"/>
      <c r="Z666" s="23"/>
      <c r="AA666" s="23"/>
      <c r="AB666" s="23"/>
      <c r="AC666" s="23"/>
      <c r="AD666" s="23"/>
      <c r="AE666" s="23"/>
      <c r="AF666" s="23"/>
      <c r="AG666" s="23"/>
      <c r="AH666" s="23"/>
      <c r="AI666" s="410"/>
      <c r="AJ666" s="410"/>
      <c r="AK666" s="410"/>
      <c r="AL666" s="410"/>
      <c r="AM666" s="410"/>
      <c r="AN666" s="10"/>
      <c r="AO666" s="10"/>
      <c r="AP666" s="10"/>
      <c r="AQ666" s="10"/>
      <c r="AR666" s="10"/>
    </row>
    <row r="667" spans="1:44" hidden="1" outlineLevel="2">
      <c r="A667" s="37">
        <f>ROW()</f>
        <v>667</v>
      </c>
      <c r="C667" s="32"/>
      <c r="D667" s="1237"/>
      <c r="E667" s="1243"/>
      <c r="F667" s="33"/>
      <c r="G667" s="9"/>
      <c r="N667" s="23"/>
      <c r="O667" s="23"/>
      <c r="P667" s="23"/>
      <c r="Q667" s="23"/>
      <c r="R667" s="23"/>
      <c r="S667" s="23"/>
      <c r="T667" s="23"/>
      <c r="U667" s="23"/>
      <c r="V667" s="23"/>
      <c r="W667" s="23"/>
      <c r="X667" s="23"/>
      <c r="Y667" s="23"/>
      <c r="Z667" s="23"/>
      <c r="AA667" s="23"/>
      <c r="AB667" s="23"/>
      <c r="AC667" s="23"/>
      <c r="AD667" s="23"/>
      <c r="AE667" s="23"/>
      <c r="AF667" s="23"/>
      <c r="AG667" s="23"/>
      <c r="AH667" s="23"/>
      <c r="AI667" s="410"/>
      <c r="AJ667" s="410"/>
      <c r="AK667" s="410"/>
      <c r="AL667" s="410"/>
      <c r="AM667" s="410"/>
      <c r="AN667" s="10"/>
      <c r="AO667" s="10"/>
      <c r="AP667" s="10"/>
      <c r="AQ667" s="10"/>
      <c r="AR667" s="10"/>
    </row>
    <row r="668" spans="1:44" hidden="1" outlineLevel="2">
      <c r="A668" s="37">
        <f>ROW()</f>
        <v>668</v>
      </c>
      <c r="C668" s="32"/>
      <c r="D668" s="1237"/>
      <c r="E668" s="1243"/>
      <c r="F668" s="33"/>
      <c r="G668" s="9"/>
      <c r="N668" s="23"/>
      <c r="O668" s="23"/>
      <c r="P668" s="23"/>
      <c r="Q668" s="23"/>
      <c r="R668" s="23"/>
      <c r="S668" s="23"/>
      <c r="T668" s="23"/>
      <c r="U668" s="23"/>
      <c r="V668" s="23"/>
      <c r="W668" s="23"/>
      <c r="X668" s="23"/>
      <c r="Y668" s="23"/>
      <c r="Z668" s="23"/>
      <c r="AA668" s="23"/>
      <c r="AB668" s="23"/>
      <c r="AC668" s="23"/>
      <c r="AD668" s="23"/>
      <c r="AE668" s="23"/>
      <c r="AF668" s="23"/>
      <c r="AG668" s="23"/>
      <c r="AH668" s="23"/>
      <c r="AI668" s="410"/>
      <c r="AJ668" s="410"/>
      <c r="AK668" s="410"/>
      <c r="AL668" s="410"/>
      <c r="AM668" s="410"/>
      <c r="AN668" s="10"/>
      <c r="AO668" s="10"/>
      <c r="AP668" s="10"/>
      <c r="AQ668" s="10"/>
      <c r="AR668" s="10"/>
    </row>
    <row r="669" spans="1:44" hidden="1" outlineLevel="2">
      <c r="A669" s="37">
        <f>ROW()</f>
        <v>669</v>
      </c>
      <c r="C669" s="32"/>
      <c r="D669" s="1237"/>
      <c r="E669" s="1243"/>
      <c r="F669" s="33"/>
      <c r="G669" s="9"/>
      <c r="N669" s="23"/>
      <c r="O669" s="23"/>
      <c r="P669" s="23"/>
      <c r="Q669" s="23"/>
      <c r="R669" s="23"/>
      <c r="S669" s="23"/>
      <c r="T669" s="23"/>
      <c r="U669" s="23"/>
      <c r="V669" s="23"/>
      <c r="W669" s="23"/>
      <c r="X669" s="23"/>
      <c r="Y669" s="23"/>
      <c r="Z669" s="23"/>
      <c r="AA669" s="23"/>
      <c r="AB669" s="23"/>
      <c r="AC669" s="23"/>
      <c r="AD669" s="23"/>
      <c r="AE669" s="23"/>
      <c r="AF669" s="23"/>
      <c r="AG669" s="23"/>
      <c r="AH669" s="23"/>
      <c r="AI669" s="410"/>
      <c r="AJ669" s="410"/>
      <c r="AK669" s="410"/>
      <c r="AL669" s="410"/>
      <c r="AM669" s="410"/>
      <c r="AN669" s="10"/>
      <c r="AO669" s="10"/>
      <c r="AP669" s="10"/>
      <c r="AQ669" s="10"/>
      <c r="AR669" s="10"/>
    </row>
    <row r="670" spans="1:44" hidden="1" outlineLevel="2">
      <c r="A670" s="37">
        <f>ROW()</f>
        <v>670</v>
      </c>
      <c r="C670" s="32"/>
      <c r="D670" s="1237"/>
      <c r="E670" s="1243"/>
      <c r="F670" s="33"/>
      <c r="G670" s="9"/>
      <c r="N670" s="23"/>
      <c r="O670" s="23"/>
      <c r="P670" s="23"/>
      <c r="Q670" s="23"/>
      <c r="R670" s="23"/>
      <c r="S670" s="23"/>
      <c r="T670" s="23"/>
      <c r="U670" s="23"/>
      <c r="V670" s="23"/>
      <c r="W670" s="23"/>
      <c r="X670" s="23"/>
      <c r="Y670" s="23"/>
      <c r="Z670" s="23"/>
      <c r="AA670" s="23"/>
      <c r="AB670" s="23"/>
      <c r="AC670" s="23"/>
      <c r="AD670" s="23"/>
      <c r="AE670" s="23"/>
      <c r="AF670" s="23"/>
      <c r="AG670" s="23"/>
      <c r="AH670" s="23"/>
      <c r="AI670" s="410"/>
      <c r="AJ670" s="410"/>
      <c r="AK670" s="410"/>
      <c r="AL670" s="410"/>
      <c r="AM670" s="410"/>
      <c r="AN670" s="10"/>
      <c r="AO670" s="10"/>
      <c r="AP670" s="10"/>
      <c r="AQ670" s="10"/>
      <c r="AR670" s="10"/>
    </row>
    <row r="671" spans="1:44" hidden="1" outlineLevel="2">
      <c r="A671" s="37">
        <f>ROW()</f>
        <v>671</v>
      </c>
      <c r="C671" s="32"/>
      <c r="D671" s="1237"/>
      <c r="E671" s="1243"/>
      <c r="F671" s="33"/>
      <c r="G671" s="9"/>
      <c r="N671" s="23"/>
      <c r="O671" s="23"/>
      <c r="P671" s="23"/>
      <c r="Q671" s="23"/>
      <c r="R671" s="23"/>
      <c r="S671" s="23"/>
      <c r="T671" s="23"/>
      <c r="U671" s="23"/>
      <c r="V671" s="23"/>
      <c r="W671" s="23"/>
      <c r="X671" s="23"/>
      <c r="Y671" s="23"/>
      <c r="Z671" s="23"/>
      <c r="AA671" s="23"/>
      <c r="AB671" s="23"/>
      <c r="AC671" s="23"/>
      <c r="AD671" s="23"/>
      <c r="AE671" s="23"/>
      <c r="AF671" s="23"/>
      <c r="AG671" s="23"/>
      <c r="AH671" s="23"/>
      <c r="AI671" s="410"/>
      <c r="AJ671" s="410"/>
      <c r="AK671" s="410"/>
      <c r="AL671" s="410"/>
      <c r="AM671" s="410"/>
      <c r="AN671" s="10"/>
      <c r="AO671" s="10"/>
      <c r="AP671" s="10"/>
      <c r="AQ671" s="10"/>
      <c r="AR671" s="10"/>
    </row>
    <row r="672" spans="1:44" hidden="1" outlineLevel="2">
      <c r="A672" s="37">
        <f>ROW()</f>
        <v>672</v>
      </c>
      <c r="C672" s="32"/>
      <c r="D672" s="1237"/>
      <c r="E672" s="1243"/>
      <c r="F672" s="33"/>
      <c r="G672" s="9"/>
      <c r="N672" s="23"/>
      <c r="O672" s="23"/>
      <c r="P672" s="23"/>
      <c r="Q672" s="23"/>
      <c r="R672" s="23"/>
      <c r="S672" s="23"/>
      <c r="T672" s="23"/>
      <c r="U672" s="23"/>
      <c r="V672" s="23"/>
      <c r="W672" s="23"/>
      <c r="X672" s="23"/>
      <c r="Y672" s="23"/>
      <c r="Z672" s="23"/>
      <c r="AA672" s="23"/>
      <c r="AB672" s="23"/>
      <c r="AC672" s="23"/>
      <c r="AD672" s="23"/>
      <c r="AE672" s="23"/>
      <c r="AF672" s="23"/>
      <c r="AG672" s="23"/>
      <c r="AH672" s="23"/>
      <c r="AI672" s="410"/>
      <c r="AJ672" s="410"/>
      <c r="AK672" s="410"/>
      <c r="AL672" s="410"/>
      <c r="AM672" s="410"/>
      <c r="AN672" s="10"/>
      <c r="AO672" s="10"/>
      <c r="AP672" s="10"/>
      <c r="AQ672" s="10"/>
      <c r="AR672" s="10"/>
    </row>
    <row r="673" spans="1:46" hidden="1" outlineLevel="2">
      <c r="A673" s="37">
        <f>ROW()</f>
        <v>673</v>
      </c>
      <c r="C673" s="32"/>
      <c r="D673" s="1237"/>
      <c r="E673" s="1243"/>
      <c r="F673" s="33"/>
      <c r="G673" s="9"/>
      <c r="N673" s="23"/>
      <c r="O673" s="23"/>
      <c r="P673" s="23"/>
      <c r="Q673" s="23"/>
      <c r="R673" s="23"/>
      <c r="S673" s="23"/>
      <c r="T673" s="23"/>
      <c r="U673" s="23"/>
      <c r="V673" s="23"/>
      <c r="W673" s="23"/>
      <c r="X673" s="23"/>
      <c r="Y673" s="23"/>
      <c r="Z673" s="23"/>
      <c r="AA673" s="23"/>
      <c r="AB673" s="23"/>
      <c r="AC673" s="23"/>
      <c r="AD673" s="23"/>
      <c r="AE673" s="23"/>
      <c r="AF673" s="23"/>
      <c r="AG673" s="23"/>
      <c r="AH673" s="23"/>
      <c r="AI673" s="410"/>
      <c r="AJ673" s="410"/>
      <c r="AK673" s="410"/>
      <c r="AL673" s="410"/>
      <c r="AM673" s="410"/>
      <c r="AN673" s="10"/>
      <c r="AO673" s="10"/>
      <c r="AP673" s="10"/>
      <c r="AQ673" s="10"/>
      <c r="AR673" s="10"/>
    </row>
    <row r="674" spans="1:46" hidden="1" outlineLevel="2">
      <c r="A674" s="37">
        <f>ROW()</f>
        <v>674</v>
      </c>
      <c r="C674" s="32"/>
      <c r="D674" s="1237"/>
      <c r="E674" s="1243"/>
      <c r="F674" s="33"/>
      <c r="G674" s="9"/>
      <c r="N674" s="23"/>
      <c r="O674" s="23"/>
      <c r="P674" s="23"/>
      <c r="Q674" s="23"/>
      <c r="R674" s="23"/>
      <c r="S674" s="23"/>
      <c r="T674" s="23"/>
      <c r="U674" s="23"/>
      <c r="V674" s="23"/>
      <c r="W674" s="23"/>
      <c r="X674" s="23"/>
      <c r="Y674" s="23"/>
      <c r="Z674" s="23"/>
      <c r="AA674" s="23"/>
      <c r="AB674" s="23"/>
      <c r="AC674" s="23"/>
      <c r="AD674" s="23"/>
      <c r="AE674" s="23"/>
      <c r="AF674" s="23"/>
      <c r="AG674" s="23"/>
      <c r="AH674" s="23"/>
      <c r="AI674" s="410"/>
      <c r="AJ674" s="410"/>
      <c r="AK674" s="410"/>
      <c r="AL674" s="410"/>
      <c r="AM674" s="410"/>
      <c r="AN674" s="10"/>
      <c r="AO674" s="10"/>
      <c r="AP674" s="10"/>
      <c r="AQ674" s="10"/>
      <c r="AR674" s="10"/>
    </row>
    <row r="675" spans="1:46" hidden="1" outlineLevel="2">
      <c r="A675" s="37">
        <f>ROW()</f>
        <v>675</v>
      </c>
      <c r="C675" s="32"/>
      <c r="D675" s="1237"/>
      <c r="E675" s="1243"/>
      <c r="F675" s="33"/>
      <c r="G675" s="9"/>
      <c r="N675" s="23"/>
      <c r="O675" s="23"/>
      <c r="P675" s="23"/>
      <c r="Q675" s="23"/>
      <c r="R675" s="23"/>
      <c r="S675" s="23"/>
      <c r="T675" s="23"/>
      <c r="U675" s="23"/>
      <c r="V675" s="23"/>
      <c r="W675" s="23"/>
      <c r="X675" s="23"/>
      <c r="Y675" s="23"/>
      <c r="Z675" s="23"/>
      <c r="AA675" s="23"/>
      <c r="AB675" s="23"/>
      <c r="AC675" s="23"/>
      <c r="AD675" s="23"/>
      <c r="AE675" s="23"/>
      <c r="AF675" s="23"/>
      <c r="AG675" s="23"/>
      <c r="AH675" s="23"/>
      <c r="AI675" s="410"/>
      <c r="AJ675" s="410"/>
      <c r="AK675" s="410"/>
      <c r="AL675" s="410"/>
      <c r="AM675" s="410"/>
      <c r="AN675" s="10"/>
      <c r="AO675" s="10"/>
      <c r="AP675" s="10"/>
      <c r="AQ675" s="10"/>
      <c r="AR675" s="10"/>
    </row>
    <row r="676" spans="1:46" hidden="1" outlineLevel="2">
      <c r="A676" s="37">
        <f>ROW()</f>
        <v>676</v>
      </c>
      <c r="C676" s="32"/>
      <c r="D676" s="1237"/>
      <c r="E676" s="1243"/>
      <c r="F676" s="33"/>
      <c r="G676" s="9"/>
      <c r="N676" s="23"/>
      <c r="O676" s="23"/>
      <c r="P676" s="23"/>
      <c r="Q676" s="23"/>
      <c r="R676" s="23"/>
      <c r="S676" s="23"/>
      <c r="T676" s="23"/>
      <c r="U676" s="23"/>
      <c r="V676" s="23"/>
      <c r="W676" s="23"/>
      <c r="X676" s="23"/>
      <c r="Y676" s="23"/>
      <c r="Z676" s="23"/>
      <c r="AA676" s="23"/>
      <c r="AB676" s="23"/>
      <c r="AC676" s="23"/>
      <c r="AD676" s="23"/>
      <c r="AE676" s="23"/>
      <c r="AF676" s="23"/>
      <c r="AG676" s="23"/>
      <c r="AH676" s="23"/>
      <c r="AI676" s="410"/>
      <c r="AJ676" s="410"/>
      <c r="AK676" s="410"/>
      <c r="AL676" s="410"/>
      <c r="AM676" s="410"/>
      <c r="AN676" s="10"/>
      <c r="AO676" s="10"/>
      <c r="AP676" s="10"/>
      <c r="AQ676" s="10"/>
      <c r="AR676" s="10"/>
    </row>
    <row r="677" spans="1:46" hidden="1" outlineLevel="2">
      <c r="A677" s="37">
        <f>ROW()</f>
        <v>677</v>
      </c>
      <c r="C677" s="32"/>
      <c r="D677" s="1239"/>
      <c r="E677" s="1243"/>
      <c r="F677" s="33"/>
      <c r="G677" s="9"/>
      <c r="N677" s="23"/>
      <c r="O677" s="23"/>
      <c r="P677" s="23"/>
      <c r="Q677" s="23"/>
      <c r="R677" s="23"/>
      <c r="S677" s="23"/>
      <c r="T677" s="23"/>
      <c r="U677" s="23"/>
      <c r="V677" s="23"/>
      <c r="W677" s="23"/>
      <c r="X677" s="23"/>
      <c r="Y677" s="23"/>
      <c r="Z677" s="23"/>
      <c r="AA677" s="23"/>
      <c r="AB677" s="23"/>
      <c r="AC677" s="23"/>
      <c r="AD677" s="23"/>
      <c r="AE677" s="23"/>
      <c r="AF677" s="23"/>
      <c r="AG677" s="23"/>
      <c r="AH677" s="23"/>
      <c r="AI677" s="410"/>
      <c r="AJ677" s="410"/>
      <c r="AK677" s="410"/>
      <c r="AL677" s="410"/>
      <c r="AM677" s="410"/>
      <c r="AN677" s="10"/>
      <c r="AO677" s="10"/>
      <c r="AP677" s="10"/>
      <c r="AQ677" s="10"/>
      <c r="AR677" s="10"/>
    </row>
    <row r="678" spans="1:46" hidden="1" outlineLevel="2">
      <c r="A678" s="37">
        <f>ROW()</f>
        <v>678</v>
      </c>
      <c r="D678" s="1241"/>
      <c r="E678" s="1241"/>
      <c r="G678" s="1241"/>
      <c r="N678" s="9"/>
      <c r="O678" s="9"/>
      <c r="P678" s="9"/>
      <c r="Q678" s="9"/>
      <c r="R678" s="9"/>
      <c r="S678" s="9"/>
      <c r="T678" s="9"/>
      <c r="U678" s="9"/>
      <c r="V678" s="9"/>
      <c r="W678" s="9"/>
      <c r="X678" s="9"/>
      <c r="Y678" s="9"/>
      <c r="Z678" s="9"/>
      <c r="AA678" s="9"/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10"/>
      <c r="AO678" s="10"/>
      <c r="AP678" s="10"/>
      <c r="AQ678" s="10"/>
      <c r="AR678" s="10"/>
    </row>
    <row r="679" spans="1:46" hidden="1" outlineLevel="2">
      <c r="A679" s="37">
        <f>ROW()</f>
        <v>679</v>
      </c>
      <c r="D679" s="1241"/>
      <c r="E679" s="1241"/>
      <c r="G679" s="1241"/>
      <c r="N679" s="9"/>
      <c r="O679" s="9"/>
      <c r="P679" s="9"/>
      <c r="Q679" s="9"/>
      <c r="R679" s="9"/>
      <c r="S679" s="9"/>
      <c r="T679" s="9"/>
      <c r="U679" s="9"/>
      <c r="V679" s="9"/>
      <c r="W679" s="9"/>
      <c r="X679" s="9"/>
      <c r="Y679" s="9"/>
      <c r="Z679" s="9"/>
      <c r="AA679" s="9"/>
      <c r="AB679" s="9"/>
      <c r="AC679" s="9"/>
      <c r="AD679" s="9"/>
      <c r="AE679" s="9"/>
      <c r="AF679" s="9"/>
      <c r="AG679" s="9"/>
      <c r="AH679" s="9"/>
      <c r="AI679" s="9"/>
      <c r="AJ679" s="9"/>
      <c r="AK679" s="9"/>
      <c r="AL679" s="9"/>
      <c r="AM679" s="9"/>
      <c r="AN679" s="10"/>
      <c r="AO679" s="10"/>
      <c r="AP679" s="10"/>
      <c r="AQ679" s="10"/>
      <c r="AR679" s="10"/>
    </row>
    <row r="680" spans="1:46" hidden="1" outlineLevel="2">
      <c r="A680" s="37">
        <f>ROW()</f>
        <v>680</v>
      </c>
      <c r="C680" s="1238"/>
      <c r="D680" s="1239"/>
      <c r="E680" s="1244"/>
      <c r="F680" s="33"/>
      <c r="G680" s="9"/>
      <c r="N680" s="23"/>
      <c r="O680" s="23"/>
      <c r="P680" s="23"/>
      <c r="Q680" s="23"/>
      <c r="R680" s="23"/>
      <c r="S680" s="23"/>
      <c r="T680" s="23"/>
      <c r="U680" s="23"/>
      <c r="V680" s="23"/>
      <c r="W680" s="23"/>
      <c r="X680" s="23"/>
      <c r="Y680" s="23"/>
      <c r="Z680" s="23"/>
      <c r="AA680" s="23"/>
      <c r="AB680" s="23"/>
      <c r="AC680" s="23"/>
      <c r="AD680" s="23"/>
      <c r="AE680" s="23"/>
      <c r="AF680" s="23"/>
      <c r="AG680" s="23"/>
      <c r="AH680" s="23"/>
      <c r="AI680" s="23"/>
      <c r="AJ680" s="23"/>
      <c r="AK680" s="23"/>
      <c r="AL680" s="23"/>
      <c r="AM680" s="23"/>
      <c r="AN680" s="10"/>
      <c r="AO680" s="10"/>
      <c r="AP680" s="10"/>
      <c r="AQ680" s="10"/>
      <c r="AR680" s="10"/>
    </row>
    <row r="681" spans="1:46" hidden="1" outlineLevel="2">
      <c r="A681" s="37">
        <f>ROW()</f>
        <v>681</v>
      </c>
      <c r="D681" s="1241"/>
      <c r="E681" s="1241"/>
      <c r="G681" s="1241"/>
      <c r="N681" s="9"/>
      <c r="O681" s="9"/>
      <c r="P681" s="9"/>
      <c r="Q681" s="9"/>
      <c r="R681" s="9"/>
      <c r="S681" s="9"/>
      <c r="T681" s="9"/>
      <c r="U681" s="9"/>
      <c r="V681" s="9"/>
      <c r="W681" s="9"/>
      <c r="X681" s="9"/>
      <c r="Y681" s="9"/>
      <c r="Z681" s="9"/>
      <c r="AA681" s="9"/>
      <c r="AB681" s="9"/>
      <c r="AC681" s="9"/>
      <c r="AD681" s="9"/>
      <c r="AE681" s="9"/>
      <c r="AF681" s="9"/>
      <c r="AG681" s="9"/>
      <c r="AH681" s="9"/>
      <c r="AI681" s="9"/>
      <c r="AJ681" s="9"/>
      <c r="AK681" s="9"/>
      <c r="AL681" s="9"/>
      <c r="AM681" s="9"/>
      <c r="AN681" s="10"/>
      <c r="AO681" s="10"/>
      <c r="AP681" s="10"/>
      <c r="AQ681" s="10"/>
      <c r="AR681" s="10"/>
    </row>
    <row r="682" spans="1:46" outlineLevel="1">
      <c r="A682" s="37">
        <f>ROW()</f>
        <v>682</v>
      </c>
      <c r="B682" s="10"/>
      <c r="D682" s="1241"/>
      <c r="E682" s="1241"/>
      <c r="G682" s="1241"/>
      <c r="N682" s="9"/>
      <c r="O682" s="9"/>
      <c r="P682" s="9"/>
      <c r="Q682" s="9"/>
      <c r="R682" s="9"/>
      <c r="S682" s="9"/>
      <c r="T682" s="9"/>
      <c r="U682" s="9"/>
      <c r="V682" s="9"/>
      <c r="W682" s="9"/>
      <c r="X682" s="9"/>
      <c r="Y682" s="9"/>
      <c r="Z682" s="9"/>
      <c r="AA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10"/>
      <c r="AO682" s="10"/>
      <c r="AP682" s="10"/>
      <c r="AQ682" s="10"/>
      <c r="AR682" s="10"/>
      <c r="AS682" s="10"/>
      <c r="AT682" s="10"/>
    </row>
    <row r="683" spans="1:46" outlineLevel="1" collapsed="1">
      <c r="A683" s="37">
        <f>ROW()</f>
        <v>683</v>
      </c>
      <c r="B683" s="10"/>
      <c r="C683" s="5"/>
      <c r="E683" s="1241"/>
      <c r="N683" s="33"/>
      <c r="O683" s="33"/>
      <c r="P683" s="33"/>
      <c r="Q683" s="33"/>
      <c r="R683" s="33"/>
      <c r="S683" s="33"/>
      <c r="AN683" s="10"/>
      <c r="AO683" s="10"/>
      <c r="AP683" s="10"/>
      <c r="AQ683" s="10"/>
      <c r="AR683" s="10"/>
      <c r="AS683" s="10"/>
      <c r="AT683" s="10"/>
    </row>
    <row r="684" spans="1:46" hidden="1" outlineLevel="2">
      <c r="A684" s="37">
        <f>ROW()</f>
        <v>684</v>
      </c>
      <c r="C684" s="32"/>
      <c r="E684" s="1241"/>
      <c r="N684" s="1138"/>
      <c r="O684" s="1138"/>
      <c r="P684" s="1138"/>
      <c r="Q684" s="1138"/>
      <c r="R684" s="1138"/>
      <c r="S684" s="1138"/>
      <c r="T684" s="1138"/>
      <c r="U684" s="1138"/>
      <c r="V684" s="1138"/>
      <c r="W684" s="1138"/>
      <c r="X684" s="1138"/>
      <c r="Y684" s="23"/>
      <c r="Z684" s="23"/>
      <c r="AA684" s="23"/>
      <c r="AB684" s="23"/>
      <c r="AC684" s="23"/>
      <c r="AD684" s="23"/>
      <c r="AE684" s="23"/>
      <c r="AF684" s="23"/>
      <c r="AG684" s="23"/>
      <c r="AH684" s="23"/>
      <c r="AI684" s="23"/>
      <c r="AJ684" s="23"/>
      <c r="AK684" s="23"/>
      <c r="AL684" s="23"/>
      <c r="AM684" s="23"/>
      <c r="AN684" s="10"/>
      <c r="AO684" s="10"/>
      <c r="AP684" s="10"/>
      <c r="AQ684" s="10"/>
      <c r="AR684" s="10"/>
      <c r="AS684" s="10"/>
      <c r="AT684" s="10"/>
    </row>
    <row r="685" spans="1:46" hidden="1" outlineLevel="2">
      <c r="A685" s="37">
        <f>ROW()</f>
        <v>685</v>
      </c>
      <c r="C685" s="32"/>
      <c r="E685" s="1241"/>
      <c r="N685" s="1138"/>
      <c r="O685" s="1138"/>
      <c r="P685" s="1138"/>
      <c r="Q685" s="1138"/>
      <c r="R685" s="1138"/>
      <c r="S685" s="1138"/>
      <c r="T685" s="1138"/>
      <c r="U685" s="1138"/>
      <c r="V685" s="1138"/>
      <c r="W685" s="1138"/>
      <c r="X685" s="1138"/>
      <c r="Y685" s="23"/>
      <c r="Z685" s="23"/>
      <c r="AA685" s="23"/>
      <c r="AB685" s="23"/>
      <c r="AC685" s="23"/>
      <c r="AD685" s="23"/>
      <c r="AE685" s="23"/>
      <c r="AF685" s="23"/>
      <c r="AG685" s="23"/>
      <c r="AH685" s="23"/>
      <c r="AI685" s="23"/>
      <c r="AJ685" s="23"/>
      <c r="AK685" s="23"/>
      <c r="AL685" s="23"/>
      <c r="AM685" s="23"/>
      <c r="AN685" s="10"/>
      <c r="AO685" s="10"/>
      <c r="AP685" s="10"/>
      <c r="AQ685" s="10"/>
      <c r="AR685" s="10"/>
      <c r="AS685" s="10"/>
      <c r="AT685" s="10"/>
    </row>
    <row r="686" spans="1:46" hidden="1" outlineLevel="2">
      <c r="A686" s="37">
        <f>ROW()</f>
        <v>686</v>
      </c>
      <c r="C686" s="32"/>
      <c r="E686" s="1241"/>
      <c r="N686" s="1138"/>
      <c r="O686" s="1138"/>
      <c r="P686" s="1138"/>
      <c r="Q686" s="1138"/>
      <c r="R686" s="1138"/>
      <c r="S686" s="1138"/>
      <c r="T686" s="1138"/>
      <c r="U686" s="1138"/>
      <c r="V686" s="1138"/>
      <c r="W686" s="1138"/>
      <c r="X686" s="1138"/>
      <c r="Y686" s="23"/>
      <c r="Z686" s="23"/>
      <c r="AA686" s="23"/>
      <c r="AB686" s="23"/>
      <c r="AC686" s="23"/>
      <c r="AD686" s="23"/>
      <c r="AE686" s="23"/>
      <c r="AF686" s="23"/>
      <c r="AG686" s="23"/>
      <c r="AH686" s="23"/>
      <c r="AI686" s="23"/>
      <c r="AJ686" s="23"/>
      <c r="AK686" s="23"/>
      <c r="AL686" s="23"/>
      <c r="AM686" s="23"/>
      <c r="AN686" s="10"/>
      <c r="AO686" s="10"/>
      <c r="AP686" s="10"/>
      <c r="AQ686" s="10"/>
      <c r="AR686" s="10"/>
      <c r="AS686" s="10"/>
      <c r="AT686" s="10"/>
    </row>
    <row r="687" spans="1:46" hidden="1" outlineLevel="2">
      <c r="A687" s="37">
        <f>ROW()</f>
        <v>687</v>
      </c>
      <c r="C687" s="32"/>
      <c r="D687" s="1241"/>
      <c r="E687" s="1241"/>
      <c r="F687" s="1241"/>
      <c r="G687" s="1241"/>
      <c r="N687" s="1138"/>
      <c r="O687" s="1138"/>
      <c r="P687" s="1138"/>
      <c r="Q687" s="1138"/>
      <c r="R687" s="1138"/>
      <c r="S687" s="1138"/>
      <c r="T687" s="1138"/>
      <c r="U687" s="1138"/>
      <c r="V687" s="1138"/>
      <c r="W687" s="1138"/>
      <c r="X687" s="1138"/>
      <c r="Y687" s="23"/>
      <c r="Z687" s="23"/>
      <c r="AA687" s="23"/>
      <c r="AB687" s="23"/>
      <c r="AC687" s="23"/>
      <c r="AD687" s="23"/>
      <c r="AE687" s="23"/>
      <c r="AF687" s="23"/>
      <c r="AG687" s="23"/>
      <c r="AH687" s="23"/>
      <c r="AI687" s="23"/>
      <c r="AJ687" s="23"/>
      <c r="AK687" s="23"/>
      <c r="AL687" s="23"/>
      <c r="AM687" s="23"/>
      <c r="AN687" s="10"/>
      <c r="AO687" s="10"/>
      <c r="AP687" s="10"/>
      <c r="AQ687" s="10"/>
      <c r="AR687" s="10"/>
      <c r="AS687" s="10"/>
      <c r="AT687" s="10"/>
    </row>
    <row r="688" spans="1:46" hidden="1" outlineLevel="2">
      <c r="A688" s="37">
        <f>ROW()</f>
        <v>688</v>
      </c>
      <c r="C688" s="32"/>
      <c r="D688" s="1241"/>
      <c r="E688" s="1241"/>
      <c r="F688" s="1241"/>
      <c r="G688" s="1241"/>
      <c r="N688" s="1138"/>
      <c r="O688" s="1138"/>
      <c r="P688" s="1138"/>
      <c r="Q688" s="1138"/>
      <c r="R688" s="1138"/>
      <c r="S688" s="1138"/>
      <c r="T688" s="1138"/>
      <c r="U688" s="1138"/>
      <c r="V688" s="1138"/>
      <c r="W688" s="1138"/>
      <c r="X688" s="1138"/>
      <c r="Y688" s="23"/>
      <c r="Z688" s="23"/>
      <c r="AA688" s="23"/>
      <c r="AB688" s="23"/>
      <c r="AC688" s="23"/>
      <c r="AD688" s="23"/>
      <c r="AE688" s="23"/>
      <c r="AF688" s="23"/>
      <c r="AG688" s="23"/>
      <c r="AH688" s="23"/>
      <c r="AI688" s="23"/>
      <c r="AJ688" s="23"/>
      <c r="AK688" s="23"/>
      <c r="AL688" s="23"/>
      <c r="AM688" s="23"/>
      <c r="AN688" s="10"/>
      <c r="AO688" s="10"/>
      <c r="AP688" s="10"/>
      <c r="AQ688" s="10"/>
      <c r="AR688" s="10"/>
      <c r="AS688" s="10"/>
      <c r="AT688" s="10"/>
    </row>
    <row r="689" spans="1:46" hidden="1" outlineLevel="2">
      <c r="A689" s="37">
        <f>ROW()</f>
        <v>689</v>
      </c>
      <c r="C689" s="32"/>
      <c r="D689" s="1241"/>
      <c r="E689" s="1241"/>
      <c r="F689" s="1241"/>
      <c r="G689" s="1241"/>
      <c r="N689" s="1138"/>
      <c r="O689" s="1138"/>
      <c r="P689" s="1138"/>
      <c r="Q689" s="1138"/>
      <c r="R689" s="1138"/>
      <c r="S689" s="1138"/>
      <c r="T689" s="1138"/>
      <c r="U689" s="1138"/>
      <c r="V689" s="1138"/>
      <c r="W689" s="1138"/>
      <c r="X689" s="1138"/>
      <c r="Y689" s="23"/>
      <c r="Z689" s="23"/>
      <c r="AA689" s="23"/>
      <c r="AB689" s="23"/>
      <c r="AC689" s="23"/>
      <c r="AD689" s="23"/>
      <c r="AE689" s="23"/>
      <c r="AF689" s="23"/>
      <c r="AG689" s="23"/>
      <c r="AH689" s="23"/>
      <c r="AI689" s="23"/>
      <c r="AJ689" s="23"/>
      <c r="AK689" s="23"/>
      <c r="AL689" s="23"/>
      <c r="AM689" s="23"/>
      <c r="AN689" s="10"/>
      <c r="AO689" s="10"/>
      <c r="AP689" s="10"/>
      <c r="AQ689" s="10"/>
      <c r="AR689" s="10"/>
      <c r="AS689" s="10"/>
      <c r="AT689" s="10"/>
    </row>
    <row r="690" spans="1:46" outlineLevel="1" collapsed="1">
      <c r="A690" s="37">
        <f>ROW()</f>
        <v>690</v>
      </c>
      <c r="B690" s="10"/>
      <c r="C690" s="363"/>
      <c r="D690" s="1241"/>
      <c r="E690" s="1241"/>
      <c r="F690" s="1241"/>
      <c r="G690" s="1241"/>
      <c r="N690" s="23"/>
      <c r="O690" s="23"/>
      <c r="P690" s="23"/>
      <c r="Q690" s="23"/>
      <c r="R690" s="23"/>
      <c r="S690" s="23"/>
      <c r="T690" s="23"/>
      <c r="U690" s="23"/>
      <c r="V690" s="23"/>
      <c r="W690" s="23"/>
      <c r="X690" s="23"/>
      <c r="Y690" s="23"/>
      <c r="Z690" s="23"/>
      <c r="AA690" s="23"/>
      <c r="AB690" s="23"/>
      <c r="AC690" s="23"/>
      <c r="AD690" s="23"/>
      <c r="AE690" s="23"/>
      <c r="AF690" s="23"/>
      <c r="AG690" s="23"/>
      <c r="AH690" s="23"/>
      <c r="AI690" s="23"/>
      <c r="AJ690" s="23"/>
      <c r="AK690" s="23"/>
      <c r="AL690" s="23"/>
      <c r="AM690" s="23"/>
      <c r="AN690" s="10"/>
      <c r="AO690" s="10"/>
      <c r="AP690" s="10"/>
      <c r="AQ690" s="10"/>
      <c r="AR690" s="10"/>
      <c r="AS690" s="10"/>
      <c r="AT690" s="10"/>
    </row>
    <row r="691" spans="1:46" hidden="1" outlineLevel="2">
      <c r="A691" s="37">
        <f>ROW()</f>
        <v>691</v>
      </c>
      <c r="C691" s="32"/>
      <c r="D691" s="1241"/>
      <c r="E691" s="1241"/>
      <c r="F691" s="1241"/>
      <c r="G691" s="1241"/>
      <c r="N691" s="23"/>
      <c r="O691" s="23"/>
      <c r="P691" s="23"/>
      <c r="Q691" s="23"/>
      <c r="R691" s="23"/>
      <c r="S691" s="23"/>
      <c r="T691" s="23"/>
      <c r="U691" s="23"/>
      <c r="V691" s="23"/>
      <c r="W691" s="23"/>
      <c r="X691" s="23"/>
      <c r="Y691" s="1138"/>
      <c r="Z691" s="1138"/>
      <c r="AA691" s="1138"/>
      <c r="AB691" s="1138"/>
      <c r="AC691" s="1138"/>
      <c r="AD691" s="23"/>
      <c r="AE691" s="23"/>
      <c r="AF691" s="23"/>
      <c r="AG691" s="23"/>
      <c r="AH691" s="23"/>
      <c r="AI691" s="23"/>
      <c r="AJ691" s="23"/>
      <c r="AK691" s="23"/>
      <c r="AL691" s="23"/>
      <c r="AM691" s="23"/>
      <c r="AN691" s="10"/>
      <c r="AO691" s="10"/>
      <c r="AP691" s="10"/>
      <c r="AQ691" s="10"/>
      <c r="AR691" s="10"/>
      <c r="AS691" s="10"/>
      <c r="AT691" s="10"/>
    </row>
    <row r="692" spans="1:46" hidden="1" outlineLevel="2">
      <c r="A692" s="37">
        <f>ROW()</f>
        <v>692</v>
      </c>
      <c r="C692" s="32"/>
      <c r="D692" s="1241"/>
      <c r="E692" s="1241"/>
      <c r="F692" s="1241"/>
      <c r="G692" s="1241"/>
      <c r="N692" s="23"/>
      <c r="O692" s="23"/>
      <c r="P692" s="23"/>
      <c r="Q692" s="23"/>
      <c r="R692" s="23"/>
      <c r="S692" s="23"/>
      <c r="T692" s="23"/>
      <c r="U692" s="23"/>
      <c r="V692" s="23"/>
      <c r="W692" s="23"/>
      <c r="X692" s="23"/>
      <c r="Y692" s="1138"/>
      <c r="Z692" s="1138"/>
      <c r="AA692" s="1138"/>
      <c r="AB692" s="1138"/>
      <c r="AC692" s="1138"/>
      <c r="AD692" s="23"/>
      <c r="AE692" s="23"/>
      <c r="AF692" s="23"/>
      <c r="AG692" s="23"/>
      <c r="AH692" s="23"/>
      <c r="AI692" s="23"/>
      <c r="AJ692" s="23"/>
      <c r="AK692" s="23"/>
      <c r="AL692" s="23"/>
      <c r="AM692" s="23"/>
      <c r="AN692" s="10"/>
      <c r="AO692" s="10"/>
      <c r="AP692" s="10"/>
      <c r="AQ692" s="10"/>
      <c r="AR692" s="10"/>
      <c r="AS692" s="10"/>
      <c r="AT692" s="10"/>
    </row>
    <row r="693" spans="1:46" hidden="1" outlineLevel="2">
      <c r="A693" s="37">
        <f>ROW()</f>
        <v>693</v>
      </c>
      <c r="C693" s="32"/>
      <c r="D693" s="1241"/>
      <c r="E693" s="1241"/>
      <c r="F693" s="1241"/>
      <c r="G693" s="1241"/>
      <c r="N693" s="23"/>
      <c r="O693" s="23"/>
      <c r="P693" s="23"/>
      <c r="Q693" s="23"/>
      <c r="R693" s="23"/>
      <c r="S693" s="23"/>
      <c r="T693" s="23"/>
      <c r="U693" s="23"/>
      <c r="V693" s="23"/>
      <c r="W693" s="23"/>
      <c r="X693" s="23"/>
      <c r="Y693" s="1138"/>
      <c r="Z693" s="1138"/>
      <c r="AA693" s="1138"/>
      <c r="AB693" s="1138"/>
      <c r="AC693" s="1138"/>
      <c r="AD693" s="23"/>
      <c r="AE693" s="23"/>
      <c r="AF693" s="23"/>
      <c r="AG693" s="23"/>
      <c r="AH693" s="23"/>
      <c r="AI693" s="23"/>
      <c r="AJ693" s="23"/>
      <c r="AK693" s="23"/>
      <c r="AL693" s="23"/>
      <c r="AM693" s="23"/>
      <c r="AN693" s="10"/>
      <c r="AO693" s="10"/>
      <c r="AP693" s="10"/>
      <c r="AQ693" s="10"/>
      <c r="AR693" s="10"/>
      <c r="AS693" s="10"/>
      <c r="AT693" s="10"/>
    </row>
    <row r="694" spans="1:46" hidden="1" outlineLevel="2">
      <c r="A694" s="37">
        <f>ROW()</f>
        <v>694</v>
      </c>
      <c r="C694" s="32"/>
      <c r="D694" s="1241"/>
      <c r="E694" s="1241"/>
      <c r="F694" s="1241"/>
      <c r="G694" s="1241"/>
      <c r="N694" s="23"/>
      <c r="O694" s="23"/>
      <c r="P694" s="23"/>
      <c r="Q694" s="23"/>
      <c r="R694" s="23"/>
      <c r="S694" s="23"/>
      <c r="T694" s="23"/>
      <c r="U694" s="23"/>
      <c r="V694" s="23"/>
      <c r="W694" s="23"/>
      <c r="X694" s="23"/>
      <c r="Y694" s="1138"/>
      <c r="Z694" s="1138"/>
      <c r="AA694" s="1138"/>
      <c r="AB694" s="1138"/>
      <c r="AC694" s="1138"/>
      <c r="AD694" s="23"/>
      <c r="AE694" s="23"/>
      <c r="AF694" s="23"/>
      <c r="AG694" s="23"/>
      <c r="AH694" s="23"/>
      <c r="AI694" s="23"/>
      <c r="AJ694" s="23"/>
      <c r="AK694" s="23"/>
      <c r="AL694" s="23"/>
      <c r="AM694" s="23"/>
      <c r="AN694" s="10"/>
      <c r="AO694" s="10"/>
      <c r="AP694" s="10"/>
      <c r="AQ694" s="10"/>
      <c r="AR694" s="10"/>
      <c r="AS694" s="10"/>
      <c r="AT694" s="10"/>
    </row>
    <row r="695" spans="1:46" hidden="1" outlineLevel="2">
      <c r="A695" s="37">
        <f>ROW()</f>
        <v>695</v>
      </c>
      <c r="C695" s="32"/>
      <c r="D695" s="1241"/>
      <c r="E695" s="1241"/>
      <c r="F695" s="1241"/>
      <c r="G695" s="1241"/>
      <c r="N695" s="23"/>
      <c r="O695" s="23"/>
      <c r="P695" s="23"/>
      <c r="Q695" s="23"/>
      <c r="R695" s="23"/>
      <c r="S695" s="23"/>
      <c r="T695" s="23"/>
      <c r="U695" s="23"/>
      <c r="V695" s="23"/>
      <c r="W695" s="23"/>
      <c r="X695" s="23"/>
      <c r="Y695" s="1138"/>
      <c r="Z695" s="1138"/>
      <c r="AA695" s="1138"/>
      <c r="AB695" s="1138"/>
      <c r="AC695" s="1138"/>
      <c r="AD695" s="23"/>
      <c r="AE695" s="23"/>
      <c r="AF695" s="23"/>
      <c r="AG695" s="23"/>
      <c r="AH695" s="23"/>
      <c r="AI695" s="23"/>
      <c r="AJ695" s="23"/>
      <c r="AK695" s="23"/>
      <c r="AL695" s="23"/>
      <c r="AM695" s="23"/>
      <c r="AN695" s="10"/>
      <c r="AO695" s="10"/>
      <c r="AP695" s="10"/>
      <c r="AQ695" s="10"/>
      <c r="AR695" s="10"/>
      <c r="AS695" s="10"/>
      <c r="AT695" s="10"/>
    </row>
    <row r="696" spans="1:46" hidden="1" outlineLevel="2">
      <c r="A696" s="37">
        <f>ROW()</f>
        <v>696</v>
      </c>
      <c r="C696" s="32"/>
      <c r="D696" s="1241"/>
      <c r="E696" s="1241"/>
      <c r="F696" s="1241"/>
      <c r="G696" s="1241"/>
      <c r="N696" s="23"/>
      <c r="O696" s="23"/>
      <c r="P696" s="23"/>
      <c r="Q696" s="23"/>
      <c r="R696" s="23"/>
      <c r="S696" s="23"/>
      <c r="T696" s="23"/>
      <c r="U696" s="23"/>
      <c r="V696" s="23"/>
      <c r="W696" s="23"/>
      <c r="X696" s="23"/>
      <c r="Y696" s="1138"/>
      <c r="Z696" s="1138"/>
      <c r="AA696" s="1138"/>
      <c r="AB696" s="1138"/>
      <c r="AC696" s="1138"/>
      <c r="AD696" s="23"/>
      <c r="AE696" s="23"/>
      <c r="AF696" s="23"/>
      <c r="AG696" s="23"/>
      <c r="AH696" s="23"/>
      <c r="AI696" s="23"/>
      <c r="AJ696" s="23"/>
      <c r="AK696" s="23"/>
      <c r="AL696" s="23"/>
      <c r="AM696" s="23"/>
      <c r="AN696" s="10"/>
      <c r="AO696" s="10"/>
      <c r="AP696" s="10"/>
      <c r="AQ696" s="10"/>
      <c r="AR696" s="10"/>
      <c r="AS696" s="10"/>
      <c r="AT696" s="10"/>
    </row>
    <row r="697" spans="1:46" hidden="1" outlineLevel="2">
      <c r="A697" s="37">
        <f>ROW()</f>
        <v>697</v>
      </c>
      <c r="C697" s="32"/>
      <c r="D697" s="1241"/>
      <c r="E697" s="1241"/>
      <c r="F697" s="1241"/>
      <c r="G697" s="1241"/>
      <c r="N697" s="23"/>
      <c r="O697" s="23"/>
      <c r="P697" s="23"/>
      <c r="Q697" s="23"/>
      <c r="R697" s="23"/>
      <c r="S697" s="23"/>
      <c r="T697" s="23"/>
      <c r="U697" s="23"/>
      <c r="V697" s="23"/>
      <c r="W697" s="23"/>
      <c r="X697" s="23"/>
      <c r="Y697" s="1138"/>
      <c r="Z697" s="1138"/>
      <c r="AA697" s="1138"/>
      <c r="AB697" s="1138"/>
      <c r="AC697" s="1138"/>
      <c r="AD697" s="23"/>
      <c r="AE697" s="23"/>
      <c r="AF697" s="23"/>
      <c r="AG697" s="23"/>
      <c r="AH697" s="23"/>
      <c r="AI697" s="23"/>
      <c r="AJ697" s="23"/>
      <c r="AK697" s="23"/>
      <c r="AL697" s="23"/>
      <c r="AM697" s="23"/>
      <c r="AN697" s="10"/>
      <c r="AO697" s="10"/>
      <c r="AP697" s="10"/>
      <c r="AQ697" s="10"/>
      <c r="AR697" s="10"/>
      <c r="AS697" s="10"/>
      <c r="AT697" s="10"/>
    </row>
    <row r="698" spans="1:46" hidden="1" outlineLevel="2">
      <c r="A698" s="37">
        <f>ROW()</f>
        <v>698</v>
      </c>
      <c r="C698" s="32"/>
      <c r="D698" s="1241"/>
      <c r="E698" s="1241"/>
      <c r="F698" s="1241"/>
      <c r="G698" s="1241"/>
      <c r="N698" s="23"/>
      <c r="O698" s="23"/>
      <c r="P698" s="23"/>
      <c r="Q698" s="23"/>
      <c r="R698" s="23"/>
      <c r="S698" s="23"/>
      <c r="T698" s="23"/>
      <c r="U698" s="23"/>
      <c r="V698" s="23"/>
      <c r="W698" s="23"/>
      <c r="X698" s="23"/>
      <c r="Y698" s="1138"/>
      <c r="Z698" s="1138"/>
      <c r="AA698" s="1138"/>
      <c r="AB698" s="1138"/>
      <c r="AC698" s="1138"/>
      <c r="AD698" s="23"/>
      <c r="AE698" s="23"/>
      <c r="AF698" s="23"/>
      <c r="AG698" s="23"/>
      <c r="AH698" s="23"/>
      <c r="AI698" s="23"/>
      <c r="AJ698" s="23"/>
      <c r="AK698" s="23"/>
      <c r="AL698" s="23"/>
      <c r="AM698" s="23"/>
      <c r="AN698" s="10"/>
      <c r="AO698" s="10"/>
      <c r="AP698" s="10"/>
      <c r="AQ698" s="10"/>
      <c r="AR698" s="10"/>
      <c r="AS698" s="10"/>
      <c r="AT698" s="10"/>
    </row>
    <row r="699" spans="1:46" hidden="1" outlineLevel="2">
      <c r="A699" s="37">
        <f>ROW()</f>
        <v>699</v>
      </c>
      <c r="C699" s="32"/>
      <c r="D699" s="1241"/>
      <c r="E699" s="1241"/>
      <c r="F699" s="1241"/>
      <c r="G699" s="1241"/>
      <c r="N699" s="23"/>
      <c r="O699" s="23"/>
      <c r="P699" s="23"/>
      <c r="Q699" s="23"/>
      <c r="R699" s="23"/>
      <c r="S699" s="23"/>
      <c r="T699" s="23"/>
      <c r="U699" s="23"/>
      <c r="V699" s="23"/>
      <c r="W699" s="23"/>
      <c r="X699" s="23"/>
      <c r="Y699" s="1138"/>
      <c r="Z699" s="1138"/>
      <c r="AA699" s="1138"/>
      <c r="AB699" s="1138"/>
      <c r="AC699" s="1138"/>
      <c r="AD699" s="23"/>
      <c r="AE699" s="23"/>
      <c r="AF699" s="23"/>
      <c r="AG699" s="23"/>
      <c r="AH699" s="23"/>
      <c r="AI699" s="23"/>
      <c r="AJ699" s="23"/>
      <c r="AK699" s="23"/>
      <c r="AL699" s="23"/>
      <c r="AM699" s="23"/>
      <c r="AN699" s="10"/>
      <c r="AO699" s="10"/>
      <c r="AP699" s="10"/>
      <c r="AQ699" s="10"/>
      <c r="AR699" s="10"/>
      <c r="AS699" s="10"/>
      <c r="AT699" s="10"/>
    </row>
    <row r="700" spans="1:46" hidden="1" outlineLevel="2">
      <c r="A700" s="37">
        <f>ROW()</f>
        <v>700</v>
      </c>
      <c r="C700" s="32"/>
      <c r="D700" s="1241"/>
      <c r="E700" s="1241"/>
      <c r="F700" s="1241"/>
      <c r="G700" s="1241"/>
      <c r="N700" s="23"/>
      <c r="O700" s="23"/>
      <c r="P700" s="23"/>
      <c r="Q700" s="23"/>
      <c r="R700" s="23"/>
      <c r="S700" s="23"/>
      <c r="T700" s="23"/>
      <c r="U700" s="23"/>
      <c r="V700" s="23"/>
      <c r="W700" s="23"/>
      <c r="X700" s="23"/>
      <c r="Y700" s="1138"/>
      <c r="Z700" s="1138"/>
      <c r="AA700" s="1138"/>
      <c r="AB700" s="1138"/>
      <c r="AC700" s="1138"/>
      <c r="AD700" s="23"/>
      <c r="AE700" s="23"/>
      <c r="AF700" s="23"/>
      <c r="AG700" s="23"/>
      <c r="AH700" s="23"/>
      <c r="AI700" s="23"/>
      <c r="AJ700" s="23"/>
      <c r="AK700" s="23"/>
      <c r="AL700" s="23"/>
      <c r="AM700" s="23"/>
      <c r="AN700" s="10"/>
      <c r="AO700" s="10"/>
      <c r="AP700" s="10"/>
      <c r="AQ700" s="10"/>
      <c r="AR700" s="10"/>
      <c r="AS700" s="10"/>
      <c r="AT700" s="10"/>
    </row>
    <row r="701" spans="1:46" outlineLevel="1" collapsed="1">
      <c r="A701" s="37">
        <f>ROW()</f>
        <v>701</v>
      </c>
      <c r="C701" s="363"/>
      <c r="D701" s="1241"/>
      <c r="E701" s="1241"/>
      <c r="F701" s="1241"/>
      <c r="G701" s="1241"/>
      <c r="N701" s="23"/>
      <c r="O701" s="23"/>
      <c r="P701" s="23"/>
      <c r="Q701" s="23"/>
      <c r="R701" s="23"/>
      <c r="S701" s="23"/>
      <c r="T701" s="23"/>
      <c r="U701" s="23"/>
      <c r="V701" s="23"/>
      <c r="W701" s="23"/>
      <c r="X701" s="23"/>
      <c r="Y701" s="23"/>
      <c r="Z701" s="23"/>
      <c r="AA701" s="23"/>
      <c r="AB701" s="23"/>
      <c r="AC701" s="23"/>
      <c r="AD701" s="23"/>
      <c r="AE701" s="23"/>
      <c r="AF701" s="23"/>
      <c r="AG701" s="23"/>
      <c r="AH701" s="23"/>
      <c r="AI701" s="23"/>
      <c r="AJ701" s="23"/>
      <c r="AK701" s="23"/>
      <c r="AL701" s="23"/>
      <c r="AM701" s="23"/>
      <c r="AN701" s="10"/>
      <c r="AO701" s="10"/>
      <c r="AP701" s="10"/>
      <c r="AQ701" s="10"/>
      <c r="AR701" s="10"/>
      <c r="AS701" s="10"/>
      <c r="AT701" s="10"/>
    </row>
    <row r="702" spans="1:46" hidden="1" outlineLevel="2">
      <c r="A702" s="37">
        <f>ROW()</f>
        <v>702</v>
      </c>
      <c r="C702" s="32"/>
      <c r="D702" s="1241"/>
      <c r="E702" s="1241"/>
      <c r="F702" s="1241"/>
      <c r="G702" s="1241"/>
      <c r="N702" s="23"/>
      <c r="O702" s="23"/>
      <c r="P702" s="23"/>
      <c r="Q702" s="23"/>
      <c r="R702" s="23"/>
      <c r="S702" s="23"/>
      <c r="T702" s="23"/>
      <c r="U702" s="23"/>
      <c r="V702" s="23"/>
      <c r="W702" s="23"/>
      <c r="X702" s="23"/>
      <c r="Y702" s="23"/>
      <c r="Z702" s="23"/>
      <c r="AA702" s="23"/>
      <c r="AB702" s="23"/>
      <c r="AC702" s="23"/>
      <c r="AD702" s="1138"/>
      <c r="AE702" s="1138"/>
      <c r="AF702" s="1138"/>
      <c r="AG702" s="1138"/>
      <c r="AH702" s="1138"/>
      <c r="AI702" s="23"/>
      <c r="AJ702" s="23"/>
      <c r="AK702" s="23"/>
      <c r="AL702" s="23"/>
      <c r="AM702" s="23"/>
      <c r="AN702" s="10"/>
      <c r="AO702" s="10"/>
      <c r="AP702" s="10"/>
      <c r="AQ702" s="10"/>
      <c r="AR702" s="10"/>
      <c r="AS702" s="10"/>
      <c r="AT702" s="10"/>
    </row>
    <row r="703" spans="1:46" hidden="1" outlineLevel="2">
      <c r="A703" s="37">
        <f>ROW()</f>
        <v>703</v>
      </c>
      <c r="C703" s="32"/>
      <c r="D703" s="1241"/>
      <c r="E703" s="1241"/>
      <c r="F703" s="1241"/>
      <c r="G703" s="1241"/>
      <c r="N703" s="23"/>
      <c r="O703" s="23"/>
      <c r="P703" s="23"/>
      <c r="Q703" s="23"/>
      <c r="R703" s="23"/>
      <c r="S703" s="23"/>
      <c r="T703" s="23"/>
      <c r="U703" s="23"/>
      <c r="V703" s="23"/>
      <c r="W703" s="23"/>
      <c r="X703" s="23"/>
      <c r="Y703" s="23"/>
      <c r="Z703" s="23"/>
      <c r="AA703" s="23"/>
      <c r="AB703" s="23"/>
      <c r="AC703" s="23"/>
      <c r="AD703" s="1138"/>
      <c r="AE703" s="1138"/>
      <c r="AF703" s="1138"/>
      <c r="AG703" s="1138"/>
      <c r="AH703" s="1138"/>
      <c r="AI703" s="23"/>
      <c r="AJ703" s="23"/>
      <c r="AK703" s="23"/>
      <c r="AL703" s="23"/>
      <c r="AM703" s="23"/>
      <c r="AN703" s="10"/>
      <c r="AO703" s="10"/>
      <c r="AP703" s="10"/>
      <c r="AQ703" s="10"/>
      <c r="AR703" s="10"/>
      <c r="AS703" s="10"/>
      <c r="AT703" s="10"/>
    </row>
    <row r="704" spans="1:46" hidden="1" outlineLevel="2">
      <c r="A704" s="37">
        <f>ROW()</f>
        <v>704</v>
      </c>
      <c r="C704" s="32"/>
      <c r="D704" s="1241"/>
      <c r="E704" s="1241"/>
      <c r="F704" s="1241"/>
      <c r="G704" s="1241"/>
      <c r="N704" s="23"/>
      <c r="O704" s="23"/>
      <c r="P704" s="23"/>
      <c r="Q704" s="23"/>
      <c r="R704" s="23"/>
      <c r="S704" s="23"/>
      <c r="T704" s="23"/>
      <c r="U704" s="23"/>
      <c r="V704" s="23"/>
      <c r="W704" s="23"/>
      <c r="X704" s="23"/>
      <c r="Y704" s="23"/>
      <c r="Z704" s="23"/>
      <c r="AA704" s="23"/>
      <c r="AB704" s="23"/>
      <c r="AC704" s="23"/>
      <c r="AD704" s="1138"/>
      <c r="AE704" s="1138"/>
      <c r="AF704" s="1138"/>
      <c r="AG704" s="1138"/>
      <c r="AH704" s="1138"/>
      <c r="AI704" s="23"/>
      <c r="AJ704" s="23"/>
      <c r="AK704" s="23"/>
      <c r="AL704" s="23"/>
      <c r="AM704" s="23"/>
      <c r="AN704" s="10"/>
      <c r="AO704" s="10"/>
      <c r="AP704" s="10"/>
      <c r="AQ704" s="10"/>
      <c r="AR704" s="10"/>
      <c r="AS704" s="10"/>
      <c r="AT704" s="10"/>
    </row>
    <row r="705" spans="1:46" hidden="1" outlineLevel="2">
      <c r="A705" s="37">
        <f>ROW()</f>
        <v>705</v>
      </c>
      <c r="C705" s="32"/>
      <c r="D705" s="1241"/>
      <c r="E705" s="1241"/>
      <c r="F705" s="1241"/>
      <c r="G705" s="1241"/>
      <c r="N705" s="23"/>
      <c r="O705" s="23"/>
      <c r="P705" s="23"/>
      <c r="Q705" s="23"/>
      <c r="R705" s="23"/>
      <c r="S705" s="23"/>
      <c r="T705" s="23"/>
      <c r="U705" s="23"/>
      <c r="V705" s="23"/>
      <c r="W705" s="23"/>
      <c r="X705" s="23"/>
      <c r="Y705" s="23"/>
      <c r="Z705" s="23"/>
      <c r="AA705" s="23"/>
      <c r="AB705" s="23"/>
      <c r="AC705" s="23"/>
      <c r="AD705" s="1138"/>
      <c r="AE705" s="1138"/>
      <c r="AF705" s="1138"/>
      <c r="AG705" s="1138"/>
      <c r="AH705" s="1138"/>
      <c r="AI705" s="23"/>
      <c r="AJ705" s="23"/>
      <c r="AK705" s="23"/>
      <c r="AL705" s="23"/>
      <c r="AM705" s="23"/>
      <c r="AN705" s="10"/>
      <c r="AO705" s="10"/>
      <c r="AP705" s="10"/>
      <c r="AQ705" s="10"/>
      <c r="AR705" s="10"/>
      <c r="AS705" s="10"/>
      <c r="AT705" s="10"/>
    </row>
    <row r="706" spans="1:46" hidden="1" outlineLevel="2">
      <c r="A706" s="37">
        <f>ROW()</f>
        <v>706</v>
      </c>
      <c r="C706" s="32"/>
      <c r="D706" s="1241"/>
      <c r="E706" s="1241"/>
      <c r="F706" s="1241"/>
      <c r="G706" s="1241"/>
      <c r="N706" s="23"/>
      <c r="O706" s="23"/>
      <c r="P706" s="23"/>
      <c r="Q706" s="23"/>
      <c r="R706" s="23"/>
      <c r="S706" s="23"/>
      <c r="T706" s="23"/>
      <c r="U706" s="23"/>
      <c r="V706" s="23"/>
      <c r="W706" s="23"/>
      <c r="X706" s="23"/>
      <c r="Y706" s="23"/>
      <c r="Z706" s="23"/>
      <c r="AA706" s="23"/>
      <c r="AB706" s="23"/>
      <c r="AC706" s="23"/>
      <c r="AD706" s="1138"/>
      <c r="AE706" s="1138"/>
      <c r="AF706" s="1138"/>
      <c r="AG706" s="1138"/>
      <c r="AH706" s="1138"/>
      <c r="AI706" s="23"/>
      <c r="AJ706" s="23"/>
      <c r="AK706" s="23"/>
      <c r="AL706" s="23"/>
      <c r="AM706" s="23"/>
      <c r="AN706" s="10"/>
      <c r="AO706" s="10"/>
      <c r="AP706" s="10"/>
      <c r="AQ706" s="10"/>
      <c r="AR706" s="10"/>
      <c r="AS706" s="10"/>
      <c r="AT706" s="10"/>
    </row>
    <row r="707" spans="1:46" hidden="1" outlineLevel="2">
      <c r="A707" s="37">
        <f>ROW()</f>
        <v>707</v>
      </c>
      <c r="C707" s="32"/>
      <c r="D707" s="1241"/>
      <c r="E707" s="1241"/>
      <c r="F707" s="1241"/>
      <c r="G707" s="1241"/>
      <c r="N707" s="23"/>
      <c r="O707" s="23"/>
      <c r="P707" s="23"/>
      <c r="Q707" s="23"/>
      <c r="R707" s="23"/>
      <c r="S707" s="23"/>
      <c r="T707" s="23"/>
      <c r="U707" s="23"/>
      <c r="V707" s="23"/>
      <c r="W707" s="23"/>
      <c r="X707" s="23"/>
      <c r="Y707" s="23"/>
      <c r="Z707" s="23"/>
      <c r="AA707" s="23"/>
      <c r="AB707" s="23"/>
      <c r="AC707" s="23"/>
      <c r="AD707" s="1138"/>
      <c r="AE707" s="1138"/>
      <c r="AF707" s="1138"/>
      <c r="AG707" s="1138"/>
      <c r="AH707" s="1138"/>
      <c r="AI707" s="23"/>
      <c r="AJ707" s="23"/>
      <c r="AK707" s="23"/>
      <c r="AL707" s="23"/>
      <c r="AM707" s="23"/>
      <c r="AN707" s="10"/>
      <c r="AO707" s="10"/>
      <c r="AP707" s="10"/>
      <c r="AQ707" s="10"/>
      <c r="AR707" s="10"/>
      <c r="AS707" s="10"/>
      <c r="AT707" s="10"/>
    </row>
    <row r="708" spans="1:46" hidden="1" outlineLevel="2">
      <c r="A708" s="37">
        <f>ROW()</f>
        <v>708</v>
      </c>
      <c r="C708" s="32"/>
      <c r="D708" s="1241"/>
      <c r="E708" s="1241"/>
      <c r="F708" s="1241"/>
      <c r="G708" s="1241"/>
      <c r="N708" s="23"/>
      <c r="O708" s="23"/>
      <c r="P708" s="23"/>
      <c r="Q708" s="23"/>
      <c r="R708" s="23"/>
      <c r="S708" s="23"/>
      <c r="T708" s="23"/>
      <c r="U708" s="23"/>
      <c r="V708" s="23"/>
      <c r="W708" s="23"/>
      <c r="X708" s="23"/>
      <c r="Y708" s="23"/>
      <c r="Z708" s="23"/>
      <c r="AA708" s="23"/>
      <c r="AB708" s="23"/>
      <c r="AC708" s="23"/>
      <c r="AD708" s="1138"/>
      <c r="AE708" s="1138"/>
      <c r="AF708" s="1138"/>
      <c r="AG708" s="1138"/>
      <c r="AH708" s="1138"/>
      <c r="AI708" s="23"/>
      <c r="AJ708" s="23"/>
      <c r="AK708" s="23"/>
      <c r="AL708" s="23"/>
      <c r="AM708" s="23"/>
      <c r="AN708" s="10"/>
      <c r="AO708" s="10"/>
      <c r="AP708" s="10"/>
      <c r="AQ708" s="10"/>
      <c r="AR708" s="10"/>
      <c r="AS708" s="10"/>
      <c r="AT708" s="10"/>
    </row>
    <row r="709" spans="1:46" hidden="1" outlineLevel="2">
      <c r="A709" s="37">
        <f>ROW()</f>
        <v>709</v>
      </c>
      <c r="C709" s="32"/>
      <c r="D709" s="1241"/>
      <c r="E709" s="1241"/>
      <c r="F709" s="1241"/>
      <c r="G709" s="1241"/>
      <c r="N709" s="23"/>
      <c r="O709" s="23"/>
      <c r="P709" s="23"/>
      <c r="Q709" s="23"/>
      <c r="R709" s="23"/>
      <c r="S709" s="23"/>
      <c r="T709" s="23"/>
      <c r="U709" s="23"/>
      <c r="V709" s="23"/>
      <c r="W709" s="23"/>
      <c r="X709" s="23"/>
      <c r="Y709" s="23"/>
      <c r="Z709" s="23"/>
      <c r="AA709" s="23"/>
      <c r="AB709" s="23"/>
      <c r="AC709" s="23"/>
      <c r="AD709" s="1138"/>
      <c r="AE709" s="1138"/>
      <c r="AF709" s="1138"/>
      <c r="AG709" s="1138"/>
      <c r="AH709" s="1138"/>
      <c r="AI709" s="23"/>
      <c r="AJ709" s="23"/>
      <c r="AK709" s="23"/>
      <c r="AL709" s="23"/>
      <c r="AM709" s="23"/>
      <c r="AN709" s="10"/>
      <c r="AO709" s="10"/>
      <c r="AP709" s="10"/>
      <c r="AQ709" s="10"/>
      <c r="AR709" s="10"/>
      <c r="AS709" s="10"/>
      <c r="AT709" s="10"/>
    </row>
    <row r="710" spans="1:46" hidden="1" outlineLevel="2">
      <c r="A710" s="37">
        <f>ROW()</f>
        <v>710</v>
      </c>
      <c r="C710" s="32"/>
      <c r="D710" s="1241"/>
      <c r="E710" s="1241"/>
      <c r="F710" s="1241"/>
      <c r="G710" s="1241"/>
      <c r="N710" s="23"/>
      <c r="O710" s="23"/>
      <c r="P710" s="23"/>
      <c r="Q710" s="23"/>
      <c r="R710" s="23"/>
      <c r="S710" s="23"/>
      <c r="T710" s="23"/>
      <c r="U710" s="23"/>
      <c r="V710" s="23"/>
      <c r="W710" s="23"/>
      <c r="X710" s="23"/>
      <c r="Y710" s="23"/>
      <c r="Z710" s="23"/>
      <c r="AA710" s="23"/>
      <c r="AB710" s="23"/>
      <c r="AC710" s="23"/>
      <c r="AD710" s="1138"/>
      <c r="AE710" s="1138"/>
      <c r="AF710" s="1138"/>
      <c r="AG710" s="1138"/>
      <c r="AH710" s="1138"/>
      <c r="AI710" s="23"/>
      <c r="AJ710" s="23"/>
      <c r="AK710" s="23"/>
      <c r="AL710" s="23"/>
      <c r="AM710" s="23"/>
      <c r="AN710" s="10"/>
      <c r="AO710" s="10"/>
      <c r="AP710" s="10"/>
      <c r="AQ710" s="10"/>
      <c r="AR710" s="10"/>
      <c r="AS710" s="10"/>
      <c r="AT710" s="10"/>
    </row>
    <row r="711" spans="1:46" hidden="1" outlineLevel="2">
      <c r="A711" s="37">
        <f>ROW()</f>
        <v>711</v>
      </c>
      <c r="C711" s="32"/>
      <c r="D711" s="1241"/>
      <c r="E711" s="1241"/>
      <c r="F711" s="1241"/>
      <c r="G711" s="1241"/>
      <c r="N711" s="23"/>
      <c r="O711" s="23"/>
      <c r="P711" s="23"/>
      <c r="Q711" s="23"/>
      <c r="R711" s="23"/>
      <c r="S711" s="23"/>
      <c r="T711" s="23"/>
      <c r="U711" s="23"/>
      <c r="V711" s="23"/>
      <c r="W711" s="23"/>
      <c r="X711" s="23"/>
      <c r="Y711" s="23"/>
      <c r="Z711" s="23"/>
      <c r="AA711" s="23"/>
      <c r="AB711" s="23"/>
      <c r="AC711" s="23"/>
      <c r="AD711" s="1138"/>
      <c r="AE711" s="1138"/>
      <c r="AF711" s="1138"/>
      <c r="AG711" s="1138"/>
      <c r="AH711" s="1138"/>
      <c r="AI711" s="23"/>
      <c r="AJ711" s="23"/>
      <c r="AK711" s="23"/>
      <c r="AL711" s="23"/>
      <c r="AM711" s="23"/>
      <c r="AN711" s="10"/>
      <c r="AO711" s="10"/>
      <c r="AP711" s="10"/>
      <c r="AQ711" s="10"/>
      <c r="AR711" s="10"/>
      <c r="AS711" s="10"/>
      <c r="AT711" s="10"/>
    </row>
    <row r="712" spans="1:46" hidden="1" outlineLevel="2">
      <c r="A712" s="37">
        <f>ROW()</f>
        <v>712</v>
      </c>
      <c r="C712" s="32"/>
      <c r="D712" s="1241"/>
      <c r="E712" s="1241"/>
      <c r="F712" s="1241"/>
      <c r="G712" s="1241"/>
      <c r="N712" s="23"/>
      <c r="O712" s="23"/>
      <c r="P712" s="23"/>
      <c r="Q712" s="23"/>
      <c r="R712" s="23"/>
      <c r="S712" s="23"/>
      <c r="T712" s="23"/>
      <c r="U712" s="23"/>
      <c r="V712" s="23"/>
      <c r="W712" s="23"/>
      <c r="X712" s="23"/>
      <c r="Y712" s="23"/>
      <c r="Z712" s="23"/>
      <c r="AA712" s="23"/>
      <c r="AB712" s="23"/>
      <c r="AC712" s="23"/>
      <c r="AD712" s="1138"/>
      <c r="AE712" s="1138"/>
      <c r="AF712" s="1138"/>
      <c r="AG712" s="1138"/>
      <c r="AH712" s="1138"/>
      <c r="AI712" s="23"/>
      <c r="AJ712" s="23"/>
      <c r="AK712" s="23"/>
      <c r="AL712" s="23"/>
      <c r="AM712" s="23"/>
      <c r="AN712" s="10"/>
      <c r="AO712" s="10"/>
      <c r="AP712" s="10"/>
      <c r="AQ712" s="10"/>
      <c r="AR712" s="10"/>
      <c r="AS712" s="10"/>
      <c r="AT712" s="10"/>
    </row>
    <row r="713" spans="1:46" hidden="1" outlineLevel="2">
      <c r="A713" s="37">
        <f>ROW()</f>
        <v>713</v>
      </c>
      <c r="C713" s="32"/>
      <c r="D713" s="1241"/>
      <c r="E713" s="1241"/>
      <c r="F713" s="1241"/>
      <c r="G713" s="1241"/>
      <c r="N713" s="23"/>
      <c r="O713" s="23"/>
      <c r="P713" s="23"/>
      <c r="Q713" s="23"/>
      <c r="R713" s="23"/>
      <c r="S713" s="23"/>
      <c r="T713" s="23"/>
      <c r="U713" s="23"/>
      <c r="V713" s="23"/>
      <c r="W713" s="23"/>
      <c r="X713" s="23"/>
      <c r="Y713" s="23"/>
      <c r="Z713" s="23"/>
      <c r="AA713" s="23"/>
      <c r="AB713" s="23"/>
      <c r="AC713" s="23"/>
      <c r="AD713" s="1138"/>
      <c r="AE713" s="1138"/>
      <c r="AF713" s="1138"/>
      <c r="AG713" s="1138"/>
      <c r="AH713" s="1138"/>
      <c r="AI713" s="23"/>
      <c r="AJ713" s="23"/>
      <c r="AK713" s="23"/>
      <c r="AL713" s="23"/>
      <c r="AM713" s="23"/>
      <c r="AN713" s="10"/>
      <c r="AO713" s="10"/>
      <c r="AP713" s="10"/>
      <c r="AQ713" s="10"/>
      <c r="AR713" s="10"/>
      <c r="AS713" s="10"/>
      <c r="AT713" s="10"/>
    </row>
    <row r="714" spans="1:46" hidden="1" outlineLevel="2">
      <c r="A714" s="37">
        <f>ROW()</f>
        <v>714</v>
      </c>
      <c r="C714" s="32"/>
      <c r="D714" s="1241"/>
      <c r="E714" s="1241"/>
      <c r="F714" s="1241"/>
      <c r="G714" s="1241"/>
      <c r="N714" s="23"/>
      <c r="O714" s="23"/>
      <c r="P714" s="23"/>
      <c r="Q714" s="23"/>
      <c r="R714" s="23"/>
      <c r="S714" s="23"/>
      <c r="T714" s="23"/>
      <c r="U714" s="23"/>
      <c r="V714" s="23"/>
      <c r="W714" s="23"/>
      <c r="X714" s="23"/>
      <c r="Y714" s="23"/>
      <c r="Z714" s="23"/>
      <c r="AA714" s="23"/>
      <c r="AB714" s="23"/>
      <c r="AC714" s="23"/>
      <c r="AD714" s="1138"/>
      <c r="AE714" s="1138"/>
      <c r="AF714" s="1138"/>
      <c r="AG714" s="1138"/>
      <c r="AH714" s="1138"/>
      <c r="AI714" s="23"/>
      <c r="AJ714" s="23"/>
      <c r="AK714" s="23"/>
      <c r="AL714" s="23"/>
      <c r="AM714" s="23"/>
      <c r="AN714" s="10"/>
      <c r="AO714" s="10"/>
      <c r="AP714" s="10"/>
      <c r="AQ714" s="10"/>
      <c r="AR714" s="10"/>
      <c r="AS714" s="10"/>
      <c r="AT714" s="10"/>
    </row>
    <row r="715" spans="1:46" hidden="1" outlineLevel="2">
      <c r="A715" s="37">
        <f>ROW()</f>
        <v>715</v>
      </c>
      <c r="C715" s="32"/>
      <c r="D715" s="1241"/>
      <c r="E715" s="1241"/>
      <c r="F715" s="1241"/>
      <c r="G715" s="1241"/>
      <c r="N715" s="23"/>
      <c r="O715" s="23"/>
      <c r="P715" s="23"/>
      <c r="Q715" s="23"/>
      <c r="R715" s="23"/>
      <c r="S715" s="23"/>
      <c r="T715" s="23"/>
      <c r="U715" s="23"/>
      <c r="V715" s="23"/>
      <c r="W715" s="23"/>
      <c r="X715" s="23"/>
      <c r="Y715" s="23"/>
      <c r="Z715" s="23"/>
      <c r="AA715" s="23"/>
      <c r="AB715" s="23"/>
      <c r="AC715" s="23"/>
      <c r="AD715" s="1138"/>
      <c r="AE715" s="1138"/>
      <c r="AF715" s="1138"/>
      <c r="AG715" s="1138"/>
      <c r="AH715" s="1138"/>
      <c r="AI715" s="23"/>
      <c r="AJ715" s="23"/>
      <c r="AK715" s="23"/>
      <c r="AL715" s="23"/>
      <c r="AM715" s="23"/>
      <c r="AN715" s="10"/>
      <c r="AO715" s="10"/>
      <c r="AP715" s="10"/>
      <c r="AQ715" s="10"/>
      <c r="AR715" s="10"/>
      <c r="AS715" s="10"/>
      <c r="AT715" s="10"/>
    </row>
    <row r="716" spans="1:46" hidden="1" outlineLevel="2">
      <c r="A716" s="37">
        <f>ROW()</f>
        <v>716</v>
      </c>
      <c r="C716" s="32"/>
      <c r="D716" s="1241"/>
      <c r="E716" s="1241"/>
      <c r="F716" s="1241"/>
      <c r="G716" s="1241"/>
      <c r="N716" s="23"/>
      <c r="O716" s="23"/>
      <c r="P716" s="23"/>
      <c r="Q716" s="23"/>
      <c r="R716" s="23"/>
      <c r="S716" s="23"/>
      <c r="T716" s="23"/>
      <c r="U716" s="23"/>
      <c r="V716" s="23"/>
      <c r="W716" s="23"/>
      <c r="X716" s="23"/>
      <c r="Y716" s="23"/>
      <c r="Z716" s="23"/>
      <c r="AA716" s="23"/>
      <c r="AB716" s="23"/>
      <c r="AC716" s="23"/>
      <c r="AD716" s="1138"/>
      <c r="AE716" s="1138"/>
      <c r="AF716" s="1138"/>
      <c r="AG716" s="1138"/>
      <c r="AH716" s="1138"/>
      <c r="AI716" s="23"/>
      <c r="AJ716" s="23"/>
      <c r="AK716" s="23"/>
      <c r="AL716" s="23"/>
      <c r="AM716" s="23"/>
      <c r="AN716" s="10"/>
      <c r="AO716" s="10"/>
      <c r="AP716" s="10"/>
      <c r="AQ716" s="10"/>
      <c r="AR716" s="10"/>
      <c r="AS716" s="10"/>
      <c r="AT716" s="10"/>
    </row>
    <row r="717" spans="1:46" hidden="1" outlineLevel="2">
      <c r="A717" s="37">
        <f>ROW()</f>
        <v>717</v>
      </c>
      <c r="C717" s="32"/>
      <c r="D717" s="1241"/>
      <c r="E717" s="1241"/>
      <c r="F717" s="1241"/>
      <c r="G717" s="1241"/>
      <c r="N717" s="23"/>
      <c r="O717" s="23"/>
      <c r="P717" s="23"/>
      <c r="Q717" s="23"/>
      <c r="R717" s="23"/>
      <c r="S717" s="23"/>
      <c r="T717" s="23"/>
      <c r="U717" s="23"/>
      <c r="V717" s="23"/>
      <c r="W717" s="23"/>
      <c r="X717" s="23"/>
      <c r="Y717" s="23"/>
      <c r="Z717" s="23"/>
      <c r="AA717" s="23"/>
      <c r="AB717" s="23"/>
      <c r="AC717" s="23"/>
      <c r="AD717" s="1138"/>
      <c r="AE717" s="1138"/>
      <c r="AF717" s="1138"/>
      <c r="AG717" s="1138"/>
      <c r="AH717" s="1138"/>
      <c r="AI717" s="23"/>
      <c r="AJ717" s="23"/>
      <c r="AK717" s="23"/>
      <c r="AL717" s="23"/>
      <c r="AM717" s="23"/>
      <c r="AN717" s="10"/>
      <c r="AO717" s="10"/>
      <c r="AP717" s="10"/>
      <c r="AQ717" s="10"/>
      <c r="AR717" s="10"/>
      <c r="AS717" s="10"/>
      <c r="AT717" s="10"/>
    </row>
    <row r="718" spans="1:46" hidden="1" outlineLevel="2">
      <c r="A718" s="37">
        <f>ROW()</f>
        <v>718</v>
      </c>
      <c r="C718" s="32"/>
      <c r="D718" s="1241"/>
      <c r="E718" s="1241"/>
      <c r="F718" s="1241"/>
      <c r="G718" s="1241"/>
      <c r="N718" s="23"/>
      <c r="O718" s="23"/>
      <c r="P718" s="23"/>
      <c r="Q718" s="23"/>
      <c r="R718" s="23"/>
      <c r="S718" s="23"/>
      <c r="T718" s="23"/>
      <c r="U718" s="23"/>
      <c r="V718" s="23"/>
      <c r="W718" s="23"/>
      <c r="X718" s="23"/>
      <c r="Y718" s="23"/>
      <c r="Z718" s="23"/>
      <c r="AA718" s="23"/>
      <c r="AB718" s="23"/>
      <c r="AC718" s="23"/>
      <c r="AD718" s="1138"/>
      <c r="AE718" s="1138"/>
      <c r="AF718" s="1138"/>
      <c r="AG718" s="1138"/>
      <c r="AH718" s="1138"/>
      <c r="AI718" s="23"/>
      <c r="AJ718" s="23"/>
      <c r="AK718" s="23"/>
      <c r="AL718" s="23"/>
      <c r="AM718" s="23"/>
      <c r="AN718" s="10"/>
      <c r="AO718" s="10"/>
      <c r="AP718" s="10"/>
      <c r="AQ718" s="10"/>
      <c r="AR718" s="10"/>
      <c r="AS718" s="10"/>
      <c r="AT718" s="10"/>
    </row>
    <row r="719" spans="1:46" hidden="1" outlineLevel="2">
      <c r="A719" s="37">
        <f>ROW()</f>
        <v>719</v>
      </c>
      <c r="C719" s="32"/>
      <c r="D719" s="1241"/>
      <c r="E719" s="1241"/>
      <c r="F719" s="1241"/>
      <c r="G719" s="1241"/>
      <c r="N719" s="23"/>
      <c r="O719" s="23"/>
      <c r="P719" s="23"/>
      <c r="Q719" s="23"/>
      <c r="R719" s="23"/>
      <c r="S719" s="23"/>
      <c r="T719" s="23"/>
      <c r="U719" s="23"/>
      <c r="V719" s="23"/>
      <c r="W719" s="23"/>
      <c r="X719" s="23"/>
      <c r="Y719" s="23"/>
      <c r="Z719" s="23"/>
      <c r="AA719" s="23"/>
      <c r="AB719" s="23"/>
      <c r="AC719" s="23"/>
      <c r="AD719" s="1138"/>
      <c r="AE719" s="1138"/>
      <c r="AF719" s="1138"/>
      <c r="AG719" s="1138"/>
      <c r="AH719" s="1138"/>
      <c r="AI719" s="23"/>
      <c r="AJ719" s="23"/>
      <c r="AK719" s="23"/>
      <c r="AL719" s="23"/>
      <c r="AM719" s="23"/>
      <c r="AN719" s="10"/>
      <c r="AO719" s="10"/>
      <c r="AP719" s="10"/>
      <c r="AQ719" s="10"/>
      <c r="AR719" s="10"/>
      <c r="AS719" s="10"/>
      <c r="AT719" s="10"/>
    </row>
    <row r="720" spans="1:46" outlineLevel="1" collapsed="1">
      <c r="A720" s="37">
        <f>ROW()</f>
        <v>720</v>
      </c>
      <c r="C720" s="363"/>
      <c r="D720" s="1241"/>
      <c r="E720" s="1241"/>
      <c r="F720" s="1231"/>
      <c r="G720" s="1241"/>
      <c r="N720" s="23"/>
      <c r="O720" s="23"/>
      <c r="P720" s="23"/>
      <c r="Q720" s="23"/>
      <c r="R720" s="23"/>
      <c r="S720" s="23"/>
      <c r="T720" s="23"/>
      <c r="U720" s="23"/>
      <c r="V720" s="23"/>
      <c r="W720" s="23"/>
      <c r="X720" s="23"/>
      <c r="Y720" s="23"/>
      <c r="Z720" s="23"/>
      <c r="AA720" s="23"/>
      <c r="AB720" s="23"/>
      <c r="AC720" s="23"/>
      <c r="AD720" s="23"/>
      <c r="AE720" s="23"/>
      <c r="AF720" s="23"/>
      <c r="AG720" s="23"/>
      <c r="AH720" s="23"/>
      <c r="AI720" s="23"/>
      <c r="AJ720" s="23"/>
      <c r="AK720" s="23"/>
      <c r="AL720" s="23"/>
      <c r="AM720" s="23"/>
      <c r="AN720" s="10"/>
      <c r="AO720" s="10"/>
      <c r="AP720" s="10"/>
      <c r="AQ720" s="10"/>
      <c r="AR720" s="10"/>
      <c r="AS720" s="10"/>
      <c r="AT720" s="10"/>
    </row>
    <row r="721" spans="1:46" hidden="1" outlineLevel="2">
      <c r="A721" s="37">
        <f>ROW()</f>
        <v>721</v>
      </c>
      <c r="C721" s="32"/>
      <c r="D721" s="1241"/>
      <c r="E721" s="1241"/>
      <c r="F721" s="1241"/>
      <c r="G721" s="1241"/>
      <c r="N721" s="23"/>
      <c r="O721" s="23"/>
      <c r="P721" s="23"/>
      <c r="Q721" s="23"/>
      <c r="R721" s="23"/>
      <c r="S721" s="23"/>
      <c r="T721" s="23"/>
      <c r="U721" s="23"/>
      <c r="V721" s="23"/>
      <c r="W721" s="23"/>
      <c r="X721" s="23"/>
      <c r="Y721" s="23"/>
      <c r="Z721" s="23"/>
      <c r="AA721" s="23"/>
      <c r="AB721" s="23"/>
      <c r="AC721" s="23"/>
      <c r="AD721" s="23"/>
      <c r="AE721" s="23"/>
      <c r="AF721" s="23"/>
      <c r="AG721" s="23"/>
      <c r="AH721" s="23"/>
      <c r="AI721" s="410"/>
      <c r="AJ721" s="410"/>
      <c r="AK721" s="410"/>
      <c r="AL721" s="410"/>
      <c r="AM721" s="410"/>
      <c r="AN721" s="10"/>
      <c r="AO721" s="10"/>
      <c r="AP721" s="10"/>
      <c r="AQ721" s="10"/>
      <c r="AR721" s="10"/>
      <c r="AS721" s="10"/>
      <c r="AT721" s="10"/>
    </row>
    <row r="722" spans="1:46" hidden="1" outlineLevel="2">
      <c r="A722" s="37">
        <f>ROW()</f>
        <v>722</v>
      </c>
      <c r="C722" s="32"/>
      <c r="D722" s="1241"/>
      <c r="E722" s="1241"/>
      <c r="F722" s="1241"/>
      <c r="G722" s="1241"/>
      <c r="N722" s="23"/>
      <c r="O722" s="23"/>
      <c r="P722" s="23"/>
      <c r="Q722" s="23"/>
      <c r="R722" s="23"/>
      <c r="S722" s="23"/>
      <c r="T722" s="23"/>
      <c r="U722" s="23"/>
      <c r="V722" s="23"/>
      <c r="W722" s="23"/>
      <c r="X722" s="23"/>
      <c r="Y722" s="23"/>
      <c r="Z722" s="23"/>
      <c r="AA722" s="23"/>
      <c r="AB722" s="23"/>
      <c r="AC722" s="23"/>
      <c r="AD722" s="23"/>
      <c r="AE722" s="23"/>
      <c r="AF722" s="23"/>
      <c r="AG722" s="23"/>
      <c r="AH722" s="23"/>
      <c r="AI722" s="410"/>
      <c r="AJ722" s="410"/>
      <c r="AK722" s="410"/>
      <c r="AL722" s="410"/>
      <c r="AM722" s="410"/>
      <c r="AN722" s="10"/>
      <c r="AO722" s="10"/>
      <c r="AP722" s="10"/>
      <c r="AQ722" s="10"/>
      <c r="AR722" s="10"/>
      <c r="AS722" s="10"/>
      <c r="AT722" s="10"/>
    </row>
    <row r="723" spans="1:46" hidden="1" outlineLevel="2">
      <c r="A723" s="37">
        <f>ROW()</f>
        <v>723</v>
      </c>
      <c r="C723" s="32"/>
      <c r="D723" s="1241"/>
      <c r="E723" s="1241"/>
      <c r="F723" s="1241"/>
      <c r="G723" s="1241"/>
      <c r="N723" s="23"/>
      <c r="O723" s="23"/>
      <c r="P723" s="23"/>
      <c r="Q723" s="23"/>
      <c r="R723" s="23"/>
      <c r="S723" s="23"/>
      <c r="T723" s="23"/>
      <c r="U723" s="23"/>
      <c r="V723" s="23"/>
      <c r="W723" s="23"/>
      <c r="X723" s="23"/>
      <c r="Y723" s="23"/>
      <c r="Z723" s="23"/>
      <c r="AA723" s="23"/>
      <c r="AB723" s="23"/>
      <c r="AC723" s="23"/>
      <c r="AD723" s="23"/>
      <c r="AE723" s="23"/>
      <c r="AF723" s="23"/>
      <c r="AG723" s="23"/>
      <c r="AH723" s="23"/>
      <c r="AI723" s="410"/>
      <c r="AJ723" s="410"/>
      <c r="AK723" s="410"/>
      <c r="AL723" s="410"/>
      <c r="AM723" s="410"/>
      <c r="AN723" s="10"/>
      <c r="AO723" s="10"/>
      <c r="AP723" s="10"/>
      <c r="AQ723" s="10"/>
      <c r="AR723" s="10"/>
      <c r="AS723" s="10"/>
      <c r="AT723" s="10"/>
    </row>
    <row r="724" spans="1:46" hidden="1" outlineLevel="2">
      <c r="A724" s="37">
        <f>ROW()</f>
        <v>724</v>
      </c>
      <c r="C724" s="32"/>
      <c r="D724" s="1241"/>
      <c r="E724" s="1241"/>
      <c r="F724" s="1241"/>
      <c r="G724" s="1241"/>
      <c r="N724" s="23"/>
      <c r="O724" s="23"/>
      <c r="P724" s="23"/>
      <c r="Q724" s="23"/>
      <c r="R724" s="23"/>
      <c r="S724" s="23"/>
      <c r="T724" s="23"/>
      <c r="U724" s="23"/>
      <c r="V724" s="23"/>
      <c r="W724" s="23"/>
      <c r="X724" s="23"/>
      <c r="Y724" s="23"/>
      <c r="Z724" s="23"/>
      <c r="AA724" s="23"/>
      <c r="AB724" s="23"/>
      <c r="AC724" s="23"/>
      <c r="AD724" s="23"/>
      <c r="AE724" s="23"/>
      <c r="AF724" s="23"/>
      <c r="AG724" s="23"/>
      <c r="AH724" s="23"/>
      <c r="AI724" s="410"/>
      <c r="AJ724" s="410"/>
      <c r="AK724" s="410"/>
      <c r="AL724" s="410"/>
      <c r="AM724" s="410"/>
      <c r="AN724" s="10"/>
      <c r="AO724" s="10"/>
      <c r="AP724" s="10"/>
      <c r="AQ724" s="10"/>
      <c r="AR724" s="10"/>
      <c r="AS724" s="10"/>
      <c r="AT724" s="10"/>
    </row>
    <row r="725" spans="1:46" hidden="1" outlineLevel="2">
      <c r="A725" s="37">
        <f>ROW()</f>
        <v>725</v>
      </c>
      <c r="C725" s="32"/>
      <c r="D725" s="1241"/>
      <c r="E725" s="1241"/>
      <c r="F725" s="1241"/>
      <c r="G725" s="1241"/>
      <c r="N725" s="23"/>
      <c r="O725" s="23"/>
      <c r="P725" s="23"/>
      <c r="Q725" s="23"/>
      <c r="R725" s="23"/>
      <c r="S725" s="23"/>
      <c r="T725" s="23"/>
      <c r="U725" s="23"/>
      <c r="V725" s="23"/>
      <c r="W725" s="23"/>
      <c r="X725" s="23"/>
      <c r="Y725" s="23"/>
      <c r="Z725" s="23"/>
      <c r="AA725" s="23"/>
      <c r="AB725" s="23"/>
      <c r="AC725" s="23"/>
      <c r="AD725" s="23"/>
      <c r="AE725" s="23"/>
      <c r="AF725" s="23"/>
      <c r="AG725" s="23"/>
      <c r="AH725" s="23"/>
      <c r="AI725" s="410"/>
      <c r="AJ725" s="410"/>
      <c r="AK725" s="410"/>
      <c r="AL725" s="410"/>
      <c r="AM725" s="410"/>
      <c r="AN725" s="10"/>
      <c r="AO725" s="10"/>
      <c r="AP725" s="10"/>
      <c r="AQ725" s="10"/>
      <c r="AR725" s="10"/>
      <c r="AS725" s="10"/>
      <c r="AT725" s="10"/>
    </row>
    <row r="726" spans="1:46" hidden="1" outlineLevel="2">
      <c r="A726" s="37">
        <f>ROW()</f>
        <v>726</v>
      </c>
      <c r="C726" s="32"/>
      <c r="D726" s="1241"/>
      <c r="E726" s="1241"/>
      <c r="F726" s="1241"/>
      <c r="G726" s="1241"/>
      <c r="N726" s="23"/>
      <c r="O726" s="23"/>
      <c r="P726" s="23"/>
      <c r="Q726" s="23"/>
      <c r="R726" s="23"/>
      <c r="S726" s="23"/>
      <c r="T726" s="23"/>
      <c r="U726" s="23"/>
      <c r="V726" s="23"/>
      <c r="W726" s="23"/>
      <c r="X726" s="23"/>
      <c r="Y726" s="23"/>
      <c r="Z726" s="23"/>
      <c r="AA726" s="23"/>
      <c r="AB726" s="23"/>
      <c r="AC726" s="23"/>
      <c r="AD726" s="23"/>
      <c r="AE726" s="23"/>
      <c r="AF726" s="23"/>
      <c r="AG726" s="23"/>
      <c r="AH726" s="23"/>
      <c r="AI726" s="410"/>
      <c r="AJ726" s="410"/>
      <c r="AK726" s="410"/>
      <c r="AL726" s="410"/>
      <c r="AM726" s="410"/>
      <c r="AN726" s="10"/>
      <c r="AO726" s="10"/>
      <c r="AP726" s="10"/>
      <c r="AQ726" s="10"/>
      <c r="AR726" s="10"/>
      <c r="AS726" s="10"/>
      <c r="AT726" s="10"/>
    </row>
    <row r="727" spans="1:46" hidden="1" outlineLevel="2">
      <c r="A727" s="37">
        <f>ROW()</f>
        <v>727</v>
      </c>
      <c r="C727" s="32"/>
      <c r="D727" s="1241"/>
      <c r="E727" s="1241"/>
      <c r="F727" s="1241"/>
      <c r="G727" s="1241"/>
      <c r="N727" s="23"/>
      <c r="O727" s="23"/>
      <c r="P727" s="23"/>
      <c r="Q727" s="23"/>
      <c r="R727" s="23"/>
      <c r="S727" s="23"/>
      <c r="T727" s="23"/>
      <c r="U727" s="23"/>
      <c r="V727" s="23"/>
      <c r="W727" s="23"/>
      <c r="X727" s="23"/>
      <c r="Y727" s="23"/>
      <c r="Z727" s="23"/>
      <c r="AA727" s="23"/>
      <c r="AB727" s="23"/>
      <c r="AC727" s="23"/>
      <c r="AD727" s="23"/>
      <c r="AE727" s="23"/>
      <c r="AF727" s="23"/>
      <c r="AG727" s="23"/>
      <c r="AH727" s="23"/>
      <c r="AI727" s="410"/>
      <c r="AJ727" s="410"/>
      <c r="AK727" s="410"/>
      <c r="AL727" s="410"/>
      <c r="AM727" s="410"/>
      <c r="AN727" s="10"/>
      <c r="AO727" s="10"/>
      <c r="AP727" s="10"/>
      <c r="AQ727" s="10"/>
      <c r="AR727" s="10"/>
      <c r="AS727" s="10"/>
      <c r="AT727" s="10"/>
    </row>
    <row r="728" spans="1:46" hidden="1" outlineLevel="2">
      <c r="A728" s="37">
        <f>ROW()</f>
        <v>728</v>
      </c>
      <c r="C728" s="32"/>
      <c r="D728" s="1241"/>
      <c r="E728" s="1241"/>
      <c r="F728" s="1241"/>
      <c r="G728" s="1241"/>
      <c r="N728" s="23"/>
      <c r="O728" s="23"/>
      <c r="P728" s="23"/>
      <c r="Q728" s="23"/>
      <c r="R728" s="23"/>
      <c r="S728" s="23"/>
      <c r="T728" s="23"/>
      <c r="U728" s="23"/>
      <c r="V728" s="23"/>
      <c r="W728" s="23"/>
      <c r="X728" s="23"/>
      <c r="Y728" s="23"/>
      <c r="Z728" s="23"/>
      <c r="AA728" s="23"/>
      <c r="AB728" s="23"/>
      <c r="AC728" s="23"/>
      <c r="AD728" s="23"/>
      <c r="AE728" s="23"/>
      <c r="AF728" s="23"/>
      <c r="AG728" s="23"/>
      <c r="AH728" s="23"/>
      <c r="AI728" s="410"/>
      <c r="AJ728" s="410"/>
      <c r="AK728" s="410"/>
      <c r="AL728" s="410"/>
      <c r="AM728" s="410"/>
      <c r="AN728" s="10"/>
      <c r="AO728" s="10"/>
      <c r="AP728" s="10"/>
      <c r="AQ728" s="10"/>
      <c r="AR728" s="10"/>
      <c r="AS728" s="10"/>
      <c r="AT728" s="10"/>
    </row>
    <row r="729" spans="1:46" hidden="1" outlineLevel="2">
      <c r="A729" s="37">
        <f>ROW()</f>
        <v>729</v>
      </c>
      <c r="C729" s="32"/>
      <c r="D729" s="1241"/>
      <c r="E729" s="1241"/>
      <c r="F729" s="1241"/>
      <c r="G729" s="1241"/>
      <c r="N729" s="23"/>
      <c r="O729" s="23"/>
      <c r="P729" s="23"/>
      <c r="Q729" s="23"/>
      <c r="R729" s="23"/>
      <c r="S729" s="23"/>
      <c r="T729" s="23"/>
      <c r="U729" s="23"/>
      <c r="V729" s="23"/>
      <c r="W729" s="23"/>
      <c r="X729" s="23"/>
      <c r="Y729" s="23"/>
      <c r="Z729" s="23"/>
      <c r="AA729" s="23"/>
      <c r="AB729" s="23"/>
      <c r="AC729" s="23"/>
      <c r="AD729" s="23"/>
      <c r="AE729" s="23"/>
      <c r="AF729" s="23"/>
      <c r="AG729" s="23"/>
      <c r="AH729" s="23"/>
      <c r="AI729" s="410"/>
      <c r="AJ729" s="410"/>
      <c r="AK729" s="410"/>
      <c r="AL729" s="410"/>
      <c r="AM729" s="410"/>
      <c r="AN729" s="10"/>
      <c r="AO729" s="10"/>
      <c r="AP729" s="10"/>
      <c r="AQ729" s="10"/>
      <c r="AR729" s="10"/>
      <c r="AS729" s="10"/>
      <c r="AT729" s="10"/>
    </row>
    <row r="730" spans="1:46" hidden="1" outlineLevel="2">
      <c r="A730" s="37">
        <f>ROW()</f>
        <v>730</v>
      </c>
      <c r="C730" s="32"/>
      <c r="D730" s="1241"/>
      <c r="E730" s="1241"/>
      <c r="F730" s="1241"/>
      <c r="G730" s="1241"/>
      <c r="N730" s="23"/>
      <c r="O730" s="23"/>
      <c r="P730" s="23"/>
      <c r="Q730" s="23"/>
      <c r="R730" s="23"/>
      <c r="S730" s="23"/>
      <c r="T730" s="23"/>
      <c r="U730" s="23"/>
      <c r="V730" s="23"/>
      <c r="W730" s="23"/>
      <c r="X730" s="23"/>
      <c r="Y730" s="23"/>
      <c r="Z730" s="23"/>
      <c r="AA730" s="23"/>
      <c r="AB730" s="23"/>
      <c r="AC730" s="23"/>
      <c r="AD730" s="23"/>
      <c r="AE730" s="23"/>
      <c r="AF730" s="23"/>
      <c r="AG730" s="23"/>
      <c r="AH730" s="23"/>
      <c r="AI730" s="410"/>
      <c r="AJ730" s="410"/>
      <c r="AK730" s="410"/>
      <c r="AL730" s="410"/>
      <c r="AM730" s="410"/>
      <c r="AN730" s="10"/>
      <c r="AO730" s="10"/>
      <c r="AP730" s="10"/>
      <c r="AQ730" s="10"/>
      <c r="AR730" s="10"/>
      <c r="AS730" s="10"/>
      <c r="AT730" s="10"/>
    </row>
    <row r="731" spans="1:46" hidden="1" outlineLevel="2">
      <c r="A731" s="37">
        <f>ROW()</f>
        <v>731</v>
      </c>
      <c r="C731" s="32"/>
      <c r="D731" s="1241"/>
      <c r="E731" s="1241"/>
      <c r="F731" s="1241"/>
      <c r="G731" s="1241"/>
      <c r="N731" s="23"/>
      <c r="O731" s="23"/>
      <c r="P731" s="23"/>
      <c r="Q731" s="23"/>
      <c r="R731" s="23"/>
      <c r="S731" s="23"/>
      <c r="T731" s="23"/>
      <c r="U731" s="23"/>
      <c r="V731" s="23"/>
      <c r="W731" s="23"/>
      <c r="X731" s="23"/>
      <c r="Y731" s="23"/>
      <c r="Z731" s="23"/>
      <c r="AA731" s="23"/>
      <c r="AB731" s="23"/>
      <c r="AC731" s="23"/>
      <c r="AD731" s="23"/>
      <c r="AE731" s="23"/>
      <c r="AF731" s="23"/>
      <c r="AG731" s="23"/>
      <c r="AH731" s="23"/>
      <c r="AI731" s="410"/>
      <c r="AJ731" s="410"/>
      <c r="AK731" s="410"/>
      <c r="AL731" s="410"/>
      <c r="AM731" s="410"/>
      <c r="AN731" s="10"/>
      <c r="AO731" s="10"/>
      <c r="AP731" s="10"/>
      <c r="AQ731" s="10"/>
      <c r="AR731" s="10"/>
      <c r="AS731" s="10"/>
      <c r="AT731" s="10"/>
    </row>
    <row r="732" spans="1:46" hidden="1" outlineLevel="2">
      <c r="A732" s="37">
        <f>ROW()</f>
        <v>732</v>
      </c>
      <c r="C732" s="32"/>
      <c r="D732" s="1241"/>
      <c r="E732" s="1241"/>
      <c r="F732" s="1241"/>
      <c r="G732" s="1241"/>
      <c r="N732" s="23"/>
      <c r="O732" s="23"/>
      <c r="P732" s="23"/>
      <c r="Q732" s="23"/>
      <c r="R732" s="23"/>
      <c r="S732" s="23"/>
      <c r="T732" s="23"/>
      <c r="U732" s="23"/>
      <c r="V732" s="23"/>
      <c r="W732" s="23"/>
      <c r="X732" s="23"/>
      <c r="Y732" s="23"/>
      <c r="Z732" s="23"/>
      <c r="AA732" s="23"/>
      <c r="AB732" s="23"/>
      <c r="AC732" s="23"/>
      <c r="AD732" s="23"/>
      <c r="AE732" s="23"/>
      <c r="AF732" s="23"/>
      <c r="AG732" s="23"/>
      <c r="AH732" s="23"/>
      <c r="AI732" s="410"/>
      <c r="AJ732" s="410"/>
      <c r="AK732" s="410"/>
      <c r="AL732" s="410"/>
      <c r="AM732" s="410"/>
      <c r="AN732" s="10"/>
      <c r="AO732" s="10"/>
      <c r="AP732" s="10"/>
      <c r="AQ732" s="10"/>
      <c r="AR732" s="10"/>
      <c r="AS732" s="10"/>
      <c r="AT732" s="10"/>
    </row>
    <row r="733" spans="1:46" hidden="1" outlineLevel="2">
      <c r="A733" s="37">
        <f>ROW()</f>
        <v>733</v>
      </c>
      <c r="C733" s="32"/>
      <c r="D733" s="1241"/>
      <c r="E733" s="1241"/>
      <c r="F733" s="1241"/>
      <c r="G733" s="1241"/>
      <c r="N733" s="23"/>
      <c r="O733" s="23"/>
      <c r="P733" s="23"/>
      <c r="Q733" s="23"/>
      <c r="R733" s="23"/>
      <c r="S733" s="23"/>
      <c r="T733" s="23"/>
      <c r="U733" s="23"/>
      <c r="V733" s="23"/>
      <c r="W733" s="23"/>
      <c r="X733" s="23"/>
      <c r="Y733" s="23"/>
      <c r="Z733" s="23"/>
      <c r="AA733" s="23"/>
      <c r="AB733" s="23"/>
      <c r="AC733" s="23"/>
      <c r="AD733" s="23"/>
      <c r="AE733" s="23"/>
      <c r="AF733" s="23"/>
      <c r="AG733" s="23"/>
      <c r="AH733" s="23"/>
      <c r="AI733" s="410"/>
      <c r="AJ733" s="410"/>
      <c r="AK733" s="410"/>
      <c r="AL733" s="410"/>
      <c r="AM733" s="410"/>
      <c r="AN733" s="10"/>
      <c r="AO733" s="10"/>
      <c r="AP733" s="10"/>
      <c r="AQ733" s="10"/>
      <c r="AR733" s="10"/>
      <c r="AS733" s="10"/>
      <c r="AT733" s="10"/>
    </row>
    <row r="734" spans="1:46" hidden="1" outlineLevel="2">
      <c r="A734" s="37">
        <f>ROW()</f>
        <v>734</v>
      </c>
      <c r="C734" s="32"/>
      <c r="D734" s="1241"/>
      <c r="E734" s="1241"/>
      <c r="F734" s="1241"/>
      <c r="G734" s="1241"/>
      <c r="N734" s="23"/>
      <c r="O734" s="23"/>
      <c r="P734" s="23"/>
      <c r="Q734" s="23"/>
      <c r="R734" s="23"/>
      <c r="S734" s="23"/>
      <c r="T734" s="23"/>
      <c r="U734" s="23"/>
      <c r="V734" s="23"/>
      <c r="W734" s="23"/>
      <c r="X734" s="23"/>
      <c r="Y734" s="23"/>
      <c r="Z734" s="23"/>
      <c r="AA734" s="23"/>
      <c r="AB734" s="23"/>
      <c r="AC734" s="23"/>
      <c r="AD734" s="23"/>
      <c r="AE734" s="23"/>
      <c r="AF734" s="23"/>
      <c r="AG734" s="23"/>
      <c r="AH734" s="23"/>
      <c r="AI734" s="410"/>
      <c r="AJ734" s="410"/>
      <c r="AK734" s="410"/>
      <c r="AL734" s="410"/>
      <c r="AM734" s="410"/>
      <c r="AN734" s="10"/>
      <c r="AO734" s="10"/>
      <c r="AP734" s="10"/>
      <c r="AQ734" s="10"/>
      <c r="AR734" s="10"/>
      <c r="AS734" s="10"/>
      <c r="AT734" s="10"/>
    </row>
    <row r="735" spans="1:46" hidden="1" outlineLevel="2">
      <c r="A735" s="37">
        <f>ROW()</f>
        <v>735</v>
      </c>
      <c r="C735" s="32"/>
      <c r="D735" s="1241"/>
      <c r="E735" s="1241"/>
      <c r="F735" s="1241"/>
      <c r="G735" s="1241"/>
      <c r="N735" s="23"/>
      <c r="O735" s="23"/>
      <c r="P735" s="23"/>
      <c r="Q735" s="23"/>
      <c r="R735" s="23"/>
      <c r="S735" s="23"/>
      <c r="T735" s="23"/>
      <c r="U735" s="23"/>
      <c r="V735" s="23"/>
      <c r="W735" s="23"/>
      <c r="X735" s="23"/>
      <c r="Y735" s="23"/>
      <c r="Z735" s="23"/>
      <c r="AA735" s="23"/>
      <c r="AB735" s="23"/>
      <c r="AC735" s="23"/>
      <c r="AD735" s="23"/>
      <c r="AE735" s="23"/>
      <c r="AF735" s="23"/>
      <c r="AG735" s="23"/>
      <c r="AH735" s="23"/>
      <c r="AI735" s="410"/>
      <c r="AJ735" s="410"/>
      <c r="AK735" s="410"/>
      <c r="AL735" s="410"/>
      <c r="AM735" s="410"/>
      <c r="AN735" s="10"/>
      <c r="AO735" s="10"/>
      <c r="AP735" s="10"/>
      <c r="AQ735" s="10"/>
      <c r="AR735" s="10"/>
      <c r="AS735" s="10"/>
      <c r="AT735" s="10"/>
    </row>
    <row r="736" spans="1:46" hidden="1" outlineLevel="2">
      <c r="A736" s="37">
        <f>ROW()</f>
        <v>736</v>
      </c>
      <c r="C736" s="32"/>
      <c r="D736" s="1241"/>
      <c r="E736" s="1241"/>
      <c r="F736" s="1241"/>
      <c r="G736" s="1241"/>
      <c r="N736" s="23"/>
      <c r="O736" s="23"/>
      <c r="P736" s="23"/>
      <c r="Q736" s="23"/>
      <c r="R736" s="23"/>
      <c r="S736" s="23"/>
      <c r="T736" s="23"/>
      <c r="U736" s="23"/>
      <c r="V736" s="23"/>
      <c r="W736" s="23"/>
      <c r="X736" s="23"/>
      <c r="Y736" s="23"/>
      <c r="Z736" s="23"/>
      <c r="AA736" s="23"/>
      <c r="AB736" s="23"/>
      <c r="AC736" s="23"/>
      <c r="AD736" s="23"/>
      <c r="AE736" s="23"/>
      <c r="AF736" s="23"/>
      <c r="AG736" s="23"/>
      <c r="AH736" s="23"/>
      <c r="AI736" s="410"/>
      <c r="AJ736" s="410"/>
      <c r="AK736" s="410"/>
      <c r="AL736" s="410"/>
      <c r="AM736" s="410"/>
      <c r="AN736" s="10"/>
      <c r="AO736" s="10"/>
      <c r="AP736" s="10"/>
      <c r="AQ736" s="10"/>
      <c r="AR736" s="10"/>
      <c r="AS736" s="10"/>
      <c r="AT736" s="10"/>
    </row>
    <row r="737" spans="1:46" hidden="1" outlineLevel="2">
      <c r="A737" s="37">
        <f>ROW()</f>
        <v>737</v>
      </c>
      <c r="C737" s="32"/>
      <c r="D737" s="1241"/>
      <c r="E737" s="1241"/>
      <c r="F737" s="1241"/>
      <c r="G737" s="1241"/>
      <c r="N737" s="23"/>
      <c r="O737" s="23"/>
      <c r="P737" s="23"/>
      <c r="Q737" s="23"/>
      <c r="R737" s="23"/>
      <c r="S737" s="23"/>
      <c r="T737" s="23"/>
      <c r="U737" s="23"/>
      <c r="V737" s="23"/>
      <c r="W737" s="23"/>
      <c r="X737" s="23"/>
      <c r="Y737" s="23"/>
      <c r="Z737" s="23"/>
      <c r="AA737" s="23"/>
      <c r="AB737" s="23"/>
      <c r="AC737" s="23"/>
      <c r="AD737" s="23"/>
      <c r="AE737" s="23"/>
      <c r="AF737" s="23"/>
      <c r="AG737" s="23"/>
      <c r="AH737" s="23"/>
      <c r="AI737" s="410"/>
      <c r="AJ737" s="410"/>
      <c r="AK737" s="410"/>
      <c r="AL737" s="410"/>
      <c r="AM737" s="410"/>
      <c r="AN737" s="10"/>
      <c r="AO737" s="10"/>
      <c r="AP737" s="10"/>
      <c r="AQ737" s="10"/>
      <c r="AR737" s="10"/>
      <c r="AS737" s="10"/>
      <c r="AT737" s="10"/>
    </row>
    <row r="738" spans="1:46" hidden="1" outlineLevel="2">
      <c r="A738" s="37">
        <f>ROW()</f>
        <v>738</v>
      </c>
      <c r="C738" s="32"/>
      <c r="D738" s="1241"/>
      <c r="E738" s="1241"/>
      <c r="F738" s="1241"/>
      <c r="G738" s="1241"/>
      <c r="N738" s="23"/>
      <c r="O738" s="23"/>
      <c r="P738" s="23"/>
      <c r="Q738" s="23"/>
      <c r="R738" s="23"/>
      <c r="S738" s="23"/>
      <c r="T738" s="23"/>
      <c r="U738" s="23"/>
      <c r="V738" s="23"/>
      <c r="W738" s="23"/>
      <c r="X738" s="23"/>
      <c r="Y738" s="23"/>
      <c r="Z738" s="23"/>
      <c r="AA738" s="23"/>
      <c r="AB738" s="23"/>
      <c r="AC738" s="23"/>
      <c r="AD738" s="23"/>
      <c r="AE738" s="23"/>
      <c r="AF738" s="23"/>
      <c r="AG738" s="23"/>
      <c r="AH738" s="23"/>
      <c r="AI738" s="410"/>
      <c r="AJ738" s="410"/>
      <c r="AK738" s="410"/>
      <c r="AL738" s="410"/>
      <c r="AM738" s="410"/>
      <c r="AN738" s="10"/>
      <c r="AO738" s="10"/>
      <c r="AP738" s="10"/>
      <c r="AQ738" s="10"/>
      <c r="AR738" s="10"/>
      <c r="AS738" s="10"/>
      <c r="AT738" s="10"/>
    </row>
    <row r="739" spans="1:46" hidden="1" outlineLevel="2">
      <c r="A739" s="37">
        <f>ROW()</f>
        <v>739</v>
      </c>
      <c r="C739" s="32"/>
      <c r="D739" s="1241"/>
      <c r="E739" s="1241"/>
      <c r="F739" s="1241"/>
      <c r="G739" s="1241"/>
      <c r="N739" s="23"/>
      <c r="O739" s="23"/>
      <c r="P739" s="23"/>
      <c r="Q739" s="23"/>
      <c r="R739" s="23"/>
      <c r="S739" s="23"/>
      <c r="T739" s="23"/>
      <c r="U739" s="23"/>
      <c r="V739" s="23"/>
      <c r="W739" s="23"/>
      <c r="X739" s="23"/>
      <c r="Y739" s="23"/>
      <c r="Z739" s="23"/>
      <c r="AA739" s="23"/>
      <c r="AB739" s="23"/>
      <c r="AC739" s="23"/>
      <c r="AD739" s="23"/>
      <c r="AE739" s="23"/>
      <c r="AF739" s="23"/>
      <c r="AG739" s="23"/>
      <c r="AH739" s="23"/>
      <c r="AI739" s="410"/>
      <c r="AJ739" s="410"/>
      <c r="AK739" s="410"/>
      <c r="AL739" s="410"/>
      <c r="AM739" s="410"/>
      <c r="AN739" s="10"/>
      <c r="AO739" s="10"/>
      <c r="AP739" s="10"/>
      <c r="AQ739" s="10"/>
      <c r="AR739" s="10"/>
      <c r="AS739" s="10"/>
      <c r="AT739" s="10"/>
    </row>
    <row r="740" spans="1:46" hidden="1" outlineLevel="2">
      <c r="A740" s="37">
        <f>ROW()</f>
        <v>740</v>
      </c>
      <c r="C740" s="32"/>
      <c r="D740" s="1241"/>
      <c r="E740" s="1241"/>
      <c r="F740" s="1241"/>
      <c r="G740" s="1241"/>
      <c r="N740" s="23"/>
      <c r="O740" s="23"/>
      <c r="P740" s="23"/>
      <c r="Q740" s="23"/>
      <c r="R740" s="23"/>
      <c r="S740" s="23"/>
      <c r="T740" s="23"/>
      <c r="U740" s="23"/>
      <c r="V740" s="23"/>
      <c r="W740" s="23"/>
      <c r="X740" s="23"/>
      <c r="Y740" s="23"/>
      <c r="Z740" s="23"/>
      <c r="AA740" s="23"/>
      <c r="AB740" s="23"/>
      <c r="AC740" s="23"/>
      <c r="AD740" s="23"/>
      <c r="AE740" s="23"/>
      <c r="AF740" s="23"/>
      <c r="AG740" s="23"/>
      <c r="AH740" s="23"/>
      <c r="AI740" s="410"/>
      <c r="AJ740" s="410"/>
      <c r="AK740" s="410"/>
      <c r="AL740" s="410"/>
      <c r="AM740" s="410"/>
      <c r="AN740" s="10"/>
      <c r="AO740" s="10"/>
      <c r="AP740" s="10"/>
      <c r="AQ740" s="10"/>
      <c r="AR740" s="10"/>
      <c r="AS740" s="10"/>
      <c r="AT740" s="10"/>
    </row>
    <row r="741" spans="1:46" hidden="1" outlineLevel="2">
      <c r="A741" s="37">
        <f>ROW()</f>
        <v>741</v>
      </c>
      <c r="C741" s="32"/>
      <c r="D741" s="1241"/>
      <c r="E741" s="1241"/>
      <c r="F741" s="1241"/>
      <c r="G741" s="1241"/>
      <c r="N741" s="23"/>
      <c r="O741" s="23"/>
      <c r="P741" s="23"/>
      <c r="Q741" s="23"/>
      <c r="R741" s="23"/>
      <c r="S741" s="23"/>
      <c r="T741" s="23"/>
      <c r="U741" s="23"/>
      <c r="V741" s="23"/>
      <c r="W741" s="23"/>
      <c r="X741" s="23"/>
      <c r="Y741" s="23"/>
      <c r="Z741" s="23"/>
      <c r="AA741" s="23"/>
      <c r="AB741" s="23"/>
      <c r="AC741" s="23"/>
      <c r="AD741" s="23"/>
      <c r="AE741" s="23"/>
      <c r="AF741" s="23"/>
      <c r="AG741" s="23"/>
      <c r="AH741" s="23"/>
      <c r="AI741" s="410"/>
      <c r="AJ741" s="410"/>
      <c r="AK741" s="410"/>
      <c r="AL741" s="410"/>
      <c r="AM741" s="410"/>
      <c r="AN741" s="10"/>
      <c r="AO741" s="10"/>
      <c r="AP741" s="10"/>
      <c r="AQ741" s="10"/>
      <c r="AR741" s="10"/>
      <c r="AS741" s="10"/>
      <c r="AT741" s="10"/>
    </row>
    <row r="742" spans="1:46" hidden="1" outlineLevel="2">
      <c r="A742" s="37">
        <f>ROW()</f>
        <v>742</v>
      </c>
      <c r="C742" s="32"/>
      <c r="D742" s="1241"/>
      <c r="E742" s="1241"/>
      <c r="F742" s="1241"/>
      <c r="G742" s="1241"/>
      <c r="N742" s="23"/>
      <c r="O742" s="23"/>
      <c r="P742" s="23"/>
      <c r="Q742" s="23"/>
      <c r="R742" s="23"/>
      <c r="S742" s="23"/>
      <c r="T742" s="23"/>
      <c r="U742" s="23"/>
      <c r="V742" s="23"/>
      <c r="W742" s="23"/>
      <c r="X742" s="23"/>
      <c r="Y742" s="23"/>
      <c r="Z742" s="23"/>
      <c r="AA742" s="23"/>
      <c r="AB742" s="23"/>
      <c r="AC742" s="23"/>
      <c r="AD742" s="23"/>
      <c r="AE742" s="23"/>
      <c r="AF742" s="23"/>
      <c r="AG742" s="23"/>
      <c r="AH742" s="23"/>
      <c r="AI742" s="410"/>
      <c r="AJ742" s="410"/>
      <c r="AK742" s="410"/>
      <c r="AL742" s="410"/>
      <c r="AM742" s="410"/>
      <c r="AN742" s="10"/>
      <c r="AO742" s="10"/>
      <c r="AP742" s="10"/>
      <c r="AQ742" s="10"/>
      <c r="AR742" s="10"/>
      <c r="AS742" s="10"/>
      <c r="AT742" s="10"/>
    </row>
    <row r="743" spans="1:46" hidden="1" outlineLevel="2">
      <c r="A743" s="37">
        <f>ROW()</f>
        <v>743</v>
      </c>
      <c r="C743" s="32"/>
      <c r="D743" s="1241"/>
      <c r="E743" s="1241"/>
      <c r="F743" s="1241"/>
      <c r="G743" s="1241"/>
      <c r="N743" s="23"/>
      <c r="O743" s="23"/>
      <c r="P743" s="23"/>
      <c r="Q743" s="23"/>
      <c r="R743" s="23"/>
      <c r="S743" s="23"/>
      <c r="T743" s="23"/>
      <c r="U743" s="23"/>
      <c r="V743" s="23"/>
      <c r="W743" s="23"/>
      <c r="X743" s="23"/>
      <c r="Y743" s="23"/>
      <c r="Z743" s="23"/>
      <c r="AA743" s="23"/>
      <c r="AB743" s="23"/>
      <c r="AC743" s="23"/>
      <c r="AD743" s="23"/>
      <c r="AE743" s="23"/>
      <c r="AF743" s="23"/>
      <c r="AG743" s="23"/>
      <c r="AH743" s="23"/>
      <c r="AI743" s="410"/>
      <c r="AJ743" s="410"/>
      <c r="AK743" s="410"/>
      <c r="AL743" s="410"/>
      <c r="AM743" s="410"/>
      <c r="AN743" s="10"/>
      <c r="AO743" s="10"/>
      <c r="AP743" s="10"/>
      <c r="AQ743" s="10"/>
      <c r="AR743" s="10"/>
      <c r="AS743" s="10"/>
      <c r="AT743" s="10"/>
    </row>
    <row r="744" spans="1:46" hidden="1" outlineLevel="2">
      <c r="A744" s="37">
        <f>ROW()</f>
        <v>744</v>
      </c>
      <c r="C744" s="32"/>
      <c r="D744" s="1241"/>
      <c r="E744" s="1241"/>
      <c r="F744" s="1241"/>
      <c r="G744" s="1241"/>
      <c r="N744" s="23"/>
      <c r="O744" s="23"/>
      <c r="P744" s="23"/>
      <c r="Q744" s="23"/>
      <c r="R744" s="23"/>
      <c r="S744" s="23"/>
      <c r="T744" s="23"/>
      <c r="U744" s="23"/>
      <c r="V744" s="23"/>
      <c r="W744" s="23"/>
      <c r="X744" s="23"/>
      <c r="Y744" s="23"/>
      <c r="Z744" s="23"/>
      <c r="AA744" s="23"/>
      <c r="AB744" s="23"/>
      <c r="AC744" s="23"/>
      <c r="AD744" s="23"/>
      <c r="AE744" s="23"/>
      <c r="AF744" s="23"/>
      <c r="AG744" s="23"/>
      <c r="AH744" s="23"/>
      <c r="AI744" s="410"/>
      <c r="AJ744" s="410"/>
      <c r="AK744" s="410"/>
      <c r="AL744" s="410"/>
      <c r="AM744" s="410"/>
      <c r="AN744" s="10"/>
      <c r="AO744" s="10"/>
      <c r="AP744" s="10"/>
      <c r="AQ744" s="10"/>
      <c r="AR744" s="10"/>
      <c r="AS744" s="10"/>
      <c r="AT744" s="10"/>
    </row>
    <row r="745" spans="1:46" hidden="1" outlineLevel="2">
      <c r="A745" s="37">
        <f>ROW()</f>
        <v>745</v>
      </c>
      <c r="C745" s="32"/>
      <c r="D745" s="1241"/>
      <c r="E745" s="1241"/>
      <c r="F745" s="1241"/>
      <c r="G745" s="1241"/>
      <c r="N745" s="23"/>
      <c r="O745" s="23"/>
      <c r="P745" s="23"/>
      <c r="Q745" s="23"/>
      <c r="R745" s="23"/>
      <c r="S745" s="23"/>
      <c r="T745" s="23"/>
      <c r="U745" s="23"/>
      <c r="V745" s="23"/>
      <c r="W745" s="23"/>
      <c r="X745" s="23"/>
      <c r="Y745" s="23"/>
      <c r="Z745" s="23"/>
      <c r="AA745" s="23"/>
      <c r="AB745" s="23"/>
      <c r="AC745" s="23"/>
      <c r="AD745" s="23"/>
      <c r="AE745" s="23"/>
      <c r="AF745" s="23"/>
      <c r="AG745" s="23"/>
      <c r="AH745" s="23"/>
      <c r="AI745" s="410"/>
      <c r="AJ745" s="410"/>
      <c r="AK745" s="410"/>
      <c r="AL745" s="410"/>
      <c r="AM745" s="410"/>
      <c r="AN745" s="10"/>
      <c r="AO745" s="10"/>
      <c r="AP745" s="10"/>
      <c r="AQ745" s="10"/>
      <c r="AR745" s="10"/>
      <c r="AS745" s="10"/>
      <c r="AT745" s="10"/>
    </row>
    <row r="746" spans="1:46" hidden="1" outlineLevel="2">
      <c r="A746" s="37">
        <f>ROW()</f>
        <v>746</v>
      </c>
      <c r="C746" s="32"/>
      <c r="D746" s="1241"/>
      <c r="E746" s="1241"/>
      <c r="F746" s="1241"/>
      <c r="G746" s="1241"/>
      <c r="N746" s="23"/>
      <c r="O746" s="23"/>
      <c r="P746" s="23"/>
      <c r="Q746" s="23"/>
      <c r="R746" s="23"/>
      <c r="S746" s="23"/>
      <c r="T746" s="23"/>
      <c r="U746" s="23"/>
      <c r="V746" s="23"/>
      <c r="W746" s="23"/>
      <c r="X746" s="23"/>
      <c r="Y746" s="23"/>
      <c r="Z746" s="23"/>
      <c r="AA746" s="23"/>
      <c r="AB746" s="23"/>
      <c r="AC746" s="23"/>
      <c r="AD746" s="23"/>
      <c r="AE746" s="23"/>
      <c r="AF746" s="23"/>
      <c r="AG746" s="23"/>
      <c r="AH746" s="23"/>
      <c r="AI746" s="410"/>
      <c r="AJ746" s="410"/>
      <c r="AK746" s="410"/>
      <c r="AL746" s="410"/>
      <c r="AM746" s="410"/>
      <c r="AN746" s="10"/>
      <c r="AO746" s="10"/>
      <c r="AP746" s="10"/>
      <c r="AQ746" s="10"/>
      <c r="AR746" s="10"/>
      <c r="AS746" s="10"/>
      <c r="AT746" s="10"/>
    </row>
    <row r="747" spans="1:46" hidden="1" outlineLevel="2">
      <c r="A747" s="37">
        <f>ROW()</f>
        <v>747</v>
      </c>
      <c r="C747" s="32"/>
      <c r="D747" s="1241"/>
      <c r="E747" s="1241"/>
      <c r="F747" s="1241"/>
      <c r="G747" s="1241"/>
      <c r="N747" s="23"/>
      <c r="O747" s="23"/>
      <c r="P747" s="23"/>
      <c r="Q747" s="23"/>
      <c r="R747" s="23"/>
      <c r="S747" s="23"/>
      <c r="T747" s="23"/>
      <c r="U747" s="23"/>
      <c r="V747" s="23"/>
      <c r="W747" s="23"/>
      <c r="X747" s="23"/>
      <c r="Y747" s="23"/>
      <c r="Z747" s="23"/>
      <c r="AA747" s="23"/>
      <c r="AB747" s="23"/>
      <c r="AC747" s="23"/>
      <c r="AD747" s="23"/>
      <c r="AE747" s="23"/>
      <c r="AF747" s="23"/>
      <c r="AG747" s="23"/>
      <c r="AH747" s="23"/>
      <c r="AI747" s="410"/>
      <c r="AJ747" s="410"/>
      <c r="AK747" s="410"/>
      <c r="AL747" s="410"/>
      <c r="AM747" s="410"/>
      <c r="AN747" s="10"/>
      <c r="AO747" s="10"/>
      <c r="AP747" s="10"/>
      <c r="AQ747" s="10"/>
      <c r="AR747" s="10"/>
      <c r="AS747" s="10"/>
      <c r="AT747" s="10"/>
    </row>
    <row r="748" spans="1:46" hidden="1" outlineLevel="2">
      <c r="A748" s="37">
        <f>ROW()</f>
        <v>748</v>
      </c>
      <c r="C748" s="32"/>
      <c r="D748" s="1241"/>
      <c r="E748" s="1241"/>
      <c r="F748" s="1241"/>
      <c r="G748" s="1241"/>
      <c r="N748" s="23"/>
      <c r="O748" s="23"/>
      <c r="P748" s="23"/>
      <c r="Q748" s="23"/>
      <c r="R748" s="23"/>
      <c r="S748" s="23"/>
      <c r="T748" s="23"/>
      <c r="U748" s="23"/>
      <c r="V748" s="23"/>
      <c r="W748" s="23"/>
      <c r="X748" s="23"/>
      <c r="Y748" s="23"/>
      <c r="Z748" s="23"/>
      <c r="AA748" s="23"/>
      <c r="AB748" s="23"/>
      <c r="AC748" s="23"/>
      <c r="AD748" s="23"/>
      <c r="AE748" s="23"/>
      <c r="AF748" s="23"/>
      <c r="AG748" s="23"/>
      <c r="AH748" s="23"/>
      <c r="AI748" s="410"/>
      <c r="AJ748" s="410"/>
      <c r="AK748" s="410"/>
      <c r="AL748" s="410"/>
      <c r="AM748" s="410"/>
      <c r="AN748" s="10"/>
      <c r="AO748" s="10"/>
      <c r="AP748" s="10"/>
      <c r="AQ748" s="10"/>
      <c r="AR748" s="10"/>
      <c r="AS748" s="10"/>
      <c r="AT748" s="10"/>
    </row>
    <row r="749" spans="1:46" hidden="1" outlineLevel="2">
      <c r="A749" s="37">
        <f>ROW()</f>
        <v>749</v>
      </c>
      <c r="C749" s="32"/>
      <c r="D749" s="1241"/>
      <c r="E749" s="1241"/>
      <c r="F749" s="1241"/>
      <c r="G749" s="1241"/>
      <c r="N749" s="23"/>
      <c r="O749" s="23"/>
      <c r="P749" s="23"/>
      <c r="Q749" s="23"/>
      <c r="R749" s="23"/>
      <c r="S749" s="23"/>
      <c r="T749" s="23"/>
      <c r="U749" s="23"/>
      <c r="V749" s="23"/>
      <c r="W749" s="23"/>
      <c r="X749" s="23"/>
      <c r="Y749" s="23"/>
      <c r="Z749" s="23"/>
      <c r="AA749" s="23"/>
      <c r="AB749" s="23"/>
      <c r="AC749" s="23"/>
      <c r="AD749" s="23"/>
      <c r="AE749" s="23"/>
      <c r="AF749" s="23"/>
      <c r="AG749" s="23"/>
      <c r="AH749" s="23"/>
      <c r="AI749" s="410"/>
      <c r="AJ749" s="410"/>
      <c r="AK749" s="410"/>
      <c r="AL749" s="410"/>
      <c r="AM749" s="410"/>
      <c r="AN749" s="10"/>
      <c r="AO749" s="10"/>
      <c r="AP749" s="10"/>
      <c r="AQ749" s="10"/>
      <c r="AR749" s="10"/>
      <c r="AS749" s="10"/>
      <c r="AT749" s="10"/>
    </row>
    <row r="750" spans="1:46" hidden="1" outlineLevel="2">
      <c r="A750" s="37">
        <f>ROW()</f>
        <v>750</v>
      </c>
      <c r="C750" s="32"/>
      <c r="D750" s="1241"/>
      <c r="E750" s="1241"/>
      <c r="F750" s="1241"/>
      <c r="G750" s="1241"/>
      <c r="N750" s="23"/>
      <c r="O750" s="23"/>
      <c r="P750" s="23"/>
      <c r="Q750" s="23"/>
      <c r="R750" s="23"/>
      <c r="S750" s="23"/>
      <c r="T750" s="23"/>
      <c r="U750" s="23"/>
      <c r="V750" s="23"/>
      <c r="W750" s="23"/>
      <c r="X750" s="23"/>
      <c r="Y750" s="23"/>
      <c r="Z750" s="23"/>
      <c r="AA750" s="23"/>
      <c r="AB750" s="23"/>
      <c r="AC750" s="23"/>
      <c r="AD750" s="23"/>
      <c r="AE750" s="23"/>
      <c r="AF750" s="23"/>
      <c r="AG750" s="23"/>
      <c r="AH750" s="23"/>
      <c r="AI750" s="410"/>
      <c r="AJ750" s="410"/>
      <c r="AK750" s="410"/>
      <c r="AL750" s="410"/>
      <c r="AM750" s="410"/>
      <c r="AN750" s="10"/>
      <c r="AO750" s="10"/>
      <c r="AP750" s="10"/>
      <c r="AQ750" s="10"/>
      <c r="AR750" s="10"/>
      <c r="AS750" s="10"/>
      <c r="AT750" s="10"/>
    </row>
    <row r="751" spans="1:46" hidden="1" outlineLevel="2">
      <c r="A751" s="37">
        <f>ROW()</f>
        <v>751</v>
      </c>
      <c r="C751" s="32"/>
      <c r="D751" s="1241"/>
      <c r="E751" s="1241"/>
      <c r="F751" s="1241"/>
      <c r="G751" s="1241"/>
      <c r="N751" s="23"/>
      <c r="O751" s="23"/>
      <c r="P751" s="23"/>
      <c r="Q751" s="23"/>
      <c r="R751" s="23"/>
      <c r="S751" s="23"/>
      <c r="T751" s="23"/>
      <c r="U751" s="23"/>
      <c r="V751" s="23"/>
      <c r="W751" s="23"/>
      <c r="X751" s="23"/>
      <c r="Y751" s="23"/>
      <c r="Z751" s="23"/>
      <c r="AA751" s="23"/>
      <c r="AB751" s="23"/>
      <c r="AC751" s="23"/>
      <c r="AD751" s="23"/>
      <c r="AE751" s="23"/>
      <c r="AF751" s="23"/>
      <c r="AG751" s="23"/>
      <c r="AH751" s="23"/>
      <c r="AI751" s="410"/>
      <c r="AJ751" s="410"/>
      <c r="AK751" s="410"/>
      <c r="AL751" s="410"/>
      <c r="AM751" s="410"/>
      <c r="AN751" s="10"/>
      <c r="AO751" s="10"/>
      <c r="AP751" s="10"/>
      <c r="AQ751" s="10"/>
      <c r="AR751" s="10"/>
      <c r="AS751" s="10"/>
      <c r="AT751" s="10"/>
    </row>
    <row r="752" spans="1:46" hidden="1" outlineLevel="2">
      <c r="A752" s="37">
        <f>ROW()</f>
        <v>752</v>
      </c>
      <c r="C752" s="32"/>
      <c r="D752" s="1241"/>
      <c r="E752" s="1241"/>
      <c r="F752" s="1241"/>
      <c r="G752" s="1241"/>
      <c r="N752" s="23"/>
      <c r="O752" s="23"/>
      <c r="P752" s="23"/>
      <c r="Q752" s="23"/>
      <c r="R752" s="23"/>
      <c r="S752" s="23"/>
      <c r="T752" s="23"/>
      <c r="U752" s="23"/>
      <c r="V752" s="23"/>
      <c r="W752" s="23"/>
      <c r="X752" s="23"/>
      <c r="Y752" s="23"/>
      <c r="Z752" s="23"/>
      <c r="AA752" s="23"/>
      <c r="AB752" s="23"/>
      <c r="AC752" s="23"/>
      <c r="AD752" s="23"/>
      <c r="AE752" s="23"/>
      <c r="AF752" s="23"/>
      <c r="AG752" s="23"/>
      <c r="AH752" s="23"/>
      <c r="AI752" s="410"/>
      <c r="AJ752" s="410"/>
      <c r="AK752" s="410"/>
      <c r="AL752" s="410"/>
      <c r="AM752" s="410"/>
      <c r="AN752" s="10"/>
      <c r="AO752" s="10"/>
      <c r="AP752" s="10"/>
      <c r="AQ752" s="10"/>
      <c r="AR752" s="10"/>
      <c r="AS752" s="10"/>
      <c r="AT752" s="10"/>
    </row>
    <row r="753" spans="1:46" hidden="1" outlineLevel="2">
      <c r="A753" s="37">
        <f>ROW()</f>
        <v>753</v>
      </c>
      <c r="C753" s="32"/>
      <c r="D753" s="1241"/>
      <c r="E753" s="1241"/>
      <c r="F753" s="1241"/>
      <c r="G753" s="1241"/>
      <c r="N753" s="23"/>
      <c r="O753" s="23"/>
      <c r="P753" s="23"/>
      <c r="Q753" s="23"/>
      <c r="R753" s="23"/>
      <c r="S753" s="23"/>
      <c r="T753" s="23"/>
      <c r="U753" s="23"/>
      <c r="V753" s="23"/>
      <c r="W753" s="23"/>
      <c r="X753" s="23"/>
      <c r="Y753" s="23"/>
      <c r="Z753" s="23"/>
      <c r="AA753" s="23"/>
      <c r="AB753" s="23"/>
      <c r="AC753" s="23"/>
      <c r="AD753" s="23"/>
      <c r="AE753" s="23"/>
      <c r="AF753" s="23"/>
      <c r="AG753" s="23"/>
      <c r="AH753" s="23"/>
      <c r="AI753" s="410"/>
      <c r="AJ753" s="410"/>
      <c r="AK753" s="410"/>
      <c r="AL753" s="410"/>
      <c r="AM753" s="410"/>
      <c r="AN753" s="10"/>
      <c r="AO753" s="10"/>
      <c r="AP753" s="10"/>
      <c r="AQ753" s="10"/>
      <c r="AR753" s="10"/>
      <c r="AS753" s="10"/>
      <c r="AT753" s="10"/>
    </row>
    <row r="754" spans="1:46" hidden="1" outlineLevel="2">
      <c r="A754" s="37">
        <f>ROW()</f>
        <v>754</v>
      </c>
      <c r="C754" s="32"/>
      <c r="D754" s="1241"/>
      <c r="E754" s="1241"/>
      <c r="F754" s="1241"/>
      <c r="G754" s="1241"/>
      <c r="N754" s="23"/>
      <c r="O754" s="23"/>
      <c r="P754" s="23"/>
      <c r="Q754" s="23"/>
      <c r="R754" s="23"/>
      <c r="S754" s="23"/>
      <c r="T754" s="23"/>
      <c r="U754" s="23"/>
      <c r="V754" s="23"/>
      <c r="W754" s="23"/>
      <c r="X754" s="23"/>
      <c r="Y754" s="23"/>
      <c r="Z754" s="23"/>
      <c r="AA754" s="23"/>
      <c r="AB754" s="23"/>
      <c r="AC754" s="23"/>
      <c r="AD754" s="23"/>
      <c r="AE754" s="23"/>
      <c r="AF754" s="23"/>
      <c r="AG754" s="23"/>
      <c r="AH754" s="23"/>
      <c r="AI754" s="410"/>
      <c r="AJ754" s="410"/>
      <c r="AK754" s="410"/>
      <c r="AL754" s="410"/>
      <c r="AM754" s="410"/>
      <c r="AN754" s="10"/>
      <c r="AO754" s="10"/>
      <c r="AP754" s="10"/>
      <c r="AQ754" s="10"/>
      <c r="AR754" s="10"/>
      <c r="AS754" s="10"/>
      <c r="AT754" s="10"/>
    </row>
    <row r="755" spans="1:46" hidden="1" outlineLevel="2">
      <c r="A755" s="37">
        <f>ROW()</f>
        <v>755</v>
      </c>
      <c r="N755" s="9"/>
      <c r="O755" s="9"/>
      <c r="P755" s="9"/>
      <c r="Q755" s="9"/>
      <c r="R755" s="9"/>
      <c r="S755" s="9"/>
      <c r="T755" s="9"/>
      <c r="U755" s="9"/>
      <c r="V755" s="9"/>
      <c r="W755" s="9"/>
      <c r="X755" s="9"/>
      <c r="Y755" s="9"/>
      <c r="Z755" s="9"/>
      <c r="AA755" s="9"/>
      <c r="AB755" s="9"/>
      <c r="AC755" s="9"/>
      <c r="AD755" s="9"/>
      <c r="AE755" s="9"/>
      <c r="AF755" s="9"/>
      <c r="AG755" s="9"/>
      <c r="AH755" s="9"/>
      <c r="AI755" s="9"/>
      <c r="AJ755" s="9"/>
      <c r="AK755" s="9"/>
      <c r="AL755" s="9"/>
      <c r="AM755" s="9"/>
      <c r="AN755" s="10"/>
      <c r="AO755" s="10"/>
      <c r="AP755" s="10"/>
      <c r="AQ755" s="10"/>
      <c r="AR755" s="10"/>
      <c r="AS755" s="10"/>
      <c r="AT755" s="10"/>
    </row>
    <row r="756" spans="1:46" hidden="1" outlineLevel="2">
      <c r="A756" s="37">
        <f>ROW()</f>
        <v>756</v>
      </c>
      <c r="N756" s="9"/>
      <c r="O756" s="9"/>
      <c r="P756" s="9"/>
      <c r="Q756" s="9"/>
      <c r="R756" s="9"/>
      <c r="S756" s="9"/>
      <c r="T756" s="9"/>
      <c r="U756" s="9"/>
      <c r="V756" s="9"/>
      <c r="W756" s="9"/>
      <c r="X756" s="9"/>
      <c r="Y756" s="9"/>
      <c r="Z756" s="9"/>
      <c r="AA756" s="9"/>
      <c r="AB756" s="9"/>
      <c r="AC756" s="9"/>
      <c r="AD756" s="9"/>
      <c r="AE756" s="9"/>
      <c r="AF756" s="9"/>
      <c r="AG756" s="9"/>
      <c r="AH756" s="9"/>
      <c r="AI756" s="9"/>
      <c r="AJ756" s="9"/>
      <c r="AK756" s="9"/>
      <c r="AL756" s="9"/>
      <c r="AM756" s="9"/>
      <c r="AN756" s="10"/>
      <c r="AO756" s="10"/>
      <c r="AP756" s="10"/>
      <c r="AQ756" s="10"/>
      <c r="AR756" s="10"/>
      <c r="AS756" s="10"/>
      <c r="AT756" s="10"/>
    </row>
    <row r="757" spans="1:46" hidden="1" outlineLevel="2">
      <c r="A757" s="37">
        <f>ROW()</f>
        <v>757</v>
      </c>
      <c r="C757" s="1238"/>
      <c r="D757" s="1241"/>
      <c r="E757" s="1241"/>
      <c r="F757" s="1241"/>
      <c r="G757" s="1241"/>
      <c r="N757" s="23"/>
      <c r="O757" s="23"/>
      <c r="P757" s="23"/>
      <c r="Q757" s="23"/>
      <c r="R757" s="23"/>
      <c r="S757" s="23"/>
      <c r="T757" s="23"/>
      <c r="U757" s="23"/>
      <c r="V757" s="23"/>
      <c r="W757" s="23"/>
      <c r="X757" s="23"/>
      <c r="Y757" s="23"/>
      <c r="Z757" s="23"/>
      <c r="AA757" s="23"/>
      <c r="AB757" s="23"/>
      <c r="AC757" s="23"/>
      <c r="AD757" s="23"/>
      <c r="AE757" s="23"/>
      <c r="AF757" s="23"/>
      <c r="AG757" s="23"/>
      <c r="AH757" s="23"/>
      <c r="AI757" s="23"/>
      <c r="AJ757" s="23"/>
      <c r="AK757" s="23"/>
      <c r="AL757" s="23"/>
      <c r="AM757" s="23"/>
      <c r="AN757" s="10"/>
      <c r="AO757" s="10"/>
      <c r="AP757" s="10"/>
      <c r="AQ757" s="10"/>
      <c r="AR757" s="10"/>
      <c r="AS757" s="10"/>
      <c r="AT757" s="10"/>
    </row>
    <row r="758" spans="1:46" hidden="1" outlineLevel="2">
      <c r="A758" s="37">
        <f>ROW()</f>
        <v>758</v>
      </c>
      <c r="N758" s="9"/>
      <c r="O758" s="9"/>
      <c r="P758" s="9"/>
      <c r="Q758" s="9"/>
      <c r="R758" s="9"/>
      <c r="S758" s="9"/>
      <c r="T758" s="9"/>
      <c r="U758" s="9"/>
      <c r="V758" s="9"/>
      <c r="W758" s="9"/>
      <c r="X758" s="9"/>
      <c r="Y758" s="9"/>
      <c r="Z758" s="9"/>
      <c r="AA758" s="9"/>
      <c r="AB758" s="9"/>
      <c r="AC758" s="9"/>
      <c r="AD758" s="9"/>
      <c r="AE758" s="9"/>
      <c r="AF758" s="9"/>
      <c r="AG758" s="9"/>
      <c r="AH758" s="9"/>
      <c r="AI758" s="9"/>
      <c r="AJ758" s="9"/>
      <c r="AK758" s="9"/>
      <c r="AL758" s="9"/>
      <c r="AM758" s="9"/>
      <c r="AN758" s="10"/>
      <c r="AO758" s="10"/>
      <c r="AP758" s="10"/>
      <c r="AQ758" s="10"/>
      <c r="AR758" s="10"/>
      <c r="AS758" s="10"/>
      <c r="AT758" s="10"/>
    </row>
    <row r="759" spans="1:46" outlineLevel="1">
      <c r="A759" s="37">
        <f>ROW()</f>
        <v>759</v>
      </c>
      <c r="B759" s="10"/>
      <c r="N759" s="9"/>
      <c r="O759" s="9"/>
      <c r="P759" s="9"/>
      <c r="Q759" s="9"/>
      <c r="R759" s="9"/>
      <c r="S759" s="9"/>
      <c r="T759" s="9"/>
      <c r="U759" s="9"/>
      <c r="V759" s="9"/>
      <c r="W759" s="9"/>
      <c r="X759" s="9"/>
      <c r="Y759" s="9"/>
      <c r="Z759" s="9"/>
      <c r="AA759" s="9"/>
      <c r="AB759" s="9"/>
      <c r="AC759" s="9"/>
      <c r="AD759" s="9"/>
      <c r="AE759" s="9"/>
      <c r="AF759" s="9"/>
      <c r="AG759" s="9"/>
      <c r="AH759" s="9"/>
      <c r="AI759" s="9"/>
      <c r="AJ759" s="9"/>
      <c r="AK759" s="9"/>
      <c r="AL759" s="9"/>
      <c r="AM759" s="9"/>
      <c r="AN759" s="10"/>
      <c r="AO759" s="10"/>
      <c r="AP759" s="10"/>
      <c r="AQ759" s="10"/>
      <c r="AR759" s="10"/>
      <c r="AS759" s="10"/>
      <c r="AT759" s="10"/>
    </row>
    <row r="760" spans="1:46" outlineLevel="1" collapsed="1">
      <c r="A760" s="37">
        <f>ROW()</f>
        <v>760</v>
      </c>
      <c r="B760" s="10"/>
      <c r="C760" s="5"/>
      <c r="E760" s="10"/>
      <c r="F760" s="286"/>
      <c r="G760" s="287"/>
      <c r="N760" s="33"/>
      <c r="O760" s="33"/>
      <c r="P760" s="33"/>
      <c r="Q760" s="33"/>
      <c r="R760" s="33"/>
      <c r="S760" s="33"/>
      <c r="V760" s="10"/>
    </row>
    <row r="761" spans="1:46" hidden="1" outlineLevel="2">
      <c r="A761" s="37">
        <f>ROW()</f>
        <v>761</v>
      </c>
      <c r="C761" s="32"/>
      <c r="E761" s="10"/>
      <c r="F761" s="286"/>
      <c r="G761" s="287"/>
      <c r="N761" s="170"/>
      <c r="O761" s="170"/>
      <c r="P761" s="170"/>
      <c r="Q761" s="170"/>
      <c r="R761" s="170"/>
      <c r="S761" s="170"/>
      <c r="T761" s="170"/>
      <c r="U761" s="170"/>
      <c r="V761" s="170"/>
      <c r="W761" s="170"/>
      <c r="X761" s="170"/>
      <c r="Y761" s="170"/>
      <c r="Z761" s="170"/>
      <c r="AA761" s="170"/>
      <c r="AB761" s="170"/>
      <c r="AC761" s="170"/>
      <c r="AD761" s="170"/>
      <c r="AE761" s="170"/>
      <c r="AF761" s="170"/>
      <c r="AG761" s="170"/>
      <c r="AH761" s="170"/>
      <c r="AI761" s="170"/>
      <c r="AJ761" s="170"/>
      <c r="AK761" s="170"/>
      <c r="AL761" s="170"/>
      <c r="AM761" s="170"/>
    </row>
    <row r="762" spans="1:46" hidden="1" outlineLevel="2">
      <c r="A762" s="37">
        <f>ROW()</f>
        <v>762</v>
      </c>
      <c r="C762" s="32"/>
      <c r="E762" s="10"/>
      <c r="F762" s="286"/>
      <c r="G762" s="287"/>
      <c r="N762" s="170"/>
      <c r="O762" s="170"/>
      <c r="P762" s="170"/>
      <c r="Q762" s="170"/>
      <c r="R762" s="170"/>
      <c r="S762" s="170"/>
      <c r="T762" s="170"/>
      <c r="U762" s="170"/>
      <c r="V762" s="170"/>
      <c r="W762" s="170"/>
      <c r="X762" s="170"/>
      <c r="Y762" s="170"/>
      <c r="Z762" s="170"/>
      <c r="AA762" s="170"/>
      <c r="AB762" s="170"/>
      <c r="AC762" s="170"/>
      <c r="AD762" s="170"/>
      <c r="AE762" s="170"/>
      <c r="AF762" s="170"/>
      <c r="AG762" s="170"/>
      <c r="AH762" s="170"/>
      <c r="AI762" s="170"/>
      <c r="AJ762" s="170"/>
      <c r="AK762" s="170"/>
      <c r="AL762" s="170"/>
      <c r="AM762" s="170"/>
    </row>
    <row r="763" spans="1:46" hidden="1" outlineLevel="2">
      <c r="A763" s="37">
        <f>ROW()</f>
        <v>763</v>
      </c>
      <c r="C763" s="32"/>
      <c r="E763" s="10"/>
      <c r="F763" s="286"/>
      <c r="G763" s="287"/>
      <c r="N763" s="170"/>
      <c r="O763" s="170"/>
      <c r="P763" s="170"/>
      <c r="Q763" s="170"/>
      <c r="R763" s="170"/>
      <c r="S763" s="170"/>
      <c r="T763" s="170"/>
      <c r="U763" s="170"/>
      <c r="V763" s="170"/>
      <c r="W763" s="170"/>
      <c r="X763" s="170"/>
      <c r="Y763" s="170"/>
      <c r="Z763" s="170"/>
      <c r="AA763" s="170"/>
      <c r="AB763" s="170"/>
      <c r="AC763" s="170"/>
      <c r="AD763" s="170"/>
      <c r="AE763" s="170"/>
      <c r="AF763" s="170"/>
      <c r="AG763" s="170"/>
      <c r="AH763" s="170"/>
      <c r="AI763" s="170"/>
      <c r="AJ763" s="170"/>
      <c r="AK763" s="170"/>
      <c r="AL763" s="170"/>
      <c r="AM763" s="170"/>
    </row>
    <row r="764" spans="1:46" hidden="1" outlineLevel="2">
      <c r="A764" s="37">
        <f>ROW()</f>
        <v>764</v>
      </c>
      <c r="C764" s="32"/>
      <c r="E764" s="10"/>
      <c r="F764" s="286"/>
      <c r="G764" s="287"/>
      <c r="N764" s="170"/>
      <c r="O764" s="170"/>
      <c r="P764" s="170"/>
      <c r="Q764" s="170"/>
      <c r="R764" s="170"/>
      <c r="S764" s="170"/>
      <c r="T764" s="170"/>
      <c r="U764" s="170"/>
      <c r="V764" s="170"/>
      <c r="W764" s="170"/>
      <c r="X764" s="170"/>
      <c r="Y764" s="170"/>
      <c r="Z764" s="170"/>
      <c r="AA764" s="170"/>
      <c r="AB764" s="170"/>
      <c r="AC764" s="170"/>
      <c r="AD764" s="170"/>
      <c r="AE764" s="170"/>
      <c r="AF764" s="170"/>
      <c r="AG764" s="170"/>
      <c r="AH764" s="170"/>
      <c r="AI764" s="170"/>
      <c r="AJ764" s="170"/>
      <c r="AK764" s="170"/>
      <c r="AL764" s="170"/>
      <c r="AM764" s="170"/>
    </row>
    <row r="765" spans="1:46" hidden="1" outlineLevel="2">
      <c r="A765" s="37">
        <f>ROW()</f>
        <v>765</v>
      </c>
      <c r="C765" s="32"/>
      <c r="E765" s="10"/>
      <c r="F765" s="286"/>
      <c r="G765" s="287"/>
      <c r="N765" s="170"/>
      <c r="O765" s="170"/>
      <c r="P765" s="170"/>
      <c r="Q765" s="170"/>
      <c r="R765" s="170"/>
      <c r="S765" s="170"/>
      <c r="T765" s="170"/>
      <c r="U765" s="170"/>
      <c r="V765" s="170"/>
      <c r="W765" s="170"/>
      <c r="X765" s="170"/>
      <c r="Y765" s="170"/>
      <c r="Z765" s="170"/>
      <c r="AA765" s="170"/>
      <c r="AB765" s="170"/>
      <c r="AC765" s="170"/>
      <c r="AD765" s="170"/>
      <c r="AE765" s="170"/>
      <c r="AF765" s="170"/>
      <c r="AG765" s="170"/>
      <c r="AH765" s="170"/>
      <c r="AI765" s="170"/>
      <c r="AJ765" s="170"/>
      <c r="AK765" s="170"/>
      <c r="AL765" s="170"/>
      <c r="AM765" s="170"/>
    </row>
    <row r="766" spans="1:46" hidden="1" outlineLevel="2">
      <c r="A766" s="37">
        <f>ROW()</f>
        <v>766</v>
      </c>
      <c r="C766" s="32"/>
      <c r="E766" s="10"/>
      <c r="F766" s="286"/>
      <c r="G766" s="287"/>
      <c r="N766" s="170"/>
      <c r="O766" s="170"/>
      <c r="P766" s="170"/>
      <c r="Q766" s="170"/>
      <c r="R766" s="170"/>
      <c r="S766" s="170"/>
      <c r="T766" s="170"/>
      <c r="U766" s="170"/>
      <c r="V766" s="170"/>
      <c r="W766" s="170"/>
      <c r="X766" s="170"/>
      <c r="Y766" s="170"/>
      <c r="Z766" s="170"/>
      <c r="AA766" s="170"/>
      <c r="AB766" s="170"/>
      <c r="AC766" s="170"/>
      <c r="AD766" s="170"/>
      <c r="AE766" s="170"/>
      <c r="AF766" s="170"/>
      <c r="AG766" s="170"/>
      <c r="AH766" s="170"/>
      <c r="AI766" s="170"/>
      <c r="AJ766" s="170"/>
      <c r="AK766" s="170"/>
      <c r="AL766" s="170"/>
      <c r="AM766" s="170"/>
    </row>
    <row r="767" spans="1:46" outlineLevel="1" collapsed="1">
      <c r="A767" s="37">
        <f>ROW()</f>
        <v>767</v>
      </c>
      <c r="B767" s="10"/>
      <c r="C767" s="363"/>
      <c r="E767" s="10"/>
      <c r="F767" s="286"/>
      <c r="G767" s="287"/>
      <c r="N767" s="170"/>
      <c r="O767" s="170"/>
      <c r="P767" s="170"/>
      <c r="Q767" s="170"/>
      <c r="R767" s="170"/>
      <c r="S767" s="170"/>
      <c r="T767" s="170"/>
      <c r="U767" s="170"/>
      <c r="V767" s="170"/>
      <c r="W767" s="170"/>
      <c r="X767" s="170"/>
      <c r="Y767" s="170"/>
      <c r="Z767" s="170"/>
      <c r="AA767" s="170"/>
      <c r="AB767" s="170"/>
      <c r="AC767" s="170"/>
      <c r="AD767" s="170"/>
      <c r="AE767" s="170"/>
      <c r="AF767" s="170"/>
      <c r="AG767" s="170"/>
      <c r="AH767" s="170"/>
      <c r="AI767" s="170"/>
      <c r="AJ767" s="170"/>
      <c r="AK767" s="170"/>
      <c r="AL767" s="170"/>
      <c r="AM767" s="170"/>
    </row>
    <row r="768" spans="1:46" hidden="1" outlineLevel="2">
      <c r="A768" s="37">
        <f>ROW()</f>
        <v>768</v>
      </c>
      <c r="C768" s="32"/>
      <c r="E768" s="10"/>
      <c r="F768" s="286"/>
      <c r="G768" s="287"/>
      <c r="N768" s="170"/>
      <c r="O768" s="170"/>
      <c r="P768" s="170"/>
      <c r="Q768" s="170"/>
      <c r="R768" s="170"/>
      <c r="S768" s="170"/>
      <c r="T768" s="170"/>
      <c r="U768" s="170"/>
      <c r="V768" s="170"/>
      <c r="W768" s="170"/>
      <c r="X768" s="170"/>
      <c r="Y768" s="170"/>
      <c r="Z768" s="170"/>
      <c r="AA768" s="170"/>
      <c r="AB768" s="170"/>
      <c r="AC768" s="170"/>
      <c r="AD768" s="170"/>
      <c r="AE768" s="170"/>
      <c r="AF768" s="170"/>
      <c r="AG768" s="170"/>
      <c r="AH768" s="170"/>
      <c r="AI768" s="170"/>
      <c r="AJ768" s="170"/>
      <c r="AK768" s="170"/>
      <c r="AL768" s="170"/>
      <c r="AM768" s="170"/>
    </row>
    <row r="769" spans="1:39" hidden="1" outlineLevel="2">
      <c r="A769" s="37">
        <f>ROW()</f>
        <v>769</v>
      </c>
      <c r="C769" s="32"/>
      <c r="E769" s="10"/>
      <c r="F769" s="286"/>
      <c r="G769" s="287"/>
      <c r="N769" s="170"/>
      <c r="O769" s="170"/>
      <c r="P769" s="170"/>
      <c r="Q769" s="170"/>
      <c r="R769" s="170"/>
      <c r="S769" s="170"/>
      <c r="T769" s="170"/>
      <c r="U769" s="170"/>
      <c r="V769" s="170"/>
      <c r="W769" s="170"/>
      <c r="X769" s="170"/>
      <c r="Y769" s="170"/>
      <c r="Z769" s="170"/>
      <c r="AA769" s="170"/>
      <c r="AB769" s="170"/>
      <c r="AC769" s="170"/>
      <c r="AD769" s="170"/>
      <c r="AE769" s="170"/>
      <c r="AF769" s="170"/>
      <c r="AG769" s="170"/>
      <c r="AH769" s="170"/>
      <c r="AI769" s="170"/>
      <c r="AJ769" s="170"/>
      <c r="AK769" s="170"/>
      <c r="AL769" s="170"/>
      <c r="AM769" s="170"/>
    </row>
    <row r="770" spans="1:39" hidden="1" outlineLevel="2">
      <c r="A770" s="37">
        <f>ROW()</f>
        <v>770</v>
      </c>
      <c r="C770" s="32"/>
      <c r="E770" s="10"/>
      <c r="F770" s="286"/>
      <c r="G770" s="287"/>
      <c r="N770" s="170"/>
      <c r="O770" s="170"/>
      <c r="P770" s="170"/>
      <c r="Q770" s="170"/>
      <c r="R770" s="170"/>
      <c r="S770" s="170"/>
      <c r="T770" s="170"/>
      <c r="U770" s="170"/>
      <c r="V770" s="170"/>
      <c r="W770" s="170"/>
      <c r="X770" s="170"/>
      <c r="Y770" s="170"/>
      <c r="Z770" s="170"/>
      <c r="AA770" s="170"/>
      <c r="AB770" s="170"/>
      <c r="AC770" s="170"/>
      <c r="AD770" s="170"/>
      <c r="AE770" s="170"/>
      <c r="AF770" s="170"/>
      <c r="AG770" s="170"/>
      <c r="AH770" s="170"/>
      <c r="AI770" s="170"/>
      <c r="AJ770" s="170"/>
      <c r="AK770" s="170"/>
      <c r="AL770" s="170"/>
      <c r="AM770" s="170"/>
    </row>
    <row r="771" spans="1:39" hidden="1" outlineLevel="2">
      <c r="A771" s="37">
        <f>ROW()</f>
        <v>771</v>
      </c>
      <c r="C771" s="32"/>
      <c r="E771" s="10"/>
      <c r="F771" s="286"/>
      <c r="G771" s="287"/>
      <c r="N771" s="170"/>
      <c r="O771" s="170"/>
      <c r="P771" s="170"/>
      <c r="Q771" s="170"/>
      <c r="R771" s="170"/>
      <c r="S771" s="170"/>
      <c r="T771" s="170"/>
      <c r="U771" s="170"/>
      <c r="V771" s="170"/>
      <c r="W771" s="170"/>
      <c r="X771" s="170"/>
      <c r="Y771" s="170"/>
      <c r="Z771" s="170"/>
      <c r="AA771" s="170"/>
      <c r="AB771" s="170"/>
      <c r="AC771" s="170"/>
      <c r="AD771" s="170"/>
      <c r="AE771" s="170"/>
      <c r="AF771" s="170"/>
      <c r="AG771" s="170"/>
      <c r="AH771" s="170"/>
      <c r="AI771" s="170"/>
      <c r="AJ771" s="170"/>
      <c r="AK771" s="170"/>
      <c r="AL771" s="170"/>
      <c r="AM771" s="170"/>
    </row>
    <row r="772" spans="1:39" hidden="1" outlineLevel="2">
      <c r="A772" s="37">
        <f>ROW()</f>
        <v>772</v>
      </c>
      <c r="C772" s="32"/>
      <c r="E772" s="10"/>
      <c r="F772" s="286"/>
      <c r="G772" s="287"/>
      <c r="N772" s="170"/>
      <c r="O772" s="170"/>
      <c r="P772" s="170"/>
      <c r="Q772" s="170"/>
      <c r="R772" s="170"/>
      <c r="S772" s="170"/>
      <c r="T772" s="170"/>
      <c r="U772" s="170"/>
      <c r="V772" s="170"/>
      <c r="W772" s="170"/>
      <c r="X772" s="170"/>
      <c r="Y772" s="170"/>
      <c r="Z772" s="170"/>
      <c r="AA772" s="170"/>
      <c r="AB772" s="170"/>
      <c r="AC772" s="170"/>
      <c r="AD772" s="170"/>
      <c r="AE772" s="170"/>
      <c r="AF772" s="170"/>
      <c r="AG772" s="170"/>
      <c r="AH772" s="170"/>
      <c r="AI772" s="170"/>
      <c r="AJ772" s="170"/>
      <c r="AK772" s="170"/>
      <c r="AL772" s="170"/>
      <c r="AM772" s="170"/>
    </row>
    <row r="773" spans="1:39" hidden="1" outlineLevel="2">
      <c r="A773" s="37">
        <f>ROW()</f>
        <v>773</v>
      </c>
      <c r="C773" s="32"/>
      <c r="E773" s="10"/>
      <c r="F773" s="286"/>
      <c r="G773" s="287"/>
      <c r="N773" s="170"/>
      <c r="O773" s="170"/>
      <c r="P773" s="170"/>
      <c r="Q773" s="170"/>
      <c r="R773" s="170"/>
      <c r="S773" s="170"/>
      <c r="T773" s="170"/>
      <c r="U773" s="170"/>
      <c r="V773" s="170"/>
      <c r="W773" s="170"/>
      <c r="X773" s="170"/>
      <c r="Y773" s="170"/>
      <c r="Z773" s="170"/>
      <c r="AA773" s="170"/>
      <c r="AB773" s="170"/>
      <c r="AC773" s="170"/>
      <c r="AD773" s="170"/>
      <c r="AE773" s="170"/>
      <c r="AF773" s="170"/>
      <c r="AG773" s="170"/>
      <c r="AH773" s="170"/>
      <c r="AI773" s="170"/>
      <c r="AJ773" s="170"/>
      <c r="AK773" s="170"/>
      <c r="AL773" s="170"/>
      <c r="AM773" s="170"/>
    </row>
    <row r="774" spans="1:39" hidden="1" outlineLevel="2">
      <c r="A774" s="37">
        <f>ROW()</f>
        <v>774</v>
      </c>
      <c r="C774" s="32"/>
      <c r="E774" s="10"/>
      <c r="F774" s="286"/>
      <c r="G774" s="287"/>
      <c r="N774" s="170"/>
      <c r="O774" s="170"/>
      <c r="P774" s="170"/>
      <c r="Q774" s="170"/>
      <c r="R774" s="170"/>
      <c r="S774" s="170"/>
      <c r="T774" s="170"/>
      <c r="U774" s="170"/>
      <c r="V774" s="170"/>
      <c r="W774" s="170"/>
      <c r="X774" s="170"/>
      <c r="Y774" s="170"/>
      <c r="Z774" s="170"/>
      <c r="AA774" s="170"/>
      <c r="AB774" s="170"/>
      <c r="AC774" s="170"/>
      <c r="AD774" s="170"/>
      <c r="AE774" s="170"/>
      <c r="AF774" s="170"/>
      <c r="AG774" s="170"/>
      <c r="AH774" s="170"/>
      <c r="AI774" s="170"/>
      <c r="AJ774" s="170"/>
      <c r="AK774" s="170"/>
      <c r="AL774" s="170"/>
      <c r="AM774" s="170"/>
    </row>
    <row r="775" spans="1:39" hidden="1" outlineLevel="2">
      <c r="A775" s="37">
        <f>ROW()</f>
        <v>775</v>
      </c>
      <c r="C775" s="32"/>
      <c r="E775" s="10"/>
      <c r="F775" s="286"/>
      <c r="G775" s="287"/>
      <c r="N775" s="170"/>
      <c r="O775" s="170"/>
      <c r="P775" s="170"/>
      <c r="Q775" s="170"/>
      <c r="R775" s="170"/>
      <c r="S775" s="170"/>
      <c r="T775" s="170"/>
      <c r="U775" s="170"/>
      <c r="V775" s="170"/>
      <c r="W775" s="170"/>
      <c r="X775" s="170"/>
      <c r="Y775" s="170"/>
      <c r="Z775" s="170"/>
      <c r="AA775" s="170"/>
      <c r="AB775" s="170"/>
      <c r="AC775" s="170"/>
      <c r="AD775" s="170"/>
      <c r="AE775" s="170"/>
      <c r="AF775" s="170"/>
      <c r="AG775" s="170"/>
      <c r="AH775" s="170"/>
      <c r="AI775" s="170"/>
      <c r="AJ775" s="170"/>
      <c r="AK775" s="170"/>
      <c r="AL775" s="170"/>
      <c r="AM775" s="170"/>
    </row>
    <row r="776" spans="1:39" hidden="1" outlineLevel="2">
      <c r="A776" s="37">
        <f>ROW()</f>
        <v>776</v>
      </c>
      <c r="C776" s="32"/>
      <c r="E776" s="10"/>
      <c r="F776" s="286"/>
      <c r="G776" s="287"/>
      <c r="N776" s="170"/>
      <c r="O776" s="170"/>
      <c r="P776" s="170"/>
      <c r="Q776" s="170"/>
      <c r="R776" s="170"/>
      <c r="S776" s="170"/>
      <c r="T776" s="170"/>
      <c r="U776" s="170"/>
      <c r="V776" s="170"/>
      <c r="W776" s="170"/>
      <c r="X776" s="170"/>
      <c r="Y776" s="170"/>
      <c r="Z776" s="170"/>
      <c r="AA776" s="170"/>
      <c r="AB776" s="170"/>
      <c r="AC776" s="170"/>
      <c r="AD776" s="170"/>
      <c r="AE776" s="170"/>
      <c r="AF776" s="170"/>
      <c r="AG776" s="170"/>
      <c r="AH776" s="170"/>
      <c r="AI776" s="170"/>
      <c r="AJ776" s="170"/>
      <c r="AK776" s="170"/>
      <c r="AL776" s="170"/>
      <c r="AM776" s="170"/>
    </row>
    <row r="777" spans="1:39" hidden="1" outlineLevel="2">
      <c r="A777" s="37">
        <f>ROW()</f>
        <v>777</v>
      </c>
      <c r="C777" s="32"/>
      <c r="E777" s="10"/>
      <c r="F777" s="286"/>
      <c r="G777" s="287"/>
      <c r="N777" s="170"/>
      <c r="O777" s="170"/>
      <c r="P777" s="170"/>
      <c r="Q777" s="170"/>
      <c r="R777" s="170"/>
      <c r="S777" s="170"/>
      <c r="T777" s="170"/>
      <c r="U777" s="170"/>
      <c r="V777" s="170"/>
      <c r="W777" s="170"/>
      <c r="X777" s="170"/>
      <c r="Y777" s="170"/>
      <c r="Z777" s="170"/>
      <c r="AA777" s="170"/>
      <c r="AB777" s="170"/>
      <c r="AC777" s="170"/>
      <c r="AD777" s="170"/>
      <c r="AE777" s="170"/>
      <c r="AF777" s="170"/>
      <c r="AG777" s="170"/>
      <c r="AH777" s="170"/>
      <c r="AI777" s="170"/>
      <c r="AJ777" s="170"/>
      <c r="AK777" s="170"/>
      <c r="AL777" s="170"/>
      <c r="AM777" s="170"/>
    </row>
    <row r="778" spans="1:39" outlineLevel="1" collapsed="1">
      <c r="A778" s="37">
        <f>ROW()</f>
        <v>778</v>
      </c>
      <c r="C778" s="363"/>
      <c r="E778" s="10"/>
      <c r="F778" s="286"/>
      <c r="G778" s="287"/>
      <c r="N778" s="170"/>
      <c r="O778" s="170"/>
      <c r="P778" s="170"/>
      <c r="Q778" s="170"/>
      <c r="R778" s="170"/>
      <c r="S778" s="170"/>
      <c r="T778" s="170"/>
      <c r="U778" s="170"/>
      <c r="V778" s="170"/>
      <c r="W778" s="170"/>
      <c r="X778" s="170"/>
      <c r="Y778" s="170"/>
      <c r="Z778" s="170"/>
      <c r="AA778" s="170"/>
      <c r="AB778" s="170"/>
      <c r="AC778" s="170"/>
      <c r="AD778" s="170"/>
      <c r="AE778" s="170"/>
      <c r="AF778" s="170"/>
      <c r="AG778" s="170"/>
      <c r="AH778" s="170"/>
      <c r="AI778" s="170"/>
      <c r="AJ778" s="170"/>
      <c r="AK778" s="170"/>
      <c r="AL778" s="170"/>
      <c r="AM778" s="170"/>
    </row>
    <row r="779" spans="1:39" hidden="1" outlineLevel="2">
      <c r="A779" s="37">
        <f>ROW()</f>
        <v>779</v>
      </c>
      <c r="C779" s="32"/>
      <c r="E779" s="10"/>
      <c r="F779" s="286"/>
      <c r="G779" s="287"/>
      <c r="N779" s="170"/>
      <c r="O779" s="170"/>
      <c r="P779" s="170"/>
      <c r="Q779" s="170"/>
      <c r="R779" s="170"/>
      <c r="S779" s="170"/>
      <c r="T779" s="170"/>
      <c r="U779" s="170"/>
      <c r="V779" s="170"/>
      <c r="W779" s="170"/>
      <c r="X779" s="170"/>
      <c r="Y779" s="170"/>
      <c r="Z779" s="170"/>
      <c r="AA779" s="170"/>
      <c r="AB779" s="170"/>
      <c r="AC779" s="170"/>
      <c r="AD779" s="170"/>
      <c r="AE779" s="170"/>
      <c r="AF779" s="170"/>
      <c r="AG779" s="170"/>
      <c r="AH779" s="170"/>
      <c r="AI779" s="170"/>
      <c r="AJ779" s="170"/>
      <c r="AK779" s="170"/>
      <c r="AL779" s="170"/>
      <c r="AM779" s="170"/>
    </row>
    <row r="780" spans="1:39" hidden="1" outlineLevel="2">
      <c r="A780" s="37">
        <f>ROW()</f>
        <v>780</v>
      </c>
      <c r="C780" s="32"/>
      <c r="E780" s="10"/>
      <c r="F780" s="286"/>
      <c r="G780" s="287"/>
      <c r="N780" s="170"/>
      <c r="O780" s="170"/>
      <c r="P780" s="170"/>
      <c r="Q780" s="170"/>
      <c r="R780" s="170"/>
      <c r="S780" s="170"/>
      <c r="T780" s="170"/>
      <c r="U780" s="170"/>
      <c r="V780" s="170"/>
      <c r="W780" s="170"/>
      <c r="X780" s="170"/>
      <c r="Y780" s="170"/>
      <c r="Z780" s="170"/>
      <c r="AA780" s="170"/>
      <c r="AB780" s="170"/>
      <c r="AC780" s="170"/>
      <c r="AD780" s="170"/>
      <c r="AE780" s="170"/>
      <c r="AF780" s="170"/>
      <c r="AG780" s="170"/>
      <c r="AH780" s="170"/>
      <c r="AI780" s="170"/>
      <c r="AJ780" s="170"/>
      <c r="AK780" s="170"/>
      <c r="AL780" s="170"/>
      <c r="AM780" s="170"/>
    </row>
    <row r="781" spans="1:39" hidden="1" outlineLevel="2">
      <c r="A781" s="37">
        <f>ROW()</f>
        <v>781</v>
      </c>
      <c r="C781" s="32"/>
      <c r="E781" s="10"/>
      <c r="F781" s="286"/>
      <c r="G781" s="287"/>
      <c r="N781" s="170"/>
      <c r="O781" s="170"/>
      <c r="P781" s="170"/>
      <c r="Q781" s="170"/>
      <c r="R781" s="170"/>
      <c r="S781" s="170"/>
      <c r="T781" s="170"/>
      <c r="U781" s="170"/>
      <c r="V781" s="170"/>
      <c r="W781" s="170"/>
      <c r="X781" s="170"/>
      <c r="Y781" s="170"/>
      <c r="Z781" s="170"/>
      <c r="AA781" s="170"/>
      <c r="AB781" s="170"/>
      <c r="AC781" s="170"/>
      <c r="AD781" s="170"/>
      <c r="AE781" s="170"/>
      <c r="AF781" s="170"/>
      <c r="AG781" s="170"/>
      <c r="AH781" s="170"/>
      <c r="AI781" s="170"/>
      <c r="AJ781" s="170"/>
      <c r="AK781" s="170"/>
      <c r="AL781" s="170"/>
      <c r="AM781" s="170"/>
    </row>
    <row r="782" spans="1:39" hidden="1" outlineLevel="2">
      <c r="A782" s="37">
        <f>ROW()</f>
        <v>782</v>
      </c>
      <c r="C782" s="32"/>
      <c r="E782" s="10"/>
      <c r="F782" s="286"/>
      <c r="G782" s="287"/>
      <c r="N782" s="170"/>
      <c r="O782" s="170"/>
      <c r="P782" s="170"/>
      <c r="Q782" s="170"/>
      <c r="R782" s="170"/>
      <c r="S782" s="170"/>
      <c r="T782" s="170"/>
      <c r="U782" s="170"/>
      <c r="V782" s="170"/>
      <c r="W782" s="170"/>
      <c r="X782" s="170"/>
      <c r="Y782" s="170"/>
      <c r="Z782" s="170"/>
      <c r="AA782" s="170"/>
      <c r="AB782" s="170"/>
      <c r="AC782" s="170"/>
      <c r="AD782" s="170"/>
      <c r="AE782" s="170"/>
      <c r="AF782" s="170"/>
      <c r="AG782" s="170"/>
      <c r="AH782" s="170"/>
      <c r="AI782" s="170"/>
      <c r="AJ782" s="170"/>
      <c r="AK782" s="170"/>
      <c r="AL782" s="170"/>
      <c r="AM782" s="170"/>
    </row>
    <row r="783" spans="1:39" hidden="1" outlineLevel="2">
      <c r="A783" s="37">
        <f>ROW()</f>
        <v>783</v>
      </c>
      <c r="C783" s="32"/>
      <c r="E783" s="10"/>
      <c r="F783" s="286"/>
      <c r="G783" s="287"/>
      <c r="N783" s="170"/>
      <c r="O783" s="170"/>
      <c r="P783" s="170"/>
      <c r="Q783" s="170"/>
      <c r="R783" s="170"/>
      <c r="S783" s="170"/>
      <c r="T783" s="170"/>
      <c r="U783" s="170"/>
      <c r="V783" s="170"/>
      <c r="W783" s="170"/>
      <c r="X783" s="170"/>
      <c r="Y783" s="170"/>
      <c r="Z783" s="170"/>
      <c r="AA783" s="170"/>
      <c r="AB783" s="170"/>
      <c r="AC783" s="170"/>
      <c r="AD783" s="170"/>
      <c r="AE783" s="170"/>
      <c r="AF783" s="170"/>
      <c r="AG783" s="170"/>
      <c r="AH783" s="170"/>
      <c r="AI783" s="170"/>
      <c r="AJ783" s="170"/>
      <c r="AK783" s="170"/>
      <c r="AL783" s="170"/>
      <c r="AM783" s="170"/>
    </row>
    <row r="784" spans="1:39" hidden="1" outlineLevel="2">
      <c r="A784" s="37">
        <f>ROW()</f>
        <v>784</v>
      </c>
      <c r="C784" s="32"/>
      <c r="E784" s="10"/>
      <c r="F784" s="286"/>
      <c r="G784" s="287"/>
      <c r="N784" s="170"/>
      <c r="O784" s="170"/>
      <c r="P784" s="170"/>
      <c r="Q784" s="170"/>
      <c r="R784" s="170"/>
      <c r="S784" s="170"/>
      <c r="T784" s="170"/>
      <c r="U784" s="170"/>
      <c r="V784" s="170"/>
      <c r="W784" s="170"/>
      <c r="X784" s="170"/>
      <c r="Y784" s="170"/>
      <c r="Z784" s="170"/>
      <c r="AA784" s="170"/>
      <c r="AB784" s="170"/>
      <c r="AC784" s="170"/>
      <c r="AD784" s="170"/>
      <c r="AE784" s="170"/>
      <c r="AF784" s="170"/>
      <c r="AG784" s="170"/>
      <c r="AH784" s="170"/>
      <c r="AI784" s="170"/>
      <c r="AJ784" s="170"/>
      <c r="AK784" s="170"/>
      <c r="AL784" s="170"/>
      <c r="AM784" s="170"/>
    </row>
    <row r="785" spans="1:39" hidden="1" outlineLevel="2">
      <c r="A785" s="37">
        <f>ROW()</f>
        <v>785</v>
      </c>
      <c r="C785" s="32"/>
      <c r="E785" s="10"/>
      <c r="F785" s="286"/>
      <c r="G785" s="287"/>
      <c r="N785" s="170"/>
      <c r="O785" s="170"/>
      <c r="P785" s="170"/>
      <c r="Q785" s="170"/>
      <c r="R785" s="170"/>
      <c r="S785" s="170"/>
      <c r="T785" s="170"/>
      <c r="U785" s="170"/>
      <c r="V785" s="170"/>
      <c r="W785" s="170"/>
      <c r="X785" s="170"/>
      <c r="Y785" s="170"/>
      <c r="Z785" s="170"/>
      <c r="AA785" s="170"/>
      <c r="AB785" s="170"/>
      <c r="AC785" s="170"/>
      <c r="AD785" s="170"/>
      <c r="AE785" s="170"/>
      <c r="AF785" s="170"/>
      <c r="AG785" s="170"/>
      <c r="AH785" s="170"/>
      <c r="AI785" s="170"/>
      <c r="AJ785" s="170"/>
      <c r="AK785" s="170"/>
      <c r="AL785" s="170"/>
      <c r="AM785" s="170"/>
    </row>
    <row r="786" spans="1:39" hidden="1" outlineLevel="2">
      <c r="A786" s="37">
        <f>ROW()</f>
        <v>786</v>
      </c>
      <c r="C786" s="32"/>
      <c r="E786" s="10"/>
      <c r="F786" s="286"/>
      <c r="G786" s="287"/>
      <c r="N786" s="170"/>
      <c r="O786" s="170"/>
      <c r="P786" s="170"/>
      <c r="Q786" s="170"/>
      <c r="R786" s="170"/>
      <c r="S786" s="170"/>
      <c r="T786" s="170"/>
      <c r="U786" s="170"/>
      <c r="V786" s="170"/>
      <c r="W786" s="170"/>
      <c r="X786" s="170"/>
      <c r="Y786" s="170"/>
      <c r="Z786" s="170"/>
      <c r="AA786" s="170"/>
      <c r="AB786" s="170"/>
      <c r="AC786" s="170"/>
      <c r="AD786" s="170"/>
      <c r="AE786" s="170"/>
      <c r="AF786" s="170"/>
      <c r="AG786" s="170"/>
      <c r="AH786" s="170"/>
      <c r="AI786" s="170"/>
      <c r="AJ786" s="170"/>
      <c r="AK786" s="170"/>
      <c r="AL786" s="170"/>
      <c r="AM786" s="170"/>
    </row>
    <row r="787" spans="1:39" hidden="1" outlineLevel="2">
      <c r="A787" s="37">
        <f>ROW()</f>
        <v>787</v>
      </c>
      <c r="C787" s="32"/>
      <c r="E787" s="10"/>
      <c r="F787" s="286"/>
      <c r="G787" s="287"/>
      <c r="N787" s="170"/>
      <c r="O787" s="170"/>
      <c r="P787" s="170"/>
      <c r="Q787" s="170"/>
      <c r="R787" s="170"/>
      <c r="S787" s="170"/>
      <c r="T787" s="170"/>
      <c r="U787" s="170"/>
      <c r="V787" s="170"/>
      <c r="W787" s="170"/>
      <c r="X787" s="170"/>
      <c r="Y787" s="170"/>
      <c r="Z787" s="170"/>
      <c r="AA787" s="170"/>
      <c r="AB787" s="170"/>
      <c r="AC787" s="170"/>
      <c r="AD787" s="170"/>
      <c r="AE787" s="170"/>
      <c r="AF787" s="170"/>
      <c r="AG787" s="170"/>
      <c r="AH787" s="170"/>
      <c r="AI787" s="170"/>
      <c r="AJ787" s="170"/>
      <c r="AK787" s="170"/>
      <c r="AL787" s="170"/>
      <c r="AM787" s="170"/>
    </row>
    <row r="788" spans="1:39" hidden="1" outlineLevel="2">
      <c r="A788" s="37">
        <f>ROW()</f>
        <v>788</v>
      </c>
      <c r="C788" s="32"/>
      <c r="E788" s="10"/>
      <c r="F788" s="286"/>
      <c r="G788" s="287"/>
      <c r="N788" s="170"/>
      <c r="O788" s="170"/>
      <c r="P788" s="170"/>
      <c r="Q788" s="170"/>
      <c r="R788" s="170"/>
      <c r="S788" s="170"/>
      <c r="T788" s="170"/>
      <c r="U788" s="170"/>
      <c r="V788" s="170"/>
      <c r="W788" s="170"/>
      <c r="X788" s="170"/>
      <c r="Y788" s="170"/>
      <c r="Z788" s="170"/>
      <c r="AA788" s="170"/>
      <c r="AB788" s="170"/>
      <c r="AC788" s="170"/>
      <c r="AD788" s="170"/>
      <c r="AE788" s="170"/>
      <c r="AF788" s="170"/>
      <c r="AG788" s="170"/>
      <c r="AH788" s="170"/>
      <c r="AI788" s="170"/>
      <c r="AJ788" s="170"/>
      <c r="AK788" s="170"/>
      <c r="AL788" s="170"/>
      <c r="AM788" s="170"/>
    </row>
    <row r="789" spans="1:39" hidden="1" outlineLevel="2">
      <c r="A789" s="37">
        <f>ROW()</f>
        <v>789</v>
      </c>
      <c r="C789" s="32"/>
      <c r="E789" s="10"/>
      <c r="F789" s="286"/>
      <c r="G789" s="287"/>
      <c r="N789" s="170"/>
      <c r="O789" s="170"/>
      <c r="P789" s="170"/>
      <c r="Q789" s="170"/>
      <c r="R789" s="170"/>
      <c r="S789" s="170"/>
      <c r="T789" s="170"/>
      <c r="U789" s="170"/>
      <c r="V789" s="170"/>
      <c r="W789" s="170"/>
      <c r="X789" s="170"/>
      <c r="Y789" s="170"/>
      <c r="Z789" s="170"/>
      <c r="AA789" s="170"/>
      <c r="AB789" s="170"/>
      <c r="AC789" s="170"/>
      <c r="AD789" s="170"/>
      <c r="AE789" s="170"/>
      <c r="AF789" s="170"/>
      <c r="AG789" s="170"/>
      <c r="AH789" s="170"/>
      <c r="AI789" s="170"/>
      <c r="AJ789" s="170"/>
      <c r="AK789" s="170"/>
      <c r="AL789" s="170"/>
      <c r="AM789" s="170"/>
    </row>
    <row r="790" spans="1:39" hidden="1" outlineLevel="2">
      <c r="A790" s="37">
        <f>ROW()</f>
        <v>790</v>
      </c>
      <c r="C790" s="32"/>
      <c r="E790" s="10"/>
      <c r="F790" s="286"/>
      <c r="G790" s="287"/>
      <c r="N790" s="170"/>
      <c r="O790" s="170"/>
      <c r="P790" s="170"/>
      <c r="Q790" s="170"/>
      <c r="R790" s="170"/>
      <c r="S790" s="170"/>
      <c r="T790" s="170"/>
      <c r="U790" s="170"/>
      <c r="V790" s="170"/>
      <c r="W790" s="170"/>
      <c r="X790" s="170"/>
      <c r="Y790" s="170"/>
      <c r="Z790" s="170"/>
      <c r="AA790" s="170"/>
      <c r="AB790" s="170"/>
      <c r="AC790" s="170"/>
      <c r="AD790" s="170"/>
      <c r="AE790" s="170"/>
      <c r="AF790" s="170"/>
      <c r="AG790" s="170"/>
      <c r="AH790" s="170"/>
      <c r="AI790" s="170"/>
      <c r="AJ790" s="170"/>
      <c r="AK790" s="170"/>
      <c r="AL790" s="170"/>
      <c r="AM790" s="170"/>
    </row>
    <row r="791" spans="1:39" hidden="1" outlineLevel="2">
      <c r="A791" s="37">
        <f>ROW()</f>
        <v>791</v>
      </c>
      <c r="C791" s="32"/>
      <c r="E791" s="10"/>
      <c r="F791" s="286"/>
      <c r="G791" s="287"/>
      <c r="N791" s="170"/>
      <c r="O791" s="170"/>
      <c r="P791" s="170"/>
      <c r="Q791" s="170"/>
      <c r="R791" s="170"/>
      <c r="S791" s="170"/>
      <c r="T791" s="170"/>
      <c r="U791" s="170"/>
      <c r="V791" s="170"/>
      <c r="W791" s="170"/>
      <c r="X791" s="170"/>
      <c r="Y791" s="170"/>
      <c r="Z791" s="170"/>
      <c r="AA791" s="170"/>
      <c r="AB791" s="170"/>
      <c r="AC791" s="170"/>
      <c r="AD791" s="170"/>
      <c r="AE791" s="170"/>
      <c r="AF791" s="170"/>
      <c r="AG791" s="170"/>
      <c r="AH791" s="170"/>
      <c r="AI791" s="170"/>
      <c r="AJ791" s="170"/>
      <c r="AK791" s="170"/>
      <c r="AL791" s="170"/>
      <c r="AM791" s="170"/>
    </row>
    <row r="792" spans="1:39" hidden="1" outlineLevel="2">
      <c r="A792" s="37">
        <f>ROW()</f>
        <v>792</v>
      </c>
      <c r="C792" s="32"/>
      <c r="E792" s="10"/>
      <c r="F792" s="286"/>
      <c r="G792" s="287"/>
      <c r="N792" s="170"/>
      <c r="O792" s="170"/>
      <c r="P792" s="170"/>
      <c r="Q792" s="170"/>
      <c r="R792" s="170"/>
      <c r="S792" s="170"/>
      <c r="T792" s="170"/>
      <c r="U792" s="170"/>
      <c r="V792" s="170"/>
      <c r="W792" s="170"/>
      <c r="X792" s="170"/>
      <c r="Y792" s="170"/>
      <c r="Z792" s="170"/>
      <c r="AA792" s="170"/>
      <c r="AB792" s="170"/>
      <c r="AC792" s="170"/>
      <c r="AD792" s="170"/>
      <c r="AE792" s="170"/>
      <c r="AF792" s="170"/>
      <c r="AG792" s="170"/>
      <c r="AH792" s="170"/>
      <c r="AI792" s="170"/>
      <c r="AJ792" s="170"/>
      <c r="AK792" s="170"/>
      <c r="AL792" s="170"/>
      <c r="AM792" s="170"/>
    </row>
    <row r="793" spans="1:39" hidden="1" outlineLevel="2">
      <c r="A793" s="37">
        <f>ROW()</f>
        <v>793</v>
      </c>
      <c r="C793" s="32"/>
      <c r="E793" s="10"/>
      <c r="F793" s="286"/>
      <c r="G793" s="287"/>
      <c r="N793" s="170"/>
      <c r="O793" s="170"/>
      <c r="P793" s="170"/>
      <c r="Q793" s="170"/>
      <c r="R793" s="170"/>
      <c r="S793" s="170"/>
      <c r="T793" s="170"/>
      <c r="U793" s="170"/>
      <c r="V793" s="170"/>
      <c r="W793" s="170"/>
      <c r="X793" s="170"/>
      <c r="Y793" s="170"/>
      <c r="Z793" s="170"/>
      <c r="AA793" s="170"/>
      <c r="AB793" s="170"/>
      <c r="AC793" s="170"/>
      <c r="AD793" s="170"/>
      <c r="AE793" s="170"/>
      <c r="AF793" s="170"/>
      <c r="AG793" s="170"/>
      <c r="AH793" s="170"/>
      <c r="AI793" s="170"/>
      <c r="AJ793" s="170"/>
      <c r="AK793" s="170"/>
      <c r="AL793" s="170"/>
      <c r="AM793" s="170"/>
    </row>
    <row r="794" spans="1:39" hidden="1" outlineLevel="2">
      <c r="A794" s="37">
        <f>ROW()</f>
        <v>794</v>
      </c>
      <c r="C794" s="32"/>
      <c r="E794" s="10"/>
      <c r="F794" s="286"/>
      <c r="G794" s="287"/>
      <c r="N794" s="170"/>
      <c r="O794" s="170"/>
      <c r="P794" s="170"/>
      <c r="Q794" s="170"/>
      <c r="R794" s="170"/>
      <c r="S794" s="170"/>
      <c r="T794" s="170"/>
      <c r="U794" s="170"/>
      <c r="V794" s="170"/>
      <c r="W794" s="170"/>
      <c r="X794" s="170"/>
      <c r="Y794" s="170"/>
      <c r="Z794" s="170"/>
      <c r="AA794" s="170"/>
      <c r="AB794" s="170"/>
      <c r="AC794" s="170"/>
      <c r="AD794" s="170"/>
      <c r="AE794" s="170"/>
      <c r="AF794" s="170"/>
      <c r="AG794" s="170"/>
      <c r="AH794" s="170"/>
      <c r="AI794" s="170"/>
      <c r="AJ794" s="170"/>
      <c r="AK794" s="170"/>
      <c r="AL794" s="170"/>
      <c r="AM794" s="170"/>
    </row>
    <row r="795" spans="1:39" hidden="1" outlineLevel="2">
      <c r="A795" s="37">
        <f>ROW()</f>
        <v>795</v>
      </c>
      <c r="C795" s="32"/>
      <c r="E795" s="10"/>
      <c r="F795" s="286"/>
      <c r="G795" s="287"/>
      <c r="N795" s="170"/>
      <c r="O795" s="170"/>
      <c r="P795" s="170"/>
      <c r="Q795" s="170"/>
      <c r="R795" s="170"/>
      <c r="S795" s="170"/>
      <c r="T795" s="170"/>
      <c r="U795" s="170"/>
      <c r="V795" s="170"/>
      <c r="W795" s="170"/>
      <c r="X795" s="170"/>
      <c r="Y795" s="170"/>
      <c r="Z795" s="170"/>
      <c r="AA795" s="170"/>
      <c r="AB795" s="170"/>
      <c r="AC795" s="170"/>
      <c r="AD795" s="170"/>
      <c r="AE795" s="170"/>
      <c r="AF795" s="170"/>
      <c r="AG795" s="170"/>
      <c r="AH795" s="170"/>
      <c r="AI795" s="170"/>
      <c r="AJ795" s="170"/>
      <c r="AK795" s="170"/>
      <c r="AL795" s="170"/>
      <c r="AM795" s="170"/>
    </row>
    <row r="796" spans="1:39" hidden="1" outlineLevel="2">
      <c r="A796" s="37">
        <f>ROW()</f>
        <v>796</v>
      </c>
      <c r="C796" s="32"/>
      <c r="E796" s="10"/>
      <c r="F796" s="286"/>
      <c r="G796" s="287"/>
      <c r="N796" s="170"/>
      <c r="O796" s="170"/>
      <c r="P796" s="170"/>
      <c r="Q796" s="170"/>
      <c r="R796" s="170"/>
      <c r="S796" s="170"/>
      <c r="T796" s="170"/>
      <c r="U796" s="170"/>
      <c r="V796" s="170"/>
      <c r="W796" s="170"/>
      <c r="X796" s="170"/>
      <c r="Y796" s="170"/>
      <c r="Z796" s="170"/>
      <c r="AA796" s="170"/>
      <c r="AB796" s="170"/>
      <c r="AC796" s="170"/>
      <c r="AD796" s="170"/>
      <c r="AE796" s="170"/>
      <c r="AF796" s="170"/>
      <c r="AG796" s="170"/>
      <c r="AH796" s="170"/>
      <c r="AI796" s="170"/>
      <c r="AJ796" s="170"/>
      <c r="AK796" s="170"/>
      <c r="AL796" s="170"/>
      <c r="AM796" s="170"/>
    </row>
    <row r="797" spans="1:39" outlineLevel="1" collapsed="1">
      <c r="A797" s="37">
        <f>ROW()</f>
        <v>797</v>
      </c>
      <c r="C797" s="363"/>
      <c r="E797" s="10"/>
      <c r="F797" s="286"/>
      <c r="G797" s="287"/>
      <c r="N797" s="170"/>
      <c r="O797" s="170"/>
      <c r="P797" s="170"/>
      <c r="Q797" s="170"/>
      <c r="R797" s="170"/>
      <c r="S797" s="170"/>
      <c r="T797" s="170"/>
      <c r="U797" s="170"/>
      <c r="V797" s="170"/>
      <c r="W797" s="170"/>
      <c r="X797" s="170"/>
      <c r="Y797" s="170"/>
      <c r="Z797" s="170"/>
      <c r="AA797" s="170"/>
      <c r="AB797" s="170"/>
      <c r="AC797" s="170"/>
      <c r="AD797" s="170"/>
      <c r="AE797" s="170"/>
      <c r="AF797" s="170"/>
      <c r="AG797" s="170"/>
      <c r="AH797" s="170"/>
      <c r="AI797" s="170"/>
      <c r="AJ797" s="170"/>
      <c r="AK797" s="170"/>
      <c r="AL797" s="170"/>
      <c r="AM797" s="170"/>
    </row>
    <row r="798" spans="1:39" hidden="1" outlineLevel="2">
      <c r="A798" s="37">
        <f>ROW()</f>
        <v>798</v>
      </c>
      <c r="C798" s="32"/>
      <c r="E798" s="10"/>
      <c r="F798" s="286"/>
      <c r="G798" s="287"/>
      <c r="N798" s="170"/>
      <c r="O798" s="170"/>
      <c r="P798" s="170"/>
      <c r="Q798" s="170"/>
      <c r="R798" s="170"/>
      <c r="S798" s="170"/>
      <c r="T798" s="170"/>
      <c r="U798" s="170"/>
      <c r="V798" s="170"/>
      <c r="W798" s="170"/>
      <c r="X798" s="170"/>
      <c r="Y798" s="170"/>
      <c r="Z798" s="170"/>
      <c r="AA798" s="170"/>
      <c r="AB798" s="170"/>
      <c r="AC798" s="170"/>
      <c r="AD798" s="170"/>
      <c r="AE798" s="170"/>
      <c r="AF798" s="170"/>
      <c r="AG798" s="170"/>
      <c r="AH798" s="170"/>
      <c r="AI798" s="170"/>
      <c r="AJ798" s="170"/>
      <c r="AK798" s="170"/>
      <c r="AL798" s="170"/>
      <c r="AM798" s="170"/>
    </row>
    <row r="799" spans="1:39" hidden="1" outlineLevel="2">
      <c r="A799" s="37">
        <f>ROW()</f>
        <v>799</v>
      </c>
      <c r="C799" s="32"/>
      <c r="E799" s="10"/>
      <c r="F799" s="286"/>
      <c r="G799" s="287"/>
      <c r="N799" s="170"/>
      <c r="O799" s="170"/>
      <c r="P799" s="170"/>
      <c r="Q799" s="170"/>
      <c r="R799" s="170"/>
      <c r="S799" s="170"/>
      <c r="T799" s="170"/>
      <c r="U799" s="170"/>
      <c r="V799" s="170"/>
      <c r="W799" s="170"/>
      <c r="X799" s="170"/>
      <c r="Y799" s="170"/>
      <c r="Z799" s="170"/>
      <c r="AA799" s="170"/>
      <c r="AB799" s="170"/>
      <c r="AC799" s="170"/>
      <c r="AD799" s="170"/>
      <c r="AE799" s="170"/>
      <c r="AF799" s="170"/>
      <c r="AG799" s="170"/>
      <c r="AH799" s="170"/>
      <c r="AI799" s="170"/>
      <c r="AJ799" s="170"/>
      <c r="AK799" s="170"/>
      <c r="AL799" s="170"/>
      <c r="AM799" s="170"/>
    </row>
    <row r="800" spans="1:39" hidden="1" outlineLevel="2">
      <c r="A800" s="37">
        <f>ROW()</f>
        <v>800</v>
      </c>
      <c r="C800" s="32"/>
      <c r="E800" s="10"/>
      <c r="F800" s="286"/>
      <c r="G800" s="287"/>
      <c r="N800" s="170"/>
      <c r="O800" s="170"/>
      <c r="P800" s="170"/>
      <c r="Q800" s="170"/>
      <c r="R800" s="170"/>
      <c r="S800" s="170"/>
      <c r="T800" s="170"/>
      <c r="U800" s="170"/>
      <c r="V800" s="170"/>
      <c r="W800" s="170"/>
      <c r="X800" s="170"/>
      <c r="Y800" s="170"/>
      <c r="Z800" s="170"/>
      <c r="AA800" s="170"/>
      <c r="AB800" s="170"/>
      <c r="AC800" s="170"/>
      <c r="AD800" s="170"/>
      <c r="AE800" s="170"/>
      <c r="AF800" s="170"/>
      <c r="AG800" s="170"/>
      <c r="AH800" s="170"/>
      <c r="AI800" s="170"/>
      <c r="AJ800" s="170"/>
      <c r="AK800" s="170"/>
      <c r="AL800" s="170"/>
      <c r="AM800" s="170"/>
    </row>
    <row r="801" spans="1:39" hidden="1" outlineLevel="2">
      <c r="A801" s="37">
        <f>ROW()</f>
        <v>801</v>
      </c>
      <c r="C801" s="32"/>
      <c r="E801" s="10"/>
      <c r="F801" s="286"/>
      <c r="G801" s="287"/>
      <c r="N801" s="170"/>
      <c r="O801" s="170"/>
      <c r="P801" s="170"/>
      <c r="Q801" s="170"/>
      <c r="R801" s="170"/>
      <c r="S801" s="170"/>
      <c r="T801" s="170"/>
      <c r="U801" s="170"/>
      <c r="V801" s="170"/>
      <c r="W801" s="170"/>
      <c r="X801" s="170"/>
      <c r="Y801" s="170"/>
      <c r="Z801" s="170"/>
      <c r="AA801" s="170"/>
      <c r="AB801" s="170"/>
      <c r="AC801" s="170"/>
      <c r="AD801" s="170"/>
      <c r="AE801" s="170"/>
      <c r="AF801" s="170"/>
      <c r="AG801" s="170"/>
      <c r="AH801" s="170"/>
      <c r="AI801" s="170"/>
      <c r="AJ801" s="170"/>
      <c r="AK801" s="170"/>
      <c r="AL801" s="170"/>
      <c r="AM801" s="170"/>
    </row>
    <row r="802" spans="1:39" hidden="1" outlineLevel="2">
      <c r="A802" s="37">
        <f>ROW()</f>
        <v>802</v>
      </c>
      <c r="C802" s="32"/>
      <c r="E802" s="10"/>
      <c r="F802" s="286"/>
      <c r="G802" s="287"/>
      <c r="N802" s="170"/>
      <c r="O802" s="170"/>
      <c r="P802" s="170"/>
      <c r="Q802" s="170"/>
      <c r="R802" s="170"/>
      <c r="S802" s="170"/>
      <c r="T802" s="170"/>
      <c r="U802" s="170"/>
      <c r="V802" s="170"/>
      <c r="W802" s="170"/>
      <c r="X802" s="170"/>
      <c r="Y802" s="170"/>
      <c r="Z802" s="170"/>
      <c r="AA802" s="170"/>
      <c r="AB802" s="170"/>
      <c r="AC802" s="170"/>
      <c r="AD802" s="170"/>
      <c r="AE802" s="170"/>
      <c r="AF802" s="170"/>
      <c r="AG802" s="170"/>
      <c r="AH802" s="170"/>
      <c r="AI802" s="170"/>
      <c r="AJ802" s="170"/>
      <c r="AK802" s="170"/>
      <c r="AL802" s="170"/>
      <c r="AM802" s="170"/>
    </row>
    <row r="803" spans="1:39" hidden="1" outlineLevel="2">
      <c r="A803" s="37">
        <f>ROW()</f>
        <v>803</v>
      </c>
      <c r="C803" s="32"/>
      <c r="E803" s="10"/>
      <c r="F803" s="286"/>
      <c r="G803" s="287"/>
      <c r="N803" s="170"/>
      <c r="O803" s="170"/>
      <c r="P803" s="170"/>
      <c r="Q803" s="170"/>
      <c r="R803" s="170"/>
      <c r="S803" s="170"/>
      <c r="T803" s="170"/>
      <c r="U803" s="170"/>
      <c r="V803" s="170"/>
      <c r="W803" s="170"/>
      <c r="X803" s="170"/>
      <c r="Y803" s="170"/>
      <c r="Z803" s="170"/>
      <c r="AA803" s="170"/>
      <c r="AB803" s="170"/>
      <c r="AC803" s="170"/>
      <c r="AD803" s="170"/>
      <c r="AE803" s="170"/>
      <c r="AF803" s="170"/>
      <c r="AG803" s="170"/>
      <c r="AH803" s="170"/>
      <c r="AI803" s="170"/>
      <c r="AJ803" s="170"/>
      <c r="AK803" s="170"/>
      <c r="AL803" s="170"/>
      <c r="AM803" s="170"/>
    </row>
    <row r="804" spans="1:39" hidden="1" outlineLevel="2">
      <c r="A804" s="37">
        <f>ROW()</f>
        <v>804</v>
      </c>
      <c r="C804" s="32"/>
      <c r="E804" s="10"/>
      <c r="F804" s="286"/>
      <c r="G804" s="287"/>
      <c r="N804" s="170"/>
      <c r="O804" s="170"/>
      <c r="P804" s="170"/>
      <c r="Q804" s="170"/>
      <c r="R804" s="170"/>
      <c r="S804" s="170"/>
      <c r="T804" s="170"/>
      <c r="U804" s="170"/>
      <c r="V804" s="170"/>
      <c r="W804" s="170"/>
      <c r="X804" s="170"/>
      <c r="Y804" s="170"/>
      <c r="Z804" s="170"/>
      <c r="AA804" s="170"/>
      <c r="AB804" s="170"/>
      <c r="AC804" s="170"/>
      <c r="AD804" s="170"/>
      <c r="AE804" s="170"/>
      <c r="AF804" s="170"/>
      <c r="AG804" s="170"/>
      <c r="AH804" s="170"/>
      <c r="AI804" s="170"/>
      <c r="AJ804" s="170"/>
      <c r="AK804" s="170"/>
      <c r="AL804" s="170"/>
      <c r="AM804" s="170"/>
    </row>
    <row r="805" spans="1:39" hidden="1" outlineLevel="2">
      <c r="A805" s="37">
        <f>ROW()</f>
        <v>805</v>
      </c>
      <c r="C805" s="32"/>
      <c r="E805" s="10"/>
      <c r="F805" s="286"/>
      <c r="G805" s="287"/>
      <c r="N805" s="170"/>
      <c r="O805" s="170"/>
      <c r="P805" s="170"/>
      <c r="Q805" s="170"/>
      <c r="R805" s="170"/>
      <c r="S805" s="170"/>
      <c r="T805" s="170"/>
      <c r="U805" s="170"/>
      <c r="V805" s="170"/>
      <c r="W805" s="170"/>
      <c r="X805" s="170"/>
      <c r="Y805" s="170"/>
      <c r="Z805" s="170"/>
      <c r="AA805" s="170"/>
      <c r="AB805" s="170"/>
      <c r="AC805" s="170"/>
      <c r="AD805" s="170"/>
      <c r="AE805" s="170"/>
      <c r="AF805" s="170"/>
      <c r="AG805" s="170"/>
      <c r="AH805" s="170"/>
      <c r="AI805" s="170"/>
      <c r="AJ805" s="170"/>
      <c r="AK805" s="170"/>
      <c r="AL805" s="170"/>
      <c r="AM805" s="170"/>
    </row>
    <row r="806" spans="1:39" hidden="1" outlineLevel="2">
      <c r="A806" s="37">
        <f>ROW()</f>
        <v>806</v>
      </c>
      <c r="C806" s="32"/>
      <c r="E806" s="10"/>
      <c r="F806" s="286"/>
      <c r="G806" s="287"/>
      <c r="N806" s="170"/>
      <c r="O806" s="170"/>
      <c r="P806" s="170"/>
      <c r="Q806" s="170"/>
      <c r="R806" s="170"/>
      <c r="S806" s="170"/>
      <c r="T806" s="170"/>
      <c r="U806" s="170"/>
      <c r="V806" s="170"/>
      <c r="W806" s="170"/>
      <c r="X806" s="170"/>
      <c r="Y806" s="170"/>
      <c r="Z806" s="170"/>
      <c r="AA806" s="170"/>
      <c r="AB806" s="170"/>
      <c r="AC806" s="170"/>
      <c r="AD806" s="170"/>
      <c r="AE806" s="170"/>
      <c r="AF806" s="170"/>
      <c r="AG806" s="170"/>
      <c r="AH806" s="170"/>
      <c r="AI806" s="170"/>
      <c r="AJ806" s="170"/>
      <c r="AK806" s="170"/>
      <c r="AL806" s="170"/>
      <c r="AM806" s="170"/>
    </row>
    <row r="807" spans="1:39" hidden="1" outlineLevel="2">
      <c r="A807" s="37">
        <f>ROW()</f>
        <v>807</v>
      </c>
      <c r="C807" s="32"/>
      <c r="E807" s="10"/>
      <c r="F807" s="286"/>
      <c r="G807" s="287"/>
      <c r="N807" s="170"/>
      <c r="O807" s="170"/>
      <c r="P807" s="170"/>
      <c r="Q807" s="170"/>
      <c r="R807" s="170"/>
      <c r="S807" s="170"/>
      <c r="T807" s="170"/>
      <c r="U807" s="170"/>
      <c r="V807" s="170"/>
      <c r="W807" s="170"/>
      <c r="X807" s="170"/>
      <c r="Y807" s="170"/>
      <c r="Z807" s="170"/>
      <c r="AA807" s="170"/>
      <c r="AB807" s="170"/>
      <c r="AC807" s="170"/>
      <c r="AD807" s="170"/>
      <c r="AE807" s="170"/>
      <c r="AF807" s="170"/>
      <c r="AG807" s="170"/>
      <c r="AH807" s="170"/>
      <c r="AI807" s="170"/>
      <c r="AJ807" s="170"/>
      <c r="AK807" s="170"/>
      <c r="AL807" s="170"/>
      <c r="AM807" s="170"/>
    </row>
    <row r="808" spans="1:39" hidden="1" outlineLevel="2">
      <c r="A808" s="37">
        <f>ROW()</f>
        <v>808</v>
      </c>
      <c r="C808" s="32"/>
      <c r="E808" s="10"/>
      <c r="F808" s="286"/>
      <c r="G808" s="287"/>
      <c r="N808" s="170"/>
      <c r="O808" s="170"/>
      <c r="P808" s="170"/>
      <c r="Q808" s="170"/>
      <c r="R808" s="170"/>
      <c r="S808" s="170"/>
      <c r="T808" s="170"/>
      <c r="U808" s="170"/>
      <c r="V808" s="170"/>
      <c r="W808" s="170"/>
      <c r="X808" s="170"/>
      <c r="Y808" s="170"/>
      <c r="Z808" s="170"/>
      <c r="AA808" s="170"/>
      <c r="AB808" s="170"/>
      <c r="AC808" s="170"/>
      <c r="AD808" s="170"/>
      <c r="AE808" s="170"/>
      <c r="AF808" s="170"/>
      <c r="AG808" s="170"/>
      <c r="AH808" s="170"/>
      <c r="AI808" s="170"/>
      <c r="AJ808" s="170"/>
      <c r="AK808" s="170"/>
      <c r="AL808" s="170"/>
      <c r="AM808" s="170"/>
    </row>
    <row r="809" spans="1:39" hidden="1" outlineLevel="2">
      <c r="A809" s="37">
        <f>ROW()</f>
        <v>809</v>
      </c>
      <c r="C809" s="32"/>
      <c r="E809" s="10"/>
      <c r="F809" s="286"/>
      <c r="G809" s="287"/>
      <c r="N809" s="170"/>
      <c r="O809" s="170"/>
      <c r="P809" s="170"/>
      <c r="Q809" s="170"/>
      <c r="R809" s="170"/>
      <c r="S809" s="170"/>
      <c r="T809" s="170"/>
      <c r="U809" s="170"/>
      <c r="V809" s="170"/>
      <c r="W809" s="170"/>
      <c r="X809" s="170"/>
      <c r="Y809" s="170"/>
      <c r="Z809" s="170"/>
      <c r="AA809" s="170"/>
      <c r="AB809" s="170"/>
      <c r="AC809" s="170"/>
      <c r="AD809" s="170"/>
      <c r="AE809" s="170"/>
      <c r="AF809" s="170"/>
      <c r="AG809" s="170"/>
      <c r="AH809" s="170"/>
      <c r="AI809" s="170"/>
      <c r="AJ809" s="170"/>
      <c r="AK809" s="170"/>
      <c r="AL809" s="170"/>
      <c r="AM809" s="170"/>
    </row>
    <row r="810" spans="1:39" hidden="1" outlineLevel="2">
      <c r="A810" s="37">
        <f>ROW()</f>
        <v>810</v>
      </c>
      <c r="C810" s="32"/>
      <c r="E810" s="10"/>
      <c r="F810" s="286"/>
      <c r="G810" s="287"/>
      <c r="N810" s="170"/>
      <c r="O810" s="170"/>
      <c r="P810" s="170"/>
      <c r="Q810" s="170"/>
      <c r="R810" s="170"/>
      <c r="S810" s="170"/>
      <c r="T810" s="170"/>
      <c r="U810" s="170"/>
      <c r="V810" s="170"/>
      <c r="W810" s="170"/>
      <c r="X810" s="170"/>
      <c r="Y810" s="170"/>
      <c r="Z810" s="170"/>
      <c r="AA810" s="170"/>
      <c r="AB810" s="170"/>
      <c r="AC810" s="170"/>
      <c r="AD810" s="170"/>
      <c r="AE810" s="170"/>
      <c r="AF810" s="170"/>
      <c r="AG810" s="170"/>
      <c r="AH810" s="170"/>
      <c r="AI810" s="170"/>
      <c r="AJ810" s="170"/>
      <c r="AK810" s="170"/>
      <c r="AL810" s="170"/>
      <c r="AM810" s="170"/>
    </row>
    <row r="811" spans="1:39" hidden="1" outlineLevel="2">
      <c r="A811" s="37">
        <f>ROW()</f>
        <v>811</v>
      </c>
      <c r="C811" s="32"/>
      <c r="E811" s="10"/>
      <c r="F811" s="286"/>
      <c r="G811" s="287"/>
      <c r="N811" s="170"/>
      <c r="O811" s="170"/>
      <c r="P811" s="170"/>
      <c r="Q811" s="170"/>
      <c r="R811" s="170"/>
      <c r="S811" s="170"/>
      <c r="T811" s="170"/>
      <c r="U811" s="170"/>
      <c r="V811" s="170"/>
      <c r="W811" s="170"/>
      <c r="X811" s="170"/>
      <c r="Y811" s="170"/>
      <c r="Z811" s="170"/>
      <c r="AA811" s="170"/>
      <c r="AB811" s="170"/>
      <c r="AC811" s="170"/>
      <c r="AD811" s="170"/>
      <c r="AE811" s="170"/>
      <c r="AF811" s="170"/>
      <c r="AG811" s="170"/>
      <c r="AH811" s="170"/>
      <c r="AI811" s="170"/>
      <c r="AJ811" s="170"/>
      <c r="AK811" s="170"/>
      <c r="AL811" s="170"/>
      <c r="AM811" s="170"/>
    </row>
    <row r="812" spans="1:39" hidden="1" outlineLevel="2">
      <c r="A812" s="37">
        <f>ROW()</f>
        <v>812</v>
      </c>
      <c r="C812" s="32"/>
      <c r="E812" s="10"/>
      <c r="F812" s="286"/>
      <c r="G812" s="287"/>
      <c r="N812" s="170"/>
      <c r="O812" s="170"/>
      <c r="P812" s="170"/>
      <c r="Q812" s="170"/>
      <c r="R812" s="170"/>
      <c r="S812" s="170"/>
      <c r="T812" s="170"/>
      <c r="U812" s="170"/>
      <c r="V812" s="170"/>
      <c r="W812" s="170"/>
      <c r="X812" s="170"/>
      <c r="Y812" s="170"/>
      <c r="Z812" s="170"/>
      <c r="AA812" s="170"/>
      <c r="AB812" s="170"/>
      <c r="AC812" s="170"/>
      <c r="AD812" s="170"/>
      <c r="AE812" s="170"/>
      <c r="AF812" s="170"/>
      <c r="AG812" s="170"/>
      <c r="AH812" s="170"/>
      <c r="AI812" s="170"/>
      <c r="AJ812" s="170"/>
      <c r="AK812" s="170"/>
      <c r="AL812" s="170"/>
      <c r="AM812" s="170"/>
    </row>
    <row r="813" spans="1:39" hidden="1" outlineLevel="2">
      <c r="A813" s="37">
        <f>ROW()</f>
        <v>813</v>
      </c>
      <c r="C813" s="32"/>
      <c r="E813" s="10"/>
      <c r="F813" s="286"/>
      <c r="G813" s="287"/>
      <c r="N813" s="170"/>
      <c r="O813" s="170"/>
      <c r="P813" s="170"/>
      <c r="Q813" s="170"/>
      <c r="R813" s="170"/>
      <c r="S813" s="170"/>
      <c r="T813" s="170"/>
      <c r="U813" s="170"/>
      <c r="V813" s="170"/>
      <c r="W813" s="170"/>
      <c r="X813" s="170"/>
      <c r="Y813" s="170"/>
      <c r="Z813" s="170"/>
      <c r="AA813" s="170"/>
      <c r="AB813" s="170"/>
      <c r="AC813" s="170"/>
      <c r="AD813" s="170"/>
      <c r="AE813" s="170"/>
      <c r="AF813" s="170"/>
      <c r="AG813" s="170"/>
      <c r="AH813" s="170"/>
      <c r="AI813" s="170"/>
      <c r="AJ813" s="170"/>
      <c r="AK813" s="170"/>
      <c r="AL813" s="170"/>
      <c r="AM813" s="170"/>
    </row>
    <row r="814" spans="1:39" hidden="1" outlineLevel="2">
      <c r="A814" s="37">
        <f>ROW()</f>
        <v>814</v>
      </c>
      <c r="C814" s="32"/>
      <c r="E814" s="10"/>
      <c r="F814" s="286"/>
      <c r="G814" s="287"/>
      <c r="N814" s="170"/>
      <c r="O814" s="170"/>
      <c r="P814" s="170"/>
      <c r="Q814" s="170"/>
      <c r="R814" s="170"/>
      <c r="S814" s="170"/>
      <c r="T814" s="170"/>
      <c r="U814" s="170"/>
      <c r="V814" s="170"/>
      <c r="W814" s="170"/>
      <c r="X814" s="170"/>
      <c r="Y814" s="170"/>
      <c r="Z814" s="170"/>
      <c r="AA814" s="170"/>
      <c r="AB814" s="170"/>
      <c r="AC814" s="170"/>
      <c r="AD814" s="170"/>
      <c r="AE814" s="170"/>
      <c r="AF814" s="170"/>
      <c r="AG814" s="170"/>
      <c r="AH814" s="170"/>
      <c r="AI814" s="170"/>
      <c r="AJ814" s="170"/>
      <c r="AK814" s="170"/>
      <c r="AL814" s="170"/>
      <c r="AM814" s="170"/>
    </row>
    <row r="815" spans="1:39" hidden="1" outlineLevel="2">
      <c r="A815" s="37">
        <f>ROW()</f>
        <v>815</v>
      </c>
      <c r="C815" s="32"/>
      <c r="E815" s="10"/>
      <c r="F815" s="286"/>
      <c r="G815" s="287"/>
      <c r="N815" s="170"/>
      <c r="O815" s="170"/>
      <c r="P815" s="170"/>
      <c r="Q815" s="170"/>
      <c r="R815" s="170"/>
      <c r="S815" s="170"/>
      <c r="T815" s="170"/>
      <c r="U815" s="170"/>
      <c r="V815" s="170"/>
      <c r="W815" s="170"/>
      <c r="X815" s="170"/>
      <c r="Y815" s="170"/>
      <c r="Z815" s="170"/>
      <c r="AA815" s="170"/>
      <c r="AB815" s="170"/>
      <c r="AC815" s="170"/>
      <c r="AD815" s="170"/>
      <c r="AE815" s="170"/>
      <c r="AF815" s="170"/>
      <c r="AG815" s="170"/>
      <c r="AH815" s="170"/>
      <c r="AI815" s="170"/>
      <c r="AJ815" s="170"/>
      <c r="AK815" s="170"/>
      <c r="AL815" s="170"/>
      <c r="AM815" s="170"/>
    </row>
    <row r="816" spans="1:39" hidden="1" outlineLevel="2">
      <c r="A816" s="37">
        <f>ROW()</f>
        <v>816</v>
      </c>
      <c r="C816" s="32"/>
      <c r="E816" s="10"/>
      <c r="F816" s="286"/>
      <c r="G816" s="287"/>
      <c r="N816" s="170"/>
      <c r="O816" s="170"/>
      <c r="P816" s="170"/>
      <c r="Q816" s="170"/>
      <c r="R816" s="170"/>
      <c r="S816" s="170"/>
      <c r="T816" s="170"/>
      <c r="U816" s="170"/>
      <c r="V816" s="170"/>
      <c r="W816" s="170"/>
      <c r="X816" s="170"/>
      <c r="Y816" s="170"/>
      <c r="Z816" s="170"/>
      <c r="AA816" s="170"/>
      <c r="AB816" s="170"/>
      <c r="AC816" s="170"/>
      <c r="AD816" s="170"/>
      <c r="AE816" s="170"/>
      <c r="AF816" s="170"/>
      <c r="AG816" s="170"/>
      <c r="AH816" s="170"/>
      <c r="AI816" s="170"/>
      <c r="AJ816" s="170"/>
      <c r="AK816" s="170"/>
      <c r="AL816" s="170"/>
      <c r="AM816" s="170"/>
    </row>
    <row r="817" spans="1:39" hidden="1" outlineLevel="2">
      <c r="A817" s="37">
        <f>ROW()</f>
        <v>817</v>
      </c>
      <c r="C817" s="32"/>
      <c r="E817" s="10"/>
      <c r="F817" s="286"/>
      <c r="G817" s="287"/>
      <c r="N817" s="170"/>
      <c r="O817" s="170"/>
      <c r="P817" s="170"/>
      <c r="Q817" s="170"/>
      <c r="R817" s="170"/>
      <c r="S817" s="170"/>
      <c r="T817" s="170"/>
      <c r="U817" s="170"/>
      <c r="V817" s="170"/>
      <c r="W817" s="170"/>
      <c r="X817" s="170"/>
      <c r="Y817" s="170"/>
      <c r="Z817" s="170"/>
      <c r="AA817" s="170"/>
      <c r="AB817" s="170"/>
      <c r="AC817" s="170"/>
      <c r="AD817" s="170"/>
      <c r="AE817" s="170"/>
      <c r="AF817" s="170"/>
      <c r="AG817" s="170"/>
      <c r="AH817" s="170"/>
      <c r="AI817" s="170"/>
      <c r="AJ817" s="170"/>
      <c r="AK817" s="170"/>
      <c r="AL817" s="170"/>
      <c r="AM817" s="170"/>
    </row>
    <row r="818" spans="1:39" hidden="1" outlineLevel="2">
      <c r="A818" s="37">
        <f>ROW()</f>
        <v>818</v>
      </c>
      <c r="C818" s="32"/>
      <c r="E818" s="10"/>
      <c r="F818" s="286"/>
      <c r="G818" s="287"/>
      <c r="N818" s="170"/>
      <c r="O818" s="170"/>
      <c r="P818" s="170"/>
      <c r="Q818" s="170"/>
      <c r="R818" s="170"/>
      <c r="S818" s="170"/>
      <c r="T818" s="170"/>
      <c r="U818" s="170"/>
      <c r="V818" s="170"/>
      <c r="W818" s="170"/>
      <c r="X818" s="170"/>
      <c r="Y818" s="170"/>
      <c r="Z818" s="170"/>
      <c r="AA818" s="170"/>
      <c r="AB818" s="170"/>
      <c r="AC818" s="170"/>
      <c r="AD818" s="170"/>
      <c r="AE818" s="170"/>
      <c r="AF818" s="170"/>
      <c r="AG818" s="170"/>
      <c r="AH818" s="170"/>
      <c r="AI818" s="170"/>
      <c r="AJ818" s="170"/>
      <c r="AK818" s="170"/>
      <c r="AL818" s="170"/>
      <c r="AM818" s="170"/>
    </row>
    <row r="819" spans="1:39" hidden="1" outlineLevel="2">
      <c r="A819" s="37">
        <f>ROW()</f>
        <v>819</v>
      </c>
      <c r="C819" s="32"/>
      <c r="E819" s="10"/>
      <c r="F819" s="286"/>
      <c r="G819" s="287"/>
      <c r="N819" s="170"/>
      <c r="O819" s="170"/>
      <c r="P819" s="170"/>
      <c r="Q819" s="170"/>
      <c r="R819" s="170"/>
      <c r="S819" s="170"/>
      <c r="T819" s="170"/>
      <c r="U819" s="170"/>
      <c r="V819" s="170"/>
      <c r="W819" s="170"/>
      <c r="X819" s="170"/>
      <c r="Y819" s="170"/>
      <c r="Z819" s="170"/>
      <c r="AA819" s="170"/>
      <c r="AB819" s="170"/>
      <c r="AC819" s="170"/>
      <c r="AD819" s="170"/>
      <c r="AE819" s="170"/>
      <c r="AF819" s="170"/>
      <c r="AG819" s="170"/>
      <c r="AH819" s="170"/>
      <c r="AI819" s="170"/>
      <c r="AJ819" s="170"/>
      <c r="AK819" s="170"/>
      <c r="AL819" s="170"/>
      <c r="AM819" s="170"/>
    </row>
    <row r="820" spans="1:39" hidden="1" outlineLevel="2">
      <c r="A820" s="37">
        <f>ROW()</f>
        <v>820</v>
      </c>
      <c r="C820" s="32"/>
      <c r="E820" s="10"/>
      <c r="F820" s="286"/>
      <c r="G820" s="287"/>
      <c r="N820" s="170"/>
      <c r="O820" s="170"/>
      <c r="P820" s="170"/>
      <c r="Q820" s="170"/>
      <c r="R820" s="170"/>
      <c r="S820" s="170"/>
      <c r="T820" s="170"/>
      <c r="U820" s="170"/>
      <c r="V820" s="170"/>
      <c r="W820" s="170"/>
      <c r="X820" s="170"/>
      <c r="Y820" s="170"/>
      <c r="Z820" s="170"/>
      <c r="AA820" s="170"/>
      <c r="AB820" s="170"/>
      <c r="AC820" s="170"/>
      <c r="AD820" s="170"/>
      <c r="AE820" s="170"/>
      <c r="AF820" s="170"/>
      <c r="AG820" s="170"/>
      <c r="AH820" s="170"/>
      <c r="AI820" s="170"/>
      <c r="AJ820" s="170"/>
      <c r="AK820" s="170"/>
      <c r="AL820" s="170"/>
      <c r="AM820" s="170"/>
    </row>
    <row r="821" spans="1:39" hidden="1" outlineLevel="2">
      <c r="A821" s="37">
        <f>ROW()</f>
        <v>821</v>
      </c>
      <c r="C821" s="32"/>
      <c r="E821" s="10"/>
      <c r="F821" s="286"/>
      <c r="G821" s="287"/>
      <c r="N821" s="170"/>
      <c r="O821" s="170"/>
      <c r="P821" s="170"/>
      <c r="Q821" s="170"/>
      <c r="R821" s="170"/>
      <c r="S821" s="170"/>
      <c r="T821" s="170"/>
      <c r="U821" s="170"/>
      <c r="V821" s="170"/>
      <c r="W821" s="170"/>
      <c r="X821" s="170"/>
      <c r="Y821" s="170"/>
      <c r="Z821" s="170"/>
      <c r="AA821" s="170"/>
      <c r="AB821" s="170"/>
      <c r="AC821" s="170"/>
      <c r="AD821" s="170"/>
      <c r="AE821" s="170"/>
      <c r="AF821" s="170"/>
      <c r="AG821" s="170"/>
      <c r="AH821" s="170"/>
      <c r="AI821" s="170"/>
      <c r="AJ821" s="170"/>
      <c r="AK821" s="170"/>
      <c r="AL821" s="170"/>
      <c r="AM821" s="170"/>
    </row>
    <row r="822" spans="1:39" hidden="1" outlineLevel="2">
      <c r="A822" s="37">
        <f>ROW()</f>
        <v>822</v>
      </c>
      <c r="C822" s="32"/>
      <c r="E822" s="10"/>
      <c r="F822" s="286"/>
      <c r="G822" s="287"/>
      <c r="N822" s="170"/>
      <c r="O822" s="170"/>
      <c r="P822" s="170"/>
      <c r="Q822" s="170"/>
      <c r="R822" s="170"/>
      <c r="S822" s="170"/>
      <c r="T822" s="170"/>
      <c r="U822" s="170"/>
      <c r="V822" s="170"/>
      <c r="W822" s="170"/>
      <c r="X822" s="170"/>
      <c r="Y822" s="170"/>
      <c r="Z822" s="170"/>
      <c r="AA822" s="170"/>
      <c r="AB822" s="170"/>
      <c r="AC822" s="170"/>
      <c r="AD822" s="170"/>
      <c r="AE822" s="170"/>
      <c r="AF822" s="170"/>
      <c r="AG822" s="170"/>
      <c r="AH822" s="170"/>
      <c r="AI822" s="170"/>
      <c r="AJ822" s="170"/>
      <c r="AK822" s="170"/>
      <c r="AL822" s="170"/>
      <c r="AM822" s="170"/>
    </row>
    <row r="823" spans="1:39" hidden="1" outlineLevel="2">
      <c r="A823" s="37">
        <f>ROW()</f>
        <v>823</v>
      </c>
      <c r="C823" s="32"/>
      <c r="E823" s="10"/>
      <c r="F823" s="286"/>
      <c r="G823" s="287"/>
      <c r="N823" s="170"/>
      <c r="O823" s="170"/>
      <c r="P823" s="170"/>
      <c r="Q823" s="170"/>
      <c r="R823" s="170"/>
      <c r="S823" s="170"/>
      <c r="T823" s="170"/>
      <c r="U823" s="170"/>
      <c r="V823" s="170"/>
      <c r="W823" s="170"/>
      <c r="X823" s="170"/>
      <c r="Y823" s="170"/>
      <c r="Z823" s="170"/>
      <c r="AA823" s="170"/>
      <c r="AB823" s="170"/>
      <c r="AC823" s="170"/>
      <c r="AD823" s="170"/>
      <c r="AE823" s="170"/>
      <c r="AF823" s="170"/>
      <c r="AG823" s="170"/>
      <c r="AH823" s="170"/>
      <c r="AI823" s="170"/>
      <c r="AJ823" s="170"/>
      <c r="AK823" s="170"/>
      <c r="AL823" s="170"/>
      <c r="AM823" s="170"/>
    </row>
    <row r="824" spans="1:39" hidden="1" outlineLevel="2">
      <c r="A824" s="37">
        <f>ROW()</f>
        <v>824</v>
      </c>
      <c r="C824" s="32"/>
      <c r="E824" s="10"/>
      <c r="F824" s="286"/>
      <c r="G824" s="287"/>
      <c r="N824" s="170"/>
      <c r="O824" s="170"/>
      <c r="P824" s="170"/>
      <c r="Q824" s="170"/>
      <c r="R824" s="170"/>
      <c r="S824" s="170"/>
      <c r="T824" s="170"/>
      <c r="U824" s="170"/>
      <c r="V824" s="170"/>
      <c r="W824" s="170"/>
      <c r="X824" s="170"/>
      <c r="Y824" s="170"/>
      <c r="Z824" s="170"/>
      <c r="AA824" s="170"/>
      <c r="AB824" s="170"/>
      <c r="AC824" s="170"/>
      <c r="AD824" s="170"/>
      <c r="AE824" s="170"/>
      <c r="AF824" s="170"/>
      <c r="AG824" s="170"/>
      <c r="AH824" s="170"/>
      <c r="AI824" s="170"/>
      <c r="AJ824" s="170"/>
      <c r="AK824" s="170"/>
      <c r="AL824" s="170"/>
      <c r="AM824" s="170"/>
    </row>
    <row r="825" spans="1:39" hidden="1" outlineLevel="2">
      <c r="A825" s="37">
        <f>ROW()</f>
        <v>825</v>
      </c>
      <c r="C825" s="32"/>
      <c r="E825" s="10"/>
      <c r="F825" s="286"/>
      <c r="G825" s="287"/>
      <c r="N825" s="170"/>
      <c r="O825" s="170"/>
      <c r="P825" s="170"/>
      <c r="Q825" s="170"/>
      <c r="R825" s="170"/>
      <c r="S825" s="170"/>
      <c r="T825" s="170"/>
      <c r="U825" s="170"/>
      <c r="V825" s="170"/>
      <c r="W825" s="170"/>
      <c r="X825" s="170"/>
      <c r="Y825" s="170"/>
      <c r="Z825" s="170"/>
      <c r="AA825" s="170"/>
      <c r="AB825" s="170"/>
      <c r="AC825" s="170"/>
      <c r="AD825" s="170"/>
      <c r="AE825" s="170"/>
      <c r="AF825" s="170"/>
      <c r="AG825" s="170"/>
      <c r="AH825" s="170"/>
      <c r="AI825" s="170"/>
      <c r="AJ825" s="170"/>
      <c r="AK825" s="170"/>
      <c r="AL825" s="170"/>
      <c r="AM825" s="170"/>
    </row>
    <row r="826" spans="1:39" hidden="1" outlineLevel="2">
      <c r="A826" s="37">
        <f>ROW()</f>
        <v>826</v>
      </c>
      <c r="C826" s="32"/>
      <c r="E826" s="10"/>
      <c r="F826" s="286"/>
      <c r="G826" s="287"/>
      <c r="N826" s="170"/>
      <c r="O826" s="170"/>
      <c r="P826" s="170"/>
      <c r="Q826" s="170"/>
      <c r="R826" s="170"/>
      <c r="S826" s="170"/>
      <c r="T826" s="170"/>
      <c r="U826" s="170"/>
      <c r="V826" s="170"/>
      <c r="W826" s="170"/>
      <c r="X826" s="170"/>
      <c r="Y826" s="170"/>
      <c r="Z826" s="170"/>
      <c r="AA826" s="170"/>
      <c r="AB826" s="170"/>
      <c r="AC826" s="170"/>
      <c r="AD826" s="170"/>
      <c r="AE826" s="170"/>
      <c r="AF826" s="170"/>
      <c r="AG826" s="170"/>
      <c r="AH826" s="170"/>
      <c r="AI826" s="170"/>
      <c r="AJ826" s="170"/>
      <c r="AK826" s="170"/>
      <c r="AL826" s="170"/>
      <c r="AM826" s="170"/>
    </row>
    <row r="827" spans="1:39" hidden="1" outlineLevel="2">
      <c r="A827" s="37">
        <f>ROW()</f>
        <v>827</v>
      </c>
      <c r="C827" s="32"/>
      <c r="E827" s="10"/>
      <c r="F827" s="286"/>
      <c r="G827" s="287"/>
      <c r="N827" s="170"/>
      <c r="O827" s="170"/>
      <c r="P827" s="170"/>
      <c r="Q827" s="170"/>
      <c r="R827" s="170"/>
      <c r="S827" s="170"/>
      <c r="T827" s="170"/>
      <c r="U827" s="170"/>
      <c r="V827" s="170"/>
      <c r="W827" s="170"/>
      <c r="X827" s="170"/>
      <c r="Y827" s="170"/>
      <c r="Z827" s="170"/>
      <c r="AA827" s="170"/>
      <c r="AB827" s="170"/>
      <c r="AC827" s="170"/>
      <c r="AD827" s="170"/>
      <c r="AE827" s="170"/>
      <c r="AF827" s="170"/>
      <c r="AG827" s="170"/>
      <c r="AH827" s="170"/>
      <c r="AI827" s="170"/>
      <c r="AJ827" s="170"/>
      <c r="AK827" s="170"/>
      <c r="AL827" s="170"/>
      <c r="AM827" s="170"/>
    </row>
    <row r="828" spans="1:39" hidden="1" outlineLevel="2">
      <c r="A828" s="37">
        <f>ROW()</f>
        <v>828</v>
      </c>
      <c r="C828" s="32"/>
      <c r="E828" s="10"/>
      <c r="F828" s="286"/>
      <c r="G828" s="287"/>
      <c r="N828" s="170"/>
      <c r="O828" s="170"/>
      <c r="P828" s="170"/>
      <c r="Q828" s="170"/>
      <c r="R828" s="170"/>
      <c r="S828" s="170"/>
      <c r="T828" s="170"/>
      <c r="U828" s="170"/>
      <c r="V828" s="170"/>
      <c r="W828" s="170"/>
      <c r="X828" s="170"/>
      <c r="Y828" s="170"/>
      <c r="Z828" s="170"/>
      <c r="AA828" s="170"/>
      <c r="AB828" s="170"/>
      <c r="AC828" s="170"/>
      <c r="AD828" s="170"/>
      <c r="AE828" s="170"/>
      <c r="AF828" s="170"/>
      <c r="AG828" s="170"/>
      <c r="AH828" s="170"/>
      <c r="AI828" s="170"/>
      <c r="AJ828" s="170"/>
      <c r="AK828" s="170"/>
      <c r="AL828" s="170"/>
      <c r="AM828" s="170"/>
    </row>
    <row r="829" spans="1:39" hidden="1" outlineLevel="2">
      <c r="A829" s="37">
        <f>ROW()</f>
        <v>829</v>
      </c>
      <c r="C829" s="32"/>
      <c r="E829" s="10"/>
      <c r="F829" s="286"/>
      <c r="G829" s="287"/>
      <c r="N829" s="170"/>
      <c r="O829" s="170"/>
      <c r="P829" s="170"/>
      <c r="Q829" s="170"/>
      <c r="R829" s="170"/>
      <c r="S829" s="170"/>
      <c r="T829" s="170"/>
      <c r="U829" s="170"/>
      <c r="V829" s="170"/>
      <c r="W829" s="170"/>
      <c r="X829" s="170"/>
      <c r="Y829" s="170"/>
      <c r="Z829" s="170"/>
      <c r="AA829" s="170"/>
      <c r="AB829" s="170"/>
      <c r="AC829" s="170"/>
      <c r="AD829" s="170"/>
      <c r="AE829" s="170"/>
      <c r="AF829" s="170"/>
      <c r="AG829" s="170"/>
      <c r="AH829" s="170"/>
      <c r="AI829" s="170"/>
      <c r="AJ829" s="170"/>
      <c r="AK829" s="170"/>
      <c r="AL829" s="170"/>
      <c r="AM829" s="170"/>
    </row>
    <row r="830" spans="1:39" hidden="1" outlineLevel="2">
      <c r="A830" s="37">
        <f>ROW()</f>
        <v>830</v>
      </c>
      <c r="C830" s="32"/>
      <c r="E830" s="10"/>
      <c r="F830" s="286"/>
      <c r="G830" s="287"/>
      <c r="N830" s="170"/>
      <c r="O830" s="170"/>
      <c r="P830" s="170"/>
      <c r="Q830" s="170"/>
      <c r="R830" s="170"/>
      <c r="S830" s="170"/>
      <c r="T830" s="170"/>
      <c r="U830" s="170"/>
      <c r="V830" s="170"/>
      <c r="W830" s="170"/>
      <c r="X830" s="170"/>
      <c r="Y830" s="170"/>
      <c r="Z830" s="170"/>
      <c r="AA830" s="170"/>
      <c r="AB830" s="170"/>
      <c r="AC830" s="170"/>
      <c r="AD830" s="170"/>
      <c r="AE830" s="170"/>
      <c r="AF830" s="170"/>
      <c r="AG830" s="170"/>
      <c r="AH830" s="170"/>
      <c r="AI830" s="170"/>
      <c r="AJ830" s="170"/>
      <c r="AK830" s="170"/>
      <c r="AL830" s="170"/>
      <c r="AM830" s="170"/>
    </row>
    <row r="831" spans="1:39" hidden="1" outlineLevel="2">
      <c r="A831" s="37">
        <f>ROW()</f>
        <v>831</v>
      </c>
      <c r="C831" s="32"/>
      <c r="E831" s="10"/>
      <c r="F831" s="286"/>
      <c r="G831" s="287"/>
      <c r="N831" s="170"/>
      <c r="O831" s="170"/>
      <c r="P831" s="170"/>
      <c r="Q831" s="170"/>
      <c r="R831" s="170"/>
      <c r="S831" s="170"/>
      <c r="T831" s="170"/>
      <c r="U831" s="170"/>
      <c r="V831" s="170"/>
      <c r="W831" s="170"/>
      <c r="X831" s="170"/>
      <c r="Y831" s="170"/>
      <c r="Z831" s="170"/>
      <c r="AA831" s="170"/>
      <c r="AB831" s="170"/>
      <c r="AC831" s="170"/>
      <c r="AD831" s="170"/>
      <c r="AE831" s="170"/>
      <c r="AF831" s="170"/>
      <c r="AG831" s="170"/>
      <c r="AH831" s="170"/>
      <c r="AI831" s="170"/>
      <c r="AJ831" s="170"/>
      <c r="AK831" s="170"/>
      <c r="AL831" s="170"/>
      <c r="AM831" s="170"/>
    </row>
    <row r="832" spans="1:39" hidden="1" outlineLevel="2">
      <c r="A832" s="37">
        <f>ROW()</f>
        <v>832</v>
      </c>
      <c r="N832" s="170"/>
      <c r="O832" s="170"/>
      <c r="P832" s="170"/>
      <c r="Q832" s="170"/>
      <c r="R832" s="170"/>
      <c r="S832" s="170"/>
      <c r="T832" s="170"/>
      <c r="U832" s="170"/>
      <c r="V832" s="170"/>
      <c r="W832" s="170"/>
      <c r="X832" s="170"/>
      <c r="Y832" s="170"/>
      <c r="Z832" s="170"/>
      <c r="AA832" s="170"/>
      <c r="AB832" s="170"/>
      <c r="AC832" s="170"/>
      <c r="AD832" s="170"/>
      <c r="AE832" s="170"/>
      <c r="AF832" s="170"/>
      <c r="AG832" s="170"/>
      <c r="AH832" s="170"/>
      <c r="AI832" s="170"/>
      <c r="AJ832" s="170"/>
      <c r="AK832" s="170"/>
      <c r="AL832" s="170"/>
      <c r="AM832" s="170"/>
    </row>
    <row r="833" spans="1:50" hidden="1" outlineLevel="2">
      <c r="A833" s="37">
        <f>ROW()</f>
        <v>833</v>
      </c>
      <c r="N833" s="170"/>
      <c r="O833" s="170"/>
      <c r="P833" s="170"/>
      <c r="Q833" s="170"/>
      <c r="R833" s="170"/>
      <c r="S833" s="170"/>
      <c r="T833" s="170"/>
      <c r="U833" s="170"/>
      <c r="V833" s="170"/>
      <c r="W833" s="170"/>
      <c r="X833" s="170"/>
      <c r="Y833" s="170"/>
      <c r="Z833" s="170"/>
      <c r="AA833" s="170"/>
      <c r="AB833" s="170"/>
      <c r="AC833" s="170"/>
      <c r="AD833" s="170"/>
      <c r="AE833" s="170"/>
      <c r="AF833" s="170"/>
      <c r="AG833" s="170"/>
      <c r="AH833" s="170"/>
      <c r="AI833" s="170"/>
      <c r="AJ833" s="170"/>
      <c r="AK833" s="170"/>
      <c r="AL833" s="170"/>
      <c r="AM833" s="170"/>
    </row>
    <row r="834" spans="1:50" hidden="1" outlineLevel="2">
      <c r="A834" s="37">
        <f>ROW()</f>
        <v>834</v>
      </c>
      <c r="C834" s="1238"/>
      <c r="N834" s="170"/>
      <c r="O834" s="170"/>
      <c r="P834" s="170"/>
      <c r="Q834" s="170"/>
      <c r="R834" s="170"/>
      <c r="S834" s="170"/>
      <c r="T834" s="170"/>
      <c r="U834" s="170"/>
      <c r="V834" s="170"/>
      <c r="W834" s="170"/>
      <c r="X834" s="170"/>
      <c r="Y834" s="170"/>
      <c r="Z834" s="170"/>
      <c r="AA834" s="170"/>
      <c r="AB834" s="170"/>
      <c r="AC834" s="170"/>
      <c r="AD834" s="170"/>
      <c r="AE834" s="170"/>
      <c r="AF834" s="170"/>
      <c r="AG834" s="170"/>
      <c r="AH834" s="170"/>
      <c r="AI834" s="170"/>
      <c r="AJ834" s="170"/>
      <c r="AK834" s="170"/>
      <c r="AL834" s="170"/>
      <c r="AM834" s="170"/>
    </row>
    <row r="835" spans="1:50" hidden="1" outlineLevel="2">
      <c r="A835" s="37">
        <f>ROW()</f>
        <v>835</v>
      </c>
      <c r="D835" s="878"/>
      <c r="E835" s="878"/>
      <c r="F835" s="878"/>
      <c r="N835" s="170"/>
      <c r="O835" s="170"/>
      <c r="P835" s="170"/>
      <c r="Q835" s="170"/>
      <c r="R835" s="170"/>
      <c r="S835" s="170"/>
      <c r="T835" s="170"/>
      <c r="U835" s="170"/>
      <c r="V835" s="170"/>
      <c r="W835" s="170"/>
      <c r="X835" s="170"/>
      <c r="Y835" s="170"/>
      <c r="Z835" s="170"/>
      <c r="AA835" s="170"/>
      <c r="AB835" s="170"/>
      <c r="AC835" s="170"/>
      <c r="AD835" s="170"/>
      <c r="AE835" s="170"/>
      <c r="AF835" s="170"/>
      <c r="AG835" s="170"/>
      <c r="AH835" s="170"/>
      <c r="AI835" s="170"/>
      <c r="AJ835" s="170"/>
      <c r="AK835" s="170"/>
      <c r="AL835" s="170"/>
      <c r="AM835" s="170"/>
    </row>
    <row r="836" spans="1:50" outlineLevel="1">
      <c r="A836" s="37">
        <f>ROW()</f>
        <v>836</v>
      </c>
      <c r="B836" s="10" t="s">
        <v>344</v>
      </c>
      <c r="D836" s="283"/>
      <c r="E836" s="284" t="s">
        <v>345</v>
      </c>
      <c r="F836" s="285">
        <f>$F$33</f>
        <v>0</v>
      </c>
      <c r="G836" s="287"/>
      <c r="K836" s="170"/>
      <c r="L836" s="170"/>
      <c r="M836" s="170"/>
      <c r="N836" s="170"/>
      <c r="O836" s="170"/>
      <c r="P836" s="170"/>
      <c r="Q836" s="170"/>
      <c r="R836" s="170"/>
      <c r="S836" s="170"/>
      <c r="T836" s="170"/>
      <c r="U836" s="170"/>
      <c r="V836" s="170"/>
      <c r="W836" s="170"/>
      <c r="X836" s="170"/>
      <c r="Y836" s="170"/>
      <c r="Z836" s="170"/>
      <c r="AA836" s="170"/>
      <c r="AB836" s="170"/>
      <c r="AC836" s="170"/>
      <c r="AD836" s="170"/>
      <c r="AE836" s="170"/>
      <c r="AF836" s="170"/>
      <c r="AG836" s="170"/>
      <c r="AH836" s="170"/>
      <c r="AI836" s="170"/>
      <c r="AJ836" s="170"/>
      <c r="AK836" s="170"/>
      <c r="AL836" s="170"/>
      <c r="AM836" s="170"/>
    </row>
    <row r="837" spans="1:50" outlineLevel="2">
      <c r="A837" s="37">
        <f>ROW()</f>
        <v>837</v>
      </c>
      <c r="C837" s="6" t="s">
        <v>346</v>
      </c>
      <c r="N837" s="531">
        <v>11.614326804860614</v>
      </c>
      <c r="O837" s="531">
        <v>13.010396854896355</v>
      </c>
      <c r="P837" s="531">
        <v>13.507217083631163</v>
      </c>
      <c r="Q837" s="531">
        <v>13.326442816297353</v>
      </c>
      <c r="R837" s="531">
        <v>13.326442816297353</v>
      </c>
      <c r="S837" s="531">
        <v>13.326442816297353</v>
      </c>
      <c r="T837" s="531">
        <v>11.724799366213961</v>
      </c>
      <c r="U837" s="531">
        <v>11.724799366213961</v>
      </c>
      <c r="V837" s="531">
        <v>11.724799366213961</v>
      </c>
      <c r="W837" s="531">
        <v>11.724799366213961</v>
      </c>
      <c r="X837" s="531">
        <v>11.724799366213961</v>
      </c>
      <c r="Y837" s="531">
        <v>18.273569399571123</v>
      </c>
      <c r="Z837" s="531">
        <v>18.408134267333811</v>
      </c>
      <c r="AA837" s="531">
        <v>18.408134267333811</v>
      </c>
      <c r="AB837" s="531">
        <v>18.408134267333811</v>
      </c>
      <c r="AC837" s="531">
        <v>18.408134267333811</v>
      </c>
      <c r="AD837" s="531">
        <v>18.088189563974268</v>
      </c>
      <c r="AE837" s="531">
        <v>17.289623445318085</v>
      </c>
      <c r="AF837" s="531">
        <v>17.289623445318085</v>
      </c>
      <c r="AG837" s="531">
        <v>17.893626304503218</v>
      </c>
      <c r="AH837" s="531">
        <v>17.893626304503218</v>
      </c>
      <c r="AI837" s="531">
        <v>32.572969229510001</v>
      </c>
      <c r="AJ837" s="531">
        <v>32.809538920203458</v>
      </c>
      <c r="AK837" s="531">
        <v>32.974269977291897</v>
      </c>
      <c r="AL837" s="531">
        <v>33.139001034380335</v>
      </c>
      <c r="AM837" s="531">
        <v>32.770576444092107</v>
      </c>
    </row>
    <row r="838" spans="1:50" outlineLevel="2">
      <c r="A838" s="37">
        <f>ROW()</f>
        <v>838</v>
      </c>
      <c r="C838" s="6" t="s">
        <v>347</v>
      </c>
      <c r="N838" s="531">
        <v>4.3895553967119367</v>
      </c>
      <c r="O838" s="531">
        <v>9.3919356683345256</v>
      </c>
      <c r="P838" s="531">
        <v>10.000598213009292</v>
      </c>
      <c r="Q838" s="531">
        <v>5.6063731014960121</v>
      </c>
      <c r="R838" s="531">
        <v>9.9715167824041</v>
      </c>
      <c r="S838" s="531">
        <v>10.691971736110206</v>
      </c>
      <c r="T838" s="531">
        <v>10.230988134858233</v>
      </c>
      <c r="U838" s="531">
        <v>10.230988134858233</v>
      </c>
      <c r="V838" s="531">
        <v>10.230988134858233</v>
      </c>
      <c r="W838" s="531">
        <v>10.230988134858233</v>
      </c>
      <c r="X838" s="531">
        <v>10.230988134858233</v>
      </c>
      <c r="Y838" s="531">
        <v>14.880986458013822</v>
      </c>
      <c r="Z838" s="531">
        <v>14.879555407889594</v>
      </c>
      <c r="AA838" s="531">
        <v>14.879555407889594</v>
      </c>
      <c r="AB838" s="531">
        <v>14.879555407889594</v>
      </c>
      <c r="AC838" s="531">
        <v>14.880986458013822</v>
      </c>
      <c r="AD838" s="531">
        <v>13.894141543967233</v>
      </c>
      <c r="AE838" s="531">
        <v>13.272188481399089</v>
      </c>
      <c r="AF838" s="531">
        <v>13.272188481399089</v>
      </c>
      <c r="AG838" s="531">
        <v>13.272188481399089</v>
      </c>
      <c r="AH838" s="531">
        <v>13.272188481399089</v>
      </c>
      <c r="AI838" s="531">
        <v>23.349415689569035</v>
      </c>
      <c r="AJ838" s="531">
        <v>23.47005095960175</v>
      </c>
      <c r="AK838" s="531">
        <v>23.554036913071009</v>
      </c>
      <c r="AL838" s="531">
        <v>23.638022866540265</v>
      </c>
      <c r="AM838" s="531">
        <v>23.450186455824671</v>
      </c>
    </row>
    <row r="839" spans="1:50" outlineLevel="2">
      <c r="A839" s="37">
        <f>ROW()</f>
        <v>839</v>
      </c>
      <c r="C839" s="6" t="s">
        <v>348</v>
      </c>
      <c r="G839" s="287"/>
      <c r="N839" s="531">
        <v>129.36658598726112</v>
      </c>
      <c r="O839" s="531">
        <v>127.64056942496495</v>
      </c>
      <c r="P839" s="531">
        <v>126.73773775989268</v>
      </c>
      <c r="Q839" s="531">
        <v>126.91418311776717</v>
      </c>
      <c r="R839" s="531">
        <v>126.91418311776717</v>
      </c>
      <c r="S839" s="531">
        <v>126.91418311776717</v>
      </c>
      <c r="T839" s="531">
        <v>126.13160132260212</v>
      </c>
      <c r="U839" s="531">
        <v>126.13160132260212</v>
      </c>
      <c r="V839" s="531">
        <v>126.13160132260212</v>
      </c>
      <c r="W839" s="531">
        <v>126.13160132260212</v>
      </c>
      <c r="X839" s="531">
        <v>126.13160132260212</v>
      </c>
      <c r="Y839" s="531">
        <v>112.25645416822184</v>
      </c>
      <c r="Z839" s="531">
        <v>112.28191419602371</v>
      </c>
      <c r="AA839" s="531">
        <v>112.28191419602371</v>
      </c>
      <c r="AB839" s="531">
        <v>112.28191419602371</v>
      </c>
      <c r="AC839" s="531">
        <v>112.28191419602371</v>
      </c>
      <c r="AD839" s="531">
        <v>107.48578006201419</v>
      </c>
      <c r="AE839" s="531">
        <v>108.74514768691272</v>
      </c>
      <c r="AF839" s="531">
        <v>108.74514768691272</v>
      </c>
      <c r="AG839" s="531">
        <v>106.32962324257741</v>
      </c>
      <c r="AH839" s="531">
        <v>106.32962324257741</v>
      </c>
      <c r="AI839" s="531">
        <v>134.06418586746588</v>
      </c>
      <c r="AJ839" s="531">
        <v>133.46371908936928</v>
      </c>
      <c r="AK839" s="531">
        <v>132.52676048354914</v>
      </c>
      <c r="AL839" s="531">
        <v>131.61198747063997</v>
      </c>
      <c r="AM839" s="531">
        <v>133.68866265426064</v>
      </c>
      <c r="AN839" s="10"/>
      <c r="AO839" s="10"/>
      <c r="AP839" s="10"/>
      <c r="AQ839" s="10"/>
      <c r="AR839" s="10"/>
      <c r="AS839" s="10"/>
      <c r="AT839" s="10"/>
      <c r="AU839" s="10"/>
      <c r="AV839" s="10"/>
      <c r="AW839" s="10"/>
      <c r="AX839" s="10"/>
    </row>
    <row r="840" spans="1:50" outlineLevel="2">
      <c r="A840" s="37">
        <f>ROW()</f>
        <v>840</v>
      </c>
      <c r="C840" s="6" t="s">
        <v>349</v>
      </c>
      <c r="E840" s="10"/>
      <c r="F840" s="286"/>
      <c r="G840" s="287"/>
      <c r="N840" s="531">
        <v>129.28395789473683</v>
      </c>
      <c r="O840" s="531">
        <v>128.31365234374999</v>
      </c>
      <c r="P840" s="531">
        <v>128.47416804407712</v>
      </c>
      <c r="Q840" s="531">
        <v>125.64066671220898</v>
      </c>
      <c r="R840" s="531">
        <v>127.14638745122879</v>
      </c>
      <c r="S840" s="531">
        <v>126.6377274974659</v>
      </c>
      <c r="T840" s="531">
        <v>127.49169304814106</v>
      </c>
      <c r="U840" s="531">
        <v>127.49169304814106</v>
      </c>
      <c r="V840" s="531">
        <v>127.49169304814106</v>
      </c>
      <c r="W840" s="531">
        <v>127.49169304814106</v>
      </c>
      <c r="X840" s="531">
        <v>127.49169304814106</v>
      </c>
      <c r="Y840" s="531">
        <v>111.11914142338058</v>
      </c>
      <c r="Z840" s="531">
        <v>111.11712583243008</v>
      </c>
      <c r="AA840" s="531">
        <v>111.11712583243008</v>
      </c>
      <c r="AB840" s="531">
        <v>111.11712583243008</v>
      </c>
      <c r="AC840" s="531">
        <v>111.11914142338058</v>
      </c>
      <c r="AD840" s="531">
        <v>110.53178528168377</v>
      </c>
      <c r="AE840" s="531">
        <v>112.03425607893031</v>
      </c>
      <c r="AF840" s="531">
        <v>112.03425607893031</v>
      </c>
      <c r="AG840" s="531">
        <v>112.03425607893031</v>
      </c>
      <c r="AH840" s="531">
        <v>112.03425607893031</v>
      </c>
      <c r="AI840" s="531">
        <v>135.55672896165328</v>
      </c>
      <c r="AJ840" s="531">
        <v>135.07806822542611</v>
      </c>
      <c r="AK840" s="531">
        <v>134.38594172690765</v>
      </c>
      <c r="AL840" s="531">
        <v>133.70571531362916</v>
      </c>
      <c r="AM840" s="531">
        <v>135.24354547739119</v>
      </c>
      <c r="AN840" s="10"/>
      <c r="AO840" s="10"/>
      <c r="AP840" s="10"/>
      <c r="AQ840" s="10"/>
      <c r="AR840" s="10"/>
      <c r="AS840" s="10"/>
      <c r="AT840" s="10"/>
      <c r="AU840" s="10"/>
      <c r="AV840" s="10"/>
      <c r="AW840" s="10"/>
      <c r="AX840" s="10"/>
    </row>
    <row r="841" spans="1:50" outlineLevel="1"/>
  </sheetData>
  <sheetProtection algorithmName="SHA-512" hashValue="zvu1LUjcErh3IGZfREMeaGEDZGi3aZJfSw8SYDwPNI4mhznCJqMKykoUo/uJG+O9SYA4+Rm3hmkbqzcM3XxPlA==" saltValue="oyXBy4Nk3SbI+wtz+pBVKA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1" fitToHeight="17" orientation="landscape" cellComments="atEnd" r:id="rId1"/>
  <headerFooter>
    <oddHeader>&amp;R[ERA DBNGP Tariff Model - Public]</oddHeader>
    <oddFooter>&amp;L[&amp;A]&amp;C18 Dec 2025&amp;R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5B102-8812-4375-BD59-DC9F9F2576EA}">
  <sheetPr codeName="Sheet58"/>
  <dimension ref="A1:AQ65"/>
  <sheetViews>
    <sheetView showGridLines="0" zoomScaleNormal="100" workbookViewId="0">
      <pane xSplit="6" ySplit="9" topLeftCell="AF10" activePane="bottomRight" state="frozen"/>
      <selection pane="topRight" activeCell="G1" sqref="G1"/>
      <selection pane="bottomLeft" activeCell="A10" sqref="A10"/>
      <selection pane="bottomRight" activeCell="AF10" sqref="AF10"/>
    </sheetView>
  </sheetViews>
  <sheetFormatPr defaultRowHeight="15" outlineLevelCol="1"/>
  <cols>
    <col min="1" max="2" width="4" customWidth="1"/>
    <col min="3" max="3" width="4.5703125" customWidth="1"/>
    <col min="4" max="4" width="47" customWidth="1"/>
    <col min="5" max="5" width="12.140625" customWidth="1"/>
    <col min="6" max="6" width="8.42578125" customWidth="1"/>
    <col min="7" max="31" width="9" hidden="1" customWidth="1" outlineLevel="1"/>
    <col min="32" max="32" width="9.5703125" bestFit="1" customWidth="1" collapsed="1"/>
  </cols>
  <sheetData>
    <row r="1" spans="1:42" s="6" customFormat="1" ht="23.25">
      <c r="A1" s="693" t="str">
        <f>Main!A1</f>
        <v>ERA, DBNGP Tariff Model, Final Decision, December 2025</v>
      </c>
    </row>
    <row r="2" spans="1:42" s="6" customFormat="1" ht="21">
      <c r="A2" s="351" t="str">
        <f ca="1">MID(CELL("filename",A1),FIND("]",CELL("filename",A1))+1,256)</f>
        <v>IncentiveMechanism</v>
      </c>
    </row>
    <row r="3" spans="1:42">
      <c r="A3" s="781" t="s">
        <v>611</v>
      </c>
    </row>
    <row r="4" spans="1:42">
      <c r="A4" s="11" t="s">
        <v>18</v>
      </c>
      <c r="B4" s="11">
        <f>COLUMN()</f>
        <v>2</v>
      </c>
      <c r="C4" s="11">
        <f>COLUMN()</f>
        <v>3</v>
      </c>
      <c r="D4" s="11">
        <f>COLUMN()</f>
        <v>4</v>
      </c>
      <c r="E4" s="11">
        <f>COLUMN()</f>
        <v>5</v>
      </c>
      <c r="F4" s="11">
        <f>COLUMN()</f>
        <v>6</v>
      </c>
      <c r="G4" s="11">
        <f>COLUMN()</f>
        <v>7</v>
      </c>
      <c r="H4" s="11">
        <f>COLUMN()</f>
        <v>8</v>
      </c>
      <c r="I4" s="11">
        <f>COLUMN()</f>
        <v>9</v>
      </c>
      <c r="J4" s="11">
        <f>COLUMN()</f>
        <v>10</v>
      </c>
      <c r="K4" s="11">
        <f>COLUMN()</f>
        <v>11</v>
      </c>
      <c r="L4" s="11">
        <f>COLUMN()</f>
        <v>12</v>
      </c>
      <c r="M4" s="11">
        <f>COLUMN()</f>
        <v>13</v>
      </c>
      <c r="N4" s="11">
        <f>COLUMN()</f>
        <v>14</v>
      </c>
      <c r="O4" s="11"/>
      <c r="P4" s="11"/>
      <c r="Q4" s="11">
        <f>COLUMN()</f>
        <v>17</v>
      </c>
      <c r="R4" s="11">
        <f>COLUMN()</f>
        <v>18</v>
      </c>
      <c r="S4" s="11">
        <f>COLUMN()</f>
        <v>19</v>
      </c>
      <c r="T4" s="11">
        <f>COLUMN()</f>
        <v>20</v>
      </c>
      <c r="U4" s="11">
        <f>COLUMN()</f>
        <v>21</v>
      </c>
      <c r="V4" s="11">
        <f>COLUMN()</f>
        <v>22</v>
      </c>
      <c r="W4" s="11">
        <f>COLUMN()</f>
        <v>23</v>
      </c>
      <c r="X4" s="11">
        <f>COLUMN()</f>
        <v>24</v>
      </c>
      <c r="Y4" s="11">
        <f>COLUMN()</f>
        <v>25</v>
      </c>
      <c r="Z4" s="11">
        <f>COLUMN()</f>
        <v>26</v>
      </c>
      <c r="AA4" s="11">
        <f>COLUMN()</f>
        <v>27</v>
      </c>
      <c r="AB4" s="11">
        <f>COLUMN()</f>
        <v>28</v>
      </c>
      <c r="AC4" s="11">
        <f>COLUMN()</f>
        <v>29</v>
      </c>
      <c r="AD4" s="11">
        <f>COLUMN()</f>
        <v>30</v>
      </c>
      <c r="AE4" s="11">
        <f>COLUMN()</f>
        <v>31</v>
      </c>
      <c r="AF4" s="11">
        <f>COLUMN()</f>
        <v>32</v>
      </c>
      <c r="AG4" s="11">
        <f>COLUMN()</f>
        <v>33</v>
      </c>
      <c r="AH4" s="11">
        <f>COLUMN()</f>
        <v>34</v>
      </c>
      <c r="AI4" s="11">
        <f>COLUMN()</f>
        <v>35</v>
      </c>
      <c r="AJ4" s="11">
        <f>COLUMN()</f>
        <v>36</v>
      </c>
      <c r="AK4" s="11">
        <f>COLUMN()</f>
        <v>37</v>
      </c>
      <c r="AL4" s="11">
        <f>COLUMN()</f>
        <v>38</v>
      </c>
      <c r="AM4" s="11">
        <f>COLUMN()</f>
        <v>39</v>
      </c>
      <c r="AN4" s="11">
        <f>COLUMN()</f>
        <v>40</v>
      </c>
      <c r="AO4" s="11">
        <f>COLUMN()</f>
        <v>41</v>
      </c>
    </row>
    <row r="6" spans="1:42">
      <c r="A6" s="45" t="s">
        <v>54</v>
      </c>
      <c r="B6" s="46"/>
      <c r="C6" s="47"/>
      <c r="D6" s="46"/>
      <c r="E6" s="47"/>
      <c r="F6" s="47"/>
      <c r="G6" s="47"/>
      <c r="H6" s="47"/>
      <c r="I6" s="48"/>
      <c r="J6" s="49" t="s">
        <v>19</v>
      </c>
      <c r="K6" s="49" t="s">
        <v>19</v>
      </c>
      <c r="L6" s="49" t="s">
        <v>19</v>
      </c>
      <c r="M6" s="49" t="s">
        <v>19</v>
      </c>
      <c r="N6" s="49" t="s">
        <v>19</v>
      </c>
      <c r="O6" s="190" t="s">
        <v>19</v>
      </c>
      <c r="P6" s="49" t="s">
        <v>20</v>
      </c>
      <c r="Q6" s="49" t="s">
        <v>20</v>
      </c>
      <c r="R6" s="49" t="s">
        <v>20</v>
      </c>
      <c r="S6" s="49" t="s">
        <v>20</v>
      </c>
      <c r="T6" s="49" t="s">
        <v>20</v>
      </c>
      <c r="U6" s="190" t="s">
        <v>20</v>
      </c>
      <c r="V6" s="49" t="s">
        <v>21</v>
      </c>
      <c r="W6" s="49" t="s">
        <v>21</v>
      </c>
      <c r="X6" s="49" t="s">
        <v>21</v>
      </c>
      <c r="Y6" s="49" t="s">
        <v>21</v>
      </c>
      <c r="Z6" s="190" t="s">
        <v>21</v>
      </c>
      <c r="AA6" s="49" t="s">
        <v>22</v>
      </c>
      <c r="AB6" s="49" t="s">
        <v>22</v>
      </c>
      <c r="AC6" s="49" t="s">
        <v>22</v>
      </c>
      <c r="AD6" s="49" t="s">
        <v>22</v>
      </c>
      <c r="AE6" s="190" t="s">
        <v>22</v>
      </c>
      <c r="AF6" s="384" t="s">
        <v>97</v>
      </c>
      <c r="AG6" s="49" t="s">
        <v>97</v>
      </c>
      <c r="AH6" s="49" t="s">
        <v>97</v>
      </c>
      <c r="AI6" s="49" t="s">
        <v>97</v>
      </c>
      <c r="AJ6" s="190" t="s">
        <v>97</v>
      </c>
      <c r="AK6" s="384" t="s">
        <v>501</v>
      </c>
      <c r="AL6" s="49" t="s">
        <v>501</v>
      </c>
      <c r="AM6" s="49" t="s">
        <v>501</v>
      </c>
      <c r="AN6" s="49" t="s">
        <v>501</v>
      </c>
      <c r="AO6" s="782" t="s">
        <v>501</v>
      </c>
      <c r="AP6" s="6"/>
    </row>
    <row r="7" spans="1:42">
      <c r="A7" s="52" t="s">
        <v>209</v>
      </c>
      <c r="B7" s="53"/>
      <c r="C7" s="54"/>
      <c r="D7" s="53"/>
      <c r="E7" s="54"/>
      <c r="F7" s="54"/>
      <c r="G7" s="54"/>
      <c r="H7" s="191">
        <f>I7-1</f>
        <v>1997</v>
      </c>
      <c r="I7" s="191">
        <f>J7-1</f>
        <v>1998</v>
      </c>
      <c r="J7" s="191">
        <v>1999</v>
      </c>
      <c r="K7" s="192">
        <f t="shared" ref="K7:AO7" si="0">J7+1</f>
        <v>2000</v>
      </c>
      <c r="L7" s="192">
        <f t="shared" si="0"/>
        <v>2001</v>
      </c>
      <c r="M7" s="192">
        <f t="shared" si="0"/>
        <v>2002</v>
      </c>
      <c r="N7" s="192">
        <f t="shared" si="0"/>
        <v>2003</v>
      </c>
      <c r="O7" s="193">
        <f t="shared" si="0"/>
        <v>2004</v>
      </c>
      <c r="P7" s="192">
        <f t="shared" si="0"/>
        <v>2005</v>
      </c>
      <c r="Q7" s="192">
        <f t="shared" si="0"/>
        <v>2006</v>
      </c>
      <c r="R7" s="192">
        <f t="shared" si="0"/>
        <v>2007</v>
      </c>
      <c r="S7" s="192">
        <f t="shared" si="0"/>
        <v>2008</v>
      </c>
      <c r="T7" s="192">
        <f t="shared" si="0"/>
        <v>2009</v>
      </c>
      <c r="U7" s="193">
        <f t="shared" si="0"/>
        <v>2010</v>
      </c>
      <c r="V7" s="192">
        <f t="shared" si="0"/>
        <v>2011</v>
      </c>
      <c r="W7" s="192">
        <f t="shared" si="0"/>
        <v>2012</v>
      </c>
      <c r="X7" s="192">
        <f t="shared" si="0"/>
        <v>2013</v>
      </c>
      <c r="Y7" s="192">
        <f t="shared" si="0"/>
        <v>2014</v>
      </c>
      <c r="Z7" s="193">
        <f t="shared" si="0"/>
        <v>2015</v>
      </c>
      <c r="AA7" s="192">
        <f t="shared" si="0"/>
        <v>2016</v>
      </c>
      <c r="AB7" s="192">
        <f t="shared" si="0"/>
        <v>2017</v>
      </c>
      <c r="AC7" s="192">
        <f t="shared" si="0"/>
        <v>2018</v>
      </c>
      <c r="AD7" s="192">
        <f t="shared" si="0"/>
        <v>2019</v>
      </c>
      <c r="AE7" s="193">
        <f t="shared" si="0"/>
        <v>2020</v>
      </c>
      <c r="AF7" s="385">
        <f t="shared" si="0"/>
        <v>2021</v>
      </c>
      <c r="AG7" s="192">
        <f t="shared" si="0"/>
        <v>2022</v>
      </c>
      <c r="AH7" s="192">
        <f t="shared" si="0"/>
        <v>2023</v>
      </c>
      <c r="AI7" s="192">
        <f t="shared" si="0"/>
        <v>2024</v>
      </c>
      <c r="AJ7" s="193">
        <f t="shared" si="0"/>
        <v>2025</v>
      </c>
      <c r="AK7" s="385">
        <f t="shared" si="0"/>
        <v>2026</v>
      </c>
      <c r="AL7" s="192">
        <f t="shared" si="0"/>
        <v>2027</v>
      </c>
      <c r="AM7" s="192">
        <f t="shared" si="0"/>
        <v>2028</v>
      </c>
      <c r="AN7" s="192">
        <f t="shared" si="0"/>
        <v>2029</v>
      </c>
      <c r="AO7" s="193">
        <f t="shared" si="0"/>
        <v>2030</v>
      </c>
      <c r="AP7" s="6"/>
    </row>
    <row r="8" spans="1:42">
      <c r="A8" s="52" t="s">
        <v>55</v>
      </c>
      <c r="B8" s="53"/>
      <c r="C8" s="54"/>
      <c r="D8" s="53"/>
      <c r="E8" s="54"/>
      <c r="F8" s="54"/>
      <c r="G8" s="54"/>
      <c r="H8" s="194">
        <f t="shared" ref="H8:AO8" si="1">IF(INT(H7/4)=H7/4,366,365)</f>
        <v>365</v>
      </c>
      <c r="I8" s="194">
        <f t="shared" si="1"/>
        <v>365</v>
      </c>
      <c r="J8" s="194">
        <f t="shared" si="1"/>
        <v>365</v>
      </c>
      <c r="K8" s="194">
        <f t="shared" si="1"/>
        <v>366</v>
      </c>
      <c r="L8" s="194">
        <f t="shared" si="1"/>
        <v>365</v>
      </c>
      <c r="M8" s="194">
        <f t="shared" si="1"/>
        <v>365</v>
      </c>
      <c r="N8" s="194">
        <f t="shared" si="1"/>
        <v>365</v>
      </c>
      <c r="O8" s="195">
        <f t="shared" si="1"/>
        <v>366</v>
      </c>
      <c r="P8" s="194">
        <f t="shared" si="1"/>
        <v>365</v>
      </c>
      <c r="Q8" s="194">
        <f t="shared" si="1"/>
        <v>365</v>
      </c>
      <c r="R8" s="194">
        <f t="shared" si="1"/>
        <v>365</v>
      </c>
      <c r="S8" s="194">
        <f t="shared" si="1"/>
        <v>366</v>
      </c>
      <c r="T8" s="194">
        <f t="shared" si="1"/>
        <v>365</v>
      </c>
      <c r="U8" s="195">
        <f t="shared" si="1"/>
        <v>365</v>
      </c>
      <c r="V8" s="194">
        <f t="shared" si="1"/>
        <v>365</v>
      </c>
      <c r="W8" s="194">
        <f t="shared" si="1"/>
        <v>366</v>
      </c>
      <c r="X8" s="194">
        <f t="shared" si="1"/>
        <v>365</v>
      </c>
      <c r="Y8" s="194">
        <f t="shared" si="1"/>
        <v>365</v>
      </c>
      <c r="Z8" s="195">
        <f t="shared" si="1"/>
        <v>365</v>
      </c>
      <c r="AA8" s="194">
        <f t="shared" si="1"/>
        <v>366</v>
      </c>
      <c r="AB8" s="194">
        <f t="shared" si="1"/>
        <v>365</v>
      </c>
      <c r="AC8" s="194">
        <f t="shared" si="1"/>
        <v>365</v>
      </c>
      <c r="AD8" s="194">
        <f t="shared" si="1"/>
        <v>365</v>
      </c>
      <c r="AE8" s="195">
        <f t="shared" si="1"/>
        <v>366</v>
      </c>
      <c r="AF8" s="386">
        <f t="shared" si="1"/>
        <v>365</v>
      </c>
      <c r="AG8" s="194">
        <f t="shared" si="1"/>
        <v>365</v>
      </c>
      <c r="AH8" s="194">
        <f t="shared" si="1"/>
        <v>365</v>
      </c>
      <c r="AI8" s="194">
        <f t="shared" si="1"/>
        <v>366</v>
      </c>
      <c r="AJ8" s="195">
        <f t="shared" si="1"/>
        <v>365</v>
      </c>
      <c r="AK8" s="386">
        <f t="shared" si="1"/>
        <v>365</v>
      </c>
      <c r="AL8" s="194">
        <f t="shared" si="1"/>
        <v>365</v>
      </c>
      <c r="AM8" s="194">
        <f t="shared" si="1"/>
        <v>366</v>
      </c>
      <c r="AN8" s="194">
        <f t="shared" si="1"/>
        <v>365</v>
      </c>
      <c r="AO8" s="195">
        <f t="shared" si="1"/>
        <v>365</v>
      </c>
      <c r="AP8" s="6"/>
    </row>
    <row r="9" spans="1:42">
      <c r="A9" s="52" t="s">
        <v>24</v>
      </c>
      <c r="B9" s="53"/>
      <c r="C9" s="54"/>
      <c r="D9" s="53"/>
      <c r="E9" s="54"/>
      <c r="F9" s="54"/>
      <c r="G9" s="54"/>
      <c r="H9" s="191">
        <v>0</v>
      </c>
      <c r="I9" s="191">
        <v>0</v>
      </c>
      <c r="J9" s="191">
        <v>0</v>
      </c>
      <c r="K9" s="192">
        <f t="shared" ref="K9:AO9" si="2">J9+1</f>
        <v>1</v>
      </c>
      <c r="L9" s="192">
        <f t="shared" si="2"/>
        <v>2</v>
      </c>
      <c r="M9" s="192">
        <f t="shared" si="2"/>
        <v>3</v>
      </c>
      <c r="N9" s="192">
        <f t="shared" si="2"/>
        <v>4</v>
      </c>
      <c r="O9" s="193">
        <f t="shared" si="2"/>
        <v>5</v>
      </c>
      <c r="P9" s="192">
        <f t="shared" si="2"/>
        <v>6</v>
      </c>
      <c r="Q9" s="192">
        <f t="shared" si="2"/>
        <v>7</v>
      </c>
      <c r="R9" s="192">
        <f t="shared" si="2"/>
        <v>8</v>
      </c>
      <c r="S9" s="192">
        <f t="shared" si="2"/>
        <v>9</v>
      </c>
      <c r="T9" s="192">
        <f t="shared" si="2"/>
        <v>10</v>
      </c>
      <c r="U9" s="193">
        <f t="shared" si="2"/>
        <v>11</v>
      </c>
      <c r="V9" s="192">
        <f t="shared" si="2"/>
        <v>12</v>
      </c>
      <c r="W9" s="192">
        <f t="shared" si="2"/>
        <v>13</v>
      </c>
      <c r="X9" s="192">
        <f t="shared" si="2"/>
        <v>14</v>
      </c>
      <c r="Y9" s="192">
        <f t="shared" si="2"/>
        <v>15</v>
      </c>
      <c r="Z9" s="193">
        <f t="shared" si="2"/>
        <v>16</v>
      </c>
      <c r="AA9" s="192">
        <f t="shared" si="2"/>
        <v>17</v>
      </c>
      <c r="AB9" s="192">
        <f t="shared" si="2"/>
        <v>18</v>
      </c>
      <c r="AC9" s="192">
        <f t="shared" si="2"/>
        <v>19</v>
      </c>
      <c r="AD9" s="192">
        <f t="shared" si="2"/>
        <v>20</v>
      </c>
      <c r="AE9" s="193">
        <f t="shared" si="2"/>
        <v>21</v>
      </c>
      <c r="AF9" s="385">
        <f t="shared" si="2"/>
        <v>22</v>
      </c>
      <c r="AG9" s="192">
        <f t="shared" si="2"/>
        <v>23</v>
      </c>
      <c r="AH9" s="192">
        <f t="shared" si="2"/>
        <v>24</v>
      </c>
      <c r="AI9" s="192">
        <f t="shared" si="2"/>
        <v>25</v>
      </c>
      <c r="AJ9" s="193">
        <f t="shared" si="2"/>
        <v>26</v>
      </c>
      <c r="AK9" s="385">
        <f t="shared" si="2"/>
        <v>27</v>
      </c>
      <c r="AL9" s="192">
        <f t="shared" si="2"/>
        <v>28</v>
      </c>
      <c r="AM9" s="192">
        <f t="shared" si="2"/>
        <v>29</v>
      </c>
      <c r="AN9" s="192">
        <f t="shared" si="2"/>
        <v>30</v>
      </c>
      <c r="AO9" s="193">
        <f t="shared" si="2"/>
        <v>31</v>
      </c>
      <c r="AP9" s="6"/>
    </row>
    <row r="10" spans="1:42">
      <c r="A10" s="172" t="s">
        <v>647</v>
      </c>
      <c r="B10" s="72"/>
      <c r="C10" s="71"/>
      <c r="D10" s="72"/>
      <c r="E10" s="71"/>
      <c r="F10" s="71"/>
      <c r="G10" s="71"/>
      <c r="H10" s="71"/>
      <c r="I10" s="71"/>
      <c r="J10" s="71"/>
      <c r="K10" s="73"/>
      <c r="L10" s="73"/>
      <c r="M10" s="73"/>
      <c r="N10" s="73"/>
      <c r="O10" s="173"/>
      <c r="P10" s="73"/>
      <c r="Q10" s="73"/>
      <c r="R10" s="73"/>
      <c r="S10" s="73"/>
      <c r="T10" s="73"/>
      <c r="U10" s="173"/>
      <c r="V10" s="73"/>
      <c r="W10" s="73"/>
      <c r="X10" s="73"/>
      <c r="Y10" s="73"/>
      <c r="Z10" s="173"/>
      <c r="AA10" s="73"/>
      <c r="AB10" s="73"/>
      <c r="AC10" s="73"/>
      <c r="AD10" s="73"/>
      <c r="AE10" s="173"/>
      <c r="AF10" s="197"/>
      <c r="AG10" s="73"/>
      <c r="AH10" s="73"/>
      <c r="AI10" s="73"/>
      <c r="AJ10" s="173"/>
      <c r="AK10" s="73"/>
      <c r="AL10" s="73"/>
      <c r="AM10" s="73"/>
      <c r="AN10" s="73"/>
      <c r="AO10" s="173"/>
      <c r="AP10" s="6"/>
    </row>
    <row r="11" spans="1:42">
      <c r="A11">
        <f>ROW()</f>
        <v>11</v>
      </c>
      <c r="C11" t="s">
        <v>612</v>
      </c>
      <c r="AE11" s="783">
        <f>Inputs!AC31</f>
        <v>117.2</v>
      </c>
      <c r="AF11" s="522">
        <f>Inputs!AD31</f>
        <v>121.3</v>
      </c>
      <c r="AG11" s="522">
        <f>Inputs!AE31</f>
        <v>130.80000000000001</v>
      </c>
      <c r="AH11" s="522">
        <f>Inputs!AF31</f>
        <v>136.1</v>
      </c>
      <c r="AI11" s="522">
        <f>Inputs!AG31</f>
        <v>139.4</v>
      </c>
      <c r="AJ11" s="783">
        <f>Inputs!AH31</f>
        <v>142.48074</v>
      </c>
      <c r="AK11" s="522">
        <f>Inputs!AI31</f>
        <v>145.629564354</v>
      </c>
      <c r="AL11" s="522">
        <f>Inputs!AJ31</f>
        <v>148.84797772622341</v>
      </c>
      <c r="AM11" s="522">
        <f>Inputs!AK31</f>
        <v>152.13751803397295</v>
      </c>
      <c r="AN11" s="522">
        <f>Inputs!AL31</f>
        <v>155.49975718252375</v>
      </c>
      <c r="AO11" s="783">
        <f>Inputs!AM31</f>
        <v>158.93630181625753</v>
      </c>
    </row>
    <row r="12" spans="1:42">
      <c r="A12">
        <f>ROW()</f>
        <v>12</v>
      </c>
      <c r="C12" t="s">
        <v>613</v>
      </c>
      <c r="AE12" s="415"/>
      <c r="AF12" s="784">
        <f>AF11/AE11-1</f>
        <v>3.4982935153583528E-2</v>
      </c>
      <c r="AG12" s="784">
        <f t="shared" ref="AG12:AO12" si="3">AG11/AF11-1</f>
        <v>7.8318219291014124E-2</v>
      </c>
      <c r="AH12" s="784">
        <f t="shared" si="3"/>
        <v>4.0519877675840865E-2</v>
      </c>
      <c r="AI12" s="784">
        <f t="shared" si="3"/>
        <v>2.4246877296105973E-2</v>
      </c>
      <c r="AJ12" s="785">
        <f t="shared" si="3"/>
        <v>2.2100000000000009E-2</v>
      </c>
      <c r="AK12" s="784">
        <f t="shared" si="3"/>
        <v>2.2100000000000009E-2</v>
      </c>
      <c r="AL12" s="784">
        <f t="shared" si="3"/>
        <v>2.2100000000000009E-2</v>
      </c>
      <c r="AM12" s="784">
        <f t="shared" si="3"/>
        <v>2.2100000000000009E-2</v>
      </c>
      <c r="AN12" s="784">
        <f t="shared" si="3"/>
        <v>2.2100000000000009E-2</v>
      </c>
      <c r="AO12" s="785">
        <f t="shared" si="3"/>
        <v>2.2100000000000009E-2</v>
      </c>
    </row>
    <row r="13" spans="1:42">
      <c r="A13">
        <f>ROW()</f>
        <v>13</v>
      </c>
      <c r="C13" t="str">
        <f>Inputs!C33</f>
        <v>Inflation Factor (convert 31/12/2024 $ to nominal $)</v>
      </c>
      <c r="E13" s="307" t="s">
        <v>254</v>
      </c>
      <c r="F13" s="786">
        <f>Inputs!E30</f>
        <v>45657</v>
      </c>
      <c r="AE13" s="787">
        <f>Inputs!AC33</f>
        <v>0.84074605451936868</v>
      </c>
      <c r="AF13" s="523">
        <f>Inputs!AD33</f>
        <v>0.87015781922525104</v>
      </c>
      <c r="AG13" s="523">
        <f>Inputs!AE33</f>
        <v>0.93830703012912486</v>
      </c>
      <c r="AH13" s="523">
        <f>Inputs!AF33</f>
        <v>0.97632711621233847</v>
      </c>
      <c r="AI13" s="523">
        <f>Inputs!AG33</f>
        <v>1</v>
      </c>
      <c r="AJ13" s="787">
        <f>Inputs!AH33</f>
        <v>1.0221</v>
      </c>
      <c r="AK13" s="523">
        <f>Inputs!AI33</f>
        <v>1.04468841</v>
      </c>
      <c r="AL13" s="523">
        <f>Inputs!AJ33</f>
        <v>1.0677760238609999</v>
      </c>
      <c r="AM13" s="523">
        <f>Inputs!AK33</f>
        <v>1.0913738739883281</v>
      </c>
      <c r="AN13" s="523">
        <f>Inputs!AL33</f>
        <v>1.1154932366034702</v>
      </c>
      <c r="AO13" s="787">
        <f>Inputs!AM33</f>
        <v>1.1401456371324068</v>
      </c>
    </row>
    <row r="14" spans="1:42">
      <c r="A14">
        <f>ROW()</f>
        <v>14</v>
      </c>
      <c r="E14" s="307" t="s">
        <v>256</v>
      </c>
      <c r="F14" s="786" t="str">
        <f>Inputs!E33</f>
        <v>31/12/2024</v>
      </c>
      <c r="AE14" s="787"/>
      <c r="AF14" s="523"/>
      <c r="AG14" s="523"/>
      <c r="AH14" s="523"/>
      <c r="AI14" s="523"/>
      <c r="AJ14" s="787"/>
      <c r="AK14" s="523"/>
      <c r="AL14" s="523"/>
      <c r="AM14" s="523"/>
      <c r="AN14" s="523"/>
      <c r="AO14" s="787"/>
    </row>
    <row r="15" spans="1:42">
      <c r="A15">
        <f>ROW()</f>
        <v>15</v>
      </c>
      <c r="AE15" s="415"/>
      <c r="AJ15" s="415"/>
      <c r="AO15" s="415"/>
    </row>
    <row r="16" spans="1:42">
      <c r="A16" s="198" t="s">
        <v>648</v>
      </c>
      <c r="B16" s="199"/>
      <c r="C16" s="200"/>
      <c r="D16" s="199"/>
      <c r="E16" s="200"/>
      <c r="F16" s="200"/>
      <c r="G16" s="200"/>
      <c r="H16" s="200"/>
      <c r="I16" s="200"/>
      <c r="J16" s="201"/>
      <c r="K16" s="202"/>
      <c r="L16" s="201"/>
      <c r="M16" s="201"/>
      <c r="N16" s="201"/>
      <c r="O16" s="201"/>
      <c r="P16" s="202"/>
      <c r="Q16" s="201"/>
      <c r="R16" s="201"/>
      <c r="S16" s="201"/>
      <c r="T16" s="201"/>
      <c r="U16" s="203"/>
      <c r="V16" s="201"/>
      <c r="W16" s="201"/>
      <c r="X16" s="201"/>
      <c r="Y16" s="201"/>
      <c r="Z16" s="203"/>
      <c r="AA16" s="201"/>
      <c r="AB16" s="201"/>
      <c r="AC16" s="201"/>
      <c r="AD16" s="201"/>
      <c r="AE16" s="788"/>
      <c r="AF16" s="200"/>
      <c r="AG16" s="200"/>
      <c r="AH16" s="201" t="s">
        <v>449</v>
      </c>
      <c r="AI16" s="200"/>
      <c r="AJ16" s="788"/>
      <c r="AK16" s="200"/>
      <c r="AL16" s="200"/>
      <c r="AM16" s="201" t="s">
        <v>557</v>
      </c>
      <c r="AN16" s="200"/>
      <c r="AO16" s="788"/>
    </row>
    <row r="17" spans="1:41">
      <c r="A17">
        <f>ROW()</f>
        <v>17</v>
      </c>
      <c r="C17" t="s">
        <v>617</v>
      </c>
      <c r="AE17" s="415"/>
      <c r="AF17" s="980">
        <f>AF28*AF$13</f>
        <v>96.239454806312764</v>
      </c>
      <c r="AG17" s="980">
        <f>AG28*AG$13</f>
        <v>100.77417503586801</v>
      </c>
      <c r="AH17" s="980">
        <f>AH28*AH$13</f>
        <v>103.88120516499282</v>
      </c>
      <c r="AI17" s="980">
        <f>AI28*AI$13</f>
        <v>93.6</v>
      </c>
      <c r="AJ17" s="981">
        <f>AJ28*AJ$13</f>
        <v>97.712759999999989</v>
      </c>
      <c r="AK17" s="524"/>
      <c r="AL17" s="524"/>
      <c r="AM17" s="524"/>
      <c r="AN17" s="524"/>
      <c r="AO17" s="789"/>
    </row>
    <row r="18" spans="1:41">
      <c r="A18">
        <f>ROW()</f>
        <v>18</v>
      </c>
      <c r="C18" t="s">
        <v>651</v>
      </c>
      <c r="AE18" s="415"/>
      <c r="AF18" s="506"/>
      <c r="AG18" s="506"/>
      <c r="AH18" s="506"/>
      <c r="AI18" s="506"/>
      <c r="AJ18" s="790"/>
      <c r="AK18" s="524"/>
      <c r="AL18" s="524"/>
      <c r="AM18" s="524"/>
      <c r="AN18" s="524"/>
      <c r="AO18" s="789"/>
    </row>
    <row r="19" spans="1:41">
      <c r="A19">
        <f>ROW()</f>
        <v>19</v>
      </c>
      <c r="C19" s="294" t="s">
        <v>623</v>
      </c>
      <c r="AE19" s="415"/>
      <c r="AF19" s="980">
        <f t="shared" ref="AF19:AJ20" si="4">AF30*AF$13</f>
        <v>5.5690100430416072</v>
      </c>
      <c r="AG19" s="980">
        <f t="shared" si="4"/>
        <v>0.46915351506456243</v>
      </c>
      <c r="AH19" s="980">
        <f t="shared" si="4"/>
        <v>0.78106169296987082</v>
      </c>
      <c r="AI19" s="980">
        <f t="shared" si="4"/>
        <v>0</v>
      </c>
      <c r="AJ19" s="981">
        <f t="shared" si="4"/>
        <v>0</v>
      </c>
      <c r="AK19" s="524"/>
      <c r="AL19" s="524"/>
      <c r="AM19" s="524"/>
      <c r="AN19" s="524"/>
      <c r="AO19" s="789"/>
    </row>
    <row r="20" spans="1:41">
      <c r="A20">
        <f>ROW()</f>
        <v>20</v>
      </c>
      <c r="C20" s="294" t="s">
        <v>650</v>
      </c>
      <c r="AE20" s="415"/>
      <c r="AF20" s="980">
        <f t="shared" si="4"/>
        <v>0</v>
      </c>
      <c r="AG20" s="980">
        <f t="shared" si="4"/>
        <v>0</v>
      </c>
      <c r="AH20" s="980">
        <f t="shared" si="4"/>
        <v>0</v>
      </c>
      <c r="AI20" s="980">
        <f t="shared" si="4"/>
        <v>7.7</v>
      </c>
      <c r="AJ20" s="981">
        <f t="shared" si="4"/>
        <v>0</v>
      </c>
      <c r="AK20" s="524"/>
      <c r="AL20" s="524"/>
      <c r="AM20" s="524"/>
      <c r="AN20" s="524"/>
      <c r="AO20" s="789"/>
    </row>
    <row r="21" spans="1:41">
      <c r="A21">
        <f>ROW()</f>
        <v>21</v>
      </c>
      <c r="C21" t="s">
        <v>652</v>
      </c>
      <c r="AE21" s="415"/>
      <c r="AF21" s="517">
        <f>SUM(AF17:AF20)</f>
        <v>101.80846484935437</v>
      </c>
      <c r="AG21" s="517">
        <f>SUM(AG17:AG20)</f>
        <v>101.24332855093257</v>
      </c>
      <c r="AH21" s="517">
        <f>SUM(AH17:AH20)</f>
        <v>104.66226685796269</v>
      </c>
      <c r="AI21" s="517">
        <f>SUM(AI17:AI20)</f>
        <v>101.3</v>
      </c>
      <c r="AJ21" s="507">
        <f>SUM(AJ17:AJ20)</f>
        <v>97.712759999999989</v>
      </c>
      <c r="AK21" s="524"/>
      <c r="AL21" s="524"/>
      <c r="AM21" s="524"/>
      <c r="AN21" s="524"/>
      <c r="AO21" s="789"/>
    </row>
    <row r="22" spans="1:41">
      <c r="A22">
        <f>ROW()</f>
        <v>22</v>
      </c>
      <c r="C22" t="s">
        <v>618</v>
      </c>
      <c r="AE22" s="415"/>
      <c r="AF22" s="506"/>
      <c r="AG22" s="506"/>
      <c r="AH22" s="506"/>
      <c r="AI22" s="506"/>
      <c r="AJ22" s="790"/>
      <c r="AK22" s="524"/>
      <c r="AL22" s="524"/>
      <c r="AM22" s="524"/>
      <c r="AN22" s="524"/>
      <c r="AO22" s="789"/>
    </row>
    <row r="23" spans="1:41">
      <c r="A23">
        <f>ROW()</f>
        <v>23</v>
      </c>
      <c r="C23" s="294" t="s">
        <v>684</v>
      </c>
      <c r="AE23" s="415"/>
      <c r="AF23" s="982">
        <f t="shared" ref="AF23:AJ24" si="5">AF34*AF$13</f>
        <v>21.318866571018649</v>
      </c>
      <c r="AG23" s="982">
        <f t="shared" si="5"/>
        <v>22.050215208034434</v>
      </c>
      <c r="AH23" s="982">
        <f t="shared" si="5"/>
        <v>21.576829268292681</v>
      </c>
      <c r="AI23" s="982">
        <f t="shared" si="5"/>
        <v>16.5</v>
      </c>
      <c r="AJ23" s="983">
        <f t="shared" si="5"/>
        <v>16.3536</v>
      </c>
      <c r="AK23" s="524"/>
      <c r="AL23" s="524"/>
      <c r="AM23" s="524"/>
      <c r="AN23" s="524"/>
      <c r="AO23" s="789"/>
    </row>
    <row r="24" spans="1:41">
      <c r="A24">
        <f>ROW()</f>
        <v>24</v>
      </c>
      <c r="C24" s="294" t="s">
        <v>620</v>
      </c>
      <c r="AE24" s="415"/>
      <c r="AF24" s="982">
        <f t="shared" si="5"/>
        <v>8.9626255380200863</v>
      </c>
      <c r="AG24" s="982">
        <f t="shared" si="5"/>
        <v>7.8817790530846494</v>
      </c>
      <c r="AH24" s="982">
        <f t="shared" si="5"/>
        <v>8.2011477761836442</v>
      </c>
      <c r="AI24" s="982">
        <f t="shared" si="5"/>
        <v>1.2</v>
      </c>
      <c r="AJ24" s="983">
        <f t="shared" si="5"/>
        <v>2.55525</v>
      </c>
      <c r="AK24" s="524"/>
      <c r="AL24" s="524"/>
      <c r="AM24" s="524"/>
      <c r="AN24" s="524"/>
      <c r="AO24" s="789"/>
    </row>
    <row r="25" spans="1:41">
      <c r="A25">
        <f>ROW()</f>
        <v>25</v>
      </c>
      <c r="C25" t="s">
        <v>653</v>
      </c>
      <c r="AE25" s="415"/>
      <c r="AF25" s="517">
        <f t="shared" ref="AF25:AJ25" si="6">AF21-SUM(AF23:AF24)</f>
        <v>71.526972740315628</v>
      </c>
      <c r="AG25" s="517">
        <f t="shared" si="6"/>
        <v>71.311334289813487</v>
      </c>
      <c r="AH25" s="517">
        <f t="shared" si="6"/>
        <v>74.884289813486362</v>
      </c>
      <c r="AI25" s="517">
        <f t="shared" si="6"/>
        <v>83.6</v>
      </c>
      <c r="AJ25" s="507">
        <f t="shared" si="6"/>
        <v>78.803909999999988</v>
      </c>
      <c r="AK25" s="525"/>
      <c r="AL25" s="525"/>
      <c r="AM25" s="525"/>
      <c r="AN25" s="525"/>
      <c r="AO25" s="791"/>
    </row>
    <row r="26" spans="1:41">
      <c r="A26">
        <f>ROW()</f>
        <v>26</v>
      </c>
      <c r="AE26" s="415"/>
      <c r="AF26" s="792"/>
      <c r="AG26" s="792"/>
      <c r="AH26" s="792"/>
      <c r="AI26" s="792"/>
      <c r="AJ26" s="793"/>
      <c r="AO26" s="415"/>
    </row>
    <row r="27" spans="1:41">
      <c r="A27">
        <f>ROW()</f>
        <v>27</v>
      </c>
      <c r="AE27" s="415"/>
      <c r="AF27" s="200"/>
      <c r="AG27" s="200"/>
      <c r="AH27" s="794" t="str">
        <f>"AA5 [m$ "&amp;$F$14&amp;"]"</f>
        <v>AA5 [m$ 31/12/2024]</v>
      </c>
      <c r="AI27" s="200"/>
      <c r="AJ27" s="788"/>
      <c r="AK27" s="200"/>
      <c r="AL27" s="200"/>
      <c r="AM27" s="794" t="str">
        <f>"AA6 [m$ "&amp;$F$14&amp;"]"</f>
        <v>AA6 [m$ 31/12/2024]</v>
      </c>
      <c r="AN27" s="200"/>
      <c r="AO27" s="788"/>
    </row>
    <row r="28" spans="1:41">
      <c r="A28">
        <f>ROW()</f>
        <v>28</v>
      </c>
      <c r="C28" t="s">
        <v>617</v>
      </c>
      <c r="AE28" s="415"/>
      <c r="AF28" s="802">
        <v>110.6</v>
      </c>
      <c r="AG28" s="802">
        <v>107.4</v>
      </c>
      <c r="AH28" s="802">
        <v>106.4</v>
      </c>
      <c r="AI28" s="802">
        <v>93.6</v>
      </c>
      <c r="AJ28" s="1264">
        <v>95.6</v>
      </c>
      <c r="AO28" s="415"/>
    </row>
    <row r="29" spans="1:41">
      <c r="A29">
        <f>ROW()</f>
        <v>29</v>
      </c>
      <c r="C29" t="s">
        <v>651</v>
      </c>
      <c r="AE29" s="415"/>
      <c r="AF29" s="506"/>
      <c r="AG29" s="506"/>
      <c r="AH29" s="506"/>
      <c r="AI29" s="506"/>
      <c r="AJ29" s="790"/>
      <c r="AO29" s="415"/>
    </row>
    <row r="30" spans="1:41">
      <c r="A30">
        <f>ROW()</f>
        <v>30</v>
      </c>
      <c r="C30" s="294" t="s">
        <v>623</v>
      </c>
      <c r="AE30" s="415"/>
      <c r="AF30" s="802">
        <v>6.4</v>
      </c>
      <c r="AG30" s="802">
        <v>0.5</v>
      </c>
      <c r="AH30" s="802">
        <v>0.8</v>
      </c>
      <c r="AI30" s="802">
        <v>0</v>
      </c>
      <c r="AJ30" s="1264">
        <v>0</v>
      </c>
      <c r="AO30" s="415"/>
    </row>
    <row r="31" spans="1:41">
      <c r="A31">
        <f>ROW()</f>
        <v>31</v>
      </c>
      <c r="C31" s="294" t="s">
        <v>650</v>
      </c>
      <c r="AE31" s="415"/>
      <c r="AF31" s="802">
        <v>0</v>
      </c>
      <c r="AG31" s="802">
        <v>0</v>
      </c>
      <c r="AH31" s="802">
        <v>0</v>
      </c>
      <c r="AI31" s="802">
        <v>7.7</v>
      </c>
      <c r="AJ31" s="1264">
        <v>0</v>
      </c>
      <c r="AO31" s="415"/>
    </row>
    <row r="32" spans="1:41">
      <c r="A32">
        <f>ROW()</f>
        <v>32</v>
      </c>
      <c r="C32" t="s">
        <v>652</v>
      </c>
      <c r="AE32" s="415"/>
      <c r="AF32" s="517">
        <f>SUM(AF28:AF31)</f>
        <v>117</v>
      </c>
      <c r="AG32" s="517">
        <f>SUM(AG28:AG31)</f>
        <v>107.9</v>
      </c>
      <c r="AH32" s="517">
        <f>SUM(AH28:AH31)</f>
        <v>107.2</v>
      </c>
      <c r="AI32" s="517">
        <f>SUM(AI28:AI31)</f>
        <v>101.3</v>
      </c>
      <c r="AJ32" s="507">
        <f>SUM(AJ28:AJ31)</f>
        <v>95.6</v>
      </c>
      <c r="AO32" s="415"/>
    </row>
    <row r="33" spans="1:41">
      <c r="A33">
        <f>ROW()</f>
        <v>33</v>
      </c>
      <c r="C33" t="s">
        <v>618</v>
      </c>
      <c r="AE33" s="415"/>
      <c r="AF33" s="506"/>
      <c r="AG33" s="506"/>
      <c r="AH33" s="506"/>
      <c r="AI33" s="506"/>
      <c r="AJ33" s="790"/>
      <c r="AO33" s="415"/>
    </row>
    <row r="34" spans="1:41">
      <c r="A34">
        <f>ROW()</f>
        <v>34</v>
      </c>
      <c r="C34" s="294" t="s">
        <v>684</v>
      </c>
      <c r="AE34" s="415"/>
      <c r="AF34" s="802">
        <v>24.5</v>
      </c>
      <c r="AG34" s="802">
        <v>23.5</v>
      </c>
      <c r="AH34" s="802">
        <v>22.1</v>
      </c>
      <c r="AI34" s="802">
        <v>16.5</v>
      </c>
      <c r="AJ34" s="1264">
        <v>16</v>
      </c>
      <c r="AO34" s="415"/>
    </row>
    <row r="35" spans="1:41">
      <c r="A35">
        <f>ROW()</f>
        <v>35</v>
      </c>
      <c r="C35" s="294" t="s">
        <v>620</v>
      </c>
      <c r="AE35" s="415"/>
      <c r="AF35" s="802">
        <v>10.3</v>
      </c>
      <c r="AG35" s="802">
        <v>8.4</v>
      </c>
      <c r="AH35" s="802">
        <v>8.4</v>
      </c>
      <c r="AI35" s="802">
        <v>1.2</v>
      </c>
      <c r="AJ35" s="1264">
        <v>2.5</v>
      </c>
      <c r="AO35" s="415"/>
    </row>
    <row r="36" spans="1:41">
      <c r="A36">
        <f>ROW()</f>
        <v>36</v>
      </c>
      <c r="C36" t="s">
        <v>653</v>
      </c>
      <c r="AE36" s="415"/>
      <c r="AF36" s="517">
        <f t="shared" ref="AF36:AJ36" si="7">AF32-SUM(AF34:AF35)</f>
        <v>82.2</v>
      </c>
      <c r="AG36" s="517">
        <f t="shared" si="7"/>
        <v>76</v>
      </c>
      <c r="AH36" s="517">
        <f t="shared" si="7"/>
        <v>76.7</v>
      </c>
      <c r="AI36" s="517">
        <f t="shared" si="7"/>
        <v>83.6</v>
      </c>
      <c r="AJ36" s="507">
        <f t="shared" si="7"/>
        <v>77.099999999999994</v>
      </c>
      <c r="AK36" s="795"/>
      <c r="AL36" s="795"/>
      <c r="AM36" s="795"/>
      <c r="AN36" s="795"/>
      <c r="AO36" s="796"/>
    </row>
    <row r="37" spans="1:41">
      <c r="A37">
        <f>ROW()</f>
        <v>37</v>
      </c>
      <c r="AE37" s="415"/>
      <c r="AJ37" s="415"/>
      <c r="AO37" s="415"/>
    </row>
    <row r="38" spans="1:41">
      <c r="A38" s="198" t="s">
        <v>649</v>
      </c>
      <c r="B38" s="199"/>
      <c r="C38" s="200"/>
      <c r="D38" s="199"/>
      <c r="E38" s="200"/>
      <c r="F38" s="200"/>
      <c r="G38" s="200"/>
      <c r="H38" s="200"/>
      <c r="I38" s="200"/>
      <c r="J38" s="201"/>
      <c r="K38" s="202"/>
      <c r="L38" s="201"/>
      <c r="M38" s="201"/>
      <c r="N38" s="201"/>
      <c r="O38" s="201"/>
      <c r="P38" s="202"/>
      <c r="Q38" s="201"/>
      <c r="R38" s="201"/>
      <c r="S38" s="201"/>
      <c r="T38" s="201"/>
      <c r="U38" s="203"/>
      <c r="V38" s="201"/>
      <c r="W38" s="201"/>
      <c r="X38" s="201"/>
      <c r="Y38" s="201"/>
      <c r="Z38" s="203"/>
      <c r="AA38" s="201"/>
      <c r="AB38" s="201"/>
      <c r="AC38" s="201"/>
      <c r="AD38" s="201"/>
      <c r="AE38" s="788"/>
      <c r="AF38" s="200"/>
      <c r="AG38" s="200"/>
      <c r="AH38" s="201" t="s">
        <v>614</v>
      </c>
      <c r="AI38" s="200"/>
      <c r="AJ38" s="788"/>
      <c r="AK38" s="200"/>
      <c r="AL38" s="200"/>
      <c r="AM38" s="201" t="s">
        <v>615</v>
      </c>
      <c r="AN38" s="200"/>
      <c r="AO38" s="788"/>
    </row>
    <row r="39" spans="1:41">
      <c r="A39">
        <f>ROW()</f>
        <v>39</v>
      </c>
      <c r="C39" t="s">
        <v>621</v>
      </c>
      <c r="AE39" s="415"/>
      <c r="AF39" s="802">
        <v>95.152000000000001</v>
      </c>
      <c r="AG39" s="802">
        <v>96.837634269999995</v>
      </c>
      <c r="AH39" s="802">
        <v>104.32684894</v>
      </c>
      <c r="AI39" s="802">
        <v>117.10734311000002</v>
      </c>
      <c r="AJ39" s="797"/>
      <c r="AO39" s="415"/>
    </row>
    <row r="40" spans="1:41">
      <c r="A40">
        <f>ROW()</f>
        <v>40</v>
      </c>
      <c r="C40" t="s">
        <v>618</v>
      </c>
      <c r="AE40" s="415"/>
      <c r="AF40" s="506"/>
      <c r="AG40" s="506"/>
      <c r="AH40" s="506"/>
      <c r="AI40" s="506"/>
      <c r="AJ40" s="790"/>
      <c r="AO40" s="415"/>
    </row>
    <row r="41" spans="1:41">
      <c r="A41">
        <f>ROW()</f>
        <v>41</v>
      </c>
      <c r="C41" s="294" t="s">
        <v>684</v>
      </c>
      <c r="AE41" s="415"/>
      <c r="AF41" s="802">
        <v>23.2</v>
      </c>
      <c r="AG41" s="802">
        <v>24.04986177</v>
      </c>
      <c r="AH41" s="802">
        <v>25.182100219999999</v>
      </c>
      <c r="AI41" s="802">
        <v>24.623070219999999</v>
      </c>
      <c r="AJ41" s="797"/>
      <c r="AO41" s="415"/>
    </row>
    <row r="42" spans="1:41">
      <c r="A42">
        <f>ROW()</f>
        <v>42</v>
      </c>
      <c r="C42" s="294" t="s">
        <v>622</v>
      </c>
      <c r="AE42" s="415"/>
      <c r="AF42" s="802">
        <v>6.98</v>
      </c>
      <c r="AG42" s="802">
        <v>10.288070039999999</v>
      </c>
      <c r="AH42" s="802">
        <v>9.783243220000001</v>
      </c>
      <c r="AI42" s="802">
        <v>5.3142594600000015</v>
      </c>
      <c r="AJ42" s="797"/>
      <c r="AO42" s="415"/>
    </row>
    <row r="43" spans="1:41">
      <c r="A43">
        <f>ROW()</f>
        <v>43</v>
      </c>
      <c r="C43" t="s">
        <v>616</v>
      </c>
      <c r="AE43" s="415"/>
      <c r="AF43" s="517">
        <f>AF39-SUM(AF41:AF42)</f>
        <v>64.972000000000008</v>
      </c>
      <c r="AG43" s="517">
        <f t="shared" ref="AG43:AI43" si="8">AG39-SUM(AG41:AG42)</f>
        <v>62.499702459999995</v>
      </c>
      <c r="AH43" s="517">
        <f t="shared" si="8"/>
        <v>69.361505500000007</v>
      </c>
      <c r="AI43" s="517">
        <f t="shared" si="8"/>
        <v>87.170013430000012</v>
      </c>
      <c r="AJ43" s="1122">
        <f t="shared" ref="AJ43" si="9">AJ50*AJ$13</f>
        <v>82.381259999999997</v>
      </c>
      <c r="AK43" s="525"/>
      <c r="AL43" s="525"/>
      <c r="AM43" s="525"/>
      <c r="AN43" s="525"/>
      <c r="AO43" s="791"/>
    </row>
    <row r="44" spans="1:41">
      <c r="A44">
        <f>ROW()</f>
        <v>44</v>
      </c>
      <c r="AE44" s="415"/>
      <c r="AJ44" s="415"/>
      <c r="AO44" s="415"/>
    </row>
    <row r="45" spans="1:41">
      <c r="A45">
        <f>ROW()</f>
        <v>45</v>
      </c>
      <c r="AE45" s="415"/>
      <c r="AF45" s="200"/>
      <c r="AG45" s="200"/>
      <c r="AH45" s="794" t="str">
        <f>"AA5 [m$ "&amp;$F$14&amp;"]"</f>
        <v>AA5 [m$ 31/12/2024]</v>
      </c>
      <c r="AI45" s="200"/>
      <c r="AJ45" s="788"/>
      <c r="AK45" s="200"/>
      <c r="AL45" s="200"/>
      <c r="AM45" s="794" t="str">
        <f>"AA6 [m$ "&amp;$F$14&amp;"]"</f>
        <v>AA6 [m$ 31/12/2024]</v>
      </c>
      <c r="AN45" s="200"/>
      <c r="AO45" s="788"/>
    </row>
    <row r="46" spans="1:41">
      <c r="A46">
        <f>ROW()</f>
        <v>46</v>
      </c>
      <c r="C46" t="s">
        <v>621</v>
      </c>
      <c r="AE46" s="415"/>
      <c r="AF46" s="980">
        <f>AF39/AF$13</f>
        <v>109.35027864798022</v>
      </c>
      <c r="AG46" s="980">
        <f t="shared" ref="AG46:AI46" si="10">AG39/AG$13</f>
        <v>103.20463468836391</v>
      </c>
      <c r="AH46" s="980">
        <f t="shared" si="10"/>
        <v>106.85644924493756</v>
      </c>
      <c r="AI46" s="980">
        <f t="shared" si="10"/>
        <v>117.10734311000002</v>
      </c>
      <c r="AJ46" s="790"/>
      <c r="AO46" s="415"/>
    </row>
    <row r="47" spans="1:41">
      <c r="A47">
        <f>ROW()</f>
        <v>47</v>
      </c>
      <c r="C47" t="s">
        <v>618</v>
      </c>
      <c r="AE47" s="415"/>
      <c r="AF47" s="506"/>
      <c r="AG47" s="506"/>
      <c r="AH47" s="506"/>
      <c r="AI47" s="506"/>
      <c r="AJ47" s="790"/>
      <c r="AO47" s="415"/>
    </row>
    <row r="48" spans="1:41">
      <c r="A48">
        <f>ROW()</f>
        <v>48</v>
      </c>
      <c r="C48" s="294" t="s">
        <v>619</v>
      </c>
      <c r="AE48" s="415"/>
      <c r="AF48" s="980">
        <f t="shared" ref="AF48:AI48" si="11">AF41/AF$13</f>
        <v>26.661830173124486</v>
      </c>
      <c r="AG48" s="980">
        <f t="shared" si="11"/>
        <v>25.631121794633025</v>
      </c>
      <c r="AH48" s="980">
        <f t="shared" si="11"/>
        <v>25.792687514092581</v>
      </c>
      <c r="AI48" s="980">
        <f t="shared" si="11"/>
        <v>24.623070219999999</v>
      </c>
      <c r="AJ48" s="790"/>
      <c r="AO48" s="415"/>
    </row>
    <row r="49" spans="1:43">
      <c r="A49">
        <f>ROW()</f>
        <v>49</v>
      </c>
      <c r="C49" s="294" t="s">
        <v>622</v>
      </c>
      <c r="AE49" s="415"/>
      <c r="AF49" s="980">
        <f t="shared" ref="AF49:AI49" si="12">AF42/AF$13</f>
        <v>8.0215333882934878</v>
      </c>
      <c r="AG49" s="980">
        <f t="shared" si="12"/>
        <v>10.964502779633026</v>
      </c>
      <c r="AH49" s="980">
        <f t="shared" si="12"/>
        <v>10.020456317913302</v>
      </c>
      <c r="AI49" s="980">
        <f t="shared" si="12"/>
        <v>5.3142594600000015</v>
      </c>
      <c r="AJ49" s="790"/>
      <c r="AO49" s="415"/>
    </row>
    <row r="50" spans="1:43">
      <c r="A50">
        <f>ROW()</f>
        <v>50</v>
      </c>
      <c r="C50" t="s">
        <v>616</v>
      </c>
      <c r="AE50" s="415"/>
      <c r="AF50" s="1121">
        <f>AF46-SUM(AF48:AF49)</f>
        <v>74.666915086562241</v>
      </c>
      <c r="AG50" s="1121">
        <f t="shared" ref="AG50:AI50" si="13">AG46-SUM(AG48:AG49)</f>
        <v>66.609010114097856</v>
      </c>
      <c r="AH50" s="1121">
        <f t="shared" si="13"/>
        <v>71.043305412931687</v>
      </c>
      <c r="AI50" s="1121">
        <f t="shared" si="13"/>
        <v>87.170013430000012</v>
      </c>
      <c r="AJ50" s="1265">
        <v>80.599999999999994</v>
      </c>
      <c r="AK50" s="525"/>
      <c r="AL50" s="525"/>
      <c r="AM50" s="525"/>
      <c r="AN50" s="525"/>
      <c r="AO50" s="791"/>
    </row>
    <row r="51" spans="1:43">
      <c r="A51">
        <f>ROW()</f>
        <v>51</v>
      </c>
      <c r="AE51" s="415"/>
      <c r="AF51" s="506"/>
      <c r="AG51" s="506"/>
      <c r="AH51" s="506"/>
      <c r="AI51" s="506"/>
      <c r="AJ51" s="790"/>
      <c r="AK51" s="506">
        <f>AF43/AF13</f>
        <v>74.666915086562256</v>
      </c>
      <c r="AL51">
        <f>AG43/AG13</f>
        <v>66.609010114097856</v>
      </c>
      <c r="AM51">
        <f>AH43/AH13</f>
        <v>71.043305412931687</v>
      </c>
      <c r="AN51">
        <f>AI43/AI13</f>
        <v>87.170013430000012</v>
      </c>
      <c r="AO51" s="415">
        <f>AJ43/AJ13</f>
        <v>80.599999999999994</v>
      </c>
    </row>
    <row r="52" spans="1:43">
      <c r="A52" s="198" t="s">
        <v>624</v>
      </c>
      <c r="B52" s="199"/>
      <c r="C52" s="199"/>
      <c r="D52" s="199"/>
      <c r="E52" s="200"/>
      <c r="F52" s="200"/>
      <c r="G52" s="200"/>
      <c r="H52" s="200"/>
      <c r="I52" s="200"/>
      <c r="J52" s="201"/>
      <c r="K52" s="202"/>
      <c r="L52" s="201"/>
      <c r="M52" s="201"/>
      <c r="N52" s="201"/>
      <c r="O52" s="201"/>
      <c r="P52" s="202"/>
      <c r="Q52" s="201"/>
      <c r="R52" s="201"/>
      <c r="S52" s="201"/>
      <c r="T52" s="201"/>
      <c r="U52" s="203"/>
      <c r="V52" s="201"/>
      <c r="W52" s="201"/>
      <c r="X52" s="201"/>
      <c r="Y52" s="201"/>
      <c r="Z52" s="203"/>
      <c r="AA52" s="201"/>
      <c r="AB52" s="201"/>
      <c r="AC52" s="201"/>
      <c r="AD52" s="201"/>
      <c r="AE52" s="788"/>
      <c r="AF52" s="200"/>
      <c r="AG52" s="200"/>
      <c r="AH52" s="794" t="str">
        <f>"AA5 [m$ "&amp;$F$14&amp;"]"</f>
        <v>AA5 [m$ 31/12/2024]</v>
      </c>
      <c r="AI52" s="200"/>
      <c r="AJ52" s="788"/>
      <c r="AK52" s="200"/>
      <c r="AL52" s="200"/>
      <c r="AM52" s="794" t="str">
        <f>"AA6 [m$ "&amp;$F$14&amp;"]"</f>
        <v>AA6 [m$ 31/12/2024]</v>
      </c>
      <c r="AN52" s="200"/>
      <c r="AO52" s="788"/>
    </row>
    <row r="53" spans="1:43">
      <c r="A53">
        <f>ROW()</f>
        <v>53</v>
      </c>
      <c r="C53" t="s">
        <v>625</v>
      </c>
      <c r="AE53" s="415"/>
      <c r="AF53" s="506">
        <f>AF36-AF50</f>
        <v>7.5330849134377615</v>
      </c>
      <c r="AG53" s="506">
        <f>AG36-AG50</f>
        <v>9.3909898859021439</v>
      </c>
      <c r="AH53" s="506">
        <f>AH36-AH50</f>
        <v>5.6566945870683156</v>
      </c>
      <c r="AI53" s="506">
        <f>AI36-AI50</f>
        <v>-3.5700134300000173</v>
      </c>
      <c r="AJ53" s="984">
        <f>(AJ36-AJ50)*0</f>
        <v>0</v>
      </c>
      <c r="AO53" s="415"/>
    </row>
    <row r="54" spans="1:43">
      <c r="A54">
        <f>ROW()</f>
        <v>54</v>
      </c>
      <c r="C54" t="s">
        <v>626</v>
      </c>
      <c r="AE54" s="415"/>
      <c r="AF54" s="506">
        <f>(AF36-AF50)</f>
        <v>7.5330849134377615</v>
      </c>
      <c r="AG54" s="506">
        <f>(AG36-AG50)-(AF36-AF50)</f>
        <v>1.8579049724643824</v>
      </c>
      <c r="AH54" s="506">
        <f>(AH36-AH50)-(AG36-AG50)</f>
        <v>-3.7342952988338283</v>
      </c>
      <c r="AI54" s="506">
        <f>(AI36-AI50)-(AH36-AH50)</f>
        <v>-9.2267080170683329</v>
      </c>
      <c r="AJ54" s="985">
        <f>ROUND((AJ36-AJ50)-(AI36-AI50),0)*0</f>
        <v>0</v>
      </c>
      <c r="AO54" s="415"/>
    </row>
    <row r="55" spans="1:43">
      <c r="A55">
        <f>ROW()</f>
        <v>55</v>
      </c>
      <c r="AE55" s="415"/>
      <c r="AJ55" s="415"/>
      <c r="AO55" s="415"/>
    </row>
    <row r="56" spans="1:43">
      <c r="A56" s="198" t="s">
        <v>627</v>
      </c>
      <c r="B56" s="199"/>
      <c r="C56" s="200"/>
      <c r="D56" s="199"/>
      <c r="E56" s="200"/>
      <c r="F56" s="200"/>
      <c r="G56" s="200"/>
      <c r="H56" s="200"/>
      <c r="I56" s="200"/>
      <c r="J56" s="201"/>
      <c r="K56" s="202"/>
      <c r="L56" s="201"/>
      <c r="M56" s="201"/>
      <c r="N56" s="201"/>
      <c r="O56" s="201"/>
      <c r="P56" s="202"/>
      <c r="Q56" s="201"/>
      <c r="R56" s="201"/>
      <c r="S56" s="201"/>
      <c r="T56" s="201"/>
      <c r="U56" s="203"/>
      <c r="V56" s="201"/>
      <c r="W56" s="201"/>
      <c r="X56" s="201"/>
      <c r="Y56" s="201"/>
      <c r="Z56" s="203"/>
      <c r="AA56" s="201"/>
      <c r="AB56" s="201"/>
      <c r="AC56" s="201"/>
      <c r="AD56" s="201"/>
      <c r="AE56" s="788"/>
      <c r="AF56" s="200"/>
      <c r="AG56" s="200"/>
      <c r="AH56" s="794" t="str">
        <f>"AA5 [m$ "&amp;$F$14&amp;"]"</f>
        <v>AA5 [m$ 31/12/2024]</v>
      </c>
      <c r="AI56" s="200"/>
      <c r="AJ56" s="788"/>
      <c r="AK56" s="200"/>
      <c r="AL56" s="200"/>
      <c r="AM56" s="794" t="str">
        <f>"AA6 [m$ "&amp;$F$14&amp;"]"</f>
        <v>AA6 [m$ 31/12/2024]</v>
      </c>
      <c r="AN56" s="200"/>
      <c r="AO56" s="788"/>
    </row>
    <row r="57" spans="1:43">
      <c r="A57">
        <f>ROW()</f>
        <v>57</v>
      </c>
      <c r="C57" t="s">
        <v>628</v>
      </c>
      <c r="AE57" s="415"/>
      <c r="AJ57" s="415"/>
      <c r="AO57" s="415"/>
    </row>
    <row r="58" spans="1:43">
      <c r="A58">
        <f>ROW()</f>
        <v>58</v>
      </c>
      <c r="C58" t="s">
        <v>629</v>
      </c>
      <c r="AE58" s="415"/>
      <c r="AF58" s="798"/>
      <c r="AG58" s="506">
        <f>AF$54</f>
        <v>7.5330849134377615</v>
      </c>
      <c r="AH58" s="506">
        <f>AG58</f>
        <v>7.5330849134377615</v>
      </c>
      <c r="AI58" s="506">
        <f t="shared" ref="AI58:AO62" si="14">AH58</f>
        <v>7.5330849134377615</v>
      </c>
      <c r="AJ58" s="790">
        <f t="shared" si="14"/>
        <v>7.5330849134377615</v>
      </c>
      <c r="AK58" s="506">
        <f t="shared" si="14"/>
        <v>7.5330849134377615</v>
      </c>
      <c r="AL58" s="799"/>
      <c r="AM58" s="799"/>
      <c r="AN58" s="799"/>
      <c r="AO58" s="800"/>
      <c r="AP58" s="506"/>
      <c r="AQ58" s="506"/>
    </row>
    <row r="59" spans="1:43">
      <c r="A59">
        <f>ROW()</f>
        <v>59</v>
      </c>
      <c r="C59" t="s">
        <v>630</v>
      </c>
      <c r="AE59" s="415"/>
      <c r="AF59" s="798"/>
      <c r="AG59" s="799"/>
      <c r="AH59" s="506">
        <f>AG$54</f>
        <v>1.8579049724643824</v>
      </c>
      <c r="AI59" s="506">
        <f t="shared" si="14"/>
        <v>1.8579049724643824</v>
      </c>
      <c r="AJ59" s="790">
        <f t="shared" si="14"/>
        <v>1.8579049724643824</v>
      </c>
      <c r="AK59" s="506">
        <f t="shared" si="14"/>
        <v>1.8579049724643824</v>
      </c>
      <c r="AL59" s="506">
        <f t="shared" si="14"/>
        <v>1.8579049724643824</v>
      </c>
      <c r="AM59" s="799"/>
      <c r="AN59" s="799"/>
      <c r="AO59" s="800"/>
      <c r="AP59" s="506"/>
      <c r="AQ59" s="506"/>
    </row>
    <row r="60" spans="1:43">
      <c r="A60">
        <f>ROW()</f>
        <v>60</v>
      </c>
      <c r="C60" t="s">
        <v>631</v>
      </c>
      <c r="AE60" s="415"/>
      <c r="AF60" s="798"/>
      <c r="AG60" s="799"/>
      <c r="AH60" s="799"/>
      <c r="AI60" s="506">
        <f>AH$54</f>
        <v>-3.7342952988338283</v>
      </c>
      <c r="AJ60" s="790">
        <f t="shared" si="14"/>
        <v>-3.7342952988338283</v>
      </c>
      <c r="AK60" s="506">
        <f t="shared" si="14"/>
        <v>-3.7342952988338283</v>
      </c>
      <c r="AL60" s="506">
        <f t="shared" si="14"/>
        <v>-3.7342952988338283</v>
      </c>
      <c r="AM60" s="506">
        <f t="shared" si="14"/>
        <v>-3.7342952988338283</v>
      </c>
      <c r="AN60" s="799"/>
      <c r="AO60" s="800"/>
      <c r="AP60" s="506"/>
      <c r="AQ60" s="506"/>
    </row>
    <row r="61" spans="1:43">
      <c r="A61">
        <f>ROW()</f>
        <v>61</v>
      </c>
      <c r="C61" t="s">
        <v>632</v>
      </c>
      <c r="AE61" s="415"/>
      <c r="AF61" s="798"/>
      <c r="AG61" s="799"/>
      <c r="AH61" s="799"/>
      <c r="AI61" s="799"/>
      <c r="AJ61" s="790">
        <f>AI$54</f>
        <v>-9.2267080170683329</v>
      </c>
      <c r="AK61" s="506">
        <f t="shared" si="14"/>
        <v>-9.2267080170683329</v>
      </c>
      <c r="AL61" s="506">
        <f t="shared" si="14"/>
        <v>-9.2267080170683329</v>
      </c>
      <c r="AM61" s="506">
        <f t="shared" si="14"/>
        <v>-9.2267080170683329</v>
      </c>
      <c r="AN61" s="506">
        <f t="shared" si="14"/>
        <v>-9.2267080170683329</v>
      </c>
      <c r="AO61" s="800"/>
      <c r="AP61" s="506"/>
      <c r="AQ61" s="506"/>
    </row>
    <row r="62" spans="1:43">
      <c r="A62">
        <f>ROW()</f>
        <v>62</v>
      </c>
      <c r="C62" t="s">
        <v>633</v>
      </c>
      <c r="AE62" s="415"/>
      <c r="AF62" s="798"/>
      <c r="AG62" s="799"/>
      <c r="AH62" s="799"/>
      <c r="AI62" s="799"/>
      <c r="AJ62" s="800"/>
      <c r="AK62" s="506">
        <f>AJ$54</f>
        <v>0</v>
      </c>
      <c r="AL62" s="506">
        <f t="shared" si="14"/>
        <v>0</v>
      </c>
      <c r="AM62" s="506">
        <f t="shared" si="14"/>
        <v>0</v>
      </c>
      <c r="AN62" s="506">
        <f t="shared" si="14"/>
        <v>0</v>
      </c>
      <c r="AO62" s="790">
        <f t="shared" si="14"/>
        <v>0</v>
      </c>
      <c r="AP62" s="506"/>
      <c r="AQ62" s="506"/>
    </row>
    <row r="63" spans="1:43">
      <c r="A63">
        <f>ROW()</f>
        <v>63</v>
      </c>
      <c r="C63" t="s">
        <v>634</v>
      </c>
      <c r="AE63" s="415"/>
      <c r="AF63" s="1100"/>
      <c r="AG63" s="1101"/>
      <c r="AH63" s="1101"/>
      <c r="AI63" s="1101"/>
      <c r="AJ63" s="1102"/>
      <c r="AK63" s="1103">
        <f>SUM(AK58:AK62)</f>
        <v>-3.5700134300000173</v>
      </c>
      <c r="AL63" s="801">
        <f t="shared" ref="AL63:AO63" si="15">SUM(AL58:AL62)</f>
        <v>-11.103098343437779</v>
      </c>
      <c r="AM63" s="801">
        <f t="shared" si="15"/>
        <v>-12.961003315902161</v>
      </c>
      <c r="AN63" s="801">
        <f t="shared" si="15"/>
        <v>-9.2267080170683329</v>
      </c>
      <c r="AO63" s="1105">
        <f t="shared" si="15"/>
        <v>0</v>
      </c>
      <c r="AP63" s="506"/>
    </row>
    <row r="64" spans="1:43">
      <c r="A64">
        <f>ROW()</f>
        <v>64</v>
      </c>
      <c r="AE64" s="415"/>
      <c r="AG64" s="506"/>
      <c r="AH64" s="506"/>
      <c r="AI64" s="506"/>
      <c r="AJ64" s="790"/>
      <c r="AK64" s="1104"/>
      <c r="AO64" s="415"/>
    </row>
    <row r="65" spans="1:41">
      <c r="A65">
        <f>ROW()</f>
        <v>65</v>
      </c>
      <c r="C65" t="s">
        <v>753</v>
      </c>
      <c r="AE65" s="415"/>
      <c r="AG65" s="506"/>
      <c r="AH65" s="506"/>
      <c r="AI65" s="506"/>
      <c r="AJ65" s="790"/>
      <c r="AK65" s="1104"/>
      <c r="AO65" s="790">
        <f>SUM(AK63:AO63)</f>
        <v>-36.86082310640829</v>
      </c>
    </row>
  </sheetData>
  <sheetProtection algorithmName="SHA-512" hashValue="6wKKFw17lnJD0bMgaluBI4Ud8khXzUAN8y6BzMpcIPwwJ5/yRgDkomZWPmbx/4I5+p5aBvQDns43tXfnmZmSxQ==" saltValue="evz+urNCvYV/UsJ1Pqu5Dg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70" orientation="landscape" r:id="rId1"/>
  <headerFooter>
    <oddHeader>&amp;R[ERA DBNGP Tariff Model - Public]</oddHeader>
    <oddFooter>&amp;L[&amp;A]&amp;C18 Dec 2025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4ECF8-3AAC-41FB-A89E-9592856F3155}">
  <sheetPr codeName="Sheet25">
    <tabColor theme="9"/>
    <outlinePr summaryBelow="0"/>
    <pageSetUpPr fitToPage="1"/>
  </sheetPr>
  <dimension ref="A1:BQ146"/>
  <sheetViews>
    <sheetView showGridLines="0" zoomScale="80" zoomScaleNormal="80" workbookViewId="0">
      <pane xSplit="5" ySplit="8" topLeftCell="W9" activePane="bottomRight" state="frozen"/>
      <selection pane="topRight" activeCell="F1" sqref="F1"/>
      <selection pane="bottomLeft" activeCell="A9" sqref="A9"/>
      <selection pane="bottomRight" activeCell="AR10" sqref="AR10"/>
    </sheetView>
  </sheetViews>
  <sheetFormatPr defaultRowHeight="15" outlineLevelRow="2" outlineLevelCol="1"/>
  <cols>
    <col min="1" max="1" width="5.28515625" customWidth="1"/>
    <col min="2" max="2" width="2.28515625" customWidth="1"/>
    <col min="3" max="3" width="24" customWidth="1"/>
    <col min="4" max="4" width="11.140625" customWidth="1"/>
    <col min="5" max="5" width="18.28515625" customWidth="1"/>
    <col min="6" max="10" width="11.140625" hidden="1" customWidth="1" outlineLevel="1"/>
    <col min="11" max="29" width="9" hidden="1" customWidth="1" outlineLevel="1"/>
    <col min="30" max="30" width="10.7109375" customWidth="1" collapsed="1"/>
    <col min="31" max="34" width="12" customWidth="1"/>
    <col min="35" max="39" width="11.42578125" customWidth="1"/>
  </cols>
  <sheetData>
    <row r="1" spans="1:69" s="6" customFormat="1" ht="23.25">
      <c r="A1" s="349" t="str">
        <f>Main!A1</f>
        <v>ERA, DBNGP Tariff Model, Final Decision, December 2025</v>
      </c>
    </row>
    <row r="2" spans="1:69" s="6" customFormat="1" ht="15.75">
      <c r="A2" s="464" t="str">
        <f ca="1">MID(CELL("filename",A1),FIND("]",CELL("filename",A1))+1,256)</f>
        <v>RebateableServices</v>
      </c>
      <c r="AD2" s="433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</row>
    <row r="3" spans="1:69" s="11" customFormat="1" ht="12.75">
      <c r="A3" s="11" t="s">
        <v>18</v>
      </c>
      <c r="B3" s="11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</row>
    <row r="4" spans="1:69" s="11" customFormat="1" ht="12.75"/>
    <row r="5" spans="1:69" s="6" customFormat="1" ht="12.75">
      <c r="A5" s="45" t="s">
        <v>54</v>
      </c>
      <c r="B5" s="46"/>
      <c r="C5" s="47"/>
      <c r="D5" s="47"/>
      <c r="E5" s="47"/>
      <c r="F5" s="47"/>
      <c r="G5" s="48"/>
      <c r="H5" s="49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50" t="str">
        <f>Inputs!Y$5</f>
        <v>AA4</v>
      </c>
      <c r="Z5" s="50" t="str">
        <f>Inputs!Z$5</f>
        <v>AA4</v>
      </c>
      <c r="AA5" s="50" t="str">
        <f>Inputs!AA$5</f>
        <v>AA4</v>
      </c>
      <c r="AB5" s="50" t="str">
        <f>Inputs!AB$5</f>
        <v>AA4</v>
      </c>
      <c r="AC5" s="51" t="str">
        <f>Inputs!AC$5</f>
        <v>AA4</v>
      </c>
      <c r="AD5" s="50" t="str">
        <f>Inputs!AD$5</f>
        <v>AA5</v>
      </c>
      <c r="AE5" s="50" t="str">
        <f>Inputs!AE$5</f>
        <v>AA5</v>
      </c>
      <c r="AF5" s="50" t="str">
        <f>Inputs!AF$5</f>
        <v>AA5</v>
      </c>
      <c r="AG5" s="50" t="str">
        <f>Inputs!AG$5</f>
        <v>AA5</v>
      </c>
      <c r="AH5" s="51" t="str">
        <f>Inputs!AH$5</f>
        <v>AA5</v>
      </c>
      <c r="AI5" s="50" t="str">
        <f>Inputs!AI$5</f>
        <v>AA6</v>
      </c>
      <c r="AJ5" s="50" t="str">
        <f>Inputs!AJ$5</f>
        <v>AA6</v>
      </c>
      <c r="AK5" s="50" t="str">
        <f>Inputs!AK$5</f>
        <v>AA6</v>
      </c>
      <c r="AL5" s="50" t="str">
        <f>Inputs!AL$5</f>
        <v>AA6</v>
      </c>
      <c r="AM5" s="51" t="str">
        <f>Inputs!AM$5</f>
        <v>AA6</v>
      </c>
    </row>
    <row r="6" spans="1:69" s="6" customFormat="1" ht="12.75">
      <c r="A6" s="52" t="s">
        <v>23</v>
      </c>
      <c r="B6" s="53"/>
      <c r="C6" s="54"/>
      <c r="D6" s="54"/>
      <c r="E6" s="54"/>
      <c r="F6" s="54"/>
      <c r="G6" s="55"/>
      <c r="H6" s="56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56">
        <f>Inputs!Y$6</f>
        <v>2016</v>
      </c>
      <c r="Z6" s="56">
        <f>Inputs!Z$6</f>
        <v>2017</v>
      </c>
      <c r="AA6" s="56">
        <f>Inputs!AA$6</f>
        <v>2018</v>
      </c>
      <c r="AB6" s="56">
        <f>Inputs!AB$6</f>
        <v>2019</v>
      </c>
      <c r="AC6" s="57">
        <f>Inputs!AC$6</f>
        <v>2020</v>
      </c>
      <c r="AD6" s="56">
        <f>Inputs!AD$6</f>
        <v>2021</v>
      </c>
      <c r="AE6" s="56">
        <f>Inputs!AE$6</f>
        <v>2022</v>
      </c>
      <c r="AF6" s="56">
        <f>Inputs!AF$6</f>
        <v>2023</v>
      </c>
      <c r="AG6" s="56">
        <f>Inputs!AG$6</f>
        <v>2024</v>
      </c>
      <c r="AH6" s="57">
        <f>Inputs!AH$6</f>
        <v>2025</v>
      </c>
      <c r="AI6" s="56">
        <f>Inputs!AI$6</f>
        <v>2026</v>
      </c>
      <c r="AJ6" s="56">
        <f>Inputs!AJ$6</f>
        <v>2027</v>
      </c>
      <c r="AK6" s="56">
        <f>Inputs!AK$6</f>
        <v>2028</v>
      </c>
      <c r="AL6" s="56">
        <f>Inputs!AL$6</f>
        <v>2029</v>
      </c>
      <c r="AM6" s="57">
        <f>Inputs!AM$6</f>
        <v>2030</v>
      </c>
    </row>
    <row r="7" spans="1:69" s="6" customFormat="1" ht="12.75">
      <c r="A7" s="52" t="s">
        <v>55</v>
      </c>
      <c r="B7" s="53"/>
      <c r="C7" s="54"/>
      <c r="D7" s="54"/>
      <c r="E7" s="54"/>
      <c r="F7" s="54"/>
      <c r="G7" s="55"/>
      <c r="H7" s="58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58">
        <f>Inputs!Y$7</f>
        <v>366</v>
      </c>
      <c r="Z7" s="58">
        <f>Inputs!Z$7</f>
        <v>365</v>
      </c>
      <c r="AA7" s="58">
        <f>Inputs!AA$7</f>
        <v>365</v>
      </c>
      <c r="AB7" s="58">
        <f>Inputs!AB$7</f>
        <v>365</v>
      </c>
      <c r="AC7" s="59">
        <f>Inputs!AC$7</f>
        <v>366</v>
      </c>
      <c r="AD7" s="58">
        <f>Inputs!AD$7</f>
        <v>365</v>
      </c>
      <c r="AE7" s="58">
        <f>Inputs!AE$7</f>
        <v>365</v>
      </c>
      <c r="AF7" s="58">
        <f>Inputs!AF$7</f>
        <v>365</v>
      </c>
      <c r="AG7" s="58">
        <f>Inputs!AG$7</f>
        <v>366</v>
      </c>
      <c r="AH7" s="59">
        <f>Inputs!AH$7</f>
        <v>365</v>
      </c>
      <c r="AI7" s="58">
        <f>Inputs!AI$7</f>
        <v>365</v>
      </c>
      <c r="AJ7" s="58">
        <f>Inputs!AJ$7</f>
        <v>365</v>
      </c>
      <c r="AK7" s="58">
        <f>Inputs!AK$7</f>
        <v>366</v>
      </c>
      <c r="AL7" s="58">
        <f>Inputs!AL$7</f>
        <v>365</v>
      </c>
      <c r="AM7" s="59">
        <f>Inputs!AM$7</f>
        <v>365</v>
      </c>
    </row>
    <row r="8" spans="1:69" s="6" customFormat="1" ht="13.5" thickBot="1">
      <c r="A8" s="52" t="s">
        <v>24</v>
      </c>
      <c r="B8" s="53"/>
      <c r="C8" s="54"/>
      <c r="D8" s="54"/>
      <c r="E8" s="54"/>
      <c r="F8" s="54"/>
      <c r="G8" s="54"/>
      <c r="H8" s="56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>
        <f>Inputs!Y$8</f>
        <v>17</v>
      </c>
      <c r="Z8" s="56">
        <f>Inputs!Z$8</f>
        <v>18</v>
      </c>
      <c r="AA8" s="56">
        <f>Inputs!AA$8</f>
        <v>19</v>
      </c>
      <c r="AB8" s="56">
        <f>Inputs!AB$8</f>
        <v>20</v>
      </c>
      <c r="AC8" s="57">
        <f>Inputs!AC$8</f>
        <v>21</v>
      </c>
      <c r="AD8" s="56">
        <f>Inputs!AD$8</f>
        <v>22</v>
      </c>
      <c r="AE8" s="56">
        <f>Inputs!AE$8</f>
        <v>23</v>
      </c>
      <c r="AF8" s="56">
        <f>Inputs!AF$8</f>
        <v>24</v>
      </c>
      <c r="AG8" s="56">
        <f>Inputs!AG$8</f>
        <v>25</v>
      </c>
      <c r="AH8" s="57">
        <f>Inputs!AH$8</f>
        <v>26</v>
      </c>
      <c r="AI8" s="56">
        <f>Inputs!AI$8</f>
        <v>27</v>
      </c>
      <c r="AJ8" s="56">
        <f>Inputs!AJ$8</f>
        <v>28</v>
      </c>
      <c r="AK8" s="56">
        <f>Inputs!AK$8</f>
        <v>29</v>
      </c>
      <c r="AL8" s="56">
        <f>Inputs!AL$8</f>
        <v>30</v>
      </c>
      <c r="AM8" s="57">
        <f>Inputs!AM$8</f>
        <v>31</v>
      </c>
    </row>
    <row r="9" spans="1:69" s="6" customFormat="1" ht="12.75">
      <c r="A9" s="60" t="s">
        <v>56</v>
      </c>
      <c r="B9" s="61"/>
      <c r="C9" s="62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478"/>
      <c r="AI9" s="63"/>
      <c r="AJ9" s="63"/>
      <c r="AK9" s="63"/>
      <c r="AL9" s="63"/>
      <c r="AM9" s="478"/>
    </row>
    <row r="10" spans="1:69" s="66" customFormat="1" ht="12.75" customHeight="1" outlineLevel="1">
      <c r="A10" s="127">
        <f>ROW()</f>
        <v>10</v>
      </c>
      <c r="B10" s="64" t="s">
        <v>57</v>
      </c>
      <c r="C10" s="6"/>
      <c r="D10" s="6"/>
      <c r="E10" s="6"/>
      <c r="F10" s="6"/>
      <c r="G10" s="6"/>
      <c r="H10" s="6"/>
      <c r="I10" s="6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226"/>
      <c r="AI10" s="65"/>
      <c r="AJ10" s="65"/>
      <c r="AK10" s="65"/>
      <c r="AL10" s="65"/>
      <c r="AM10" s="226"/>
    </row>
    <row r="11" spans="1:69" s="66" customFormat="1" ht="12.75" customHeight="1" outlineLevel="1">
      <c r="A11" s="127">
        <f>ROW()</f>
        <v>11</v>
      </c>
      <c r="B11" s="68"/>
      <c r="C11" s="6" t="s">
        <v>58</v>
      </c>
      <c r="D11" s="6"/>
      <c r="E11" s="6"/>
      <c r="F11" s="6"/>
      <c r="G11" s="6"/>
      <c r="H11" s="6"/>
      <c r="I11" s="6"/>
      <c r="J11" s="65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  <c r="V11" s="65"/>
      <c r="W11" s="65"/>
      <c r="X11" s="65"/>
      <c r="Y11" s="65"/>
      <c r="Z11" s="65"/>
      <c r="AA11" s="65"/>
      <c r="AB11" s="65">
        <f>Inputs!AB$32</f>
        <v>1.8404907975460238E-2</v>
      </c>
      <c r="AC11" s="65">
        <f>Inputs!AC$32</f>
        <v>8.6058519793459354E-3</v>
      </c>
      <c r="AD11" s="65">
        <f>Inputs!AD$32</f>
        <v>3.4982935153583528E-2</v>
      </c>
      <c r="AE11" s="65">
        <f>Inputs!AE$32</f>
        <v>7.8318219291014124E-2</v>
      </c>
      <c r="AF11" s="65">
        <f>Inputs!AF$32</f>
        <v>4.0519877675840865E-2</v>
      </c>
      <c r="AG11" s="65">
        <f>Inputs!AG$32</f>
        <v>2.4246877296105973E-2</v>
      </c>
      <c r="AH11" s="226">
        <f>Inputs!AH$32</f>
        <v>2.2100000000000002E-2</v>
      </c>
      <c r="AI11" s="65">
        <f>Inputs!AI$32</f>
        <v>2.2100000000000002E-2</v>
      </c>
      <c r="AJ11" s="65">
        <f>Inputs!AJ$32</f>
        <v>2.2100000000000002E-2</v>
      </c>
      <c r="AK11" s="65">
        <f>Inputs!AK$32</f>
        <v>2.2100000000000002E-2</v>
      </c>
      <c r="AL11" s="65">
        <f>Inputs!AL$32</f>
        <v>2.2100000000000002E-2</v>
      </c>
      <c r="AM11" s="226">
        <f>Inputs!AM$32</f>
        <v>2.2100000000000002E-2</v>
      </c>
    </row>
    <row r="12" spans="1:69" s="66" customFormat="1" ht="12.75" customHeight="1" outlineLevel="1">
      <c r="A12" s="127">
        <f>ROW()</f>
        <v>12</v>
      </c>
      <c r="B12" s="68"/>
      <c r="C12" s="6" t="str">
        <f>Inputs!C33</f>
        <v>Inflation Factor (convert 31/12/2024 $ to nominal $)</v>
      </c>
      <c r="D12" s="6"/>
      <c r="E12" s="6"/>
      <c r="F12" s="6"/>
      <c r="G12" s="6"/>
      <c r="H12" s="6"/>
      <c r="I12" s="6"/>
      <c r="J12" s="65"/>
      <c r="K12" s="65"/>
      <c r="L12" s="65"/>
      <c r="M12" s="65"/>
      <c r="N12" s="65"/>
      <c r="O12" s="65"/>
      <c r="P12" s="65"/>
      <c r="Q12" s="65"/>
      <c r="R12" s="65"/>
      <c r="S12" s="24"/>
      <c r="T12" s="24"/>
      <c r="U12" s="24"/>
      <c r="V12" s="24"/>
      <c r="W12" s="24"/>
      <c r="X12" s="24"/>
      <c r="Y12" s="24"/>
      <c r="Z12" s="24"/>
      <c r="AA12" s="24"/>
      <c r="AB12" s="24">
        <f>Inputs!AB$33</f>
        <v>0.83357245337159258</v>
      </c>
      <c r="AC12" s="24">
        <f>Inputs!AC$33</f>
        <v>0.84074605451936868</v>
      </c>
      <c r="AD12" s="24">
        <f>Inputs!AD$33</f>
        <v>0.87015781922525104</v>
      </c>
      <c r="AE12" s="24">
        <f>Inputs!AE$33</f>
        <v>0.93830703012912486</v>
      </c>
      <c r="AF12" s="24">
        <f>Inputs!AF$33</f>
        <v>0.97632711621233847</v>
      </c>
      <c r="AG12" s="24">
        <f>Inputs!AG$33</f>
        <v>1</v>
      </c>
      <c r="AH12" s="270">
        <f>Inputs!AH$33</f>
        <v>1.0221</v>
      </c>
      <c r="AI12" s="24">
        <f>Inputs!AI$33</f>
        <v>1.04468841</v>
      </c>
      <c r="AJ12" s="24">
        <f>Inputs!AJ$33</f>
        <v>1.0677760238609999</v>
      </c>
      <c r="AK12" s="24">
        <f>Inputs!AK$33</f>
        <v>1.0913738739883281</v>
      </c>
      <c r="AL12" s="24">
        <f>Inputs!AL$33</f>
        <v>1.1154932366034702</v>
      </c>
      <c r="AM12" s="270">
        <f>Inputs!AM$33</f>
        <v>1.1401456371324068</v>
      </c>
    </row>
    <row r="13" spans="1:69" s="66" customFormat="1" ht="12.75" customHeight="1" outlineLevel="1">
      <c r="A13" s="127">
        <f>ROW()</f>
        <v>13</v>
      </c>
      <c r="B13" s="68"/>
      <c r="C13" s="6" t="str">
        <f>Inputs!C34</f>
        <v>Inflation Factor (convert nominal to real 31/12/2024 $)</v>
      </c>
      <c r="D13" s="6"/>
      <c r="E13" s="6"/>
      <c r="F13" s="6"/>
      <c r="G13" s="6"/>
      <c r="H13" s="6"/>
      <c r="I13" s="6"/>
      <c r="J13" s="65"/>
      <c r="K13" s="65"/>
      <c r="L13" s="65"/>
      <c r="M13" s="65"/>
      <c r="N13" s="65"/>
      <c r="O13" s="65"/>
      <c r="P13" s="65"/>
      <c r="Q13" s="65"/>
      <c r="R13" s="65"/>
      <c r="S13" s="24"/>
      <c r="T13" s="24"/>
      <c r="U13" s="24"/>
      <c r="V13" s="24"/>
      <c r="W13" s="24"/>
      <c r="X13" s="24"/>
      <c r="Y13" s="24"/>
      <c r="Z13" s="24"/>
      <c r="AA13" s="24"/>
      <c r="AB13" s="24">
        <f>Inputs!AB$34</f>
        <v>1.199655765920826</v>
      </c>
      <c r="AC13" s="24">
        <f>Inputs!AC$34</f>
        <v>1.189419795221843</v>
      </c>
      <c r="AD13" s="24">
        <f>Inputs!AD$34</f>
        <v>1.1492168178070898</v>
      </c>
      <c r="AE13" s="24">
        <f>Inputs!AE$34</f>
        <v>1.0657492354740061</v>
      </c>
      <c r="AF13" s="24">
        <f>Inputs!AF$34</f>
        <v>1.024246877296106</v>
      </c>
      <c r="AG13" s="24">
        <f>Inputs!AG$34</f>
        <v>1</v>
      </c>
      <c r="AH13" s="270">
        <f>Inputs!AH$34</f>
        <v>0.97837784952548679</v>
      </c>
      <c r="AI13" s="24">
        <f>Inputs!AI$34</f>
        <v>0.95722321644211594</v>
      </c>
      <c r="AJ13" s="24">
        <f>Inputs!AJ$34</f>
        <v>0.93652599201850706</v>
      </c>
      <c r="AK13" s="24">
        <f>Inputs!AK$34</f>
        <v>0.91627628609579004</v>
      </c>
      <c r="AL13" s="24">
        <f>Inputs!AL$34</f>
        <v>0.89646442236159862</v>
      </c>
      <c r="AM13" s="270">
        <f>Inputs!AM$34</f>
        <v>0.87708093372624862</v>
      </c>
    </row>
    <row r="14" spans="1:69" s="66" customFormat="1" ht="12.75" customHeight="1" outlineLevel="1">
      <c r="A14" s="127">
        <f>ROW()</f>
        <v>14</v>
      </c>
      <c r="B14" s="64" t="s">
        <v>59</v>
      </c>
      <c r="C14" s="6"/>
      <c r="D14" s="6"/>
      <c r="E14" s="6"/>
      <c r="F14" s="69"/>
      <c r="G14" s="6"/>
      <c r="H14" s="6"/>
      <c r="I14" s="6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1"/>
      <c r="U14" s="11"/>
      <c r="V14" s="11"/>
      <c r="W14" s="11"/>
      <c r="X14" s="11"/>
      <c r="Y14" s="11"/>
      <c r="Z14" s="70"/>
      <c r="AB14" s="67"/>
      <c r="AC14" s="67"/>
      <c r="AD14" s="11"/>
      <c r="AE14" s="70"/>
      <c r="AG14" s="67"/>
      <c r="AH14" s="479"/>
      <c r="AI14" s="11"/>
      <c r="AJ14" s="70"/>
      <c r="AL14" s="67"/>
      <c r="AM14" s="479"/>
    </row>
    <row r="15" spans="1:69" s="66" customFormat="1" ht="12.75" customHeight="1" outlineLevel="1">
      <c r="A15" s="127">
        <f>ROW()</f>
        <v>15</v>
      </c>
      <c r="B15" s="68"/>
      <c r="C15" s="6" t="s">
        <v>29</v>
      </c>
      <c r="D15" s="6"/>
      <c r="E15" s="6"/>
      <c r="F15" s="6"/>
      <c r="G15" s="6"/>
      <c r="H15" s="6"/>
      <c r="I15" s="6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>
        <f>Inputs!AD$39</f>
        <v>2.3656945130993368E-2</v>
      </c>
      <c r="AE15" s="65">
        <f>Inputs!AE$39</f>
        <v>2.2786950074147105E-2</v>
      </c>
      <c r="AF15" s="65">
        <f>Inputs!AF$39</f>
        <v>2.2346515076618889E-2</v>
      </c>
      <c r="AG15" s="65">
        <f>Inputs!AG$39</f>
        <v>2.2161641127038889E-2</v>
      </c>
      <c r="AH15" s="226">
        <f>Inputs!AH$39</f>
        <v>4.8011936209764183E-2</v>
      </c>
      <c r="AI15" s="65">
        <f>Inputs!AI$39</f>
        <v>4.8011936209764183E-2</v>
      </c>
      <c r="AJ15" s="65">
        <f>Inputs!AJ$39</f>
        <v>4.8011936209764183E-2</v>
      </c>
      <c r="AK15" s="65">
        <f>Inputs!AK$39</f>
        <v>4.8011936209764183E-2</v>
      </c>
      <c r="AL15" s="65">
        <f>Inputs!AL$39</f>
        <v>4.8011936209764183E-2</v>
      </c>
      <c r="AM15" s="226">
        <f>Inputs!AM$39</f>
        <v>4.8011936209764183E-2</v>
      </c>
    </row>
    <row r="16" spans="1:69" s="66" customFormat="1" ht="12.75" customHeight="1" outlineLevel="1">
      <c r="A16" s="127">
        <f>ROW()</f>
        <v>16</v>
      </c>
      <c r="B16" s="68"/>
      <c r="C16" s="6" t="s">
        <v>60</v>
      </c>
      <c r="D16" s="6"/>
      <c r="E16" s="6"/>
      <c r="F16" s="6"/>
      <c r="G16" s="6"/>
      <c r="H16" s="6"/>
      <c r="I16" s="33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>
        <f>Inputs!AG$40</f>
        <v>1</v>
      </c>
      <c r="AH16" s="270">
        <f>Inputs!AH$40</f>
        <v>0.95418760555017723</v>
      </c>
      <c r="AI16" s="24">
        <f>Inputs!AI$40</f>
        <v>0.91047398658558065</v>
      </c>
      <c r="AJ16" s="24">
        <f>Inputs!AJ$40</f>
        <v>0.8687629931758194</v>
      </c>
      <c r="AK16" s="24">
        <f>Inputs!AK$40</f>
        <v>0.82896288024904008</v>
      </c>
      <c r="AL16" s="24">
        <f>Inputs!AL$40</f>
        <v>0.79098610579480988</v>
      </c>
      <c r="AM16" s="270">
        <f>Inputs!AM$40</f>
        <v>0.75474913831180879</v>
      </c>
    </row>
    <row r="17" spans="1:39" s="66" customFormat="1" ht="12.75" customHeight="1" outlineLevel="1">
      <c r="A17" s="127">
        <f>ROW()</f>
        <v>17</v>
      </c>
      <c r="B17" s="64" t="s">
        <v>61</v>
      </c>
      <c r="C17" s="6"/>
      <c r="D17" s="6"/>
      <c r="E17" s="6"/>
      <c r="F17" s="69"/>
      <c r="G17" s="6"/>
      <c r="H17" s="6"/>
      <c r="I17" s="6"/>
      <c r="J17" s="128"/>
      <c r="K17" s="128"/>
      <c r="L17" s="128"/>
      <c r="M17" s="128"/>
      <c r="N17" s="128"/>
      <c r="O17" s="128"/>
      <c r="P17" s="128"/>
      <c r="Q17" s="128"/>
      <c r="R17" s="128"/>
      <c r="S17" s="128"/>
      <c r="T17" s="11"/>
      <c r="U17" s="11"/>
      <c r="V17" s="11"/>
      <c r="W17" s="11"/>
      <c r="X17" s="11"/>
      <c r="Y17" s="11"/>
      <c r="Z17" s="70"/>
      <c r="AB17" s="67"/>
      <c r="AC17" s="67"/>
      <c r="AD17" s="11"/>
      <c r="AE17" s="70"/>
      <c r="AG17" s="67"/>
      <c r="AH17" s="479"/>
      <c r="AI17" s="11"/>
      <c r="AJ17" s="70"/>
      <c r="AL17" s="67"/>
      <c r="AM17" s="479"/>
    </row>
    <row r="18" spans="1:39" s="66" customFormat="1" ht="12.75" customHeight="1" outlineLevel="1">
      <c r="A18" s="127">
        <f>ROW()</f>
        <v>18</v>
      </c>
      <c r="B18" s="68"/>
      <c r="C18" s="6" t="s">
        <v>29</v>
      </c>
      <c r="D18" s="6"/>
      <c r="E18" s="6"/>
      <c r="F18" s="6"/>
      <c r="G18" s="6"/>
      <c r="H18" s="6"/>
      <c r="I18" s="6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65"/>
      <c r="W18" s="65"/>
      <c r="X18" s="65"/>
      <c r="Y18" s="65"/>
      <c r="Z18" s="65"/>
      <c r="AA18" s="65"/>
      <c r="AB18" s="65"/>
      <c r="AC18" s="65"/>
      <c r="AD18" s="65"/>
      <c r="AE18" s="65"/>
      <c r="AF18" s="65"/>
      <c r="AG18" s="65"/>
      <c r="AH18" s="226">
        <f>Inputs!AH$42</f>
        <v>7.1173E-2</v>
      </c>
      <c r="AI18" s="65">
        <f>Inputs!AI$42</f>
        <v>7.1173E-2</v>
      </c>
      <c r="AJ18" s="65">
        <f>Inputs!AJ$42</f>
        <v>7.1173E-2</v>
      </c>
      <c r="AK18" s="65">
        <f>Inputs!AK$42</f>
        <v>7.1173E-2</v>
      </c>
      <c r="AL18" s="65">
        <f>Inputs!AL$42</f>
        <v>7.1173E-2</v>
      </c>
      <c r="AM18" s="226">
        <f>Inputs!AM$42</f>
        <v>7.1173E-2</v>
      </c>
    </row>
    <row r="19" spans="1:39" s="66" customFormat="1" ht="12.75" customHeight="1" outlineLevel="1">
      <c r="A19" s="127">
        <f>ROW()</f>
        <v>19</v>
      </c>
      <c r="B19" s="68"/>
      <c r="C19" s="6" t="s">
        <v>60</v>
      </c>
      <c r="D19" s="6"/>
      <c r="E19" s="6"/>
      <c r="F19" s="6"/>
      <c r="G19" s="6"/>
      <c r="H19" s="6"/>
      <c r="I19" s="33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>
        <f>Inputs!AG$43</f>
        <v>1</v>
      </c>
      <c r="AH19" s="270">
        <f>Inputs!AH$43</f>
        <v>0.93355601756205586</v>
      </c>
      <c r="AI19" s="24">
        <f>Inputs!AI$43</f>
        <v>0.87152683792632557</v>
      </c>
      <c r="AJ19" s="24">
        <f>Inputs!AJ$43</f>
        <v>0.81361912401295178</v>
      </c>
      <c r="AK19" s="24">
        <f>Inputs!AK$43</f>
        <v>0.75955902922585972</v>
      </c>
      <c r="AL19" s="24">
        <f>Inputs!AL$43</f>
        <v>0.70909090242739481</v>
      </c>
      <c r="AM19" s="270">
        <f>Inputs!AM$43</f>
        <v>0.66197607895960298</v>
      </c>
    </row>
    <row r="20" spans="1:39">
      <c r="A20" s="127">
        <f>ROW()</f>
        <v>20</v>
      </c>
      <c r="AH20" s="415"/>
      <c r="AM20" s="415"/>
    </row>
    <row r="21" spans="1:39" s="6" customFormat="1" ht="12.75">
      <c r="A21" s="71" t="s">
        <v>547</v>
      </c>
      <c r="B21" s="71"/>
      <c r="C21" s="72"/>
      <c r="D21" s="71"/>
      <c r="E21" s="71"/>
      <c r="F21" s="71"/>
      <c r="G21" s="71"/>
      <c r="H21" s="71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173"/>
      <c r="AI21" s="73"/>
      <c r="AJ21" s="73"/>
      <c r="AK21" s="73"/>
      <c r="AL21" s="73"/>
      <c r="AM21" s="173"/>
    </row>
    <row r="22" spans="1:39" ht="18" outlineLevel="1">
      <c r="A22" s="127">
        <f>ROW()</f>
        <v>22</v>
      </c>
      <c r="B22" s="1008" t="s">
        <v>694</v>
      </c>
      <c r="C22" s="1009"/>
      <c r="D22" s="1009"/>
      <c r="E22" s="1009"/>
      <c r="F22" s="1009"/>
      <c r="G22" s="1009"/>
      <c r="H22" s="1009"/>
      <c r="I22" s="1009"/>
      <c r="J22" s="1009"/>
      <c r="K22" s="1009"/>
      <c r="L22" s="1009"/>
      <c r="M22" s="1009"/>
      <c r="N22" s="1009"/>
      <c r="O22" s="1009"/>
      <c r="P22" s="1009"/>
      <c r="Q22" s="1009"/>
      <c r="R22" s="1009"/>
      <c r="S22" s="1009"/>
      <c r="T22" s="1009"/>
      <c r="U22" s="1009"/>
      <c r="V22" s="1009"/>
      <c r="W22" s="1009"/>
      <c r="X22" s="1009"/>
      <c r="Y22" s="1009"/>
      <c r="Z22" s="1009"/>
      <c r="AA22" s="1009"/>
      <c r="AB22" s="1009"/>
      <c r="AC22" s="1009"/>
      <c r="AD22" s="1009"/>
      <c r="AE22" s="1009"/>
      <c r="AF22" s="1009"/>
      <c r="AG22" s="1009"/>
      <c r="AH22" s="1012"/>
      <c r="AI22" s="1009"/>
      <c r="AJ22" s="1009"/>
      <c r="AK22" s="1009"/>
      <c r="AL22" s="1009"/>
      <c r="AM22" s="1012"/>
    </row>
    <row r="23" spans="1:39" outlineLevel="1">
      <c r="A23" s="127">
        <f>ROW()</f>
        <v>23</v>
      </c>
      <c r="B23" s="64" t="s">
        <v>56</v>
      </c>
      <c r="C23" s="6"/>
      <c r="D23" s="6"/>
      <c r="E23" s="6"/>
      <c r="F23" s="6"/>
      <c r="G23" s="6"/>
      <c r="H23" s="3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281"/>
      <c r="AF23" s="281"/>
      <c r="AG23" s="281"/>
      <c r="AH23" s="471"/>
      <c r="AI23" s="281"/>
      <c r="AJ23" s="281"/>
      <c r="AK23" s="281"/>
      <c r="AL23" s="281"/>
      <c r="AM23" s="471"/>
    </row>
    <row r="24" spans="1:39" outlineLevel="1">
      <c r="A24" s="127">
        <f>ROW()</f>
        <v>24</v>
      </c>
      <c r="B24" s="64"/>
      <c r="C24" s="70" t="s">
        <v>696</v>
      </c>
      <c r="D24" s="6"/>
      <c r="E24" s="6"/>
      <c r="F24" s="6"/>
      <c r="G24" s="6"/>
      <c r="H24" s="3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13">
        <f>Inputs!AC17</f>
        <v>116.2</v>
      </c>
      <c r="AD24" s="13">
        <f>Inputs!AD17</f>
        <v>119.7</v>
      </c>
      <c r="AE24" s="271">
        <f>Inputs!AE17</f>
        <v>128.4</v>
      </c>
      <c r="AF24" s="271">
        <f>Inputs!AF17</f>
        <v>135.30000000000001</v>
      </c>
      <c r="AG24" s="271">
        <f>Inputs!AG17</f>
        <v>139.1</v>
      </c>
      <c r="AH24" s="272">
        <f>Inputs!AH17</f>
        <v>143.6</v>
      </c>
      <c r="AI24" s="271">
        <f>IF(Inputs!AI$17="",AH24*(1+Inputs!AI$25),Inputs!AI$17)</f>
        <v>148.24557872034507</v>
      </c>
      <c r="AJ24" s="271">
        <f>IF(Inputs!AJ$17="",AI24*(1+Inputs!AJ$25),Inputs!AJ$17)</f>
        <v>153.0414457529946</v>
      </c>
      <c r="AK24" s="271">
        <f>IF(Inputs!AK$17="",AJ24*(1+Inputs!AK$25),Inputs!AK$17)</f>
        <v>157.99246304910156</v>
      </c>
      <c r="AL24" s="271">
        <f>IF(Inputs!AL$17="",AK24*(1+Inputs!AL$25),Inputs!AL$17)</f>
        <v>163.1036498479582</v>
      </c>
      <c r="AM24" s="272">
        <f>IF(Inputs!AM$17="",AL24*(1+Inputs!AM$25),Inputs!AM$17)</f>
        <v>168.38018776539752</v>
      </c>
    </row>
    <row r="25" spans="1:39" outlineLevel="1">
      <c r="A25" s="127">
        <f>ROW()</f>
        <v>25</v>
      </c>
      <c r="B25" s="64"/>
      <c r="C25" s="70" t="s">
        <v>668</v>
      </c>
      <c r="D25" s="36" t="s">
        <v>254</v>
      </c>
      <c r="E25" s="786">
        <f>Inputs!$E$30</f>
        <v>45657</v>
      </c>
      <c r="F25" s="6"/>
      <c r="G25" s="6"/>
      <c r="H25" s="3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13">
        <f>Inputs!AC31</f>
        <v>117.2</v>
      </c>
      <c r="AD25" s="13">
        <f>Inputs!AD31</f>
        <v>121.3</v>
      </c>
      <c r="AE25" s="271">
        <f>Inputs!AE31</f>
        <v>130.80000000000001</v>
      </c>
      <c r="AF25" s="271">
        <f>Inputs!AF31</f>
        <v>136.1</v>
      </c>
      <c r="AG25" s="271">
        <f>Inputs!AG31</f>
        <v>139.4</v>
      </c>
      <c r="AH25" s="272">
        <f>Inputs!AH31</f>
        <v>142.48074</v>
      </c>
      <c r="AI25" s="271">
        <f>Inputs!AI31</f>
        <v>145.629564354</v>
      </c>
      <c r="AJ25" s="271">
        <f>Inputs!AJ31</f>
        <v>148.84797772622341</v>
      </c>
      <c r="AK25" s="271">
        <f>Inputs!AK31</f>
        <v>152.13751803397295</v>
      </c>
      <c r="AL25" s="271">
        <f>Inputs!AL31</f>
        <v>155.49975718252375</v>
      </c>
      <c r="AM25" s="272">
        <f>Inputs!AM31</f>
        <v>158.93630181625753</v>
      </c>
    </row>
    <row r="26" spans="1:39" outlineLevel="1">
      <c r="A26" s="127">
        <f>ROW()</f>
        <v>26</v>
      </c>
      <c r="B26" s="64"/>
      <c r="C26" s="70"/>
      <c r="D26" s="36" t="s">
        <v>255</v>
      </c>
      <c r="E26" s="374">
        <f>Inputs!$E$31</f>
        <v>139.4</v>
      </c>
      <c r="F26" s="6"/>
      <c r="G26" s="6"/>
      <c r="H26" s="3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281"/>
      <c r="AF26" s="281"/>
      <c r="AG26" s="281"/>
      <c r="AH26" s="471"/>
      <c r="AI26" s="281"/>
      <c r="AJ26" s="281"/>
      <c r="AK26" s="281"/>
      <c r="AL26" s="281"/>
      <c r="AM26" s="471"/>
    </row>
    <row r="27" spans="1:39" outlineLevel="1">
      <c r="A27" s="127">
        <f>ROW()</f>
        <v>27</v>
      </c>
      <c r="B27" s="64"/>
      <c r="C27" s="70"/>
      <c r="D27" s="36"/>
      <c r="E27" s="374"/>
      <c r="F27" s="6"/>
      <c r="G27" s="6"/>
      <c r="H27" s="3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1014">
        <f t="shared" ref="AE27" si="0">AC$6</f>
        <v>2020</v>
      </c>
      <c r="AF27" s="1013">
        <f t="shared" ref="AF27" si="1">AD$6</f>
        <v>2021</v>
      </c>
      <c r="AG27" s="1013">
        <f t="shared" ref="AG27" si="2">AE$6</f>
        <v>2022</v>
      </c>
      <c r="AH27" s="1015">
        <f t="shared" ref="AH27" si="3">AF$6</f>
        <v>2023</v>
      </c>
      <c r="AI27" s="1013">
        <f>AG$6</f>
        <v>2024</v>
      </c>
      <c r="AJ27" s="1014">
        <f t="shared" ref="AJ27:AM27" si="4">AH$6</f>
        <v>2025</v>
      </c>
      <c r="AK27" s="1013">
        <f t="shared" si="4"/>
        <v>2026</v>
      </c>
      <c r="AL27" s="1013">
        <f t="shared" si="4"/>
        <v>2027</v>
      </c>
      <c r="AM27" s="1015">
        <f t="shared" si="4"/>
        <v>2028</v>
      </c>
    </row>
    <row r="28" spans="1:39" outlineLevel="1">
      <c r="A28" s="127">
        <f>ROW()</f>
        <v>28</v>
      </c>
      <c r="B28" s="64"/>
      <c r="C28" s="70" t="s">
        <v>697</v>
      </c>
      <c r="D28" s="6"/>
      <c r="E28" s="6"/>
      <c r="F28" s="6"/>
      <c r="G28" s="6"/>
      <c r="H28" s="3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1016">
        <f>WACC!S$37</f>
        <v>4.1023365868086303E-2</v>
      </c>
      <c r="AF28" s="1016">
        <f>WACC!T$37</f>
        <v>2.3656945130993368E-2</v>
      </c>
      <c r="AG28" s="1016">
        <f>WACC!U$37</f>
        <v>2.2786950074147105E-2</v>
      </c>
      <c r="AH28" s="1017">
        <f>WACC!V$37</f>
        <v>2.2346515076618889E-2</v>
      </c>
      <c r="AI28" s="1018">
        <f>WACC!W$37</f>
        <v>2.2161641127038889E-2</v>
      </c>
      <c r="AJ28" s="1018">
        <f>WACC!X$37</f>
        <v>2.1911517548195647E-2</v>
      </c>
      <c r="AK28" s="1016">
        <f>WACC!Y$37</f>
        <v>4.8011936209764183E-2</v>
      </c>
      <c r="AL28" s="1016">
        <f>WACC!Z$37</f>
        <v>4.8011936209764183E-2</v>
      </c>
      <c r="AM28" s="1017">
        <f>WACC!AA$37</f>
        <v>4.8011936209764183E-2</v>
      </c>
    </row>
    <row r="29" spans="1:39" outlineLevel="1">
      <c r="A29" s="127">
        <f>ROW()</f>
        <v>29</v>
      </c>
      <c r="B29" s="64"/>
      <c r="C29" s="70"/>
      <c r="D29" s="6"/>
      <c r="E29" s="6"/>
      <c r="F29" s="6"/>
      <c r="G29" s="6"/>
      <c r="H29" s="3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1014">
        <f t="shared" ref="AE29" si="5">AD6</f>
        <v>2021</v>
      </c>
      <c r="AF29" s="1013">
        <f t="shared" ref="AF29" si="6">AE6</f>
        <v>2022</v>
      </c>
      <c r="AG29" s="1013">
        <f t="shared" ref="AG29" si="7">AF6</f>
        <v>2023</v>
      </c>
      <c r="AH29" s="1015">
        <f t="shared" ref="AH29" si="8">AG6</f>
        <v>2024</v>
      </c>
      <c r="AI29" s="1013">
        <f>AH6</f>
        <v>2025</v>
      </c>
      <c r="AJ29" s="1014">
        <f t="shared" ref="AJ29:AM29" si="9">AI6</f>
        <v>2026</v>
      </c>
      <c r="AK29" s="1013">
        <f t="shared" si="9"/>
        <v>2027</v>
      </c>
      <c r="AL29" s="1013">
        <f t="shared" si="9"/>
        <v>2028</v>
      </c>
      <c r="AM29" s="1015">
        <f t="shared" si="9"/>
        <v>2029</v>
      </c>
    </row>
    <row r="30" spans="1:39" outlineLevel="1">
      <c r="A30" s="127">
        <f>ROW()</f>
        <v>30</v>
      </c>
      <c r="B30" s="64"/>
      <c r="C30" s="70" t="s">
        <v>698</v>
      </c>
      <c r="D30" s="6"/>
      <c r="E30" s="6"/>
      <c r="F30" s="6"/>
      <c r="G30" s="6"/>
      <c r="H30" s="3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1016">
        <f>WACC!T$37</f>
        <v>2.3656945130993368E-2</v>
      </c>
      <c r="AF30" s="1016">
        <f>WACC!U$37</f>
        <v>2.2786950074147105E-2</v>
      </c>
      <c r="AG30" s="1016">
        <f>WACC!V$37</f>
        <v>2.2346515076618889E-2</v>
      </c>
      <c r="AH30" s="1017">
        <f>WACC!W$37</f>
        <v>2.2161641127038889E-2</v>
      </c>
      <c r="AI30" s="1016">
        <f>WACC!X$37</f>
        <v>2.1911517548195647E-2</v>
      </c>
      <c r="AJ30" s="1016">
        <f>WACC!Y$37</f>
        <v>4.8011936209764183E-2</v>
      </c>
      <c r="AK30" s="1016">
        <f>WACC!Z$37</f>
        <v>4.8011936209764183E-2</v>
      </c>
      <c r="AL30" s="1016">
        <f>WACC!AA$37</f>
        <v>4.8011936209764183E-2</v>
      </c>
      <c r="AM30" s="1017">
        <f>WACC!AB$37</f>
        <v>4.8011936209764183E-2</v>
      </c>
    </row>
    <row r="31" spans="1:39" outlineLevel="1">
      <c r="A31" s="127">
        <f>ROW()</f>
        <v>31</v>
      </c>
      <c r="B31" s="64"/>
      <c r="C31" s="70"/>
      <c r="D31" s="6"/>
      <c r="E31" s="6"/>
      <c r="F31" s="6"/>
      <c r="G31" s="6"/>
      <c r="H31" s="3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1014">
        <f>AE6</f>
        <v>2022</v>
      </c>
      <c r="AF31" s="1013">
        <f t="shared" ref="AF31:AM31" si="10">AF6</f>
        <v>2023</v>
      </c>
      <c r="AG31" s="1013">
        <f t="shared" si="10"/>
        <v>2024</v>
      </c>
      <c r="AH31" s="1015">
        <f t="shared" si="10"/>
        <v>2025</v>
      </c>
      <c r="AI31" s="1013">
        <f t="shared" si="10"/>
        <v>2026</v>
      </c>
      <c r="AJ31" s="1014">
        <f t="shared" si="10"/>
        <v>2027</v>
      </c>
      <c r="AK31" s="1013">
        <f t="shared" si="10"/>
        <v>2028</v>
      </c>
      <c r="AL31" s="1013">
        <f t="shared" si="10"/>
        <v>2029</v>
      </c>
      <c r="AM31" s="1015">
        <f t="shared" si="10"/>
        <v>2030</v>
      </c>
    </row>
    <row r="32" spans="1:39" outlineLevel="1">
      <c r="A32" s="127">
        <f>ROW()</f>
        <v>32</v>
      </c>
      <c r="B32" s="64"/>
      <c r="C32" s="70" t="s">
        <v>719</v>
      </c>
      <c r="D32" s="6"/>
      <c r="E32" s="6"/>
      <c r="F32" s="6"/>
      <c r="G32" s="6"/>
      <c r="H32" s="3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1016">
        <f>WACC!U$37</f>
        <v>2.2786950074147105E-2</v>
      </c>
      <c r="AF32" s="1016">
        <f>WACC!V$37</f>
        <v>2.2346515076618889E-2</v>
      </c>
      <c r="AG32" s="1016">
        <f>WACC!W$37</f>
        <v>2.2161641127038889E-2</v>
      </c>
      <c r="AH32" s="1017">
        <f>WACC!X$37</f>
        <v>2.1911517548195647E-2</v>
      </c>
      <c r="AI32" s="1016">
        <f>WACC!Y$37</f>
        <v>4.8011936209764183E-2</v>
      </c>
      <c r="AJ32" s="1016">
        <f>WACC!Z$37</f>
        <v>4.8011936209764183E-2</v>
      </c>
      <c r="AK32" s="1016">
        <f>WACC!AA$37</f>
        <v>4.8011936209764183E-2</v>
      </c>
      <c r="AL32" s="1016">
        <f>WACC!AB$37</f>
        <v>4.8011936209764183E-2</v>
      </c>
      <c r="AM32" s="1017">
        <f>WACC!AC$37</f>
        <v>4.8011936209764183E-2</v>
      </c>
    </row>
    <row r="33" spans="1:39" outlineLevel="1">
      <c r="A33" s="127">
        <f>ROW()</f>
        <v>33</v>
      </c>
      <c r="B33" s="64"/>
      <c r="C33" s="70"/>
      <c r="D33" s="6"/>
      <c r="E33" s="6"/>
      <c r="F33" s="6"/>
      <c r="G33" s="6"/>
      <c r="H33" s="3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1016"/>
      <c r="AF33" s="1016"/>
      <c r="AG33" s="1016"/>
      <c r="AH33" s="1017"/>
      <c r="AI33" s="1016"/>
      <c r="AJ33" s="1016"/>
      <c r="AK33" s="1016"/>
      <c r="AL33" s="1016"/>
      <c r="AM33" s="1017"/>
    </row>
    <row r="34" spans="1:39" outlineLevel="1">
      <c r="A34" s="127">
        <f>ROW()</f>
        <v>34</v>
      </c>
      <c r="B34" s="64"/>
      <c r="C34" s="70" t="str">
        <f>"Inflation Factor (convert nominal Dec P2Y nominal$ to real "&amp;Inputs!$E$33&amp;"$)"</f>
        <v>Inflation Factor (convert nominal Dec P2Y nominal$ to real 31/12/2024$)</v>
      </c>
      <c r="D34" s="6"/>
      <c r="E34" s="6"/>
      <c r="F34" s="6"/>
      <c r="G34" s="6"/>
      <c r="H34" s="3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281">
        <f t="shared" ref="AE34:AM34" si="11">$E$26/AC25</f>
        <v>1.189419795221843</v>
      </c>
      <c r="AF34" s="281">
        <f t="shared" si="11"/>
        <v>1.1492168178070898</v>
      </c>
      <c r="AG34" s="281">
        <f t="shared" si="11"/>
        <v>1.0657492354740061</v>
      </c>
      <c r="AH34" s="471">
        <f t="shared" si="11"/>
        <v>1.024246877296106</v>
      </c>
      <c r="AI34" s="281">
        <f t="shared" si="11"/>
        <v>1</v>
      </c>
      <c r="AJ34" s="281">
        <f t="shared" si="11"/>
        <v>0.97837784952548679</v>
      </c>
      <c r="AK34" s="281">
        <f t="shared" si="11"/>
        <v>0.95722321644211605</v>
      </c>
      <c r="AL34" s="281">
        <f t="shared" si="11"/>
        <v>0.93652599201850695</v>
      </c>
      <c r="AM34" s="471">
        <f t="shared" si="11"/>
        <v>0.91627628609578993</v>
      </c>
    </row>
    <row r="35" spans="1:39" outlineLevel="1">
      <c r="A35" s="127">
        <f>ROW()</f>
        <v>35</v>
      </c>
      <c r="B35" s="64"/>
      <c r="C35" s="70" t="s">
        <v>717</v>
      </c>
      <c r="D35" s="6"/>
      <c r="E35" s="6"/>
      <c r="F35" s="6"/>
      <c r="G35" s="6"/>
      <c r="H35" s="3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281"/>
      <c r="AF35" s="281"/>
      <c r="AG35" s="281"/>
      <c r="AH35" s="471"/>
      <c r="AI35" s="281"/>
      <c r="AJ35" s="1133">
        <v>8.517843698349957E-2</v>
      </c>
      <c r="AK35" s="281"/>
      <c r="AL35" s="281"/>
      <c r="AM35" s="471"/>
    </row>
    <row r="36" spans="1:39" outlineLevel="1">
      <c r="A36" s="127">
        <f>ROW()</f>
        <v>36</v>
      </c>
      <c r="B36" s="64"/>
      <c r="C36" s="70" t="s">
        <v>716</v>
      </c>
      <c r="D36" s="6"/>
      <c r="E36" s="6"/>
      <c r="F36" s="6"/>
      <c r="G36" s="6"/>
      <c r="H36" s="3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281"/>
      <c r="AF36" s="281"/>
      <c r="AG36" s="281"/>
      <c r="AH36" s="471"/>
      <c r="AI36" s="281"/>
      <c r="AJ36" s="1133">
        <v>0.46682052671399599</v>
      </c>
      <c r="AK36" s="281"/>
      <c r="AL36" s="281"/>
      <c r="AM36" s="471"/>
    </row>
    <row r="37" spans="1:39" outlineLevel="1">
      <c r="A37" s="127">
        <f>ROW()</f>
        <v>37</v>
      </c>
      <c r="B37" s="64"/>
      <c r="C37" s="70" t="s">
        <v>718</v>
      </c>
      <c r="D37" s="6"/>
      <c r="E37" s="6"/>
      <c r="F37" s="6"/>
      <c r="G37" s="6"/>
      <c r="H37" s="3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281"/>
      <c r="AF37" s="281"/>
      <c r="AG37" s="281"/>
      <c r="AH37" s="471"/>
      <c r="AI37" s="281"/>
      <c r="AJ37" s="1133">
        <v>8.5156565366823714E-2</v>
      </c>
      <c r="AK37" s="281"/>
      <c r="AL37" s="281"/>
      <c r="AM37" s="471"/>
    </row>
    <row r="38" spans="1:39" outlineLevel="1">
      <c r="A38" s="127">
        <f>ROW()</f>
        <v>38</v>
      </c>
      <c r="B38" s="64"/>
      <c r="AH38" s="415"/>
      <c r="AM38" s="415"/>
    </row>
    <row r="39" spans="1:39" outlineLevel="1">
      <c r="A39" s="127">
        <f>ROW()</f>
        <v>39</v>
      </c>
      <c r="B39" s="64" t="s">
        <v>693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476"/>
      <c r="AF39" s="476"/>
      <c r="AG39" s="476"/>
      <c r="AH39" s="477"/>
      <c r="AI39" s="1038"/>
      <c r="AJ39" s="1036" t="str">
        <f>Inputs!AJ2680</f>
        <v>1/10/25</v>
      </c>
      <c r="AK39" s="1038"/>
      <c r="AL39" s="1038"/>
      <c r="AM39" s="1039"/>
    </row>
    <row r="40" spans="1:39" outlineLevel="1">
      <c r="A40" s="127">
        <f>ROW()</f>
        <v>40</v>
      </c>
      <c r="B40" s="102"/>
      <c r="C40" s="6" t="s">
        <v>523</v>
      </c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476"/>
      <c r="AF40" s="476"/>
      <c r="AG40" s="476"/>
      <c r="AH40" s="477"/>
      <c r="AI40" s="1038"/>
      <c r="AJ40" s="1036" t="str">
        <f>Inputs!AJ2681</f>
        <v>31/12/25</v>
      </c>
      <c r="AK40" s="1038"/>
      <c r="AL40" s="1038"/>
      <c r="AM40" s="1039"/>
    </row>
    <row r="41" spans="1:39" outlineLevel="1" collapsed="1">
      <c r="A41" s="127">
        <f>ROW()</f>
        <v>41</v>
      </c>
      <c r="B41" s="64" t="s">
        <v>700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472"/>
      <c r="AF41" s="472"/>
      <c r="AG41" s="472"/>
      <c r="AH41" s="473"/>
      <c r="AI41" s="472"/>
      <c r="AJ41" s="1004" t="str">
        <f>"Dec"&amp;RIGHT(AJ40,2)&amp;" $m"</f>
        <v>Dec25 $m</v>
      </c>
      <c r="AK41" s="472"/>
      <c r="AL41" s="472"/>
      <c r="AM41" s="473"/>
    </row>
    <row r="42" spans="1:39" hidden="1" outlineLevel="2">
      <c r="A42" s="1256">
        <f>ROW()</f>
        <v>42</v>
      </c>
      <c r="B42" s="102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472"/>
      <c r="AF42" s="472"/>
      <c r="AG42" s="472"/>
      <c r="AH42" s="473"/>
      <c r="AI42" s="472"/>
      <c r="AJ42" s="271"/>
      <c r="AK42" s="472"/>
      <c r="AL42" s="472"/>
      <c r="AM42" s="473"/>
    </row>
    <row r="43" spans="1:39" hidden="1" outlineLevel="2">
      <c r="A43" s="1256">
        <f>ROW()</f>
        <v>43</v>
      </c>
      <c r="B43" s="102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472"/>
      <c r="AF43" s="472"/>
      <c r="AG43" s="472"/>
      <c r="AH43" s="473"/>
      <c r="AI43" s="472"/>
      <c r="AJ43" s="271"/>
      <c r="AK43" s="472"/>
      <c r="AL43" s="472"/>
      <c r="AM43" s="473"/>
    </row>
    <row r="44" spans="1:39" hidden="1" outlineLevel="2">
      <c r="A44" s="1256">
        <f>ROW()</f>
        <v>44</v>
      </c>
      <c r="B44" s="102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472"/>
      <c r="AF44" s="472"/>
      <c r="AG44" s="472"/>
      <c r="AH44" s="473"/>
      <c r="AI44" s="472"/>
      <c r="AJ44" s="271"/>
      <c r="AK44" s="472"/>
      <c r="AL44" s="472"/>
      <c r="AM44" s="473"/>
    </row>
    <row r="45" spans="1:39" hidden="1" outlineLevel="2">
      <c r="A45" s="1256">
        <f>ROW()</f>
        <v>45</v>
      </c>
      <c r="B45" s="102"/>
      <c r="C45" s="878"/>
      <c r="D45" s="878"/>
      <c r="E45" s="878"/>
      <c r="F45" s="878"/>
      <c r="G45" s="878"/>
      <c r="H45" s="878"/>
      <c r="I45" s="878"/>
      <c r="J45" s="878"/>
      <c r="K45" s="878"/>
      <c r="L45" s="878"/>
      <c r="M45" s="878"/>
      <c r="N45" s="878"/>
      <c r="O45" s="878"/>
      <c r="P45" s="878"/>
      <c r="Q45" s="878"/>
      <c r="R45" s="878"/>
      <c r="S45" s="878"/>
      <c r="T45" s="878"/>
      <c r="U45" s="878"/>
      <c r="V45" s="878"/>
      <c r="W45" s="878"/>
      <c r="X45" s="878"/>
      <c r="Y45" s="878"/>
      <c r="Z45" s="878"/>
      <c r="AA45" s="878"/>
      <c r="AB45" s="878"/>
      <c r="AC45" s="878"/>
      <c r="AD45" s="878"/>
      <c r="AE45" s="1027"/>
      <c r="AF45" s="1027"/>
      <c r="AG45" s="1027"/>
      <c r="AH45" s="1028"/>
      <c r="AI45" s="1027"/>
      <c r="AJ45" s="978"/>
      <c r="AK45" s="1027"/>
      <c r="AL45" s="1027"/>
      <c r="AM45" s="1028"/>
    </row>
    <row r="46" spans="1:39" outlineLevel="1">
      <c r="A46" s="127">
        <f>ROW()</f>
        <v>46</v>
      </c>
      <c r="B46" s="102"/>
      <c r="C46" s="6" t="s">
        <v>528</v>
      </c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472"/>
      <c r="AF46" s="472"/>
      <c r="AG46" s="472"/>
      <c r="AH46" s="473"/>
      <c r="AI46" s="472"/>
      <c r="AJ46" s="271">
        <f>Inputs!AJ2687</f>
        <v>0</v>
      </c>
      <c r="AK46" s="472"/>
      <c r="AL46" s="472"/>
      <c r="AM46" s="473"/>
    </row>
    <row r="47" spans="1:39" outlineLevel="1" collapsed="1">
      <c r="A47" s="127">
        <f>ROW()</f>
        <v>47</v>
      </c>
      <c r="B47" s="64" t="str">
        <f>"Actual Rebateable Non-Reference Service Revenue Including Interest [m$ "&amp;Inputs!$E$33&amp;"]"</f>
        <v>Actual Rebateable Non-Reference Service Revenue Including Interest [m$ 31/12/2024]</v>
      </c>
      <c r="C47" s="6"/>
      <c r="D47" s="6"/>
      <c r="E47" s="6"/>
      <c r="F47" s="6"/>
      <c r="G47" s="6"/>
      <c r="H47" s="3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1019"/>
      <c r="AF47" s="1019"/>
      <c r="AG47" s="1019"/>
      <c r="AH47" s="1020"/>
      <c r="AI47" s="1019"/>
      <c r="AJ47" s="1021"/>
      <c r="AK47" s="1019"/>
      <c r="AL47" s="1019"/>
      <c r="AM47" s="1020"/>
    </row>
    <row r="48" spans="1:39" hidden="1" outlineLevel="2">
      <c r="A48" s="1256">
        <f>ROW()</f>
        <v>48</v>
      </c>
      <c r="B48" s="102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281"/>
      <c r="AF48" s="281"/>
      <c r="AG48" s="281"/>
      <c r="AH48" s="471"/>
      <c r="AI48" s="281"/>
      <c r="AJ48" s="281"/>
      <c r="AK48" s="281"/>
      <c r="AL48" s="281"/>
      <c r="AM48" s="471"/>
    </row>
    <row r="49" spans="1:39" hidden="1" outlineLevel="2">
      <c r="A49" s="1256">
        <f>ROW()</f>
        <v>49</v>
      </c>
      <c r="B49" s="64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281"/>
      <c r="AF49" s="281"/>
      <c r="AG49" s="281"/>
      <c r="AH49" s="471"/>
      <c r="AI49" s="281"/>
      <c r="AJ49" s="281"/>
      <c r="AK49" s="281"/>
      <c r="AL49" s="281"/>
      <c r="AM49" s="471"/>
    </row>
    <row r="50" spans="1:39" hidden="1" outlineLevel="2">
      <c r="A50" s="1256">
        <f>ROW()</f>
        <v>50</v>
      </c>
      <c r="B50" s="64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281"/>
      <c r="AF50" s="281"/>
      <c r="AG50" s="281"/>
      <c r="AH50" s="471"/>
      <c r="AI50" s="281"/>
      <c r="AJ50" s="281"/>
      <c r="AK50" s="281"/>
      <c r="AL50" s="281"/>
      <c r="AM50" s="471"/>
    </row>
    <row r="51" spans="1:39" hidden="1" outlineLevel="2">
      <c r="A51" s="1256">
        <f>ROW()</f>
        <v>51</v>
      </c>
      <c r="B51" s="64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281"/>
      <c r="AF51" s="281"/>
      <c r="AG51" s="281"/>
      <c r="AH51" s="471"/>
      <c r="AI51" s="281"/>
      <c r="AJ51" s="281"/>
      <c r="AK51" s="281"/>
      <c r="AL51" s="281"/>
      <c r="AM51" s="471"/>
    </row>
    <row r="52" spans="1:39" outlineLevel="1">
      <c r="A52" s="127">
        <f>ROW()</f>
        <v>52</v>
      </c>
      <c r="B52" s="64"/>
      <c r="C52" s="1022" t="s">
        <v>1</v>
      </c>
      <c r="D52" s="1022"/>
      <c r="E52" s="1022"/>
      <c r="F52" s="1022"/>
      <c r="G52" s="1022"/>
      <c r="H52" s="1023"/>
      <c r="I52" s="1024"/>
      <c r="J52" s="1024"/>
      <c r="K52" s="1024"/>
      <c r="L52" s="1024"/>
      <c r="M52" s="1024"/>
      <c r="N52" s="1024"/>
      <c r="O52" s="1024"/>
      <c r="P52" s="1024"/>
      <c r="Q52" s="1024"/>
      <c r="R52" s="1024"/>
      <c r="S52" s="1024"/>
      <c r="T52" s="1024"/>
      <c r="U52" s="1024"/>
      <c r="V52" s="1024"/>
      <c r="W52" s="1024"/>
      <c r="X52" s="1024"/>
      <c r="Y52" s="1024"/>
      <c r="Z52" s="1024"/>
      <c r="AA52" s="1024"/>
      <c r="AB52" s="1024"/>
      <c r="AC52" s="1024"/>
      <c r="AD52" s="1024"/>
      <c r="AE52" s="1025"/>
      <c r="AF52" s="1025"/>
      <c r="AG52" s="1025"/>
      <c r="AH52" s="1026"/>
      <c r="AI52" s="1025"/>
      <c r="AJ52" s="1025">
        <f t="shared" ref="AJ52" si="12">AJ46*AJ$34*((1+AJ$28)^AJ$35)*((1+AJ$30)^AJ$36)*((1+AJ$32)^AJ$37)</f>
        <v>0</v>
      </c>
      <c r="AK52" s="1025"/>
      <c r="AL52" s="1025"/>
      <c r="AM52" s="1026"/>
    </row>
    <row r="53" spans="1:39" outlineLevel="1" collapsed="1">
      <c r="A53" s="127">
        <f>ROW()</f>
        <v>53</v>
      </c>
      <c r="B53" s="64" t="s">
        <v>527</v>
      </c>
      <c r="C53" s="6"/>
      <c r="D53" s="6"/>
      <c r="E53" s="6"/>
      <c r="F53" s="6"/>
      <c r="G53" s="6"/>
      <c r="H53" s="3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281"/>
      <c r="AF53" s="281"/>
      <c r="AG53" s="281"/>
      <c r="AH53" s="471"/>
      <c r="AI53" s="281"/>
      <c r="AJ53" s="281"/>
      <c r="AK53" s="281"/>
      <c r="AL53" s="281"/>
      <c r="AM53" s="471"/>
    </row>
    <row r="54" spans="1:39" hidden="1" outlineLevel="2">
      <c r="A54" s="127">
        <f>ROW()</f>
        <v>54</v>
      </c>
      <c r="B54" s="102"/>
      <c r="C54" s="6"/>
      <c r="D54" s="6"/>
      <c r="E54" s="6"/>
      <c r="F54" s="6"/>
      <c r="G54" s="6"/>
      <c r="H54" s="3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474"/>
      <c r="AF54" s="474"/>
      <c r="AG54" s="474"/>
      <c r="AH54" s="475"/>
      <c r="AI54" s="474"/>
      <c r="AJ54" s="474"/>
      <c r="AK54" s="474"/>
      <c r="AL54" s="474"/>
      <c r="AM54" s="475"/>
    </row>
    <row r="55" spans="1:39" hidden="1" outlineLevel="2">
      <c r="A55" s="127">
        <f>ROW()</f>
        <v>55</v>
      </c>
      <c r="B55" s="102"/>
      <c r="C55" s="6"/>
      <c r="D55" s="6"/>
      <c r="E55" s="6"/>
      <c r="F55" s="6"/>
      <c r="G55" s="6"/>
      <c r="H55" s="3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474"/>
      <c r="AF55" s="474"/>
      <c r="AG55" s="474"/>
      <c r="AH55" s="475"/>
      <c r="AI55" s="474"/>
      <c r="AJ55" s="474"/>
      <c r="AK55" s="474"/>
      <c r="AL55" s="474"/>
      <c r="AM55" s="475"/>
    </row>
    <row r="56" spans="1:39" hidden="1" outlineLevel="2">
      <c r="A56" s="127">
        <f>ROW()</f>
        <v>56</v>
      </c>
      <c r="B56" s="102"/>
      <c r="C56" s="6"/>
      <c r="D56" s="6"/>
      <c r="E56" s="6"/>
      <c r="F56" s="6"/>
      <c r="G56" s="6"/>
      <c r="H56" s="3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474"/>
      <c r="AF56" s="474"/>
      <c r="AG56" s="474"/>
      <c r="AH56" s="475"/>
      <c r="AI56" s="474"/>
      <c r="AJ56" s="474"/>
      <c r="AK56" s="474"/>
      <c r="AL56" s="474"/>
      <c r="AM56" s="475"/>
    </row>
    <row r="57" spans="1:39" outlineLevel="1">
      <c r="A57" s="127">
        <f>ROW()</f>
        <v>57</v>
      </c>
      <c r="B57" s="102"/>
      <c r="C57" s="6"/>
      <c r="D57" s="6"/>
      <c r="E57" s="6"/>
      <c r="F57" s="6"/>
      <c r="G57" s="6"/>
      <c r="H57" s="3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474"/>
      <c r="AF57" s="474"/>
      <c r="AG57" s="474"/>
      <c r="AH57" s="475"/>
      <c r="AI57" s="474"/>
      <c r="AJ57" s="474">
        <f>Inputs!AJ2692</f>
        <v>0.7</v>
      </c>
      <c r="AK57" s="474"/>
      <c r="AL57" s="474"/>
      <c r="AM57" s="475"/>
    </row>
    <row r="58" spans="1:39" outlineLevel="1" collapsed="1">
      <c r="A58" s="127">
        <f>ROW()</f>
        <v>58</v>
      </c>
      <c r="B58" s="64" t="str">
        <f>"Applicable Rebateable Amount [m$ "&amp;Inputs!$E$33&amp;"]"</f>
        <v>Applicable Rebateable Amount [m$ 31/12/2024]</v>
      </c>
      <c r="C58" s="6"/>
      <c r="D58" s="6"/>
      <c r="E58" s="6"/>
      <c r="F58" s="6"/>
      <c r="G58" s="6"/>
      <c r="H58" s="3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1019"/>
      <c r="AF58" s="1019"/>
      <c r="AG58" s="1019"/>
      <c r="AH58" s="1020"/>
      <c r="AI58" s="1019"/>
      <c r="AJ58" s="1021"/>
      <c r="AK58" s="1019"/>
      <c r="AL58" s="1019"/>
      <c r="AM58" s="1020"/>
    </row>
    <row r="59" spans="1:39" hidden="1" outlineLevel="2">
      <c r="A59" s="1256">
        <f>ROW()</f>
        <v>59</v>
      </c>
      <c r="B59" s="102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281"/>
      <c r="AF59" s="281"/>
      <c r="AG59" s="281"/>
      <c r="AH59" s="471"/>
      <c r="AI59" s="281"/>
      <c r="AJ59" s="281"/>
      <c r="AK59" s="281"/>
      <c r="AL59" s="281"/>
      <c r="AM59" s="471"/>
    </row>
    <row r="60" spans="1:39" hidden="1" outlineLevel="2">
      <c r="A60" s="1256">
        <f>ROW()</f>
        <v>60</v>
      </c>
      <c r="B60" s="64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281"/>
      <c r="AF60" s="281"/>
      <c r="AG60" s="281"/>
      <c r="AH60" s="471"/>
      <c r="AI60" s="281"/>
      <c r="AJ60" s="281"/>
      <c r="AK60" s="281"/>
      <c r="AL60" s="281"/>
      <c r="AM60" s="471"/>
    </row>
    <row r="61" spans="1:39" hidden="1" outlineLevel="2">
      <c r="A61" s="1256">
        <f>ROW()</f>
        <v>61</v>
      </c>
      <c r="B61" s="64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281"/>
      <c r="AF61" s="281"/>
      <c r="AG61" s="281"/>
      <c r="AH61" s="471"/>
      <c r="AI61" s="281"/>
      <c r="AJ61" s="281"/>
      <c r="AK61" s="281"/>
      <c r="AL61" s="281"/>
      <c r="AM61" s="471"/>
    </row>
    <row r="62" spans="1:39" hidden="1" outlineLevel="2">
      <c r="A62" s="1256">
        <f>ROW()</f>
        <v>62</v>
      </c>
      <c r="B62" s="64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281"/>
      <c r="AF62" s="281"/>
      <c r="AG62" s="281"/>
      <c r="AH62" s="471"/>
      <c r="AI62" s="281"/>
      <c r="AJ62" s="281"/>
      <c r="AK62" s="281"/>
      <c r="AL62" s="281"/>
      <c r="AM62" s="471"/>
    </row>
    <row r="63" spans="1:39" outlineLevel="1">
      <c r="A63" s="127">
        <f>ROW()</f>
        <v>63</v>
      </c>
      <c r="B63" s="64"/>
      <c r="C63" s="1022" t="s">
        <v>1</v>
      </c>
      <c r="D63" s="1022"/>
      <c r="E63" s="1022"/>
      <c r="F63" s="1022"/>
      <c r="G63" s="1022"/>
      <c r="H63" s="1023"/>
      <c r="I63" s="1024"/>
      <c r="J63" s="1024"/>
      <c r="K63" s="1024"/>
      <c r="L63" s="1024"/>
      <c r="M63" s="1024"/>
      <c r="N63" s="1024"/>
      <c r="O63" s="1024"/>
      <c r="P63" s="1024"/>
      <c r="Q63" s="1024"/>
      <c r="R63" s="1024"/>
      <c r="S63" s="1024"/>
      <c r="T63" s="1024"/>
      <c r="U63" s="1024"/>
      <c r="V63" s="1024"/>
      <c r="W63" s="1024"/>
      <c r="X63" s="1024"/>
      <c r="Y63" s="1024"/>
      <c r="Z63" s="1024"/>
      <c r="AA63" s="1024"/>
      <c r="AB63" s="1024"/>
      <c r="AC63" s="1024"/>
      <c r="AD63" s="1024"/>
      <c r="AE63" s="1025"/>
      <c r="AF63" s="1025"/>
      <c r="AG63" s="1025"/>
      <c r="AH63" s="1026"/>
      <c r="AI63" s="1025"/>
      <c r="AJ63" s="1025">
        <f>AJ52*AJ57</f>
        <v>0</v>
      </c>
      <c r="AK63" s="1025"/>
      <c r="AL63" s="1025"/>
      <c r="AM63" s="1026"/>
    </row>
    <row r="64" spans="1:39" outlineLevel="1">
      <c r="A64" s="127">
        <f>ROW()</f>
        <v>64</v>
      </c>
      <c r="B64" s="64"/>
      <c r="C64" s="6"/>
      <c r="D64" s="6"/>
      <c r="E64" s="6"/>
      <c r="F64" s="6"/>
      <c r="G64" s="6"/>
      <c r="H64" s="3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281"/>
      <c r="AF64" s="281"/>
      <c r="AG64" s="281"/>
      <c r="AH64" s="471"/>
      <c r="AI64" s="281"/>
      <c r="AJ64" s="281"/>
      <c r="AK64" s="281"/>
      <c r="AL64" s="281"/>
      <c r="AM64" s="471"/>
    </row>
    <row r="65" spans="1:39" ht="18" outlineLevel="1">
      <c r="A65" s="127">
        <f>ROW()</f>
        <v>65</v>
      </c>
      <c r="B65" s="1008" t="s">
        <v>695</v>
      </c>
      <c r="C65" s="1029"/>
      <c r="D65" s="1029"/>
      <c r="E65" s="1029"/>
      <c r="F65" s="1029"/>
      <c r="G65" s="1029"/>
      <c r="H65" s="1029"/>
      <c r="I65" s="1029"/>
      <c r="J65" s="1029"/>
      <c r="K65" s="1029"/>
      <c r="L65" s="1029"/>
      <c r="M65" s="1029"/>
      <c r="N65" s="1029"/>
      <c r="O65" s="1029"/>
      <c r="P65" s="1029"/>
      <c r="Q65" s="1029"/>
      <c r="R65" s="1029"/>
      <c r="S65" s="1029"/>
      <c r="T65" s="1029"/>
      <c r="U65" s="1029"/>
      <c r="V65" s="1029"/>
      <c r="W65" s="1029"/>
      <c r="X65" s="1029"/>
      <c r="Y65" s="1029"/>
      <c r="Z65" s="1029"/>
      <c r="AA65" s="1029"/>
      <c r="AB65" s="1029"/>
      <c r="AC65" s="1029"/>
      <c r="AD65" s="1029"/>
      <c r="AE65" s="1029"/>
      <c r="AF65" s="1029"/>
      <c r="AG65" s="1029"/>
      <c r="AH65" s="1030"/>
      <c r="AI65" s="1029"/>
      <c r="AJ65" s="1031"/>
      <c r="AK65" s="1029"/>
      <c r="AL65" s="1029"/>
      <c r="AM65" s="1030"/>
    </row>
    <row r="66" spans="1:39" ht="15.75" outlineLevel="1">
      <c r="A66" s="127">
        <f>ROW()</f>
        <v>66</v>
      </c>
      <c r="B66" s="1032"/>
      <c r="AH66" s="415"/>
      <c r="AM66" s="415"/>
    </row>
    <row r="67" spans="1:39" ht="15.75" outlineLevel="1">
      <c r="A67" s="127">
        <f>ROW()</f>
        <v>67</v>
      </c>
      <c r="B67" s="1032"/>
      <c r="AH67" s="415"/>
      <c r="AI67" s="1013">
        <f>AG$6</f>
        <v>2024</v>
      </c>
      <c r="AJ67" s="1014">
        <f t="shared" ref="AJ67:AM67" si="13">AH$6</f>
        <v>2025</v>
      </c>
      <c r="AK67" s="1013">
        <f t="shared" si="13"/>
        <v>2026</v>
      </c>
      <c r="AL67" s="1013">
        <f t="shared" si="13"/>
        <v>2027</v>
      </c>
      <c r="AM67" s="1015">
        <f t="shared" si="13"/>
        <v>2028</v>
      </c>
    </row>
    <row r="68" spans="1:39" ht="15.75" outlineLevel="1">
      <c r="A68" s="127">
        <f>ROW()</f>
        <v>68</v>
      </c>
      <c r="B68" s="1032"/>
      <c r="C68" s="70" t="s">
        <v>697</v>
      </c>
      <c r="D68" s="6"/>
      <c r="E68" s="6"/>
      <c r="F68" s="6"/>
      <c r="G68" s="6"/>
      <c r="H68" s="3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1016">
        <f>WACC!S$37</f>
        <v>4.1023365868086303E-2</v>
      </c>
      <c r="AF68" s="1016">
        <f>WACC!T$37</f>
        <v>2.3656945130993368E-2</v>
      </c>
      <c r="AG68" s="1016">
        <f>WACC!U$37</f>
        <v>2.2786950074147105E-2</v>
      </c>
      <c r="AH68" s="1017">
        <f>WACC!V$37</f>
        <v>2.2346515076618889E-2</v>
      </c>
      <c r="AI68" s="1018">
        <f>WACC!W$37</f>
        <v>2.2161641127038889E-2</v>
      </c>
      <c r="AJ68" s="1018">
        <f>WACC!X$37</f>
        <v>2.1911517548195647E-2</v>
      </c>
      <c r="AK68" s="1016">
        <f>WACC!Y$37</f>
        <v>4.8011936209764183E-2</v>
      </c>
      <c r="AL68" s="1016">
        <f>WACC!Z$37</f>
        <v>4.8011936209764183E-2</v>
      </c>
      <c r="AM68" s="1017">
        <f>WACC!AA$37</f>
        <v>4.8011936209764183E-2</v>
      </c>
    </row>
    <row r="69" spans="1:39" outlineLevel="1">
      <c r="A69" s="127">
        <f>ROW()</f>
        <v>69</v>
      </c>
      <c r="B69" s="64"/>
      <c r="C69" s="70"/>
      <c r="D69" s="36"/>
      <c r="E69" s="374"/>
      <c r="F69" s="6"/>
      <c r="G69" s="6"/>
      <c r="H69" s="3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281"/>
      <c r="AF69" s="281"/>
      <c r="AG69" s="281"/>
      <c r="AH69" s="471"/>
      <c r="AI69" s="1013">
        <f>AH$6</f>
        <v>2025</v>
      </c>
      <c r="AJ69" s="1014">
        <f t="shared" ref="AJ69:AM69" si="14">AI$6</f>
        <v>2026</v>
      </c>
      <c r="AK69" s="1013">
        <f t="shared" si="14"/>
        <v>2027</v>
      </c>
      <c r="AL69" s="1013">
        <f t="shared" si="14"/>
        <v>2028</v>
      </c>
      <c r="AM69" s="1015">
        <f t="shared" si="14"/>
        <v>2029</v>
      </c>
    </row>
    <row r="70" spans="1:39" outlineLevel="1">
      <c r="A70" s="127">
        <f>ROW()</f>
        <v>70</v>
      </c>
      <c r="B70" s="64"/>
      <c r="C70" s="70" t="s">
        <v>698</v>
      </c>
      <c r="D70" s="6"/>
      <c r="E70" s="6"/>
      <c r="F70" s="6"/>
      <c r="G70" s="6"/>
      <c r="H70" s="3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1016">
        <f>WACC!T$37</f>
        <v>2.3656945130993368E-2</v>
      </c>
      <c r="AF70" s="1016">
        <f>WACC!U$37</f>
        <v>2.2786950074147105E-2</v>
      </c>
      <c r="AG70" s="1016">
        <f>WACC!V$37</f>
        <v>2.2346515076618889E-2</v>
      </c>
      <c r="AH70" s="1017">
        <f>WACC!W$37</f>
        <v>2.2161641127038889E-2</v>
      </c>
      <c r="AI70" s="1018">
        <f>WACC!X$37</f>
        <v>2.1911517548195647E-2</v>
      </c>
      <c r="AJ70" s="1018">
        <f>WACC!Y$37</f>
        <v>4.8011936209764183E-2</v>
      </c>
      <c r="AK70" s="1016">
        <f>WACC!Z$37</f>
        <v>4.8011936209764183E-2</v>
      </c>
      <c r="AL70" s="1016">
        <f>WACC!AA$37</f>
        <v>4.8011936209764183E-2</v>
      </c>
      <c r="AM70" s="1017">
        <f>WACC!AB$37</f>
        <v>4.8011936209764183E-2</v>
      </c>
    </row>
    <row r="71" spans="1:39" outlineLevel="1">
      <c r="A71" s="127">
        <f>ROW()</f>
        <v>71</v>
      </c>
      <c r="B71" s="64"/>
      <c r="C71" s="70"/>
      <c r="D71" s="6"/>
      <c r="E71" s="6"/>
      <c r="F71" s="6"/>
      <c r="G71" s="6"/>
      <c r="H71" s="3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1016"/>
      <c r="AF71" s="1016"/>
      <c r="AG71" s="1016"/>
      <c r="AH71" s="1017"/>
      <c r="AI71" s="1013">
        <f>AI6</f>
        <v>2026</v>
      </c>
      <c r="AJ71" s="1014">
        <f t="shared" ref="AJ71:AM71" si="15">AJ6</f>
        <v>2027</v>
      </c>
      <c r="AK71" s="1013">
        <f t="shared" si="15"/>
        <v>2028</v>
      </c>
      <c r="AL71" s="1013">
        <f t="shared" si="15"/>
        <v>2029</v>
      </c>
      <c r="AM71" s="1015">
        <f t="shared" si="15"/>
        <v>2030</v>
      </c>
    </row>
    <row r="72" spans="1:39" outlineLevel="1">
      <c r="A72" s="127">
        <f>ROW()</f>
        <v>72</v>
      </c>
      <c r="B72" s="64"/>
      <c r="C72" s="70" t="s">
        <v>699</v>
      </c>
      <c r="D72" s="6"/>
      <c r="E72" s="6"/>
      <c r="F72" s="6"/>
      <c r="G72" s="6"/>
      <c r="H72" s="3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1016">
        <f>WACC!U$37</f>
        <v>2.2786950074147105E-2</v>
      </c>
      <c r="AF72" s="1016">
        <f>WACC!V$37</f>
        <v>2.2346515076618889E-2</v>
      </c>
      <c r="AG72" s="1016">
        <f>WACC!W$37</f>
        <v>2.2161641127038889E-2</v>
      </c>
      <c r="AH72" s="1017">
        <f>WACC!X$37</f>
        <v>2.1911517548195647E-2</v>
      </c>
      <c r="AI72" s="1018">
        <f>WACC!Y$37</f>
        <v>4.8011936209764183E-2</v>
      </c>
      <c r="AJ72" s="1018">
        <f>WACC!Z$37</f>
        <v>4.8011936209764183E-2</v>
      </c>
      <c r="AK72" s="1016">
        <f>WACC!AA$37</f>
        <v>4.8011936209764183E-2</v>
      </c>
      <c r="AL72" s="1016">
        <f>WACC!AB$37</f>
        <v>4.8011936209764183E-2</v>
      </c>
      <c r="AM72" s="1017">
        <f>WACC!AC$37</f>
        <v>4.8011936209764183E-2</v>
      </c>
    </row>
    <row r="73" spans="1:39" ht="15.75" outlineLevel="1">
      <c r="A73" s="127">
        <f>ROW()</f>
        <v>73</v>
      </c>
      <c r="B73" s="1032"/>
      <c r="C73" s="1124"/>
      <c r="AH73" s="415"/>
      <c r="AI73" s="1033"/>
      <c r="AJ73" s="1033"/>
      <c r="AM73" s="415"/>
    </row>
    <row r="74" spans="1:39" outlineLevel="1">
      <c r="A74" s="127">
        <f>ROW()</f>
        <v>74</v>
      </c>
      <c r="B74" s="64"/>
      <c r="C74" s="70" t="str">
        <f>"Inflation Factor (convert nominal Sep PY nominal$ to real "&amp;Inputs!$E$29&amp;"$)"</f>
        <v>Inflation Factor (convert nominal Sep PY nominal$ to real $)</v>
      </c>
      <c r="D74" s="6"/>
      <c r="E74" s="6"/>
      <c r="F74" s="6"/>
      <c r="G74" s="6"/>
      <c r="H74" s="3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281">
        <f t="shared" ref="AE74:AM74" si="16">$E$26/AD24</f>
        <v>1.164578111946533</v>
      </c>
      <c r="AF74" s="281">
        <f t="shared" si="16"/>
        <v>1.0856697819314642</v>
      </c>
      <c r="AG74" s="281">
        <f t="shared" si="16"/>
        <v>1.0303030303030303</v>
      </c>
      <c r="AH74" s="471">
        <f t="shared" si="16"/>
        <v>1.0021567217828902</v>
      </c>
      <c r="AI74" s="281">
        <f t="shared" si="16"/>
        <v>0.97075208913649036</v>
      </c>
      <c r="AJ74" s="281">
        <f t="shared" si="16"/>
        <v>0.94033158495045832</v>
      </c>
      <c r="AK74" s="281">
        <f t="shared" si="16"/>
        <v>0.91086436954462924</v>
      </c>
      <c r="AL74" s="281">
        <f t="shared" si="16"/>
        <v>0.88232056966335592</v>
      </c>
      <c r="AM74" s="471">
        <f t="shared" si="16"/>
        <v>0.85467124819061846</v>
      </c>
    </row>
    <row r="75" spans="1:39" outlineLevel="1">
      <c r="A75" s="127">
        <f>ROW()</f>
        <v>75</v>
      </c>
      <c r="B75" s="64"/>
      <c r="C75" s="70" t="s">
        <v>717</v>
      </c>
      <c r="D75" s="6"/>
      <c r="E75" s="6"/>
      <c r="F75" s="6"/>
      <c r="G75" s="6"/>
      <c r="H75" s="3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281"/>
      <c r="AF75" s="281"/>
      <c r="AG75" s="281"/>
      <c r="AH75" s="471"/>
      <c r="AI75" s="1133">
        <v>2.107144005438567E-2</v>
      </c>
      <c r="AJ75" s="1135"/>
      <c r="AK75" s="1133">
        <v>2.1347306633863548E-2</v>
      </c>
      <c r="AL75" s="1133">
        <v>2.1347306633859853E-2</v>
      </c>
      <c r="AM75" s="1134">
        <v>2.1347306633860561E-2</v>
      </c>
    </row>
    <row r="76" spans="1:39" outlineLevel="1">
      <c r="A76" s="127">
        <f>ROW()</f>
        <v>76</v>
      </c>
      <c r="B76" s="64"/>
      <c r="C76" s="70" t="s">
        <v>716</v>
      </c>
      <c r="D76" s="6"/>
      <c r="E76" s="6"/>
      <c r="F76" s="6"/>
      <c r="G76" s="6"/>
      <c r="H76" s="3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281"/>
      <c r="AF76" s="281"/>
      <c r="AG76" s="281"/>
      <c r="AH76" s="471"/>
      <c r="AI76" s="1133">
        <v>0.69526041801841676</v>
      </c>
      <c r="AJ76" s="1133">
        <v>0.59716910596532835</v>
      </c>
      <c r="AK76" s="1133">
        <v>0.7044362205860708</v>
      </c>
      <c r="AL76" s="1133">
        <v>0.70443622058607502</v>
      </c>
      <c r="AM76" s="1134">
        <v>0.70443622058607713</v>
      </c>
    </row>
    <row r="77" spans="1:39" outlineLevel="1">
      <c r="A77" s="127">
        <f>ROW()</f>
        <v>77</v>
      </c>
      <c r="B77" s="64"/>
      <c r="C77" s="70" t="s">
        <v>718</v>
      </c>
      <c r="D77" s="6"/>
      <c r="E77" s="6"/>
      <c r="F77" s="6"/>
      <c r="G77" s="6"/>
      <c r="H77" s="3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281"/>
      <c r="AF77" s="281"/>
      <c r="AG77" s="281"/>
      <c r="AH77" s="471"/>
      <c r="AI77" s="1133">
        <v>0.46848628974714979</v>
      </c>
      <c r="AJ77" s="1133">
        <v>0.59490248487196296</v>
      </c>
      <c r="AK77" s="1133">
        <v>0.46628806361224467</v>
      </c>
      <c r="AL77" s="1133">
        <v>0.46628806361224562</v>
      </c>
      <c r="AM77" s="1134">
        <v>0.46628806361224523</v>
      </c>
    </row>
    <row r="78" spans="1:39" ht="15.75" outlineLevel="1">
      <c r="A78" s="127">
        <f>ROW()</f>
        <v>78</v>
      </c>
      <c r="B78" s="1032"/>
      <c r="AH78" s="415"/>
      <c r="AM78" s="415"/>
    </row>
    <row r="79" spans="1:39" outlineLevel="1">
      <c r="A79" s="127">
        <f>ROW()</f>
        <v>79</v>
      </c>
      <c r="B79" s="64" t="s">
        <v>736</v>
      </c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1040">
        <f>Inputs!AE2695</f>
        <v>44197</v>
      </c>
      <c r="AF79" s="1036" t="str">
        <f>Inputs!AF2695</f>
        <v>1/10/21</v>
      </c>
      <c r="AG79" s="1036" t="str">
        <f>Inputs!AG2695</f>
        <v>1/10/22</v>
      </c>
      <c r="AH79" s="1037" t="str">
        <f>Inputs!AH2695</f>
        <v>1/10/23</v>
      </c>
      <c r="AI79" s="1036" t="str">
        <f>Inputs!AI2695</f>
        <v>1/10/24</v>
      </c>
      <c r="AJ79" s="1040">
        <f>Inputs!AJ2695</f>
        <v>46023</v>
      </c>
      <c r="AK79" s="1036" t="str">
        <f>Inputs!AK2695</f>
        <v>1/10/26</v>
      </c>
      <c r="AL79" s="1036" t="str">
        <f>Inputs!AL2695</f>
        <v>1/10/27</v>
      </c>
      <c r="AM79" s="1037" t="str">
        <f>Inputs!AM2695</f>
        <v>1/10/28</v>
      </c>
    </row>
    <row r="80" spans="1:39" outlineLevel="1">
      <c r="A80" s="127">
        <f>ROW()</f>
        <v>80</v>
      </c>
      <c r="B80" s="102"/>
      <c r="C80" s="6" t="s">
        <v>523</v>
      </c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1036" t="str">
        <f>Inputs!AE2696</f>
        <v>30/9/21</v>
      </c>
      <c r="AF80" s="1036" t="str">
        <f>Inputs!AF2696</f>
        <v>30/9/22</v>
      </c>
      <c r="AG80" s="1036" t="str">
        <f>Inputs!AG2696</f>
        <v>30/9/23</v>
      </c>
      <c r="AH80" s="1037" t="str">
        <f>Inputs!AH2696</f>
        <v>30/9/24</v>
      </c>
      <c r="AI80" s="1036" t="str">
        <f>Inputs!AI2696</f>
        <v>30/9/25</v>
      </c>
      <c r="AJ80" s="1036" t="str">
        <f>Inputs!AJ2696</f>
        <v>30/9/26</v>
      </c>
      <c r="AK80" s="1036" t="str">
        <f>Inputs!AK2696</f>
        <v>30/9/27</v>
      </c>
      <c r="AL80" s="1036" t="str">
        <f>Inputs!AL2696</f>
        <v>30/9/28</v>
      </c>
      <c r="AM80" s="1037" t="str">
        <f>Inputs!AM2696</f>
        <v>30/9/29</v>
      </c>
    </row>
    <row r="81" spans="1:40" outlineLevel="1" collapsed="1">
      <c r="A81" s="127">
        <f>ROW()</f>
        <v>81</v>
      </c>
      <c r="B81" s="64" t="s">
        <v>701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1034" t="str">
        <f t="shared" ref="AE81:AM81" si="17">"Dec"&amp;RIGHT(AE80,2)&amp;" $m"</f>
        <v>Dec21 $m</v>
      </c>
      <c r="AF81" s="1034" t="str">
        <f t="shared" si="17"/>
        <v>Dec22 $m</v>
      </c>
      <c r="AG81" s="1034" t="str">
        <f t="shared" si="17"/>
        <v>Dec23 $m</v>
      </c>
      <c r="AH81" s="1035" t="str">
        <f t="shared" si="17"/>
        <v>Dec24 $m</v>
      </c>
      <c r="AI81" s="1034" t="str">
        <f t="shared" si="17"/>
        <v>Dec25 $m</v>
      </c>
      <c r="AJ81" s="1034" t="str">
        <f t="shared" si="17"/>
        <v>Dec26 $m</v>
      </c>
      <c r="AK81" s="1034" t="str">
        <f t="shared" si="17"/>
        <v>Dec27 $m</v>
      </c>
      <c r="AL81" s="1034" t="str">
        <f t="shared" si="17"/>
        <v>Dec28 $m</v>
      </c>
      <c r="AM81" s="1035" t="str">
        <f t="shared" si="17"/>
        <v>Dec29 $m</v>
      </c>
    </row>
    <row r="82" spans="1:40" hidden="1" outlineLevel="2">
      <c r="A82" s="1256">
        <f>ROW()</f>
        <v>82</v>
      </c>
      <c r="B82" s="102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975"/>
      <c r="AF82" s="975"/>
      <c r="AG82" s="975"/>
      <c r="AH82" s="1059"/>
      <c r="AI82" s="975"/>
      <c r="AJ82" s="975"/>
      <c r="AK82" s="975"/>
      <c r="AL82" s="975"/>
      <c r="AM82" s="1059"/>
    </row>
    <row r="83" spans="1:40" hidden="1" outlineLevel="2">
      <c r="A83" s="1256">
        <f>ROW()</f>
        <v>83</v>
      </c>
      <c r="B83" s="102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975"/>
      <c r="AF83" s="975"/>
      <c r="AG83" s="975"/>
      <c r="AH83" s="1059"/>
      <c r="AI83" s="975"/>
      <c r="AJ83" s="975"/>
      <c r="AK83" s="975"/>
      <c r="AL83" s="975"/>
      <c r="AM83" s="1059"/>
    </row>
    <row r="84" spans="1:40" hidden="1" outlineLevel="2">
      <c r="A84" s="1256">
        <f>ROW()</f>
        <v>84</v>
      </c>
      <c r="B84" s="102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975"/>
      <c r="AF84" s="975"/>
      <c r="AG84" s="975"/>
      <c r="AH84" s="1059"/>
      <c r="AI84" s="975"/>
      <c r="AJ84" s="975"/>
      <c r="AK84" s="975"/>
      <c r="AL84" s="975"/>
      <c r="AM84" s="1059"/>
    </row>
    <row r="85" spans="1:40" hidden="1" outlineLevel="2">
      <c r="A85" s="1256">
        <f>ROW()</f>
        <v>85</v>
      </c>
      <c r="B85" s="102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975"/>
      <c r="AF85" s="975"/>
      <c r="AG85" s="975"/>
      <c r="AH85" s="1059"/>
      <c r="AI85" s="975"/>
      <c r="AJ85" s="975"/>
      <c r="AK85" s="975"/>
      <c r="AL85" s="975"/>
      <c r="AM85" s="1059"/>
    </row>
    <row r="86" spans="1:40" outlineLevel="1">
      <c r="A86" s="127">
        <f>ROW()</f>
        <v>86</v>
      </c>
      <c r="B86" s="102"/>
      <c r="C86" s="435" t="s">
        <v>528</v>
      </c>
      <c r="D86" s="435"/>
      <c r="E86" s="435"/>
      <c r="F86" s="435"/>
      <c r="G86" s="435"/>
      <c r="H86" s="439"/>
      <c r="I86" s="414"/>
      <c r="J86" s="414"/>
      <c r="K86" s="414"/>
      <c r="L86" s="414"/>
      <c r="M86" s="414"/>
      <c r="N86" s="414"/>
      <c r="O86" s="414"/>
      <c r="P86" s="414"/>
      <c r="Q86" s="414"/>
      <c r="R86" s="414"/>
      <c r="S86" s="414"/>
      <c r="T86" s="414"/>
      <c r="U86" s="414"/>
      <c r="V86" s="414"/>
      <c r="W86" s="414"/>
      <c r="X86" s="414"/>
      <c r="Y86" s="414"/>
      <c r="Z86" s="414"/>
      <c r="AA86" s="414"/>
      <c r="AB86" s="414"/>
      <c r="AC86" s="414"/>
      <c r="AD86" s="414"/>
      <c r="AE86" s="1254">
        <f>Inputs!AE2702</f>
        <v>17.459778</v>
      </c>
      <c r="AF86" s="1254">
        <f>Inputs!AF2702</f>
        <v>34.332344999999997</v>
      </c>
      <c r="AG86" s="1254">
        <f>Inputs!AG2702</f>
        <v>38.161996029999997</v>
      </c>
      <c r="AH86" s="1255">
        <f>Inputs!AH2702</f>
        <v>60.306360999999995</v>
      </c>
      <c r="AI86" s="1254">
        <f>Inputs!AI2702</f>
        <v>73.435964999999996</v>
      </c>
      <c r="AJ86" s="1254">
        <f>Inputs!AJ2702</f>
        <v>0</v>
      </c>
      <c r="AK86" s="1254">
        <f>Inputs!AK2702</f>
        <v>0</v>
      </c>
      <c r="AL86" s="1254">
        <f>Inputs!AL2702</f>
        <v>0</v>
      </c>
      <c r="AM86" s="1255">
        <f>Inputs!AM2702</f>
        <v>0</v>
      </c>
    </row>
    <row r="87" spans="1:40" s="6" customFormat="1" outlineLevel="1" collapsed="1">
      <c r="A87" s="127">
        <f>ROW()</f>
        <v>87</v>
      </c>
      <c r="B87" s="64" t="str">
        <f>"Actual Rebateable Non-Reference Service Revenue Including Interest [m$ "&amp;Inputs!$E$33&amp;"]"</f>
        <v>Actual Rebateable Non-Reference Service Revenue Including Interest [m$ 31/12/2024]</v>
      </c>
      <c r="H87" s="3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1029"/>
      <c r="AF87" s="1128" t="s">
        <v>449</v>
      </c>
      <c r="AG87" s="1029"/>
      <c r="AH87" s="1030"/>
      <c r="AI87" s="1019"/>
      <c r="AJ87" s="1021"/>
      <c r="AK87" s="1019"/>
      <c r="AL87" s="1019"/>
      <c r="AM87" s="1020"/>
      <c r="AN87"/>
    </row>
    <row r="88" spans="1:40" s="6" customFormat="1" hidden="1" outlineLevel="2">
      <c r="A88" s="1256">
        <f>ROW()</f>
        <v>88</v>
      </c>
      <c r="B88" s="102"/>
      <c r="AE88" s="309"/>
      <c r="AF88" s="309"/>
      <c r="AG88" s="309"/>
      <c r="AH88" s="1129"/>
      <c r="AI88" s="305"/>
      <c r="AJ88" s="281"/>
      <c r="AK88" s="281"/>
      <c r="AL88" s="305"/>
      <c r="AM88" s="1064"/>
      <c r="AN88"/>
    </row>
    <row r="89" spans="1:40" s="6" customFormat="1" hidden="1" outlineLevel="2">
      <c r="A89" s="1256">
        <f>ROW()</f>
        <v>89</v>
      </c>
      <c r="B89" s="64"/>
      <c r="AE89" s="309"/>
      <c r="AF89" s="309"/>
      <c r="AG89" s="309"/>
      <c r="AH89" s="1129"/>
      <c r="AI89" s="305"/>
      <c r="AJ89" s="281"/>
      <c r="AK89" s="281"/>
      <c r="AL89" s="305"/>
      <c r="AM89" s="1064"/>
      <c r="AN89"/>
    </row>
    <row r="90" spans="1:40" s="6" customFormat="1" hidden="1" outlineLevel="2">
      <c r="A90" s="1256">
        <f>ROW()</f>
        <v>90</v>
      </c>
      <c r="B90" s="64"/>
      <c r="AE90" s="309"/>
      <c r="AF90" s="309"/>
      <c r="AG90" s="309"/>
      <c r="AH90" s="1129"/>
      <c r="AI90" s="305"/>
      <c r="AJ90" s="281"/>
      <c r="AK90" s="281"/>
      <c r="AL90" s="305"/>
      <c r="AM90" s="1064"/>
      <c r="AN90"/>
    </row>
    <row r="91" spans="1:40" s="6" customFormat="1" hidden="1" outlineLevel="2">
      <c r="A91" s="1256">
        <f>ROW()</f>
        <v>91</v>
      </c>
      <c r="B91" s="64"/>
      <c r="AE91" s="309"/>
      <c r="AF91" s="309"/>
      <c r="AG91" s="309"/>
      <c r="AH91" s="1129"/>
      <c r="AI91" s="305"/>
      <c r="AJ91" s="281"/>
      <c r="AK91" s="281"/>
      <c r="AL91" s="305"/>
      <c r="AM91" s="1064"/>
      <c r="AN91"/>
    </row>
    <row r="92" spans="1:40" s="6" customFormat="1" outlineLevel="1">
      <c r="A92" s="127">
        <f>ROW()</f>
        <v>92</v>
      </c>
      <c r="B92" s="64"/>
      <c r="C92" s="1022" t="s">
        <v>1</v>
      </c>
      <c r="D92" s="1022"/>
      <c r="E92" s="1022"/>
      <c r="F92" s="1022"/>
      <c r="G92" s="1022"/>
      <c r="H92" s="1023"/>
      <c r="I92" s="1024"/>
      <c r="J92" s="1024"/>
      <c r="K92" s="1024"/>
      <c r="L92" s="1024"/>
      <c r="M92" s="1024"/>
      <c r="N92" s="1024"/>
      <c r="O92" s="1024"/>
      <c r="P92" s="1024"/>
      <c r="Q92" s="1024"/>
      <c r="R92" s="1024"/>
      <c r="S92" s="1024"/>
      <c r="T92" s="1024"/>
      <c r="U92" s="1024"/>
      <c r="V92" s="1024"/>
      <c r="W92" s="1024"/>
      <c r="X92" s="1024"/>
      <c r="Y92" s="1024"/>
      <c r="Z92" s="1024"/>
      <c r="AA92" s="1024"/>
      <c r="AB92" s="1024"/>
      <c r="AC92" s="1024"/>
      <c r="AD92" s="1024"/>
      <c r="AE92" s="1257">
        <v>17.657585037306916</v>
      </c>
      <c r="AF92" s="1257">
        <v>34.713829694306085</v>
      </c>
      <c r="AG92" s="1257">
        <v>38.582545014575302</v>
      </c>
      <c r="AH92" s="1258">
        <v>60.963482814860598</v>
      </c>
      <c r="AI92" s="1025">
        <f t="shared" ref="AI92:AJ92" si="18">AI86*AI$74*((1+AI$68)^AI$75)*((1+AI$70)^AI$76)*((1+AI$72)^AI$77)</f>
        <v>74.012269410208646</v>
      </c>
      <c r="AJ92" s="1025">
        <f t="shared" si="18"/>
        <v>0</v>
      </c>
      <c r="AK92" s="1025">
        <f t="shared" ref="AK92:AM92" si="19">AK86*AK$74*((1+AK$68)^AK$75)*((1+AK$70)^AK$76)*((1+AK$72)^AK$77)</f>
        <v>0</v>
      </c>
      <c r="AL92" s="1025">
        <f t="shared" si="19"/>
        <v>0</v>
      </c>
      <c r="AM92" s="1026">
        <f t="shared" si="19"/>
        <v>0</v>
      </c>
      <c r="AN92"/>
    </row>
    <row r="93" spans="1:40" s="6" customFormat="1" ht="12.75" outlineLevel="1" collapsed="1">
      <c r="A93" s="127">
        <f>ROW()</f>
        <v>93</v>
      </c>
      <c r="B93" s="64" t="s">
        <v>527</v>
      </c>
      <c r="H93" s="3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281"/>
      <c r="AF93" s="281"/>
      <c r="AG93" s="281"/>
      <c r="AH93" s="471"/>
      <c r="AI93" s="996"/>
      <c r="AJ93" s="281"/>
      <c r="AK93" s="281"/>
      <c r="AL93" s="281"/>
      <c r="AM93" s="471"/>
    </row>
    <row r="94" spans="1:40" s="6" customFormat="1" ht="12.75" hidden="1" outlineLevel="2">
      <c r="A94" s="127">
        <f>ROW()</f>
        <v>94</v>
      </c>
      <c r="B94" s="102"/>
      <c r="H94" s="3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474"/>
      <c r="AF94" s="474"/>
      <c r="AG94" s="474"/>
      <c r="AH94" s="475"/>
      <c r="AI94" s="1125"/>
      <c r="AJ94" s="474"/>
      <c r="AK94" s="474"/>
      <c r="AL94" s="474"/>
      <c r="AM94" s="475"/>
    </row>
    <row r="95" spans="1:40" s="6" customFormat="1" ht="12.75" hidden="1" outlineLevel="2">
      <c r="A95" s="127">
        <f>ROW()</f>
        <v>95</v>
      </c>
      <c r="B95" s="102"/>
      <c r="H95" s="3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474"/>
      <c r="AF95" s="474"/>
      <c r="AG95" s="474"/>
      <c r="AH95" s="475"/>
      <c r="AI95" s="1125"/>
      <c r="AJ95" s="474"/>
      <c r="AK95" s="474"/>
      <c r="AL95" s="474"/>
      <c r="AM95" s="475"/>
    </row>
    <row r="96" spans="1:40" s="6" customFormat="1" ht="12.75" hidden="1" outlineLevel="2">
      <c r="A96" s="127">
        <f>ROW()</f>
        <v>96</v>
      </c>
      <c r="B96" s="102"/>
      <c r="H96" s="3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474"/>
      <c r="AF96" s="474"/>
      <c r="AG96" s="474"/>
      <c r="AH96" s="475"/>
      <c r="AI96" s="1125"/>
      <c r="AJ96" s="474"/>
      <c r="AK96" s="474"/>
      <c r="AL96" s="474"/>
      <c r="AM96" s="475"/>
    </row>
    <row r="97" spans="1:39" s="6" customFormat="1" ht="12.75" outlineLevel="1">
      <c r="A97" s="127">
        <f>ROW()</f>
        <v>97</v>
      </c>
      <c r="B97" s="102"/>
      <c r="H97" s="3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474">
        <f>Inputs!AE2707</f>
        <v>0.7</v>
      </c>
      <c r="AF97" s="474">
        <f>Inputs!AF2707</f>
        <v>0.7</v>
      </c>
      <c r="AG97" s="474">
        <f>Inputs!AG2707</f>
        <v>0.7</v>
      </c>
      <c r="AH97" s="475">
        <f>Inputs!AH2707</f>
        <v>0.7</v>
      </c>
      <c r="AI97" s="1125">
        <f>Inputs!AI2707</f>
        <v>0.7</v>
      </c>
      <c r="AJ97" s="474">
        <f>Inputs!AJ2707</f>
        <v>0.8</v>
      </c>
      <c r="AK97" s="474">
        <f>Inputs!AK2707</f>
        <v>0.8</v>
      </c>
      <c r="AL97" s="474">
        <f>Inputs!AL2707</f>
        <v>0.8</v>
      </c>
      <c r="AM97" s="475">
        <f>Inputs!AM2707</f>
        <v>0.8</v>
      </c>
    </row>
    <row r="98" spans="1:39" s="6" customFormat="1" ht="12.75" outlineLevel="1" collapsed="1">
      <c r="A98" s="127">
        <f>ROW()</f>
        <v>98</v>
      </c>
      <c r="B98" s="64" t="str">
        <f>"Applicable Rebateable Amount [m$ "&amp;Inputs!$E$33&amp;"]"</f>
        <v>Applicable Rebateable Amount [m$ 31/12/2024]</v>
      </c>
      <c r="H98" s="3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281"/>
      <c r="AF98" s="281"/>
      <c r="AG98" s="281"/>
      <c r="AH98" s="471"/>
      <c r="AI98" s="281"/>
      <c r="AJ98" s="281"/>
      <c r="AK98" s="281"/>
      <c r="AL98" s="281"/>
      <c r="AM98" s="471"/>
    </row>
    <row r="99" spans="1:39" s="6" customFormat="1" ht="12.75" hidden="1" outlineLevel="2">
      <c r="A99" s="1256">
        <f>ROW()</f>
        <v>99</v>
      </c>
      <c r="B99" s="102"/>
      <c r="AE99" s="281"/>
      <c r="AF99" s="281"/>
      <c r="AG99" s="281"/>
      <c r="AH99" s="471"/>
      <c r="AI99" s="281"/>
      <c r="AJ99" s="281"/>
      <c r="AK99" s="281"/>
      <c r="AL99" s="281"/>
      <c r="AM99" s="471"/>
    </row>
    <row r="100" spans="1:39" s="6" customFormat="1" ht="12.75" hidden="1" outlineLevel="2">
      <c r="A100" s="1256">
        <f>ROW()</f>
        <v>100</v>
      </c>
      <c r="B100" s="64"/>
      <c r="AE100" s="281"/>
      <c r="AF100" s="281"/>
      <c r="AG100" s="281"/>
      <c r="AH100" s="471"/>
      <c r="AI100" s="281"/>
      <c r="AJ100" s="281"/>
      <c r="AK100" s="281"/>
      <c r="AL100" s="281"/>
      <c r="AM100" s="471"/>
    </row>
    <row r="101" spans="1:39" s="6" customFormat="1" ht="12.75" hidden="1" outlineLevel="2">
      <c r="A101" s="1256">
        <f>ROW()</f>
        <v>101</v>
      </c>
      <c r="B101" s="64"/>
      <c r="AE101" s="281"/>
      <c r="AF101" s="281"/>
      <c r="AG101" s="281"/>
      <c r="AH101" s="471"/>
      <c r="AI101" s="281"/>
      <c r="AJ101" s="281"/>
      <c r="AK101" s="281"/>
      <c r="AL101" s="281"/>
      <c r="AM101" s="471"/>
    </row>
    <row r="102" spans="1:39" s="6" customFormat="1" ht="12.75" hidden="1" outlineLevel="2">
      <c r="A102" s="1256">
        <f>ROW()</f>
        <v>102</v>
      </c>
      <c r="B102" s="64"/>
      <c r="AE102" s="281"/>
      <c r="AF102" s="281"/>
      <c r="AG102" s="281"/>
      <c r="AH102" s="471"/>
      <c r="AI102" s="281"/>
      <c r="AJ102" s="281"/>
      <c r="AK102" s="281"/>
      <c r="AL102" s="281"/>
      <c r="AM102" s="471"/>
    </row>
    <row r="103" spans="1:39" s="6" customFormat="1" ht="12.75" outlineLevel="1">
      <c r="A103" s="127">
        <f>ROW()</f>
        <v>103</v>
      </c>
      <c r="B103" s="64"/>
      <c r="C103" s="435" t="s">
        <v>1</v>
      </c>
      <c r="D103" s="435"/>
      <c r="E103" s="435"/>
      <c r="F103" s="435"/>
      <c r="G103" s="435"/>
      <c r="H103" s="439"/>
      <c r="I103" s="414"/>
      <c r="J103" s="414"/>
      <c r="K103" s="414"/>
      <c r="L103" s="414"/>
      <c r="M103" s="414"/>
      <c r="N103" s="414"/>
      <c r="O103" s="414"/>
      <c r="P103" s="414"/>
      <c r="Q103" s="414"/>
      <c r="R103" s="414"/>
      <c r="S103" s="414"/>
      <c r="T103" s="414"/>
      <c r="U103" s="414"/>
      <c r="V103" s="414"/>
      <c r="W103" s="414"/>
      <c r="X103" s="414"/>
      <c r="Y103" s="414"/>
      <c r="Z103" s="414"/>
      <c r="AA103" s="414"/>
      <c r="AB103" s="414"/>
      <c r="AC103" s="414"/>
      <c r="AD103" s="414"/>
      <c r="AE103" s="1130">
        <f>AE92*AE97*AE$13</f>
        <v>13.172990427678965</v>
      </c>
      <c r="AF103" s="1130">
        <f t="shared" ref="AF103:AH103" si="20">AF92*AF97*AF$13</f>
        <v>24.888872164367289</v>
      </c>
      <c r="AG103" s="1130">
        <f t="shared" si="20"/>
        <v>27.007781510202712</v>
      </c>
      <c r="AH103" s="1131">
        <f t="shared" si="20"/>
        <v>41.751724851191092</v>
      </c>
      <c r="AI103" s="470">
        <f>AI92*AI97</f>
        <v>51.808588587146048</v>
      </c>
      <c r="AJ103" s="470">
        <f t="shared" ref="AJ103:AM103" si="21">AJ92*AJ97</f>
        <v>0</v>
      </c>
      <c r="AK103" s="470">
        <f t="shared" si="21"/>
        <v>0</v>
      </c>
      <c r="AL103" s="470">
        <f t="shared" si="21"/>
        <v>0</v>
      </c>
      <c r="AM103" s="803">
        <f t="shared" si="21"/>
        <v>0</v>
      </c>
    </row>
    <row r="104" spans="1:39" s="6" customFormat="1" ht="12.75" outlineLevel="1">
      <c r="A104" s="127">
        <f>ROW()</f>
        <v>104</v>
      </c>
      <c r="B104" s="64"/>
      <c r="H104" s="3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281"/>
      <c r="AF104" s="281"/>
      <c r="AG104" s="281"/>
      <c r="AH104" s="471"/>
      <c r="AI104" s="281"/>
      <c r="AJ104" s="281"/>
      <c r="AK104" s="281"/>
      <c r="AL104" s="281"/>
      <c r="AM104" s="471"/>
    </row>
    <row r="105" spans="1:39" s="6" customFormat="1" ht="18" outlineLevel="1">
      <c r="A105" s="127">
        <f>ROW()</f>
        <v>105</v>
      </c>
      <c r="B105" s="1008" t="s">
        <v>1</v>
      </c>
      <c r="C105" s="1029"/>
      <c r="D105" s="1029"/>
      <c r="E105" s="1029"/>
      <c r="F105" s="1029"/>
      <c r="G105" s="1029"/>
      <c r="H105" s="1029"/>
      <c r="I105" s="1029"/>
      <c r="J105" s="1029"/>
      <c r="K105" s="1029"/>
      <c r="L105" s="1029"/>
      <c r="M105" s="1029"/>
      <c r="N105" s="1029"/>
      <c r="O105" s="1029"/>
      <c r="P105" s="1029"/>
      <c r="Q105" s="1029"/>
      <c r="R105" s="1029"/>
      <c r="S105" s="1029"/>
      <c r="T105" s="1029"/>
      <c r="U105" s="1029"/>
      <c r="V105" s="1029"/>
      <c r="W105" s="1029"/>
      <c r="X105" s="1029"/>
      <c r="Y105" s="1029"/>
      <c r="Z105" s="1029"/>
      <c r="AA105" s="1029"/>
      <c r="AB105" s="1029"/>
      <c r="AC105" s="1029"/>
      <c r="AD105" s="1029"/>
      <c r="AE105" s="1029"/>
      <c r="AF105" s="1029"/>
      <c r="AG105" s="1029"/>
      <c r="AH105" s="1030"/>
      <c r="AI105" s="1029"/>
      <c r="AJ105" s="1031"/>
      <c r="AK105" s="1029"/>
      <c r="AL105" s="1029"/>
      <c r="AM105" s="1030"/>
    </row>
    <row r="106" spans="1:39" s="6" customFormat="1" ht="12.75" outlineLevel="1">
      <c r="A106" s="127">
        <f>ROW()</f>
        <v>106</v>
      </c>
      <c r="B106" s="64"/>
      <c r="H106" s="3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281"/>
      <c r="AF106" s="281"/>
      <c r="AG106" s="281"/>
      <c r="AH106" s="471"/>
      <c r="AI106" s="281"/>
      <c r="AJ106" s="281"/>
      <c r="AK106" s="281"/>
      <c r="AL106" s="281"/>
      <c r="AM106" s="471"/>
    </row>
    <row r="107" spans="1:39" s="6" customFormat="1" ht="12.75" outlineLevel="1" collapsed="1">
      <c r="A107" s="127">
        <f>ROW()</f>
        <v>107</v>
      </c>
      <c r="B107" s="64" t="str">
        <f>"Total Applicable Rebateable Amount [m$ "&amp;Inputs!$E$33&amp;"]"</f>
        <v>Total Applicable Rebateable Amount [m$ 31/12/2024]</v>
      </c>
      <c r="AH107" s="109"/>
      <c r="AM107" s="109"/>
    </row>
    <row r="108" spans="1:39" s="6" customFormat="1" ht="12.75" hidden="1" outlineLevel="2">
      <c r="A108" s="1256">
        <f>ROW()</f>
        <v>108</v>
      </c>
      <c r="B108" s="102"/>
      <c r="AE108" s="804"/>
      <c r="AF108" s="804"/>
      <c r="AG108" s="804"/>
      <c r="AH108" s="805"/>
      <c r="AI108" s="804"/>
      <c r="AJ108" s="804"/>
      <c r="AK108" s="804"/>
      <c r="AL108" s="804"/>
      <c r="AM108" s="805"/>
    </row>
    <row r="109" spans="1:39" s="6" customFormat="1" ht="12.75" hidden="1" outlineLevel="2">
      <c r="A109" s="1256">
        <f>ROW()</f>
        <v>109</v>
      </c>
      <c r="B109" s="102"/>
      <c r="AE109" s="804"/>
      <c r="AF109" s="804"/>
      <c r="AG109" s="804"/>
      <c r="AH109" s="805"/>
      <c r="AI109" s="804"/>
      <c r="AJ109" s="804"/>
      <c r="AK109" s="804"/>
      <c r="AL109" s="804"/>
      <c r="AM109" s="805"/>
    </row>
    <row r="110" spans="1:39" s="6" customFormat="1" ht="12.75" hidden="1" outlineLevel="2">
      <c r="A110" s="1256">
        <f>ROW()</f>
        <v>110</v>
      </c>
      <c r="B110" s="102"/>
      <c r="AE110" s="804"/>
      <c r="AF110" s="804"/>
      <c r="AG110" s="804"/>
      <c r="AH110" s="805"/>
      <c r="AI110" s="804"/>
      <c r="AJ110" s="804"/>
      <c r="AK110" s="804"/>
      <c r="AL110" s="804"/>
      <c r="AM110" s="805"/>
    </row>
    <row r="111" spans="1:39" s="6" customFormat="1" ht="12.75" hidden="1" outlineLevel="2">
      <c r="A111" s="1256">
        <f>ROW()</f>
        <v>111</v>
      </c>
      <c r="B111" s="102"/>
      <c r="AE111" s="804"/>
      <c r="AF111" s="804"/>
      <c r="AG111" s="804"/>
      <c r="AH111" s="805"/>
      <c r="AI111" s="804"/>
      <c r="AJ111" s="804"/>
      <c r="AK111" s="804"/>
      <c r="AL111" s="804"/>
      <c r="AM111" s="805"/>
    </row>
    <row r="112" spans="1:39" s="6" customFormat="1" ht="12.75" outlineLevel="1">
      <c r="A112" s="127">
        <f>ROW()</f>
        <v>112</v>
      </c>
      <c r="B112" s="102"/>
      <c r="C112" s="435" t="s">
        <v>1</v>
      </c>
      <c r="D112" s="435"/>
      <c r="E112" s="435"/>
      <c r="F112" s="435"/>
      <c r="G112" s="435"/>
      <c r="H112" s="435"/>
      <c r="I112" s="435"/>
      <c r="J112" s="435"/>
      <c r="K112" s="435"/>
      <c r="L112" s="435"/>
      <c r="M112" s="435"/>
      <c r="N112" s="435"/>
      <c r="O112" s="435"/>
      <c r="P112" s="435"/>
      <c r="Q112" s="435"/>
      <c r="R112" s="435"/>
      <c r="S112" s="435"/>
      <c r="T112" s="435"/>
      <c r="U112" s="435"/>
      <c r="V112" s="435"/>
      <c r="W112" s="435"/>
      <c r="X112" s="435"/>
      <c r="Y112" s="435"/>
      <c r="Z112" s="435"/>
      <c r="AA112" s="435"/>
      <c r="AB112" s="435"/>
      <c r="AC112" s="435"/>
      <c r="AD112" s="414"/>
      <c r="AE112" s="1130">
        <f t="shared" ref="AE112:AH112" si="22">AE103</f>
        <v>13.172990427678965</v>
      </c>
      <c r="AF112" s="1130">
        <f t="shared" si="22"/>
        <v>24.888872164367289</v>
      </c>
      <c r="AG112" s="1130">
        <f t="shared" si="22"/>
        <v>27.007781510202712</v>
      </c>
      <c r="AH112" s="1131">
        <f t="shared" si="22"/>
        <v>41.751724851191092</v>
      </c>
      <c r="AI112" s="470">
        <f t="shared" ref="AI112:AM112" si="23">AI63+AI103</f>
        <v>51.808588587146048</v>
      </c>
      <c r="AJ112" s="470">
        <f t="shared" si="23"/>
        <v>0</v>
      </c>
      <c r="AK112" s="470">
        <f t="shared" si="23"/>
        <v>0</v>
      </c>
      <c r="AL112" s="470">
        <f t="shared" si="23"/>
        <v>0</v>
      </c>
      <c r="AM112" s="1026">
        <f t="shared" si="23"/>
        <v>0</v>
      </c>
    </row>
    <row r="113" spans="1:39" s="6" customFormat="1" ht="12.75" outlineLevel="1">
      <c r="A113" s="127">
        <f>ROW()</f>
        <v>113</v>
      </c>
      <c r="B113" s="102"/>
      <c r="AH113" s="109"/>
      <c r="AM113" s="109"/>
    </row>
    <row r="114" spans="1:39" s="6" customFormat="1" ht="12.75">
      <c r="A114" s="71" t="s">
        <v>548</v>
      </c>
      <c r="B114" s="71"/>
      <c r="C114" s="72"/>
      <c r="D114" s="71"/>
      <c r="E114" s="71"/>
      <c r="F114" s="71"/>
      <c r="G114" s="71"/>
      <c r="H114" s="71"/>
      <c r="I114" s="73"/>
      <c r="J114" s="73"/>
      <c r="K114" s="73"/>
      <c r="L114" s="73"/>
      <c r="M114" s="73"/>
      <c r="N114" s="73"/>
      <c r="O114" s="73"/>
      <c r="P114" s="73"/>
      <c r="Q114" s="73"/>
      <c r="R114" s="73"/>
      <c r="S114" s="73"/>
      <c r="T114" s="73"/>
      <c r="U114" s="73"/>
      <c r="V114" s="73"/>
      <c r="W114" s="73"/>
      <c r="X114" s="73"/>
      <c r="Y114" s="73"/>
      <c r="Z114" s="73"/>
      <c r="AA114" s="73"/>
      <c r="AB114" s="73"/>
      <c r="AC114" s="73"/>
      <c r="AD114" s="73"/>
      <c r="AE114" s="73"/>
      <c r="AF114" s="73"/>
      <c r="AG114" s="73"/>
      <c r="AH114" s="173"/>
      <c r="AI114" s="73"/>
      <c r="AJ114" s="73"/>
      <c r="AK114" s="73"/>
      <c r="AL114" s="73"/>
      <c r="AM114" s="173"/>
    </row>
    <row r="115" spans="1:39" s="6" customFormat="1" ht="12.75" outlineLevel="1">
      <c r="A115" s="11">
        <f>ROW()</f>
        <v>115</v>
      </c>
      <c r="B115" s="102"/>
      <c r="AH115" s="109"/>
      <c r="AM115" s="109"/>
    </row>
    <row r="116" spans="1:39" s="6" customFormat="1" ht="12.75" outlineLevel="1">
      <c r="A116" s="11">
        <f>ROW()</f>
        <v>116</v>
      </c>
      <c r="B116" s="64" t="s">
        <v>62</v>
      </c>
      <c r="AH116" s="109"/>
      <c r="AM116" s="109"/>
    </row>
    <row r="117" spans="1:39" s="6" customFormat="1" ht="12.75" outlineLevel="1">
      <c r="A117" s="11">
        <f>ROW()</f>
        <v>117</v>
      </c>
      <c r="B117" s="64"/>
      <c r="C117" s="6" t="s">
        <v>50</v>
      </c>
      <c r="AE117" s="13">
        <f>Load!AE$23</f>
        <v>633.72746676197278</v>
      </c>
      <c r="AF117" s="13">
        <f>Load!AF$23</f>
        <v>614.44532466047167</v>
      </c>
      <c r="AG117" s="13">
        <f>Load!AG$23</f>
        <v>562.55055925661168</v>
      </c>
      <c r="AH117" s="509">
        <f>Load!AH$23</f>
        <v>556.4677380986418</v>
      </c>
      <c r="AI117" s="13">
        <f>Load!AI$23</f>
        <v>600.95868442326139</v>
      </c>
      <c r="AJ117" s="13">
        <f>Load!AJ$23</f>
        <v>623.01436236895563</v>
      </c>
      <c r="AK117" s="13">
        <f>Load!AK$23</f>
        <v>629.3916213237037</v>
      </c>
      <c r="AL117" s="13">
        <f>Load!AL$23</f>
        <v>625.28313929506999</v>
      </c>
      <c r="AM117" s="509">
        <f>Load!AM$23</f>
        <v>655.98596938805827</v>
      </c>
    </row>
    <row r="118" spans="1:39" s="6" customFormat="1" ht="12.75" outlineLevel="1">
      <c r="A118" s="11">
        <f>ROW()</f>
        <v>118</v>
      </c>
      <c r="B118" s="64"/>
      <c r="C118" s="6" t="s">
        <v>0</v>
      </c>
      <c r="AE118" s="13">
        <f>Load!AE$24</f>
        <v>571.95444938090918</v>
      </c>
      <c r="AF118" s="13">
        <f>Load!AF$24</f>
        <v>554.45960024886801</v>
      </c>
      <c r="AG118" s="13">
        <f>Load!AG$24</f>
        <v>513.12022169929287</v>
      </c>
      <c r="AH118" s="509">
        <f>Load!AH$24</f>
        <v>509.15292371444377</v>
      </c>
      <c r="AI118" s="13">
        <f>Load!AI$24</f>
        <v>508.96274413050082</v>
      </c>
      <c r="AJ118" s="13">
        <f>Load!AJ$24</f>
        <v>556.7247338471916</v>
      </c>
      <c r="AK118" s="13">
        <f>Load!AK$24</f>
        <v>568.08121642295282</v>
      </c>
      <c r="AL118" s="13">
        <f>Load!AL$24</f>
        <v>568.50448777841211</v>
      </c>
      <c r="AM118" s="509">
        <f>Load!AM$24</f>
        <v>598.88001664340959</v>
      </c>
    </row>
    <row r="119" spans="1:39" s="6" customFormat="1" ht="12.75" outlineLevel="1">
      <c r="A119" s="11">
        <f>ROW()</f>
        <v>119</v>
      </c>
      <c r="B119" s="64"/>
      <c r="C119" s="77" t="s">
        <v>1</v>
      </c>
      <c r="D119" s="77"/>
      <c r="E119" s="435"/>
      <c r="F119" s="435"/>
      <c r="G119" s="435"/>
      <c r="H119" s="435"/>
      <c r="I119" s="435"/>
      <c r="J119" s="435"/>
      <c r="K119" s="435"/>
      <c r="L119" s="435"/>
      <c r="M119" s="435"/>
      <c r="N119" s="435"/>
      <c r="O119" s="435"/>
      <c r="P119" s="435"/>
      <c r="Q119" s="435"/>
      <c r="R119" s="435"/>
      <c r="S119" s="435"/>
      <c r="T119" s="435"/>
      <c r="U119" s="435"/>
      <c r="V119" s="435"/>
      <c r="W119" s="435"/>
      <c r="X119" s="435"/>
      <c r="Y119" s="435"/>
      <c r="Z119" s="435"/>
      <c r="AA119" s="435"/>
      <c r="AB119" s="435"/>
      <c r="AC119" s="435"/>
      <c r="AD119" s="435"/>
      <c r="AE119" s="414">
        <f t="shared" ref="AE119:AI119" si="24">SUM(AE117:AE118)</f>
        <v>1205.6819161428821</v>
      </c>
      <c r="AF119" s="87">
        <f t="shared" si="24"/>
        <v>1168.9049249093396</v>
      </c>
      <c r="AG119" s="87">
        <f t="shared" si="24"/>
        <v>1075.6707809559045</v>
      </c>
      <c r="AH119" s="1048">
        <f t="shared" si="24"/>
        <v>1065.6206618130855</v>
      </c>
      <c r="AI119" s="414">
        <f t="shared" si="24"/>
        <v>1109.9214285537623</v>
      </c>
      <c r="AJ119" s="414">
        <f t="shared" ref="AJ119:AM119" si="25">SUM(AJ117:AJ118)</f>
        <v>1179.7390962161471</v>
      </c>
      <c r="AK119" s="87">
        <f t="shared" si="25"/>
        <v>1197.4728377466565</v>
      </c>
      <c r="AL119" s="87">
        <f t="shared" si="25"/>
        <v>1193.7876270734821</v>
      </c>
      <c r="AM119" s="1048">
        <f t="shared" si="25"/>
        <v>1254.8659860314679</v>
      </c>
    </row>
    <row r="120" spans="1:39" s="6" customFormat="1" ht="12.75" outlineLevel="1">
      <c r="A120" s="11">
        <f>ROW()</f>
        <v>120</v>
      </c>
      <c r="B120" s="102"/>
      <c r="AH120" s="109"/>
      <c r="AM120" s="109"/>
    </row>
    <row r="121" spans="1:39" s="6" customFormat="1" ht="12.75" outlineLevel="1">
      <c r="A121" s="11">
        <f>ROW()</f>
        <v>121</v>
      </c>
      <c r="B121" s="64" t="s">
        <v>64</v>
      </c>
      <c r="E121" s="39"/>
      <c r="F121" s="39"/>
      <c r="G121" s="39"/>
      <c r="H121" s="39"/>
      <c r="I121" s="39"/>
      <c r="J121" s="39"/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W121" s="39"/>
      <c r="X121" s="39"/>
      <c r="Z121" s="39"/>
      <c r="AA121" s="9"/>
      <c r="AB121" s="9"/>
      <c r="AC121" s="9"/>
      <c r="AD121" s="9"/>
      <c r="AE121" s="9"/>
      <c r="AF121" s="9"/>
      <c r="AG121" s="9"/>
      <c r="AH121" s="18"/>
      <c r="AI121" s="9"/>
      <c r="AJ121" s="9"/>
      <c r="AK121" s="9"/>
      <c r="AL121" s="9"/>
      <c r="AM121" s="18"/>
    </row>
    <row r="122" spans="1:39" s="6" customFormat="1" outlineLevel="1">
      <c r="A122" s="11">
        <f>ROW()</f>
        <v>122</v>
      </c>
      <c r="B122" s="64"/>
      <c r="C122" s="6" t="s">
        <v>50</v>
      </c>
      <c r="E122" s="39"/>
      <c r="F122" s="39"/>
      <c r="G122" s="39"/>
      <c r="H122" s="39"/>
      <c r="I122" s="39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W122" s="39"/>
      <c r="X122" s="39"/>
      <c r="Y122" s="806"/>
      <c r="Z122" s="807"/>
      <c r="AA122" s="224"/>
      <c r="AB122" s="807"/>
      <c r="AC122" s="807"/>
      <c r="AD122" s="807"/>
      <c r="AE122" s="1126">
        <v>0.94117842146636255</v>
      </c>
      <c r="AF122" s="1126">
        <v>0.94102386266629034</v>
      </c>
      <c r="AG122" s="1126">
        <v>0.94098169162504552</v>
      </c>
      <c r="AH122" s="1127">
        <v>0.94095369891293823</v>
      </c>
      <c r="AI122" s="808">
        <f>CoS_Tariff_Revenue!AM$197</f>
        <v>0.92059979819915527</v>
      </c>
      <c r="AJ122" s="808">
        <f>CoS_Tariff_Revenue!AN$197</f>
        <v>0.92059979819915527</v>
      </c>
      <c r="AK122" s="808">
        <f>CoS_Tariff_Revenue!AO$197</f>
        <v>0.92059979819915527</v>
      </c>
      <c r="AL122" s="808">
        <f>CoS_Tariff_Revenue!AP$197</f>
        <v>0.92059979819915527</v>
      </c>
      <c r="AM122" s="1049">
        <f>CoS_Tariff_Revenue!AQ$197</f>
        <v>0.92059979819915527</v>
      </c>
    </row>
    <row r="123" spans="1:39" s="6" customFormat="1" outlineLevel="1">
      <c r="A123" s="11">
        <f>ROW()</f>
        <v>123</v>
      </c>
      <c r="B123" s="64"/>
      <c r="C123" s="6" t="s">
        <v>0</v>
      </c>
      <c r="E123" s="39"/>
      <c r="F123" s="39"/>
      <c r="G123" s="39"/>
      <c r="H123" s="39"/>
      <c r="I123" s="39"/>
      <c r="J123" s="39"/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W123" s="39"/>
      <c r="X123" s="39"/>
      <c r="Y123" s="806"/>
      <c r="Z123" s="807"/>
      <c r="AA123" s="807"/>
      <c r="AB123" s="807"/>
      <c r="AC123" s="807"/>
      <c r="AD123" s="807"/>
      <c r="AE123" s="1126">
        <v>5.8821578533637453E-2</v>
      </c>
      <c r="AF123" s="1126">
        <v>5.8976137333709655E-2</v>
      </c>
      <c r="AG123" s="1126">
        <v>5.9018308374954476E-2</v>
      </c>
      <c r="AH123" s="1127">
        <v>5.904630108706177E-2</v>
      </c>
      <c r="AI123" s="808">
        <f>CoS_Tariff_Revenue!AM$198</f>
        <v>7.9400201800844727E-2</v>
      </c>
      <c r="AJ123" s="808">
        <f>CoS_Tariff_Revenue!AN$198</f>
        <v>7.9400201800844727E-2</v>
      </c>
      <c r="AK123" s="808">
        <f>CoS_Tariff_Revenue!AO$198</f>
        <v>7.9400201800844727E-2</v>
      </c>
      <c r="AL123" s="808">
        <f>CoS_Tariff_Revenue!AP$198</f>
        <v>7.9400201800844727E-2</v>
      </c>
      <c r="AM123" s="1049">
        <f>CoS_Tariff_Revenue!AQ$198</f>
        <v>7.9400201800844727E-2</v>
      </c>
    </row>
    <row r="124" spans="1:39" s="6" customFormat="1" ht="12.75" outlineLevel="1">
      <c r="A124" s="11">
        <f>ROW()</f>
        <v>124</v>
      </c>
      <c r="B124" s="64"/>
      <c r="C124" s="6" t="s">
        <v>1</v>
      </c>
      <c r="E124" s="39"/>
      <c r="F124" s="39"/>
      <c r="G124" s="39"/>
      <c r="H124" s="39"/>
      <c r="I124" s="39"/>
      <c r="J124" s="39"/>
      <c r="K124" s="39"/>
      <c r="L124" s="39"/>
      <c r="M124" s="39"/>
      <c r="N124" s="39"/>
      <c r="O124" s="39"/>
      <c r="P124" s="39"/>
      <c r="Q124" s="39"/>
      <c r="R124" s="39"/>
      <c r="S124" s="39"/>
      <c r="T124" s="39"/>
      <c r="U124" s="39"/>
      <c r="W124" s="39"/>
      <c r="X124" s="39"/>
      <c r="Y124" s="806"/>
      <c r="Z124" s="557"/>
      <c r="AA124" s="557"/>
      <c r="AB124" s="557"/>
      <c r="AC124" s="557"/>
      <c r="AD124" s="557"/>
      <c r="AE124" s="809">
        <f t="shared" ref="AE124:AI124" si="26">SUM(AE122:AE123)</f>
        <v>1</v>
      </c>
      <c r="AF124" s="809">
        <f t="shared" si="26"/>
        <v>1</v>
      </c>
      <c r="AG124" s="809">
        <f t="shared" si="26"/>
        <v>1</v>
      </c>
      <c r="AH124" s="1050">
        <f t="shared" si="26"/>
        <v>1</v>
      </c>
      <c r="AI124" s="809">
        <f t="shared" si="26"/>
        <v>1</v>
      </c>
      <c r="AJ124" s="809">
        <f t="shared" ref="AJ124:AM124" si="27">SUM(AJ122:AJ123)</f>
        <v>1</v>
      </c>
      <c r="AK124" s="809">
        <f t="shared" si="27"/>
        <v>1</v>
      </c>
      <c r="AL124" s="809">
        <f t="shared" si="27"/>
        <v>1</v>
      </c>
      <c r="AM124" s="1050">
        <f t="shared" si="27"/>
        <v>1</v>
      </c>
    </row>
    <row r="125" spans="1:39" outlineLevel="1">
      <c r="A125" s="11">
        <f>ROW()</f>
        <v>125</v>
      </c>
      <c r="AH125" s="415"/>
      <c r="AM125" s="415"/>
    </row>
    <row r="126" spans="1:39" s="6" customFormat="1" ht="15.75" outlineLevel="1">
      <c r="A126" s="11">
        <f>ROW()</f>
        <v>126</v>
      </c>
      <c r="B126" s="1001" t="str">
        <f>"Rebateable Forecast Tariff Revenue [m$ "&amp;TEXT(Inputs!$E$33,"dd/mm/yyyy")&amp;"]"</f>
        <v>Rebateable Forecast Tariff Revenue [m$ 31/12/2024]</v>
      </c>
      <c r="J126" s="39"/>
      <c r="K126" s="39"/>
      <c r="L126" s="39"/>
      <c r="M126" s="39"/>
      <c r="N126" s="39"/>
      <c r="O126" s="39"/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9"/>
      <c r="AB126" s="9"/>
      <c r="AC126" s="9"/>
      <c r="AD126" s="9"/>
      <c r="AE126" s="9"/>
      <c r="AF126" s="9"/>
      <c r="AG126" s="9"/>
      <c r="AH126" s="18"/>
      <c r="AI126" s="9"/>
      <c r="AJ126" s="9"/>
      <c r="AK126" s="9"/>
      <c r="AL126" s="9"/>
      <c r="AM126" s="18"/>
    </row>
    <row r="127" spans="1:39" s="6" customFormat="1" ht="12.75" outlineLevel="1">
      <c r="A127" s="11">
        <f>ROW()</f>
        <v>127</v>
      </c>
      <c r="B127" s="64"/>
      <c r="C127" s="6" t="s">
        <v>50</v>
      </c>
      <c r="J127" s="39"/>
      <c r="K127" s="39"/>
      <c r="L127" s="39"/>
      <c r="M127" s="39"/>
      <c r="N127" s="39"/>
      <c r="O127" s="39"/>
      <c r="P127" s="39"/>
      <c r="Q127" s="39"/>
      <c r="R127" s="39"/>
      <c r="S127" s="39"/>
      <c r="T127" s="39"/>
      <c r="U127" s="86"/>
      <c r="V127" s="39"/>
      <c r="W127" s="39"/>
      <c r="X127" s="39"/>
      <c r="Y127" s="9"/>
      <c r="Z127" s="9"/>
      <c r="AA127" s="143"/>
      <c r="AB127" s="9"/>
      <c r="AC127" s="9"/>
      <c r="AD127" s="9"/>
      <c r="AE127" s="9">
        <f t="shared" ref="AE127:AM127" si="28">AE$129*AE122</f>
        <v>12.398134336714392</v>
      </c>
      <c r="AF127" s="9">
        <f t="shared" si="28"/>
        <v>23.421022621520422</v>
      </c>
      <c r="AG127" s="9">
        <f t="shared" si="28"/>
        <v>25.413827932510173</v>
      </c>
      <c r="AH127" s="18">
        <f t="shared" si="28"/>
        <v>39.286439934723504</v>
      </c>
      <c r="AI127" s="9">
        <f t="shared" si="28"/>
        <v>47.69497619830971</v>
      </c>
      <c r="AJ127" s="9">
        <f t="shared" si="28"/>
        <v>0</v>
      </c>
      <c r="AK127" s="9">
        <f t="shared" si="28"/>
        <v>0</v>
      </c>
      <c r="AL127" s="9">
        <f t="shared" si="28"/>
        <v>0</v>
      </c>
      <c r="AM127" s="18">
        <f t="shared" si="28"/>
        <v>0</v>
      </c>
    </row>
    <row r="128" spans="1:39" s="6" customFormat="1" ht="12.75" outlineLevel="1">
      <c r="A128" s="11">
        <f>ROW()</f>
        <v>128</v>
      </c>
      <c r="B128" s="64"/>
      <c r="C128" s="30" t="s">
        <v>0</v>
      </c>
      <c r="E128" s="39"/>
      <c r="F128" s="39"/>
      <c r="G128" s="39"/>
      <c r="H128" s="39"/>
      <c r="I128" s="39"/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9"/>
      <c r="Z128" s="9"/>
      <c r="AA128" s="143"/>
      <c r="AB128" s="9"/>
      <c r="AC128" s="9"/>
      <c r="AD128" s="9"/>
      <c r="AE128" s="9">
        <f t="shared" ref="AE128:AM128" si="29">AE$129*AE123</f>
        <v>0.77485609096457264</v>
      </c>
      <c r="AF128" s="9">
        <f t="shared" si="29"/>
        <v>1.4678495428468687</v>
      </c>
      <c r="AG128" s="9">
        <f t="shared" si="29"/>
        <v>1.5939535776925373</v>
      </c>
      <c r="AH128" s="18">
        <f t="shared" si="29"/>
        <v>2.4652849164675885</v>
      </c>
      <c r="AI128" s="9">
        <f t="shared" si="29"/>
        <v>4.1136123888363372</v>
      </c>
      <c r="AJ128" s="9">
        <f t="shared" si="29"/>
        <v>0</v>
      </c>
      <c r="AK128" s="9">
        <f t="shared" si="29"/>
        <v>0</v>
      </c>
      <c r="AL128" s="9">
        <f t="shared" si="29"/>
        <v>0</v>
      </c>
      <c r="AM128" s="18">
        <f t="shared" si="29"/>
        <v>0</v>
      </c>
    </row>
    <row r="129" spans="1:39" s="6" customFormat="1" ht="12.75" outlineLevel="1">
      <c r="A129" s="11">
        <f>ROW()</f>
        <v>129</v>
      </c>
      <c r="B129" s="64"/>
      <c r="C129" s="77" t="s">
        <v>105</v>
      </c>
      <c r="D129" s="77"/>
      <c r="E129" s="83"/>
      <c r="F129" s="83"/>
      <c r="G129" s="83"/>
      <c r="H129" s="83"/>
      <c r="I129" s="83"/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83"/>
      <c r="X129" s="83"/>
      <c r="Y129" s="87"/>
      <c r="Z129" s="87"/>
      <c r="AA129" s="181"/>
      <c r="AB129" s="87"/>
      <c r="AC129" s="87"/>
      <c r="AD129" s="87"/>
      <c r="AE129" s="810">
        <f t="shared" ref="AE129:AM129" si="30">AE112</f>
        <v>13.172990427678965</v>
      </c>
      <c r="AF129" s="810">
        <f t="shared" si="30"/>
        <v>24.888872164367289</v>
      </c>
      <c r="AG129" s="810">
        <f t="shared" si="30"/>
        <v>27.007781510202712</v>
      </c>
      <c r="AH129" s="1051">
        <f t="shared" si="30"/>
        <v>41.751724851191092</v>
      </c>
      <c r="AI129" s="810">
        <f t="shared" si="30"/>
        <v>51.808588587146048</v>
      </c>
      <c r="AJ129" s="810">
        <f t="shared" si="30"/>
        <v>0</v>
      </c>
      <c r="AK129" s="810">
        <f t="shared" si="30"/>
        <v>0</v>
      </c>
      <c r="AL129" s="810">
        <f t="shared" si="30"/>
        <v>0</v>
      </c>
      <c r="AM129" s="1051">
        <f t="shared" si="30"/>
        <v>0</v>
      </c>
    </row>
    <row r="130" spans="1:39" s="6" customFormat="1" ht="15.75" outlineLevel="1">
      <c r="A130" s="11">
        <f>ROW()</f>
        <v>130</v>
      </c>
      <c r="B130" s="1001" t="str">
        <f>"Rebateable Full Haul T1 Service (T1 Service) [$ /GJ/day] [$ "&amp;TEXT(Inputs!$E$33,"dd/mm/yyyy")&amp;"]"</f>
        <v>Rebateable Full Haul T1 Service (T1 Service) [$ /GJ/day] [$ 31/12/2024]</v>
      </c>
      <c r="L130" s="80"/>
      <c r="M130" s="80"/>
      <c r="N130" s="80"/>
      <c r="O130" s="80"/>
      <c r="P130" s="80"/>
      <c r="Q130" s="80"/>
      <c r="R130" s="80"/>
      <c r="S130" s="81"/>
      <c r="T130" s="81"/>
      <c r="AA130" s="39"/>
      <c r="AB130" s="39"/>
      <c r="AC130" s="39"/>
      <c r="AD130" s="39"/>
      <c r="AE130" s="39"/>
      <c r="AF130" s="39"/>
      <c r="AG130" s="39"/>
      <c r="AH130" s="246"/>
      <c r="AI130" s="39"/>
      <c r="AJ130" s="39"/>
      <c r="AK130" s="39"/>
      <c r="AL130" s="39"/>
      <c r="AM130" s="246"/>
    </row>
    <row r="131" spans="1:39" s="6" customFormat="1" ht="12.75" outlineLevel="1">
      <c r="A131" s="11">
        <f>ROW()</f>
        <v>131</v>
      </c>
      <c r="B131" s="64"/>
      <c r="C131" s="6" t="s">
        <v>406</v>
      </c>
      <c r="E131" s="39"/>
      <c r="F131" s="39"/>
      <c r="G131" s="39"/>
      <c r="H131" s="39"/>
      <c r="I131" s="39"/>
      <c r="L131" s="39"/>
      <c r="M131" s="39"/>
      <c r="N131" s="39"/>
      <c r="O131" s="39"/>
      <c r="P131" s="39"/>
      <c r="Q131" s="39"/>
      <c r="S131" s="39"/>
      <c r="T131" s="39"/>
      <c r="U131" s="39"/>
      <c r="Y131" s="403"/>
      <c r="Z131" s="82"/>
      <c r="AA131" s="82"/>
      <c r="AB131" s="82"/>
      <c r="AC131" s="82"/>
      <c r="AD131" s="82"/>
      <c r="AE131" s="82">
        <f t="shared" ref="AE131:AM131" si="31">(IF(AE$7&gt;0,(AE127/AE$7)/AE117*1000,0))</f>
        <v>5.3599525213923277E-2</v>
      </c>
      <c r="AF131" s="82">
        <f t="shared" si="31"/>
        <v>0.10443107415602328</v>
      </c>
      <c r="AG131" s="82">
        <f t="shared" si="31"/>
        <v>0.12343190704840748</v>
      </c>
      <c r="AH131" s="1052">
        <f t="shared" si="31"/>
        <v>0.19342375962478789</v>
      </c>
      <c r="AI131" s="82">
        <f t="shared" si="31"/>
        <v>0.21743785563562784</v>
      </c>
      <c r="AJ131" s="82">
        <f t="shared" si="31"/>
        <v>0</v>
      </c>
      <c r="AK131" s="82">
        <f t="shared" si="31"/>
        <v>0</v>
      </c>
      <c r="AL131" s="82">
        <f t="shared" si="31"/>
        <v>0</v>
      </c>
      <c r="AM131" s="1052">
        <f t="shared" si="31"/>
        <v>0</v>
      </c>
    </row>
    <row r="132" spans="1:39" s="6" customFormat="1" ht="12.75" outlineLevel="1">
      <c r="A132" s="11">
        <f>ROW()</f>
        <v>132</v>
      </c>
      <c r="B132" s="64"/>
      <c r="C132" s="30" t="s">
        <v>446</v>
      </c>
      <c r="E132" s="39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9"/>
      <c r="Q132" s="39"/>
      <c r="S132" s="39"/>
      <c r="T132" s="39"/>
      <c r="U132" s="39"/>
      <c r="X132" s="39"/>
      <c r="Y132" s="403"/>
      <c r="Z132" s="82"/>
      <c r="AA132" s="82"/>
      <c r="AB132" s="82"/>
      <c r="AC132" s="82"/>
      <c r="AD132" s="82"/>
      <c r="AE132" s="82">
        <f t="shared" ref="AE132:AM132" si="32">(IF(AE$7&gt;0,(AE128/AE$7)/AE118*1000,0))</f>
        <v>3.7116476708954457E-3</v>
      </c>
      <c r="AF132" s="82">
        <f t="shared" si="32"/>
        <v>7.25301824521695E-3</v>
      </c>
      <c r="AG132" s="82">
        <f t="shared" si="32"/>
        <v>8.4874152990937705E-3</v>
      </c>
      <c r="AH132" s="1052">
        <f t="shared" si="32"/>
        <v>1.3265572946771881E-2</v>
      </c>
      <c r="AI132" s="82">
        <f t="shared" si="32"/>
        <v>2.2143410413216803E-2</v>
      </c>
      <c r="AJ132" s="82">
        <f t="shared" si="32"/>
        <v>0</v>
      </c>
      <c r="AK132" s="82">
        <f t="shared" si="32"/>
        <v>0</v>
      </c>
      <c r="AL132" s="82">
        <f t="shared" si="32"/>
        <v>0</v>
      </c>
      <c r="AM132" s="1052">
        <f t="shared" si="32"/>
        <v>0</v>
      </c>
    </row>
    <row r="133" spans="1:39" s="6" customFormat="1" ht="12.75" outlineLevel="1">
      <c r="A133" s="11">
        <f>ROW()</f>
        <v>133</v>
      </c>
      <c r="B133" s="64"/>
      <c r="C133" s="77" t="s">
        <v>447</v>
      </c>
      <c r="D133" s="77"/>
      <c r="E133" s="84"/>
      <c r="F133" s="84"/>
      <c r="G133" s="84"/>
      <c r="H133" s="84"/>
      <c r="I133" s="84"/>
      <c r="J133" s="84"/>
      <c r="K133" s="84"/>
      <c r="L133" s="84"/>
      <c r="M133" s="84"/>
      <c r="N133" s="84"/>
      <c r="O133" s="84"/>
      <c r="P133" s="84"/>
      <c r="Q133" s="84"/>
      <c r="R133" s="77"/>
      <c r="S133" s="84"/>
      <c r="T133" s="84"/>
      <c r="U133" s="84"/>
      <c r="V133" s="84"/>
      <c r="W133" s="84"/>
      <c r="X133" s="84"/>
      <c r="Y133" s="404"/>
      <c r="Z133" s="85"/>
      <c r="AA133" s="84"/>
      <c r="AB133" s="85"/>
      <c r="AC133" s="85"/>
      <c r="AD133" s="85"/>
      <c r="AE133" s="456">
        <f t="shared" ref="AE133:AM133" si="33">SUM(AE131:AE132)</f>
        <v>5.7311172884818726E-2</v>
      </c>
      <c r="AF133" s="456">
        <f t="shared" si="33"/>
        <v>0.11168409240124022</v>
      </c>
      <c r="AG133" s="456">
        <f t="shared" si="33"/>
        <v>0.13191932234750126</v>
      </c>
      <c r="AH133" s="1053">
        <f t="shared" si="33"/>
        <v>0.20668933257155978</v>
      </c>
      <c r="AI133" s="456">
        <f t="shared" si="33"/>
        <v>0.23958126604884464</v>
      </c>
      <c r="AJ133" s="456">
        <f t="shared" si="33"/>
        <v>0</v>
      </c>
      <c r="AK133" s="456">
        <f t="shared" si="33"/>
        <v>0</v>
      </c>
      <c r="AL133" s="456">
        <f t="shared" si="33"/>
        <v>0</v>
      </c>
      <c r="AM133" s="1053">
        <f t="shared" si="33"/>
        <v>0</v>
      </c>
    </row>
    <row r="134" spans="1:39" s="6" customFormat="1" ht="12.75" outlineLevel="1">
      <c r="A134" s="11">
        <f>ROW()</f>
        <v>134</v>
      </c>
      <c r="B134" s="64"/>
      <c r="D134" s="5"/>
      <c r="E134" s="89"/>
      <c r="F134" s="89"/>
      <c r="G134" s="89"/>
      <c r="H134" s="89"/>
      <c r="I134" s="89"/>
      <c r="J134" s="39"/>
      <c r="K134" s="39"/>
      <c r="L134" s="39"/>
      <c r="M134" s="39"/>
      <c r="N134" s="39"/>
      <c r="O134" s="39"/>
      <c r="P134" s="39"/>
      <c r="Q134" s="39"/>
      <c r="R134" s="39"/>
      <c r="S134" s="39"/>
      <c r="T134" s="39"/>
      <c r="U134" s="39"/>
      <c r="V134" s="39"/>
      <c r="W134" s="39"/>
      <c r="X134" s="39"/>
      <c r="Y134" s="39"/>
      <c r="Z134" s="39"/>
      <c r="AA134" s="9"/>
      <c r="AB134" s="9"/>
      <c r="AC134" s="9"/>
      <c r="AD134" s="9"/>
      <c r="AE134" s="9"/>
      <c r="AF134" s="9"/>
      <c r="AG134" s="9"/>
      <c r="AH134" s="18"/>
      <c r="AI134" s="9"/>
      <c r="AJ134" s="9"/>
      <c r="AK134" s="9"/>
      <c r="AL134" s="9"/>
      <c r="AM134" s="18"/>
    </row>
    <row r="135" spans="1:39" s="6" customFormat="1" ht="15.75" outlineLevel="1">
      <c r="A135" s="11">
        <f>ROW()</f>
        <v>135</v>
      </c>
      <c r="B135" s="1001" t="str">
        <f>"Rebateable Part Haul T1 Service (P1 Service) [$ /GJ/day/km] [$ "&amp;TEXT(Inputs!$E$33,"dd/mm/yyyy")&amp;"]"</f>
        <v>Rebateable Part Haul T1 Service (P1 Service) [$ /GJ/day/km] [$ 31/12/2024]</v>
      </c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 s="415"/>
      <c r="AI135"/>
      <c r="AJ135"/>
      <c r="AK135"/>
      <c r="AL135"/>
      <c r="AM135" s="415"/>
    </row>
    <row r="136" spans="1:39" s="6" customFormat="1" ht="12.75" outlineLevel="1">
      <c r="A136" s="11">
        <f>ROW()</f>
        <v>136</v>
      </c>
      <c r="B136" s="64"/>
      <c r="C136" s="6" t="s">
        <v>406</v>
      </c>
      <c r="E136" s="39"/>
      <c r="F136" s="39"/>
      <c r="G136" s="39"/>
      <c r="H136" s="39"/>
      <c r="I136" s="39"/>
      <c r="L136" s="39"/>
      <c r="M136" s="39"/>
      <c r="N136" s="39"/>
      <c r="O136" s="39"/>
      <c r="P136" s="39"/>
      <c r="Q136" s="39"/>
      <c r="S136" s="39"/>
      <c r="T136" s="39"/>
      <c r="U136" s="39"/>
      <c r="Y136" s="403"/>
      <c r="Z136" s="82"/>
      <c r="AA136" s="82"/>
      <c r="AB136" s="82"/>
      <c r="AC136" s="82"/>
      <c r="AD136" s="82"/>
      <c r="AE136" s="122">
        <f t="shared" ref="AE136:AH136" si="34">AE127/Total_km</f>
        <v>8.8621403407536763E-3</v>
      </c>
      <c r="AF136" s="122">
        <f t="shared" si="34"/>
        <v>1.6741259915311238E-2</v>
      </c>
      <c r="AG136" s="122">
        <f t="shared" si="34"/>
        <v>1.8165709744467601E-2</v>
      </c>
      <c r="AH136" s="1054">
        <f t="shared" si="34"/>
        <v>2.8081801239973912E-2</v>
      </c>
      <c r="AI136" s="122">
        <f t="shared" ref="AI136:AM137" si="35">AI131/Total_km</f>
        <v>1.5542377100473756E-4</v>
      </c>
      <c r="AJ136" s="122">
        <f t="shared" si="35"/>
        <v>0</v>
      </c>
      <c r="AK136" s="122">
        <f t="shared" si="35"/>
        <v>0</v>
      </c>
      <c r="AL136" s="122">
        <f t="shared" si="35"/>
        <v>0</v>
      </c>
      <c r="AM136" s="1054">
        <f t="shared" si="35"/>
        <v>0</v>
      </c>
    </row>
    <row r="137" spans="1:39" s="6" customFormat="1" ht="12.75" outlineLevel="1">
      <c r="A137" s="11">
        <f>ROW()</f>
        <v>137</v>
      </c>
      <c r="B137" s="64"/>
      <c r="C137" s="878" t="s">
        <v>446</v>
      </c>
      <c r="E137" s="39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S137" s="39"/>
      <c r="T137" s="39"/>
      <c r="U137" s="39"/>
      <c r="X137" s="39"/>
      <c r="Y137" s="403"/>
      <c r="Z137" s="82"/>
      <c r="AA137" s="82"/>
      <c r="AB137" s="82"/>
      <c r="AC137" s="82"/>
      <c r="AD137" s="82"/>
      <c r="AE137" s="122">
        <f t="shared" ref="AE137:AH137" si="36">AE128/Total_km</f>
        <v>5.538642537273571E-4</v>
      </c>
      <c r="AF137" s="122">
        <f t="shared" si="36"/>
        <v>1.0492133973172757E-3</v>
      </c>
      <c r="AG137" s="122">
        <f t="shared" si="36"/>
        <v>1.1393520927037437E-3</v>
      </c>
      <c r="AH137" s="1054">
        <f t="shared" si="36"/>
        <v>1.7621764949732584E-3</v>
      </c>
      <c r="AI137" s="122">
        <f t="shared" si="35"/>
        <v>1.5828027457624592E-5</v>
      </c>
      <c r="AJ137" s="122">
        <f t="shared" si="35"/>
        <v>0</v>
      </c>
      <c r="AK137" s="122">
        <f t="shared" si="35"/>
        <v>0</v>
      </c>
      <c r="AL137" s="122">
        <f t="shared" si="35"/>
        <v>0</v>
      </c>
      <c r="AM137" s="1054">
        <f t="shared" si="35"/>
        <v>0</v>
      </c>
    </row>
    <row r="138" spans="1:39" s="6" customFormat="1" ht="12.75" outlineLevel="1">
      <c r="A138" s="11">
        <f>ROW()</f>
        <v>138</v>
      </c>
      <c r="B138" s="64"/>
      <c r="C138" s="1022" t="s">
        <v>713</v>
      </c>
      <c r="D138" s="1022"/>
      <c r="E138" s="1041"/>
      <c r="F138" s="1041"/>
      <c r="G138" s="1041"/>
      <c r="H138" s="1041"/>
      <c r="I138" s="1041"/>
      <c r="J138" s="1041"/>
      <c r="K138" s="1041"/>
      <c r="L138" s="1041"/>
      <c r="M138" s="1041"/>
      <c r="N138" s="1041"/>
      <c r="O138" s="1041"/>
      <c r="P138" s="1041"/>
      <c r="Q138" s="1041"/>
      <c r="R138" s="1022"/>
      <c r="S138" s="1041"/>
      <c r="T138" s="1041"/>
      <c r="U138" s="1041"/>
      <c r="V138" s="1041"/>
      <c r="W138" s="1041"/>
      <c r="X138" s="1041"/>
      <c r="Y138" s="1042"/>
      <c r="Z138" s="1043"/>
      <c r="AA138" s="1041"/>
      <c r="AB138" s="1043"/>
      <c r="AC138" s="1043"/>
      <c r="AD138" s="1043"/>
      <c r="AE138" s="1041">
        <f t="shared" ref="AE138:AM138" si="37">SUM(AE136:AE137)</f>
        <v>9.4160045944810325E-3</v>
      </c>
      <c r="AF138" s="1041">
        <f t="shared" si="37"/>
        <v>1.7790473312628514E-2</v>
      </c>
      <c r="AG138" s="1041">
        <f t="shared" si="37"/>
        <v>1.9305061837171344E-2</v>
      </c>
      <c r="AH138" s="1053">
        <f t="shared" si="37"/>
        <v>2.984397773494717E-2</v>
      </c>
      <c r="AI138" s="1041">
        <f t="shared" si="37"/>
        <v>1.7125179846236215E-4</v>
      </c>
      <c r="AJ138" s="1041">
        <f t="shared" si="37"/>
        <v>0</v>
      </c>
      <c r="AK138" s="1041">
        <f t="shared" si="37"/>
        <v>0</v>
      </c>
      <c r="AL138" s="1041">
        <f t="shared" si="37"/>
        <v>0</v>
      </c>
      <c r="AM138" s="1053">
        <f t="shared" si="37"/>
        <v>0</v>
      </c>
    </row>
    <row r="139" spans="1:39" s="6" customFormat="1" ht="12.75" outlineLevel="1">
      <c r="A139" s="11">
        <f>ROW()</f>
        <v>139</v>
      </c>
      <c r="B139" s="64"/>
      <c r="D139" s="5"/>
      <c r="E139" s="89"/>
      <c r="F139" s="89"/>
      <c r="G139" s="89"/>
      <c r="H139" s="89"/>
      <c r="I139" s="8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9"/>
      <c r="X139" s="39"/>
      <c r="Y139" s="39"/>
      <c r="Z139" s="39"/>
      <c r="AA139" s="9"/>
      <c r="AB139" s="9"/>
      <c r="AC139" s="9"/>
      <c r="AD139" s="9"/>
      <c r="AE139" s="9"/>
      <c r="AF139" s="9"/>
      <c r="AG139" s="9"/>
      <c r="AH139" s="18"/>
      <c r="AI139" s="9"/>
      <c r="AJ139" s="9"/>
      <c r="AK139" s="9"/>
      <c r="AL139" s="9"/>
      <c r="AM139" s="18"/>
    </row>
    <row r="140" spans="1:39" s="6" customFormat="1" ht="15.75" outlineLevel="1">
      <c r="A140" s="11">
        <f>ROW()</f>
        <v>140</v>
      </c>
      <c r="B140" s="1001" t="str">
        <f>"Rebateable Back Haul T1 Service (B1 Service) [$ /GJ/day/km] [$ "&amp;TEXT(Inputs!$E$33,"dd/mm/yyyy")&amp;"]"</f>
        <v>Rebateable Back Haul T1 Service (B1 Service) [$ /GJ/day/km] [$ 31/12/2024]</v>
      </c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 s="415"/>
      <c r="AI140"/>
      <c r="AJ140"/>
      <c r="AK140"/>
      <c r="AL140"/>
      <c r="AM140" s="415"/>
    </row>
    <row r="141" spans="1:39" s="6" customFormat="1" ht="12.75" outlineLevel="1">
      <c r="A141" s="11">
        <f>ROW()</f>
        <v>141</v>
      </c>
      <c r="B141" s="64"/>
      <c r="C141" s="6" t="s">
        <v>406</v>
      </c>
      <c r="E141" s="39"/>
      <c r="F141" s="39"/>
      <c r="G141" s="39"/>
      <c r="H141" s="39"/>
      <c r="I141" s="39"/>
      <c r="L141" s="39"/>
      <c r="M141" s="39"/>
      <c r="N141" s="39"/>
      <c r="O141" s="39"/>
      <c r="P141" s="39"/>
      <c r="Q141" s="39"/>
      <c r="S141" s="39"/>
      <c r="T141" s="39"/>
      <c r="U141" s="39"/>
      <c r="Y141" s="403"/>
      <c r="Z141" s="82"/>
      <c r="AA141" s="82"/>
      <c r="AB141" s="82"/>
      <c r="AC141" s="82"/>
      <c r="AD141" s="82"/>
      <c r="AE141" s="122">
        <f t="shared" ref="AE141:AH142" si="38">AE136/Total_km</f>
        <v>6.3346249755208549E-6</v>
      </c>
      <c r="AF141" s="122">
        <f t="shared" si="38"/>
        <v>1.1966590361194594E-5</v>
      </c>
      <c r="AG141" s="122">
        <f t="shared" si="38"/>
        <v>1.2984781804480058E-5</v>
      </c>
      <c r="AH141" s="1054">
        <f t="shared" si="38"/>
        <v>2.0072767147944182E-5</v>
      </c>
      <c r="AI141" s="82">
        <f t="shared" ref="AI141:AM141" si="39">AI136</f>
        <v>1.5542377100473756E-4</v>
      </c>
      <c r="AJ141" s="82">
        <f t="shared" si="39"/>
        <v>0</v>
      </c>
      <c r="AK141" s="82">
        <f t="shared" si="39"/>
        <v>0</v>
      </c>
      <c r="AL141" s="82">
        <f t="shared" si="39"/>
        <v>0</v>
      </c>
      <c r="AM141" s="1052">
        <f t="shared" si="39"/>
        <v>0</v>
      </c>
    </row>
    <row r="142" spans="1:39" s="6" customFormat="1" ht="12.75" outlineLevel="1">
      <c r="A142" s="11">
        <f>ROW()</f>
        <v>142</v>
      </c>
      <c r="B142" s="64"/>
      <c r="C142" s="878" t="s">
        <v>446</v>
      </c>
      <c r="E142" s="39"/>
      <c r="F142" s="39"/>
      <c r="G142" s="39"/>
      <c r="H142" s="39"/>
      <c r="I142" s="39"/>
      <c r="J142" s="39"/>
      <c r="K142" s="39"/>
      <c r="L142" s="39"/>
      <c r="M142" s="39"/>
      <c r="N142" s="39"/>
      <c r="O142" s="39"/>
      <c r="P142" s="39"/>
      <c r="Q142" s="39"/>
      <c r="S142" s="39"/>
      <c r="T142" s="39"/>
      <c r="U142" s="39"/>
      <c r="X142" s="39"/>
      <c r="Y142" s="403"/>
      <c r="Z142" s="82"/>
      <c r="AA142" s="82"/>
      <c r="AB142" s="82"/>
      <c r="AC142" s="82"/>
      <c r="AD142" s="82"/>
      <c r="AE142" s="122">
        <f t="shared" si="38"/>
        <v>3.9590010988374348E-7</v>
      </c>
      <c r="AF142" s="122">
        <f t="shared" si="38"/>
        <v>7.499738365384386E-7</v>
      </c>
      <c r="AG142" s="122">
        <f t="shared" si="38"/>
        <v>8.1440464096050305E-7</v>
      </c>
      <c r="AH142" s="1054">
        <f t="shared" si="38"/>
        <v>1.2595972087013998E-6</v>
      </c>
      <c r="AI142" s="82">
        <f t="shared" ref="AI142:AM142" si="40">AI137</f>
        <v>1.5828027457624592E-5</v>
      </c>
      <c r="AJ142" s="82">
        <f t="shared" si="40"/>
        <v>0</v>
      </c>
      <c r="AK142" s="82">
        <f t="shared" si="40"/>
        <v>0</v>
      </c>
      <c r="AL142" s="82">
        <f t="shared" si="40"/>
        <v>0</v>
      </c>
      <c r="AM142" s="1052">
        <f t="shared" si="40"/>
        <v>0</v>
      </c>
    </row>
    <row r="143" spans="1:39" s="6" customFormat="1" ht="12.75" outlineLevel="1">
      <c r="A143" s="11">
        <f>ROW()</f>
        <v>143</v>
      </c>
      <c r="B143" s="64"/>
      <c r="C143" s="1022" t="s">
        <v>714</v>
      </c>
      <c r="D143" s="1022"/>
      <c r="E143" s="1041"/>
      <c r="F143" s="1041"/>
      <c r="G143" s="1041"/>
      <c r="H143" s="1041"/>
      <c r="I143" s="1041"/>
      <c r="J143" s="1041"/>
      <c r="K143" s="1041"/>
      <c r="L143" s="1041"/>
      <c r="M143" s="1041"/>
      <c r="N143" s="1041"/>
      <c r="O143" s="1041"/>
      <c r="P143" s="1041"/>
      <c r="Q143" s="1041"/>
      <c r="R143" s="1022"/>
      <c r="S143" s="1041"/>
      <c r="T143" s="1041"/>
      <c r="U143" s="1041"/>
      <c r="V143" s="1041"/>
      <c r="W143" s="1041"/>
      <c r="X143" s="1041"/>
      <c r="Y143" s="1042"/>
      <c r="Z143" s="1043"/>
      <c r="AA143" s="1041"/>
      <c r="AB143" s="1043"/>
      <c r="AC143" s="1043"/>
      <c r="AD143" s="1043"/>
      <c r="AE143" s="1041">
        <f t="shared" ref="AE143" si="41">SUM(AE141:AE142)</f>
        <v>6.7305250854045984E-6</v>
      </c>
      <c r="AF143" s="1041">
        <f t="shared" ref="AF143:AM143" si="42">SUM(AF141:AF142)</f>
        <v>1.2716564197733032E-5</v>
      </c>
      <c r="AG143" s="1041">
        <f t="shared" si="42"/>
        <v>1.3799186445440561E-5</v>
      </c>
      <c r="AH143" s="1053">
        <f t="shared" si="42"/>
        <v>2.1332364356645581E-5</v>
      </c>
      <c r="AI143" s="1041">
        <f t="shared" si="42"/>
        <v>1.7125179846236215E-4</v>
      </c>
      <c r="AJ143" s="1041">
        <f t="shared" si="42"/>
        <v>0</v>
      </c>
      <c r="AK143" s="1041">
        <f t="shared" si="42"/>
        <v>0</v>
      </c>
      <c r="AL143" s="1041">
        <f t="shared" si="42"/>
        <v>0</v>
      </c>
      <c r="AM143" s="1053">
        <f t="shared" si="42"/>
        <v>0</v>
      </c>
    </row>
    <row r="144" spans="1:39" s="6" customFormat="1" ht="12.75" outlineLevel="1">
      <c r="A144" s="11"/>
      <c r="B144" s="64"/>
      <c r="D144" s="5"/>
      <c r="E144" s="89"/>
      <c r="F144" s="89"/>
      <c r="G144" s="89"/>
      <c r="H144" s="89"/>
      <c r="I144" s="8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</row>
    <row r="145" spans="1:39" s="6" customFormat="1" ht="12.75" outlineLevel="1">
      <c r="A145" s="11"/>
      <c r="B145" s="64"/>
      <c r="D145" s="5"/>
      <c r="E145" s="89"/>
      <c r="F145" s="89"/>
      <c r="G145" s="89"/>
      <c r="H145" s="89"/>
      <c r="I145" s="89"/>
      <c r="J145" s="39"/>
      <c r="K145" s="39"/>
      <c r="L145" s="39"/>
      <c r="M145" s="39"/>
      <c r="N145" s="39"/>
      <c r="O145" s="39"/>
      <c r="P145" s="39"/>
      <c r="Q145" s="39"/>
      <c r="R145" s="39"/>
      <c r="S145" s="39"/>
      <c r="T145" s="39"/>
      <c r="U145" s="39"/>
      <c r="V145" s="39"/>
      <c r="W145" s="39"/>
      <c r="X145" s="39"/>
      <c r="Y145" s="39"/>
      <c r="Z145" s="3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</row>
    <row r="146" spans="1:39" s="6" customFormat="1" ht="12.75" outlineLevel="1">
      <c r="A146" s="11"/>
      <c r="C146" s="102"/>
      <c r="D146" s="32"/>
      <c r="T146" s="32"/>
      <c r="X146" s="117"/>
      <c r="Y146" s="117"/>
      <c r="Z146" s="117"/>
    </row>
  </sheetData>
  <sheetProtection algorithmName="SHA-512" hashValue="QU8vyI7oShnojIhT/5I8cqd6ORs0LB+722INpHYnUcVH3I6iVHTHViuMlJjnioR2jWdR5VV/GHmtd0yRDzwV+w==" saltValue="wmBdEGS5gJA/hVAISh2rLQ==" spinCount="100000" sheet="1" objects="1" scenarios="1"/>
  <printOptions horizontalCentered="1"/>
  <pageMargins left="0.70866141732283472" right="0.70866141732283472" top="0.74803149606299213" bottom="0.74803149606299213" header="0.31496062992125984" footer="0.31496062992125984"/>
  <pageSetup paperSize="9" scale="74" fitToHeight="3" orientation="landscape" horizontalDpi="1200" verticalDpi="1200" r:id="rId1"/>
  <headerFooter>
    <oddHeader>&amp;R[ERA DBNGP Tariff Model - Public]</oddHeader>
    <oddFooter>&amp;L[&amp;A]&amp;C18 Dec 2025&amp;R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D4B9C-264A-421B-B6EE-BB83FC2BCA00}">
  <sheetPr codeName="Sheet35">
    <tabColor theme="7" tint="0.59999389629810485"/>
    <outlinePr summaryBelow="0"/>
    <pageSetUpPr fitToPage="1"/>
  </sheetPr>
  <dimension ref="A1:BQ85"/>
  <sheetViews>
    <sheetView showGridLines="0" zoomScale="80" zoomScaleNormal="80" workbookViewId="0">
      <pane xSplit="5" ySplit="8" topLeftCell="W9" activePane="bottomRight" state="frozen"/>
      <selection pane="topRight" activeCell="F1" sqref="F1"/>
      <selection pane="bottomLeft" activeCell="A9" sqref="A9"/>
      <selection pane="bottomRight" activeCell="AP22" sqref="AP22"/>
    </sheetView>
  </sheetViews>
  <sheetFormatPr defaultRowHeight="15" outlineLevelRow="1" outlineLevelCol="1"/>
  <cols>
    <col min="1" max="1" width="5.28515625" customWidth="1"/>
    <col min="2" max="2" width="2.28515625" customWidth="1"/>
    <col min="3" max="3" width="24" customWidth="1"/>
    <col min="4" max="4" width="15" customWidth="1"/>
    <col min="5" max="5" width="18.28515625" customWidth="1"/>
    <col min="6" max="10" width="11.140625" hidden="1" customWidth="1" outlineLevel="1"/>
    <col min="11" max="29" width="9" hidden="1" customWidth="1" outlineLevel="1"/>
    <col min="30" max="30" width="10.7109375" customWidth="1" collapsed="1"/>
    <col min="31" max="34" width="12" customWidth="1"/>
    <col min="35" max="39" width="11.42578125" customWidth="1"/>
  </cols>
  <sheetData>
    <row r="1" spans="1:69" s="6" customFormat="1" ht="23.25">
      <c r="A1" s="349" t="str">
        <f>Main!A1</f>
        <v>ERA, DBNGP Tariff Model, Final Decision, December 2025</v>
      </c>
    </row>
    <row r="2" spans="1:69" s="6" customFormat="1" ht="15.75">
      <c r="A2" s="464" t="str">
        <f ca="1">MID(CELL("filename",A1),FIND("]",CELL("filename",A1))+1,256)</f>
        <v>OverrunRevenue</v>
      </c>
      <c r="AD2" s="433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</row>
    <row r="3" spans="1:69" s="11" customFormat="1" ht="12.75">
      <c r="A3" s="11" t="s">
        <v>18</v>
      </c>
      <c r="B3" s="11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</row>
    <row r="4" spans="1:69" s="11" customFormat="1" ht="12.75"/>
    <row r="5" spans="1:69" s="6" customFormat="1" ht="12.75">
      <c r="A5" s="45" t="s">
        <v>54</v>
      </c>
      <c r="B5" s="46"/>
      <c r="C5" s="47"/>
      <c r="D5" s="47"/>
      <c r="E5" s="47"/>
      <c r="F5" s="47"/>
      <c r="G5" s="48"/>
      <c r="H5" s="49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50" t="str">
        <f>Inputs!Y$5</f>
        <v>AA4</v>
      </c>
      <c r="Z5" s="50" t="str">
        <f>Inputs!Z$5</f>
        <v>AA4</v>
      </c>
      <c r="AA5" s="50" t="str">
        <f>Inputs!AA$5</f>
        <v>AA4</v>
      </c>
      <c r="AB5" s="50" t="str">
        <f>Inputs!AB$5</f>
        <v>AA4</v>
      </c>
      <c r="AC5" s="51" t="str">
        <f>Inputs!AC$5</f>
        <v>AA4</v>
      </c>
      <c r="AD5" s="50" t="str">
        <f>Inputs!AD$5</f>
        <v>AA5</v>
      </c>
      <c r="AE5" s="50" t="str">
        <f>Inputs!AE$5</f>
        <v>AA5</v>
      </c>
      <c r="AF5" s="50" t="str">
        <f>Inputs!AF$5</f>
        <v>AA5</v>
      </c>
      <c r="AG5" s="50" t="str">
        <f>Inputs!AG$5</f>
        <v>AA5</v>
      </c>
      <c r="AH5" s="51" t="str">
        <f>Inputs!AH$5</f>
        <v>AA5</v>
      </c>
      <c r="AI5" s="50" t="str">
        <f>Inputs!AI$5</f>
        <v>AA6</v>
      </c>
      <c r="AJ5" s="50" t="str">
        <f>Inputs!AJ$5</f>
        <v>AA6</v>
      </c>
      <c r="AK5" s="50" t="str">
        <f>Inputs!AK$5</f>
        <v>AA6</v>
      </c>
      <c r="AL5" s="50" t="str">
        <f>Inputs!AL$5</f>
        <v>AA6</v>
      </c>
      <c r="AM5" s="51" t="str">
        <f>Inputs!AM$5</f>
        <v>AA6</v>
      </c>
    </row>
    <row r="6" spans="1:69" s="6" customFormat="1" ht="12.75">
      <c r="A6" s="52" t="s">
        <v>23</v>
      </c>
      <c r="B6" s="53"/>
      <c r="C6" s="54"/>
      <c r="D6" s="54"/>
      <c r="E6" s="54"/>
      <c r="F6" s="54"/>
      <c r="G6" s="55"/>
      <c r="H6" s="56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56">
        <f>Inputs!Y$6</f>
        <v>2016</v>
      </c>
      <c r="Z6" s="56">
        <f>Inputs!Z$6</f>
        <v>2017</v>
      </c>
      <c r="AA6" s="56">
        <f>Inputs!AA$6</f>
        <v>2018</v>
      </c>
      <c r="AB6" s="56">
        <f>Inputs!AB$6</f>
        <v>2019</v>
      </c>
      <c r="AC6" s="57">
        <f>Inputs!AC$6</f>
        <v>2020</v>
      </c>
      <c r="AD6" s="56">
        <f>Inputs!AD$6</f>
        <v>2021</v>
      </c>
      <c r="AE6" s="56">
        <f>Inputs!AE$6</f>
        <v>2022</v>
      </c>
      <c r="AF6" s="56">
        <f>Inputs!AF$6</f>
        <v>2023</v>
      </c>
      <c r="AG6" s="56">
        <f>Inputs!AG$6</f>
        <v>2024</v>
      </c>
      <c r="AH6" s="57">
        <f>Inputs!AH$6</f>
        <v>2025</v>
      </c>
      <c r="AI6" s="56">
        <f>Inputs!AI$6</f>
        <v>2026</v>
      </c>
      <c r="AJ6" s="56">
        <f>Inputs!AJ$6</f>
        <v>2027</v>
      </c>
      <c r="AK6" s="56">
        <f>Inputs!AK$6</f>
        <v>2028</v>
      </c>
      <c r="AL6" s="56">
        <f>Inputs!AL$6</f>
        <v>2029</v>
      </c>
      <c r="AM6" s="57">
        <f>Inputs!AM$6</f>
        <v>2030</v>
      </c>
    </row>
    <row r="7" spans="1:69" s="6" customFormat="1" ht="12.75">
      <c r="A7" s="52" t="s">
        <v>55</v>
      </c>
      <c r="B7" s="53"/>
      <c r="C7" s="54"/>
      <c r="D7" s="54"/>
      <c r="E7" s="54"/>
      <c r="F7" s="54"/>
      <c r="G7" s="55"/>
      <c r="H7" s="58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58">
        <f>Inputs!Y$7</f>
        <v>366</v>
      </c>
      <c r="Z7" s="58">
        <f>Inputs!Z$7</f>
        <v>365</v>
      </c>
      <c r="AA7" s="58">
        <f>Inputs!AA$7</f>
        <v>365</v>
      </c>
      <c r="AB7" s="58">
        <f>Inputs!AB$7</f>
        <v>365</v>
      </c>
      <c r="AC7" s="59">
        <f>Inputs!AC$7</f>
        <v>366</v>
      </c>
      <c r="AD7" s="58">
        <f>Inputs!AD$7</f>
        <v>365</v>
      </c>
      <c r="AE7" s="58">
        <f>Inputs!AE$7</f>
        <v>365</v>
      </c>
      <c r="AF7" s="58">
        <f>Inputs!AF$7</f>
        <v>365</v>
      </c>
      <c r="AG7" s="58">
        <f>Inputs!AG$7</f>
        <v>366</v>
      </c>
      <c r="AH7" s="59">
        <f>Inputs!AH$7</f>
        <v>365</v>
      </c>
      <c r="AI7" s="58">
        <f>Inputs!AI$7</f>
        <v>365</v>
      </c>
      <c r="AJ7" s="58">
        <f>Inputs!AJ$7</f>
        <v>365</v>
      </c>
      <c r="AK7" s="58">
        <f>Inputs!AK$7</f>
        <v>366</v>
      </c>
      <c r="AL7" s="58">
        <f>Inputs!AL$7</f>
        <v>365</v>
      </c>
      <c r="AM7" s="59">
        <f>Inputs!AM$7</f>
        <v>365</v>
      </c>
    </row>
    <row r="8" spans="1:69" s="6" customFormat="1" ht="13.5" thickBot="1">
      <c r="A8" s="52" t="s">
        <v>24</v>
      </c>
      <c r="B8" s="53"/>
      <c r="C8" s="54"/>
      <c r="D8" s="54"/>
      <c r="E8" s="54"/>
      <c r="F8" s="54"/>
      <c r="G8" s="54"/>
      <c r="H8" s="56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>
        <f>Inputs!Y$8</f>
        <v>17</v>
      </c>
      <c r="Z8" s="56">
        <f>Inputs!Z$8</f>
        <v>18</v>
      </c>
      <c r="AA8" s="56">
        <f>Inputs!AA$8</f>
        <v>19</v>
      </c>
      <c r="AB8" s="56">
        <f>Inputs!AB$8</f>
        <v>20</v>
      </c>
      <c r="AC8" s="57">
        <f>Inputs!AC$8</f>
        <v>21</v>
      </c>
      <c r="AD8" s="56">
        <f>Inputs!AD$8</f>
        <v>22</v>
      </c>
      <c r="AE8" s="56">
        <f>Inputs!AE$8</f>
        <v>23</v>
      </c>
      <c r="AF8" s="56">
        <f>Inputs!AF$8</f>
        <v>24</v>
      </c>
      <c r="AG8" s="56">
        <f>Inputs!AG$8</f>
        <v>25</v>
      </c>
      <c r="AH8" s="57">
        <f>Inputs!AH$8</f>
        <v>26</v>
      </c>
      <c r="AI8" s="56">
        <f>Inputs!AI$8</f>
        <v>27</v>
      </c>
      <c r="AJ8" s="56">
        <f>Inputs!AJ$8</f>
        <v>28</v>
      </c>
      <c r="AK8" s="56">
        <f>Inputs!AK$8</f>
        <v>29</v>
      </c>
      <c r="AL8" s="56">
        <f>Inputs!AL$8</f>
        <v>30</v>
      </c>
      <c r="AM8" s="57">
        <f>Inputs!AM$8</f>
        <v>31</v>
      </c>
    </row>
    <row r="9" spans="1:69" s="6" customFormat="1" ht="12.75">
      <c r="A9" s="60" t="s">
        <v>56</v>
      </c>
      <c r="B9" s="61"/>
      <c r="C9" s="62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478"/>
      <c r="AI9" s="63"/>
      <c r="AJ9" s="63"/>
      <c r="AK9" s="63"/>
      <c r="AL9" s="63"/>
      <c r="AM9" s="478"/>
    </row>
    <row r="10" spans="1:69" s="66" customFormat="1" ht="12.75" customHeight="1" outlineLevel="1">
      <c r="A10" s="127">
        <f>ROW()</f>
        <v>10</v>
      </c>
      <c r="B10" s="64" t="s">
        <v>57</v>
      </c>
      <c r="C10" s="6"/>
      <c r="D10" s="6"/>
      <c r="E10" s="6"/>
      <c r="F10" s="6"/>
      <c r="G10" s="6"/>
      <c r="H10" s="6"/>
      <c r="I10" s="6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226"/>
      <c r="AI10" s="65"/>
      <c r="AJ10" s="65"/>
      <c r="AK10" s="65"/>
      <c r="AL10" s="65"/>
      <c r="AM10" s="226"/>
    </row>
    <row r="11" spans="1:69" s="66" customFormat="1" ht="12.75" customHeight="1" outlineLevel="1">
      <c r="A11" s="127">
        <f>ROW()</f>
        <v>11</v>
      </c>
      <c r="B11" s="68"/>
      <c r="C11" s="6" t="s">
        <v>58</v>
      </c>
      <c r="D11" s="6"/>
      <c r="E11" s="6"/>
      <c r="F11" s="6"/>
      <c r="G11" s="6"/>
      <c r="H11" s="6"/>
      <c r="I11" s="6"/>
      <c r="J11" s="65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  <c r="V11" s="65"/>
      <c r="W11" s="65"/>
      <c r="X11" s="65"/>
      <c r="Y11" s="65"/>
      <c r="Z11" s="65"/>
      <c r="AA11" s="65"/>
      <c r="AB11" s="65">
        <f>Inputs!AB$32</f>
        <v>1.8404907975460238E-2</v>
      </c>
      <c r="AC11" s="65">
        <f>Inputs!AC$32</f>
        <v>8.6058519793459354E-3</v>
      </c>
      <c r="AD11" s="65">
        <f>Inputs!AD$32</f>
        <v>3.4982935153583528E-2</v>
      </c>
      <c r="AE11" s="65">
        <f>Inputs!AE$32</f>
        <v>7.8318219291014124E-2</v>
      </c>
      <c r="AF11" s="65">
        <f>Inputs!AF$32</f>
        <v>4.0519877675840865E-2</v>
      </c>
      <c r="AG11" s="65">
        <f>Inputs!AG$32</f>
        <v>2.4246877296105973E-2</v>
      </c>
      <c r="AH11" s="226">
        <f>Inputs!AH$32</f>
        <v>2.2100000000000002E-2</v>
      </c>
      <c r="AI11" s="65">
        <f>Inputs!AI$32</f>
        <v>2.2100000000000002E-2</v>
      </c>
      <c r="AJ11" s="65">
        <f>Inputs!AJ$32</f>
        <v>2.2100000000000002E-2</v>
      </c>
      <c r="AK11" s="65">
        <f>Inputs!AK$32</f>
        <v>2.2100000000000002E-2</v>
      </c>
      <c r="AL11" s="65">
        <f>Inputs!AL$32</f>
        <v>2.2100000000000002E-2</v>
      </c>
      <c r="AM11" s="226">
        <f>Inputs!AM$32</f>
        <v>2.2100000000000002E-2</v>
      </c>
    </row>
    <row r="12" spans="1:69" s="66" customFormat="1" ht="12.75" customHeight="1" outlineLevel="1">
      <c r="A12" s="127">
        <f>ROW()</f>
        <v>12</v>
      </c>
      <c r="B12" s="68"/>
      <c r="C12" s="6" t="str">
        <f>Inputs!C33</f>
        <v>Inflation Factor (convert 31/12/2024 $ to nominal $)</v>
      </c>
      <c r="D12" s="6"/>
      <c r="E12" s="6"/>
      <c r="F12" s="6"/>
      <c r="G12" s="6"/>
      <c r="H12" s="6"/>
      <c r="I12" s="6"/>
      <c r="J12" s="65"/>
      <c r="K12" s="65"/>
      <c r="L12" s="65"/>
      <c r="M12" s="65"/>
      <c r="N12" s="65"/>
      <c r="O12" s="65"/>
      <c r="P12" s="65"/>
      <c r="Q12" s="65"/>
      <c r="R12" s="65"/>
      <c r="S12" s="24"/>
      <c r="T12" s="24"/>
      <c r="U12" s="24"/>
      <c r="V12" s="24"/>
      <c r="W12" s="24"/>
      <c r="X12" s="24"/>
      <c r="Y12" s="24"/>
      <c r="Z12" s="24"/>
      <c r="AA12" s="24"/>
      <c r="AB12" s="24">
        <f>Inputs!AB$33</f>
        <v>0.83357245337159258</v>
      </c>
      <c r="AC12" s="24">
        <f>Inputs!AC$33</f>
        <v>0.84074605451936868</v>
      </c>
      <c r="AD12" s="24">
        <f>Inputs!AD$33</f>
        <v>0.87015781922525104</v>
      </c>
      <c r="AE12" s="24">
        <f>Inputs!AE$33</f>
        <v>0.93830703012912486</v>
      </c>
      <c r="AF12" s="24">
        <f>Inputs!AF$33</f>
        <v>0.97632711621233847</v>
      </c>
      <c r="AG12" s="24">
        <f>Inputs!AG$33</f>
        <v>1</v>
      </c>
      <c r="AH12" s="270">
        <f>Inputs!AH$33</f>
        <v>1.0221</v>
      </c>
      <c r="AI12" s="24">
        <f>Inputs!AI$33</f>
        <v>1.04468841</v>
      </c>
      <c r="AJ12" s="24">
        <f>Inputs!AJ$33</f>
        <v>1.0677760238609999</v>
      </c>
      <c r="AK12" s="24">
        <f>Inputs!AK$33</f>
        <v>1.0913738739883281</v>
      </c>
      <c r="AL12" s="24">
        <f>Inputs!AL$33</f>
        <v>1.1154932366034702</v>
      </c>
      <c r="AM12" s="270">
        <f>Inputs!AM$33</f>
        <v>1.1401456371324068</v>
      </c>
    </row>
    <row r="13" spans="1:69" s="66" customFormat="1" ht="12.75" customHeight="1" outlineLevel="1">
      <c r="A13" s="127">
        <f>ROW()</f>
        <v>13</v>
      </c>
      <c r="B13" s="68"/>
      <c r="C13" s="6" t="str">
        <f>Inputs!C34</f>
        <v>Inflation Factor (convert nominal to real 31/12/2024 $)</v>
      </c>
      <c r="D13" s="6"/>
      <c r="E13" s="6"/>
      <c r="F13" s="6"/>
      <c r="G13" s="6"/>
      <c r="H13" s="6"/>
      <c r="I13" s="6"/>
      <c r="J13" s="65"/>
      <c r="K13" s="65"/>
      <c r="L13" s="65"/>
      <c r="M13" s="65"/>
      <c r="N13" s="65"/>
      <c r="O13" s="65"/>
      <c r="P13" s="65"/>
      <c r="Q13" s="65"/>
      <c r="R13" s="65"/>
      <c r="S13" s="24"/>
      <c r="T13" s="24"/>
      <c r="U13" s="24"/>
      <c r="V13" s="24"/>
      <c r="W13" s="24"/>
      <c r="X13" s="24"/>
      <c r="Y13" s="24"/>
      <c r="Z13" s="24"/>
      <c r="AA13" s="24"/>
      <c r="AB13" s="24">
        <f>Inputs!AB$34</f>
        <v>1.199655765920826</v>
      </c>
      <c r="AC13" s="24">
        <f>Inputs!AC$34</f>
        <v>1.189419795221843</v>
      </c>
      <c r="AD13" s="24">
        <f>Inputs!AD$34</f>
        <v>1.1492168178070898</v>
      </c>
      <c r="AE13" s="24">
        <f>Inputs!AE$34</f>
        <v>1.0657492354740061</v>
      </c>
      <c r="AF13" s="24">
        <f>Inputs!AF$34</f>
        <v>1.024246877296106</v>
      </c>
      <c r="AG13" s="24">
        <f>Inputs!AG$34</f>
        <v>1</v>
      </c>
      <c r="AH13" s="270">
        <f>Inputs!AH$34</f>
        <v>0.97837784952548679</v>
      </c>
      <c r="AI13" s="24">
        <f>Inputs!AI$34</f>
        <v>0.95722321644211594</v>
      </c>
      <c r="AJ13" s="24">
        <f>Inputs!AJ$34</f>
        <v>0.93652599201850706</v>
      </c>
      <c r="AK13" s="24">
        <f>Inputs!AK$34</f>
        <v>0.91627628609579004</v>
      </c>
      <c r="AL13" s="24">
        <f>Inputs!AL$34</f>
        <v>0.89646442236159862</v>
      </c>
      <c r="AM13" s="270">
        <f>Inputs!AM$34</f>
        <v>0.87708093372624862</v>
      </c>
    </row>
    <row r="14" spans="1:69" s="66" customFormat="1" ht="12.75" customHeight="1" outlineLevel="1">
      <c r="A14" s="127">
        <f>ROW()</f>
        <v>14</v>
      </c>
      <c r="B14" s="64" t="s">
        <v>59</v>
      </c>
      <c r="C14" s="6"/>
      <c r="D14" s="6"/>
      <c r="E14" s="6"/>
      <c r="F14" s="69"/>
      <c r="G14" s="6"/>
      <c r="H14" s="6"/>
      <c r="I14" s="6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1"/>
      <c r="U14" s="11"/>
      <c r="V14" s="11"/>
      <c r="W14" s="11"/>
      <c r="X14" s="11"/>
      <c r="Y14" s="11"/>
      <c r="Z14" s="70"/>
      <c r="AB14" s="67"/>
      <c r="AC14" s="67"/>
      <c r="AD14" s="11"/>
      <c r="AE14" s="70"/>
      <c r="AG14" s="67"/>
      <c r="AH14" s="479"/>
      <c r="AI14" s="11"/>
      <c r="AJ14" s="70"/>
      <c r="AL14" s="67"/>
      <c r="AM14" s="479"/>
    </row>
    <row r="15" spans="1:69" s="66" customFormat="1" ht="12.75" customHeight="1" outlineLevel="1">
      <c r="A15" s="127">
        <f>ROW()</f>
        <v>15</v>
      </c>
      <c r="B15" s="68"/>
      <c r="C15" s="6" t="s">
        <v>29</v>
      </c>
      <c r="D15" s="6"/>
      <c r="E15" s="6"/>
      <c r="F15" s="6"/>
      <c r="G15" s="6"/>
      <c r="H15" s="6"/>
      <c r="I15" s="6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>
        <f>Inputs!AD$39</f>
        <v>2.3656945130993368E-2</v>
      </c>
      <c r="AE15" s="65">
        <f>Inputs!AE$39</f>
        <v>2.2786950074147105E-2</v>
      </c>
      <c r="AF15" s="65">
        <f>Inputs!AF$39</f>
        <v>2.2346515076618889E-2</v>
      </c>
      <c r="AG15" s="65">
        <f>Inputs!AG$39</f>
        <v>2.2161641127038889E-2</v>
      </c>
      <c r="AH15" s="226">
        <f>Inputs!AH$39</f>
        <v>4.8011936209764183E-2</v>
      </c>
      <c r="AI15" s="65">
        <f>Inputs!AI$39</f>
        <v>4.8011936209764183E-2</v>
      </c>
      <c r="AJ15" s="65">
        <f>Inputs!AJ$39</f>
        <v>4.8011936209764183E-2</v>
      </c>
      <c r="AK15" s="65">
        <f>Inputs!AK$39</f>
        <v>4.8011936209764183E-2</v>
      </c>
      <c r="AL15" s="65">
        <f>Inputs!AL$39</f>
        <v>4.8011936209764183E-2</v>
      </c>
      <c r="AM15" s="226">
        <f>Inputs!AM$39</f>
        <v>4.8011936209764183E-2</v>
      </c>
    </row>
    <row r="16" spans="1:69" s="66" customFormat="1" ht="12.75" customHeight="1" outlineLevel="1">
      <c r="A16" s="127">
        <f>ROW()</f>
        <v>16</v>
      </c>
      <c r="B16" s="68"/>
      <c r="C16" s="6" t="s">
        <v>60</v>
      </c>
      <c r="D16" s="6"/>
      <c r="E16" s="6"/>
      <c r="F16" s="6"/>
      <c r="G16" s="6"/>
      <c r="H16" s="6"/>
      <c r="I16" s="33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>
        <f>Inputs!AG$40</f>
        <v>1</v>
      </c>
      <c r="AH16" s="270">
        <f>Inputs!AH$40</f>
        <v>0.95418760555017723</v>
      </c>
      <c r="AI16" s="24">
        <f>Inputs!AI$40</f>
        <v>0.91047398658558065</v>
      </c>
      <c r="AJ16" s="24">
        <f>Inputs!AJ$40</f>
        <v>0.8687629931758194</v>
      </c>
      <c r="AK16" s="24">
        <f>Inputs!AK$40</f>
        <v>0.82896288024904008</v>
      </c>
      <c r="AL16" s="24">
        <f>Inputs!AL$40</f>
        <v>0.79098610579480988</v>
      </c>
      <c r="AM16" s="270">
        <f>Inputs!AM$40</f>
        <v>0.75474913831180879</v>
      </c>
    </row>
    <row r="17" spans="1:39" s="66" customFormat="1" ht="12.75" customHeight="1" outlineLevel="1">
      <c r="A17" s="127">
        <f>ROW()</f>
        <v>17</v>
      </c>
      <c r="B17" s="64" t="s">
        <v>61</v>
      </c>
      <c r="C17" s="6"/>
      <c r="D17" s="6"/>
      <c r="E17" s="6"/>
      <c r="F17" s="69"/>
      <c r="G17" s="6"/>
      <c r="H17" s="6"/>
      <c r="I17" s="6"/>
      <c r="J17" s="128"/>
      <c r="K17" s="128"/>
      <c r="L17" s="128"/>
      <c r="M17" s="128"/>
      <c r="N17" s="128"/>
      <c r="O17" s="128"/>
      <c r="P17" s="128"/>
      <c r="Q17" s="128"/>
      <c r="R17" s="128"/>
      <c r="S17" s="128"/>
      <c r="T17" s="11"/>
      <c r="U17" s="11"/>
      <c r="V17" s="11"/>
      <c r="W17" s="11"/>
      <c r="X17" s="11"/>
      <c r="Y17" s="11"/>
      <c r="Z17" s="70"/>
      <c r="AB17" s="67"/>
      <c r="AC17" s="67"/>
      <c r="AD17" s="11"/>
      <c r="AE17" s="70"/>
      <c r="AG17" s="67"/>
      <c r="AH17" s="479"/>
      <c r="AI17" s="11"/>
      <c r="AJ17" s="70"/>
      <c r="AL17" s="67"/>
      <c r="AM17" s="479"/>
    </row>
    <row r="18" spans="1:39" s="66" customFormat="1" ht="12.75" customHeight="1" outlineLevel="1">
      <c r="A18" s="127">
        <f>ROW()</f>
        <v>18</v>
      </c>
      <c r="B18" s="68"/>
      <c r="C18" s="6" t="s">
        <v>29</v>
      </c>
      <c r="D18" s="6"/>
      <c r="E18" s="6"/>
      <c r="F18" s="6"/>
      <c r="G18" s="6"/>
      <c r="H18" s="6"/>
      <c r="I18" s="6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65"/>
      <c r="W18" s="65"/>
      <c r="X18" s="65"/>
      <c r="Y18" s="65"/>
      <c r="Z18" s="65"/>
      <c r="AA18" s="65"/>
      <c r="AB18" s="65"/>
      <c r="AC18" s="65"/>
      <c r="AD18" s="65"/>
      <c r="AE18" s="65"/>
      <c r="AF18" s="65"/>
      <c r="AG18" s="65"/>
      <c r="AH18" s="226">
        <f>Inputs!AH$42</f>
        <v>7.1173E-2</v>
      </c>
      <c r="AI18" s="65">
        <f>Inputs!AI$42</f>
        <v>7.1173E-2</v>
      </c>
      <c r="AJ18" s="65">
        <f>Inputs!AJ$42</f>
        <v>7.1173E-2</v>
      </c>
      <c r="AK18" s="65">
        <f>Inputs!AK$42</f>
        <v>7.1173E-2</v>
      </c>
      <c r="AL18" s="65">
        <f>Inputs!AL$42</f>
        <v>7.1173E-2</v>
      </c>
      <c r="AM18" s="226">
        <f>Inputs!AM$42</f>
        <v>7.1173E-2</v>
      </c>
    </row>
    <row r="19" spans="1:39" s="66" customFormat="1" ht="12.75" customHeight="1" outlineLevel="1">
      <c r="A19" s="127">
        <f>ROW()</f>
        <v>19</v>
      </c>
      <c r="B19" s="68"/>
      <c r="C19" s="6" t="s">
        <v>60</v>
      </c>
      <c r="D19" s="6"/>
      <c r="E19" s="6"/>
      <c r="F19" s="6"/>
      <c r="G19" s="6"/>
      <c r="H19" s="6"/>
      <c r="I19" s="33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>
        <f>Inputs!AG$43</f>
        <v>1</v>
      </c>
      <c r="AH19" s="270">
        <f>Inputs!AH$43</f>
        <v>0.93355601756205586</v>
      </c>
      <c r="AI19" s="24">
        <f>Inputs!AI$43</f>
        <v>0.87152683792632557</v>
      </c>
      <c r="AJ19" s="24">
        <f>Inputs!AJ$43</f>
        <v>0.81361912401295178</v>
      </c>
      <c r="AK19" s="24">
        <f>Inputs!AK$43</f>
        <v>0.75955902922585972</v>
      </c>
      <c r="AL19" s="24">
        <f>Inputs!AL$43</f>
        <v>0.70909090242739481</v>
      </c>
      <c r="AM19" s="270">
        <f>Inputs!AM$43</f>
        <v>0.66197607895960298</v>
      </c>
    </row>
    <row r="20" spans="1:39">
      <c r="A20" s="127">
        <f>ROW()</f>
        <v>20</v>
      </c>
      <c r="AH20" s="415"/>
      <c r="AM20" s="415"/>
    </row>
    <row r="21" spans="1:39" s="6" customFormat="1" ht="12.75">
      <c r="A21" s="71" t="s">
        <v>707</v>
      </c>
      <c r="B21" s="71"/>
      <c r="C21" s="72"/>
      <c r="D21" s="71"/>
      <c r="E21" s="71"/>
      <c r="F21" s="71"/>
      <c r="G21" s="71"/>
      <c r="H21" s="71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173"/>
      <c r="AI21" s="73"/>
      <c r="AJ21" s="73"/>
      <c r="AK21" s="73"/>
      <c r="AL21" s="73"/>
      <c r="AM21" s="173"/>
    </row>
    <row r="22" spans="1:39" outlineLevel="1">
      <c r="A22" s="37">
        <f>ROW()</f>
        <v>22</v>
      </c>
      <c r="B22" s="64" t="s">
        <v>56</v>
      </c>
      <c r="C22" s="6"/>
      <c r="D22" s="6"/>
      <c r="E22" s="6"/>
      <c r="F22" s="6"/>
      <c r="G22" s="6"/>
      <c r="H22" s="3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281"/>
      <c r="AF22" s="281"/>
      <c r="AG22" s="281"/>
      <c r="AH22" s="471"/>
      <c r="AI22" s="281"/>
      <c r="AJ22" s="281"/>
      <c r="AK22" s="281"/>
      <c r="AL22" s="281"/>
      <c r="AM22" s="471"/>
    </row>
    <row r="23" spans="1:39" outlineLevel="1">
      <c r="A23" s="37">
        <f>ROW()</f>
        <v>23</v>
      </c>
      <c r="B23" s="64"/>
      <c r="C23" s="6" t="s">
        <v>23</v>
      </c>
      <c r="D23" s="6"/>
      <c r="E23" s="6"/>
      <c r="F23" s="6"/>
      <c r="G23" s="6"/>
      <c r="H23" s="3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6">
        <f t="shared" ref="AC23:AM23" si="0">AC6</f>
        <v>2020</v>
      </c>
      <c r="AD23" s="6">
        <f t="shared" si="0"/>
        <v>2021</v>
      </c>
      <c r="AE23" s="6">
        <f t="shared" si="0"/>
        <v>2022</v>
      </c>
      <c r="AF23" s="6">
        <f t="shared" si="0"/>
        <v>2023</v>
      </c>
      <c r="AG23" s="6">
        <f t="shared" si="0"/>
        <v>2024</v>
      </c>
      <c r="AH23" s="109">
        <f t="shared" si="0"/>
        <v>2025</v>
      </c>
      <c r="AI23" s="6">
        <f t="shared" si="0"/>
        <v>2026</v>
      </c>
      <c r="AJ23" s="6">
        <f t="shared" si="0"/>
        <v>2027</v>
      </c>
      <c r="AK23" s="6">
        <f t="shared" si="0"/>
        <v>2028</v>
      </c>
      <c r="AL23" s="6">
        <f t="shared" si="0"/>
        <v>2029</v>
      </c>
      <c r="AM23" s="109">
        <f t="shared" si="0"/>
        <v>2030</v>
      </c>
    </row>
    <row r="24" spans="1:39" outlineLevel="1">
      <c r="A24" s="37">
        <f>ROW()</f>
        <v>24</v>
      </c>
      <c r="B24" s="64"/>
      <c r="C24" s="6" t="s">
        <v>696</v>
      </c>
      <c r="D24" s="36" t="s">
        <v>709</v>
      </c>
      <c r="E24" s="1056" t="str">
        <f>"Sep "&amp;RIGHT(AG23,2)</f>
        <v>Sep 24</v>
      </c>
      <c r="F24" s="6"/>
      <c r="G24" s="6"/>
      <c r="H24" s="3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13">
        <f>Inputs!AC17</f>
        <v>116.2</v>
      </c>
      <c r="AD24" s="13">
        <f>Inputs!AD17</f>
        <v>119.7</v>
      </c>
      <c r="AE24" s="271">
        <f>Inputs!AE17</f>
        <v>128.4</v>
      </c>
      <c r="AF24" s="271">
        <f>Inputs!AF17</f>
        <v>135.30000000000001</v>
      </c>
      <c r="AG24" s="271">
        <f>Inputs!AG17</f>
        <v>139.1</v>
      </c>
      <c r="AH24" s="272">
        <f>Inputs!AH17</f>
        <v>143.6</v>
      </c>
      <c r="AI24" s="271">
        <f>IF(Inputs!AI$17="",AH24*(1+Inputs!AI$25),Inputs!AI$17)</f>
        <v>148.24557872034507</v>
      </c>
      <c r="AJ24" s="271">
        <f>IF(Inputs!AJ$17="",AI24*(1+Inputs!AJ$25),Inputs!AJ$17)</f>
        <v>153.0414457529946</v>
      </c>
      <c r="AK24" s="271">
        <f>IF(Inputs!AK$17="",AJ24*(1+Inputs!AK$25),Inputs!AK$17)</f>
        <v>157.99246304910156</v>
      </c>
      <c r="AL24" s="271">
        <f>IF(Inputs!AL$17="",AK24*(1+Inputs!AL$25),Inputs!AL$17)</f>
        <v>163.1036498479582</v>
      </c>
      <c r="AM24" s="272">
        <f>IF(Inputs!AM$17="",AL24*(1+Inputs!AM$25),Inputs!AM$17)</f>
        <v>168.38018776539752</v>
      </c>
    </row>
    <row r="25" spans="1:39" outlineLevel="1">
      <c r="A25" s="37">
        <f>ROW()</f>
        <v>25</v>
      </c>
      <c r="B25" s="64"/>
      <c r="C25" s="6"/>
      <c r="D25" s="36" t="s">
        <v>255</v>
      </c>
      <c r="E25" s="1057">
        <f>AG24</f>
        <v>139.1</v>
      </c>
      <c r="F25" s="6"/>
      <c r="G25" s="6"/>
      <c r="H25" s="3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13"/>
      <c r="AD25" s="13"/>
      <c r="AE25" s="271"/>
      <c r="AF25" s="271"/>
      <c r="AG25" s="271"/>
      <c r="AH25" s="272"/>
      <c r="AI25" s="271"/>
      <c r="AJ25" s="271"/>
      <c r="AK25" s="271"/>
      <c r="AL25" s="271"/>
      <c r="AM25" s="272"/>
    </row>
    <row r="26" spans="1:39" outlineLevel="1">
      <c r="A26" s="37">
        <f>ROW()</f>
        <v>26</v>
      </c>
      <c r="B26" s="64"/>
      <c r="C26" s="6"/>
      <c r="D26" s="6"/>
      <c r="E26" s="6"/>
      <c r="F26" s="6"/>
      <c r="G26" s="6"/>
      <c r="H26" s="3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13"/>
      <c r="AD26" s="13"/>
      <c r="AE26" s="271"/>
      <c r="AF26" s="271"/>
      <c r="AG26" s="271"/>
      <c r="AH26" s="272"/>
      <c r="AI26" s="271"/>
      <c r="AJ26" s="271"/>
      <c r="AK26" s="271"/>
      <c r="AL26" s="271"/>
      <c r="AM26" s="272"/>
    </row>
    <row r="27" spans="1:39" outlineLevel="1">
      <c r="A27" s="37">
        <f>ROW()</f>
        <v>27</v>
      </c>
      <c r="B27" s="64"/>
      <c r="C27" s="6" t="s">
        <v>668</v>
      </c>
      <c r="D27" s="36" t="s">
        <v>708</v>
      </c>
      <c r="E27" s="786">
        <f>Inputs!$E$30</f>
        <v>45657</v>
      </c>
      <c r="F27" s="6"/>
      <c r="G27" s="6"/>
      <c r="H27" s="3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13">
        <f>Inputs!AC31</f>
        <v>117.2</v>
      </c>
      <c r="AD27" s="13">
        <f>Inputs!AD31</f>
        <v>121.3</v>
      </c>
      <c r="AE27" s="271">
        <f>Inputs!AE31</f>
        <v>130.80000000000001</v>
      </c>
      <c r="AF27" s="271">
        <f>Inputs!AF31</f>
        <v>136.1</v>
      </c>
      <c r="AG27" s="271">
        <f>Inputs!AG31</f>
        <v>139.4</v>
      </c>
      <c r="AH27" s="272">
        <f>Inputs!AH31</f>
        <v>142.48074</v>
      </c>
      <c r="AI27" s="271">
        <f>Inputs!AI31</f>
        <v>145.629564354</v>
      </c>
      <c r="AJ27" s="271">
        <f>Inputs!AJ31</f>
        <v>148.84797772622341</v>
      </c>
      <c r="AK27" s="271">
        <f>Inputs!AK31</f>
        <v>152.13751803397295</v>
      </c>
      <c r="AL27" s="271">
        <f>Inputs!AL31</f>
        <v>155.49975718252375</v>
      </c>
      <c r="AM27" s="272">
        <f>Inputs!AM31</f>
        <v>158.93630181625753</v>
      </c>
    </row>
    <row r="28" spans="1:39" outlineLevel="1">
      <c r="A28" s="37">
        <f>ROW()</f>
        <v>28</v>
      </c>
      <c r="B28" s="64"/>
      <c r="C28" s="6"/>
      <c r="D28" s="36" t="s">
        <v>255</v>
      </c>
      <c r="E28" s="374">
        <f>Inputs!$E$31</f>
        <v>139.4</v>
      </c>
      <c r="F28" s="6"/>
      <c r="G28" s="6"/>
      <c r="H28" s="3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281"/>
      <c r="AF28" s="281"/>
      <c r="AG28" s="281"/>
      <c r="AH28" s="471"/>
      <c r="AI28" s="281"/>
      <c r="AJ28" s="281"/>
      <c r="AK28" s="281"/>
      <c r="AL28" s="281"/>
      <c r="AM28" s="471"/>
    </row>
    <row r="29" spans="1:39" outlineLevel="1">
      <c r="A29" s="37">
        <f>ROW()</f>
        <v>29</v>
      </c>
      <c r="B29" s="64"/>
      <c r="C29" s="6"/>
      <c r="D29" s="36"/>
      <c r="E29" s="374"/>
      <c r="F29" s="6"/>
      <c r="G29" s="6"/>
      <c r="H29" s="3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281"/>
      <c r="AF29" s="281"/>
      <c r="AG29" s="281"/>
      <c r="AH29" s="471"/>
      <c r="AI29" s="281"/>
      <c r="AJ29" s="281"/>
      <c r="AK29" s="281"/>
      <c r="AL29" s="281"/>
      <c r="AM29" s="471"/>
    </row>
    <row r="30" spans="1:39" outlineLevel="1">
      <c r="A30" s="37">
        <f>ROW()</f>
        <v>30</v>
      </c>
      <c r="B30" s="64"/>
      <c r="C30" s="6"/>
      <c r="D30" s="36"/>
      <c r="E30" s="374"/>
      <c r="F30" s="6"/>
      <c r="G30" s="6"/>
      <c r="H30" s="3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281"/>
      <c r="AF30" s="281"/>
      <c r="AG30" s="281"/>
      <c r="AH30" s="471"/>
      <c r="AI30" s="1013"/>
      <c r="AJ30" s="1013">
        <f>AH$6</f>
        <v>2025</v>
      </c>
      <c r="AK30" s="1013">
        <f t="shared" ref="AK30:AM30" si="1">AI$6</f>
        <v>2026</v>
      </c>
      <c r="AL30" s="1013">
        <f t="shared" si="1"/>
        <v>2027</v>
      </c>
      <c r="AM30" s="1015">
        <f t="shared" si="1"/>
        <v>2028</v>
      </c>
    </row>
    <row r="31" spans="1:39" outlineLevel="1">
      <c r="A31" s="37">
        <f>ROW()</f>
        <v>31</v>
      </c>
      <c r="B31" s="64"/>
      <c r="C31" s="6" t="s">
        <v>697</v>
      </c>
      <c r="D31" s="6"/>
      <c r="E31" s="6"/>
      <c r="F31" s="6"/>
      <c r="G31" s="6"/>
      <c r="H31" s="3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1016"/>
      <c r="AF31" s="1016"/>
      <c r="AG31" s="1016"/>
      <c r="AH31" s="1017"/>
      <c r="AI31" s="1018"/>
      <c r="AJ31" s="1018">
        <f>WACC!X$37</f>
        <v>2.1911517548195647E-2</v>
      </c>
      <c r="AK31" s="1016">
        <f>WACC!Y$37</f>
        <v>4.8011936209764183E-2</v>
      </c>
      <c r="AL31" s="1016">
        <f>WACC!Z$37</f>
        <v>4.8011936209764183E-2</v>
      </c>
      <c r="AM31" s="1017">
        <f>WACC!AA$37</f>
        <v>4.8011936209764183E-2</v>
      </c>
    </row>
    <row r="32" spans="1:39" outlineLevel="1">
      <c r="A32" s="37">
        <f>ROW()</f>
        <v>32</v>
      </c>
      <c r="B32" s="64"/>
      <c r="C32" s="6"/>
      <c r="D32" s="6"/>
      <c r="E32" s="6"/>
      <c r="F32" s="6"/>
      <c r="G32" s="6"/>
      <c r="H32" s="3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1016"/>
      <c r="AF32" s="1016"/>
      <c r="AG32" s="1016"/>
      <c r="AH32" s="1017"/>
      <c r="AI32" s="1013"/>
      <c r="AJ32" s="1013">
        <f>AJ30+1</f>
        <v>2026</v>
      </c>
      <c r="AK32" s="1013">
        <f t="shared" ref="AK32:AM32" si="2">AK30+1</f>
        <v>2027</v>
      </c>
      <c r="AL32" s="1013">
        <f t="shared" si="2"/>
        <v>2028</v>
      </c>
      <c r="AM32" s="1015">
        <f t="shared" si="2"/>
        <v>2029</v>
      </c>
    </row>
    <row r="33" spans="1:39" outlineLevel="1">
      <c r="A33" s="37">
        <f>ROW()</f>
        <v>33</v>
      </c>
      <c r="B33" s="64"/>
      <c r="C33" s="6" t="s">
        <v>698</v>
      </c>
      <c r="D33" s="6"/>
      <c r="E33" s="6"/>
      <c r="F33" s="6"/>
      <c r="G33" s="6"/>
      <c r="H33" s="3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1016"/>
      <c r="AF33" s="1016"/>
      <c r="AG33" s="1016"/>
      <c r="AH33" s="1017"/>
      <c r="AI33" s="1018"/>
      <c r="AJ33" s="1018">
        <f>WACC!Y$37</f>
        <v>4.8011936209764183E-2</v>
      </c>
      <c r="AK33" s="1016">
        <f>WACC!Z$37</f>
        <v>4.8011936209764183E-2</v>
      </c>
      <c r="AL33" s="1016">
        <f>WACC!AA$37</f>
        <v>4.8011936209764183E-2</v>
      </c>
      <c r="AM33" s="1017">
        <f>WACC!AB$37</f>
        <v>4.8011936209764183E-2</v>
      </c>
    </row>
    <row r="34" spans="1:39" ht="15.75" outlineLevel="1">
      <c r="A34" s="37">
        <f>ROW()</f>
        <v>34</v>
      </c>
      <c r="B34" s="1032"/>
      <c r="C34" s="6"/>
      <c r="D34" s="6"/>
      <c r="E34" s="6"/>
      <c r="F34" s="6"/>
      <c r="G34" s="6"/>
      <c r="H34" s="3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1016"/>
      <c r="AF34" s="1016"/>
      <c r="AG34" s="1016"/>
      <c r="AH34" s="1017"/>
      <c r="AI34" s="1013"/>
      <c r="AJ34" s="1013">
        <f>AJ32+1</f>
        <v>2027</v>
      </c>
      <c r="AK34" s="1013">
        <f t="shared" ref="AK34:AM34" si="3">AK32+1</f>
        <v>2028</v>
      </c>
      <c r="AL34" s="1013">
        <f t="shared" si="3"/>
        <v>2029</v>
      </c>
      <c r="AM34" s="1015">
        <f t="shared" si="3"/>
        <v>2030</v>
      </c>
    </row>
    <row r="35" spans="1:39" ht="15.75" outlineLevel="1">
      <c r="A35" s="37">
        <f>ROW()</f>
        <v>35</v>
      </c>
      <c r="B35" s="1032"/>
      <c r="C35" s="6" t="s">
        <v>719</v>
      </c>
      <c r="D35" s="6"/>
      <c r="E35" s="6"/>
      <c r="F35" s="6"/>
      <c r="G35" s="6"/>
      <c r="H35" s="3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1016"/>
      <c r="AF35" s="1016"/>
      <c r="AG35" s="1016"/>
      <c r="AH35" s="1017"/>
      <c r="AI35" s="1018"/>
      <c r="AJ35" s="1018">
        <f>WACC!Z$37</f>
        <v>4.8011936209764183E-2</v>
      </c>
      <c r="AK35" s="1016">
        <f>WACC!AA$37</f>
        <v>4.8011936209764183E-2</v>
      </c>
      <c r="AL35" s="1016">
        <f>WACC!AB$37</f>
        <v>4.8011936209764183E-2</v>
      </c>
      <c r="AM35" s="1017">
        <f>WACC!AC$37</f>
        <v>4.8011936209764183E-2</v>
      </c>
    </row>
    <row r="36" spans="1:39" ht="15.75" outlineLevel="1">
      <c r="A36" s="37">
        <f>ROW()</f>
        <v>36</v>
      </c>
      <c r="B36" s="1032"/>
      <c r="C36" s="508"/>
      <c r="AH36" s="415"/>
      <c r="AI36" s="1033"/>
      <c r="AJ36" s="1033"/>
      <c r="AM36" s="415"/>
    </row>
    <row r="37" spans="1:39" outlineLevel="1">
      <c r="A37" s="37">
        <f>ROW()</f>
        <v>37</v>
      </c>
      <c r="B37" s="64"/>
      <c r="C37" s="6" t="str">
        <f>"Inflation Factor (convert nominal Dec P2Y nominal$ to real "&amp;Inputs!$E$29&amp;"$)"</f>
        <v>Inflation Factor (convert nominal Dec P2Y nominal$ to real $)</v>
      </c>
      <c r="D37" s="6"/>
      <c r="E37" s="6"/>
      <c r="F37" s="6"/>
      <c r="G37" s="6"/>
      <c r="H37" s="3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281"/>
      <c r="AF37" s="281"/>
      <c r="AG37" s="281"/>
      <c r="AH37" s="471"/>
      <c r="AI37" s="281"/>
      <c r="AJ37" s="281">
        <f>$E$25/AH24</f>
        <v>0.96866295264623958</v>
      </c>
      <c r="AK37" s="281">
        <f>$E$25/AI24</f>
        <v>0.93830791582933093</v>
      </c>
      <c r="AL37" s="281">
        <f t="shared" ref="AL37:AM37" si="4">$E$25/AJ24</f>
        <v>0.90890411623857903</v>
      </c>
      <c r="AM37" s="471">
        <f t="shared" si="4"/>
        <v>0.88042174490798286</v>
      </c>
    </row>
    <row r="38" spans="1:39" outlineLevel="1">
      <c r="A38" s="37">
        <f>ROW()</f>
        <v>38</v>
      </c>
      <c r="B38" s="64"/>
      <c r="C38" s="6" t="s">
        <v>711</v>
      </c>
      <c r="D38" s="6"/>
      <c r="E38" s="6"/>
      <c r="F38" s="6"/>
      <c r="G38" s="6"/>
      <c r="H38" s="3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281"/>
      <c r="AF38" s="281"/>
      <c r="AG38" s="281"/>
      <c r="AH38" s="471"/>
      <c r="AI38" s="281"/>
      <c r="AJ38" s="281">
        <f>LN((1+AJ31/12)^23) / LN(1+AJ31)</f>
        <v>1.935822518328904</v>
      </c>
      <c r="AK38" s="281">
        <f>LN((1+AK31/12)^23) / LN(1+AK31)</f>
        <v>1.9584033278041204</v>
      </c>
      <c r="AL38" s="281">
        <f t="shared" ref="AL38:AM38" si="5">LN((1+AL31/12)^23) / LN(1+AL31)</f>
        <v>1.9584033278041204</v>
      </c>
      <c r="AM38" s="471">
        <f t="shared" si="5"/>
        <v>1.9584033278041204</v>
      </c>
    </row>
    <row r="39" spans="1:39" outlineLevel="1">
      <c r="A39" s="37">
        <f>ROW()</f>
        <v>39</v>
      </c>
      <c r="B39" s="64"/>
      <c r="C39" s="6" t="s">
        <v>717</v>
      </c>
      <c r="D39" s="6"/>
      <c r="E39" s="6"/>
      <c r="F39" s="6"/>
      <c r="G39" s="6"/>
      <c r="H39" s="3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281"/>
      <c r="AF39" s="281"/>
      <c r="AG39" s="281"/>
      <c r="AH39" s="471"/>
      <c r="AI39" s="281"/>
      <c r="AJ39" s="1133">
        <v>0</v>
      </c>
      <c r="AK39" s="1133">
        <v>2.1347306633860804E-2</v>
      </c>
      <c r="AL39" s="1133">
        <v>2.1347306633860873E-2</v>
      </c>
      <c r="AM39" s="1134">
        <v>2.1347306633863621E-2</v>
      </c>
    </row>
    <row r="40" spans="1:39" outlineLevel="1">
      <c r="A40" s="37">
        <f>ROW()</f>
        <v>40</v>
      </c>
      <c r="B40" s="64"/>
      <c r="C40" s="6" t="s">
        <v>716</v>
      </c>
      <c r="D40" s="6"/>
      <c r="E40" s="6"/>
      <c r="F40" s="6"/>
      <c r="G40" s="6"/>
      <c r="H40" s="3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281"/>
      <c r="AF40" s="281"/>
      <c r="AG40" s="281"/>
      <c r="AH40" s="471"/>
      <c r="AI40" s="281"/>
      <c r="AJ40" s="1133">
        <v>0.59716909357062764</v>
      </c>
      <c r="AK40" s="1133">
        <v>0.70443622059164834</v>
      </c>
      <c r="AL40" s="1133">
        <v>0.70443622059165067</v>
      </c>
      <c r="AM40" s="1134">
        <v>0.70443622059165212</v>
      </c>
    </row>
    <row r="41" spans="1:39" outlineLevel="1">
      <c r="A41" s="37">
        <f>ROW()</f>
        <v>41</v>
      </c>
      <c r="B41" s="64"/>
      <c r="C41" s="6" t="s">
        <v>718</v>
      </c>
      <c r="D41" s="6"/>
      <c r="E41" s="6"/>
      <c r="F41" s="6"/>
      <c r="G41" s="6"/>
      <c r="H41" s="3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281"/>
      <c r="AF41" s="281"/>
      <c r="AG41" s="281"/>
      <c r="AH41" s="471"/>
      <c r="AI41" s="281"/>
      <c r="AJ41" s="1133">
        <v>0.33945856626181237</v>
      </c>
      <c r="AK41" s="1133">
        <v>0.46628806361177538</v>
      </c>
      <c r="AL41" s="1133">
        <v>0.46628806361177655</v>
      </c>
      <c r="AM41" s="1134">
        <v>0.46628806361177966</v>
      </c>
    </row>
    <row r="42" spans="1:39" ht="15.75" outlineLevel="1">
      <c r="A42" s="37">
        <f>ROW()</f>
        <v>42</v>
      </c>
      <c r="B42" s="1032"/>
      <c r="C42" s="508"/>
      <c r="AH42" s="415"/>
      <c r="AM42" s="415"/>
    </row>
    <row r="43" spans="1:39" outlineLevel="1">
      <c r="A43" s="37">
        <f>ROW()</f>
        <v>43</v>
      </c>
      <c r="B43" s="64" t="s">
        <v>735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H43" s="415"/>
      <c r="AI43" s="1013"/>
      <c r="AJ43" s="1040">
        <f>Inputs!AJ2695</f>
        <v>46023</v>
      </c>
      <c r="AK43" s="1093">
        <f>AJ44+1</f>
        <v>46296</v>
      </c>
      <c r="AL43" s="1093">
        <f t="shared" ref="AL43:AM43" si="6">AK44+1</f>
        <v>46661</v>
      </c>
      <c r="AM43" s="1094">
        <f t="shared" si="6"/>
        <v>47027</v>
      </c>
    </row>
    <row r="44" spans="1:39" outlineLevel="1">
      <c r="A44" s="37">
        <f>ROW()</f>
        <v>44</v>
      </c>
      <c r="B44" s="102"/>
      <c r="C44" s="6" t="s">
        <v>523</v>
      </c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H44" s="415"/>
      <c r="AI44" s="1013"/>
      <c r="AJ44" s="1036" t="str">
        <f>Inputs!AJ2696</f>
        <v>30/9/26</v>
      </c>
      <c r="AK44" s="1036" t="str">
        <f>Inputs!AK2696</f>
        <v>30/9/27</v>
      </c>
      <c r="AL44" s="1036" t="str">
        <f>Inputs!AL2696</f>
        <v>30/9/28</v>
      </c>
      <c r="AM44" s="1037" t="str">
        <f>Inputs!AM2696</f>
        <v>30/9/29</v>
      </c>
    </row>
    <row r="45" spans="1:39" outlineLevel="1">
      <c r="A45" s="37">
        <f>ROW()</f>
        <v>45</v>
      </c>
      <c r="B45" s="64" t="s">
        <v>757</v>
      </c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1034"/>
      <c r="AF45" s="1034"/>
      <c r="AG45" s="1034"/>
      <c r="AH45" s="1035"/>
      <c r="AI45" s="1034"/>
      <c r="AJ45" s="1034" t="str">
        <f>"Dec"&amp;RIGHT(YEAR(AJ$43),2)&amp;" $m"</f>
        <v>Dec26 $m</v>
      </c>
      <c r="AK45" s="1034" t="str">
        <f>"Dec"&amp;RIGHT(YEAR(AK$43),2)&amp;" $m"</f>
        <v>Dec26 $m</v>
      </c>
      <c r="AL45" s="1034" t="str">
        <f t="shared" ref="AL45:AM45" si="7">"Dec"&amp;RIGHT(YEAR(AL$43),2)&amp;" $m"</f>
        <v>Dec27 $m</v>
      </c>
      <c r="AM45" s="1035" t="str">
        <f t="shared" si="7"/>
        <v>Dec28 $m</v>
      </c>
    </row>
    <row r="46" spans="1:39" outlineLevel="1">
      <c r="A46" s="37">
        <f>ROW()</f>
        <v>46</v>
      </c>
      <c r="B46" s="102"/>
      <c r="C46" s="6" t="s">
        <v>756</v>
      </c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503"/>
      <c r="AF46" s="503"/>
      <c r="AG46" s="503"/>
      <c r="AH46" s="504"/>
      <c r="AI46" s="503"/>
      <c r="AJ46" s="1099">
        <f>Inputs!AK2557</f>
        <v>0</v>
      </c>
      <c r="AK46" s="1099">
        <f>Inputs!AL2557</f>
        <v>0</v>
      </c>
      <c r="AL46" s="1099">
        <f>Inputs!AM2557</f>
        <v>0</v>
      </c>
      <c r="AM46" s="1106">
        <f>Inputs!AN2557</f>
        <v>0</v>
      </c>
    </row>
    <row r="47" spans="1:39" outlineLevel="1">
      <c r="A47" s="37">
        <f>ROW()</f>
        <v>47</v>
      </c>
      <c r="B47" s="102"/>
      <c r="C47" s="6" t="s">
        <v>758</v>
      </c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503"/>
      <c r="AF47" s="503"/>
      <c r="AG47" s="503"/>
      <c r="AH47" s="504"/>
      <c r="AI47" s="503"/>
      <c r="AJ47" s="1099">
        <f>Inputs!AK2558</f>
        <v>0</v>
      </c>
      <c r="AK47" s="1099">
        <f>Inputs!AL2558</f>
        <v>0</v>
      </c>
      <c r="AL47" s="1099">
        <f>Inputs!AM2558</f>
        <v>0</v>
      </c>
      <c r="AM47" s="1132">
        <f>Inputs!AN2558</f>
        <v>0</v>
      </c>
    </row>
    <row r="48" spans="1:39" outlineLevel="1">
      <c r="A48" s="37">
        <f>ROW()</f>
        <v>48</v>
      </c>
      <c r="B48" s="102"/>
      <c r="C48" s="6" t="s">
        <v>759</v>
      </c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503"/>
      <c r="AF48" s="503"/>
      <c r="AG48" s="503"/>
      <c r="AH48" s="504"/>
      <c r="AI48" s="503"/>
      <c r="AJ48" s="1065">
        <f>AJ46-AJ47</f>
        <v>0</v>
      </c>
      <c r="AK48" s="1065">
        <f>AK46-AK47</f>
        <v>0</v>
      </c>
      <c r="AL48" s="1065">
        <f t="shared" ref="AL48:AM48" si="8">AL46-AL47</f>
        <v>0</v>
      </c>
      <c r="AM48" s="1066">
        <f t="shared" si="8"/>
        <v>0</v>
      </c>
    </row>
    <row r="49" spans="1:39" outlineLevel="1">
      <c r="A49" s="37">
        <f>ROW()</f>
        <v>49</v>
      </c>
      <c r="B49" s="102"/>
      <c r="C49" s="6" t="str">
        <f>"Net Overrun Revenue (Prior Year m$ "&amp;Inputs!$E$33&amp;")"</f>
        <v>Net Overrun Revenue (Prior Year m$ 31/12/2024)</v>
      </c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503"/>
      <c r="AF49" s="503"/>
      <c r="AG49" s="503"/>
      <c r="AH49" s="504"/>
      <c r="AI49" s="503"/>
      <c r="AJ49" s="308">
        <f>AJ48*AJ37</f>
        <v>0</v>
      </c>
      <c r="AK49" s="308">
        <f>AK48*AK37</f>
        <v>0</v>
      </c>
      <c r="AL49" s="308">
        <f t="shared" ref="AL49:AM49" si="9">AL48*AL37</f>
        <v>0</v>
      </c>
      <c r="AM49" s="1060">
        <f t="shared" si="9"/>
        <v>0</v>
      </c>
    </row>
    <row r="50" spans="1:39" outlineLevel="1">
      <c r="A50" s="37">
        <f>ROW()</f>
        <v>50</v>
      </c>
      <c r="B50" s="102"/>
      <c r="C50" s="6" t="str">
        <f>"Net Overrun Revenue including interest (Prior Year m$ "&amp;Inputs!$E$33&amp;")"</f>
        <v>Net Overrun Revenue including interest (Prior Year m$ 31/12/2024)</v>
      </c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503"/>
      <c r="AF50" s="503"/>
      <c r="AG50" s="503"/>
      <c r="AH50" s="504"/>
      <c r="AI50" s="503"/>
      <c r="AJ50" s="281">
        <f>AJ$49*(1+AJ$31)^AJ$39 *(1+AJ$33)^AJ$40 *(1+AJ$35)^AJ$41</f>
        <v>0</v>
      </c>
      <c r="AK50" s="281">
        <f>AK$49*(1+AK$31)^AK$39 *(1+AK$33)^AK$40 *(1+AK$35)^AK$41</f>
        <v>0</v>
      </c>
      <c r="AL50" s="308">
        <f t="shared" ref="AL50:AM50" si="10">AL$49*(1+AL$31)^AL$39 *(1+AL$33)^AL$40 *(1+AL$35)^AL$41</f>
        <v>0</v>
      </c>
      <c r="AM50" s="1060">
        <f t="shared" si="10"/>
        <v>0</v>
      </c>
    </row>
    <row r="51" spans="1:39" s="6" customFormat="1" ht="12.75">
      <c r="A51" s="127">
        <f>ROW()</f>
        <v>51</v>
      </c>
      <c r="B51" s="102"/>
      <c r="AH51" s="109"/>
      <c r="AK51" s="281"/>
      <c r="AM51" s="109"/>
    </row>
    <row r="52" spans="1:39" s="6" customFormat="1" ht="12.75">
      <c r="A52" s="71" t="s">
        <v>720</v>
      </c>
      <c r="B52" s="71"/>
      <c r="C52" s="72"/>
      <c r="D52" s="71"/>
      <c r="E52" s="71"/>
      <c r="F52" s="71"/>
      <c r="G52" s="71"/>
      <c r="H52" s="71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173"/>
      <c r="AI52" s="73"/>
      <c r="AJ52" s="73"/>
      <c r="AK52" s="73"/>
      <c r="AL52" s="73"/>
      <c r="AM52" s="173"/>
    </row>
    <row r="53" spans="1:39" s="6" customFormat="1" ht="12.75" outlineLevel="1">
      <c r="A53" s="11">
        <f>ROW()</f>
        <v>53</v>
      </c>
      <c r="B53" s="102"/>
      <c r="AH53" s="109"/>
      <c r="AM53" s="109"/>
    </row>
    <row r="54" spans="1:39" s="6" customFormat="1" ht="12.75" outlineLevel="1">
      <c r="A54" s="11">
        <f>ROW()</f>
        <v>54</v>
      </c>
      <c r="B54" s="64" t="s">
        <v>62</v>
      </c>
      <c r="AH54" s="109"/>
      <c r="AM54" s="109"/>
    </row>
    <row r="55" spans="1:39" s="6" customFormat="1" ht="12.75" outlineLevel="1">
      <c r="A55" s="11">
        <f>ROW()</f>
        <v>55</v>
      </c>
      <c r="B55" s="64"/>
      <c r="C55" s="6" t="s">
        <v>50</v>
      </c>
      <c r="AE55" s="13"/>
      <c r="AF55" s="13"/>
      <c r="AG55" s="13"/>
      <c r="AH55" s="509"/>
      <c r="AI55" s="13"/>
      <c r="AJ55" s="13">
        <f>Load!AJ$23</f>
        <v>623.01436236895563</v>
      </c>
      <c r="AK55" s="13">
        <f>Load!AK$23</f>
        <v>629.3916213237037</v>
      </c>
      <c r="AL55" s="13">
        <f>Load!AL$23</f>
        <v>625.28313929506999</v>
      </c>
      <c r="AM55" s="509">
        <f>Load!AM$23</f>
        <v>655.98596938805827</v>
      </c>
    </row>
    <row r="56" spans="1:39" s="6" customFormat="1" ht="12.75" outlineLevel="1">
      <c r="A56" s="11">
        <f>ROW()</f>
        <v>56</v>
      </c>
      <c r="B56" s="64"/>
      <c r="C56" s="6" t="s">
        <v>0</v>
      </c>
      <c r="AE56" s="13"/>
      <c r="AF56" s="13"/>
      <c r="AG56" s="13"/>
      <c r="AH56" s="509"/>
      <c r="AI56" s="13"/>
      <c r="AJ56" s="13">
        <f>Load!AJ$24</f>
        <v>556.7247338471916</v>
      </c>
      <c r="AK56" s="13">
        <f>Load!AK$24</f>
        <v>568.08121642295282</v>
      </c>
      <c r="AL56" s="13">
        <f>Load!AL$24</f>
        <v>568.50448777841211</v>
      </c>
      <c r="AM56" s="509">
        <f>Load!AM$24</f>
        <v>598.88001664340959</v>
      </c>
    </row>
    <row r="57" spans="1:39" s="6" customFormat="1" ht="12.75" outlineLevel="1">
      <c r="A57" s="11">
        <f>ROW()</f>
        <v>57</v>
      </c>
      <c r="B57" s="64"/>
      <c r="C57" s="77" t="s">
        <v>1</v>
      </c>
      <c r="D57" s="77"/>
      <c r="E57" s="435"/>
      <c r="F57" s="435"/>
      <c r="G57" s="435"/>
      <c r="H57" s="435"/>
      <c r="I57" s="435"/>
      <c r="J57" s="435"/>
      <c r="K57" s="435"/>
      <c r="L57" s="435"/>
      <c r="M57" s="435"/>
      <c r="N57" s="435"/>
      <c r="O57" s="435"/>
      <c r="P57" s="435"/>
      <c r="Q57" s="435"/>
      <c r="R57" s="435"/>
      <c r="S57" s="435"/>
      <c r="T57" s="435"/>
      <c r="U57" s="435"/>
      <c r="V57" s="435"/>
      <c r="W57" s="435"/>
      <c r="X57" s="435"/>
      <c r="Y57" s="435"/>
      <c r="Z57" s="435"/>
      <c r="AA57" s="435"/>
      <c r="AB57" s="435"/>
      <c r="AC57" s="435"/>
      <c r="AD57" s="435"/>
      <c r="AE57" s="414"/>
      <c r="AF57" s="87"/>
      <c r="AG57" s="87"/>
      <c r="AH57" s="1048"/>
      <c r="AI57" s="414"/>
      <c r="AJ57" s="87">
        <f t="shared" ref="AJ57" si="11">SUM(AJ55:AJ56)</f>
        <v>1179.7390962161471</v>
      </c>
      <c r="AK57" s="87">
        <f t="shared" ref="AK57:AM57" si="12">SUM(AK55:AK56)</f>
        <v>1197.4728377466565</v>
      </c>
      <c r="AL57" s="87">
        <f t="shared" si="12"/>
        <v>1193.7876270734821</v>
      </c>
      <c r="AM57" s="1048">
        <f t="shared" si="12"/>
        <v>1254.8659860314679</v>
      </c>
    </row>
    <row r="58" spans="1:39" s="6" customFormat="1" ht="12.75" outlineLevel="1">
      <c r="A58" s="11">
        <f>ROW()</f>
        <v>58</v>
      </c>
      <c r="B58" s="102"/>
      <c r="AH58" s="109"/>
      <c r="AM58" s="109"/>
    </row>
    <row r="59" spans="1:39" s="6" customFormat="1" ht="12.75" outlineLevel="1">
      <c r="A59" s="11">
        <f>ROW()</f>
        <v>59</v>
      </c>
      <c r="B59" s="64" t="s">
        <v>64</v>
      </c>
      <c r="E59" s="39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W59" s="39"/>
      <c r="X59" s="39"/>
      <c r="Z59" s="39"/>
      <c r="AA59" s="9"/>
      <c r="AB59" s="9"/>
      <c r="AC59" s="9"/>
      <c r="AD59" s="9"/>
      <c r="AE59" s="9"/>
      <c r="AF59" s="9"/>
      <c r="AG59" s="9"/>
      <c r="AH59" s="18"/>
      <c r="AI59" s="9"/>
      <c r="AJ59" s="9"/>
      <c r="AK59" s="9"/>
      <c r="AL59" s="9"/>
      <c r="AM59" s="18"/>
    </row>
    <row r="60" spans="1:39" s="6" customFormat="1" outlineLevel="1">
      <c r="A60" s="11">
        <f>ROW()</f>
        <v>60</v>
      </c>
      <c r="B60" s="64"/>
      <c r="C60" s="6" t="s">
        <v>50</v>
      </c>
      <c r="E60" s="39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W60" s="39"/>
      <c r="X60" s="39"/>
      <c r="Y60" s="806"/>
      <c r="Z60" s="807"/>
      <c r="AA60" s="224"/>
      <c r="AB60" s="807"/>
      <c r="AC60" s="807"/>
      <c r="AD60" s="807"/>
      <c r="AE60" s="808"/>
      <c r="AF60" s="808"/>
      <c r="AG60" s="808"/>
      <c r="AH60" s="1049"/>
      <c r="AI60" s="808"/>
      <c r="AJ60" s="808">
        <f>CoS_Tariff_Revenue!AN197</f>
        <v>0.92059979819915527</v>
      </c>
      <c r="AK60" s="808">
        <f>CoS_Tariff_Revenue!AO197</f>
        <v>0.92059979819915527</v>
      </c>
      <c r="AL60" s="808">
        <f>CoS_Tariff_Revenue!AP197</f>
        <v>0.92059979819915527</v>
      </c>
      <c r="AM60" s="1049">
        <f>CoS_Tariff_Revenue!AQ197</f>
        <v>0.92059979819915527</v>
      </c>
    </row>
    <row r="61" spans="1:39" s="6" customFormat="1" outlineLevel="1">
      <c r="A61" s="11">
        <f>ROW()</f>
        <v>61</v>
      </c>
      <c r="B61" s="64"/>
      <c r="C61" s="6" t="s">
        <v>0</v>
      </c>
      <c r="E61" s="39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W61" s="39"/>
      <c r="X61" s="39"/>
      <c r="Y61" s="806"/>
      <c r="Z61" s="807"/>
      <c r="AA61" s="807"/>
      <c r="AB61" s="807"/>
      <c r="AC61" s="807"/>
      <c r="AD61" s="807"/>
      <c r="AE61" s="808"/>
      <c r="AF61" s="808"/>
      <c r="AG61" s="808"/>
      <c r="AH61" s="1049"/>
      <c r="AI61" s="808"/>
      <c r="AJ61" s="808">
        <f>CoS_Tariff_Revenue!AN198</f>
        <v>7.9400201800844727E-2</v>
      </c>
      <c r="AK61" s="808">
        <f>CoS_Tariff_Revenue!AO198</f>
        <v>7.9400201800844727E-2</v>
      </c>
      <c r="AL61" s="808">
        <f>CoS_Tariff_Revenue!AP198</f>
        <v>7.9400201800844727E-2</v>
      </c>
      <c r="AM61" s="1049">
        <f>CoS_Tariff_Revenue!AQ198</f>
        <v>7.9400201800844727E-2</v>
      </c>
    </row>
    <row r="62" spans="1:39" s="6" customFormat="1" ht="12.75" outlineLevel="1">
      <c r="A62" s="11">
        <f>ROW()</f>
        <v>62</v>
      </c>
      <c r="B62" s="64"/>
      <c r="C62" s="77" t="s">
        <v>1</v>
      </c>
      <c r="D62" s="77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7"/>
      <c r="Z62" s="87"/>
      <c r="AA62" s="181"/>
      <c r="AB62" s="87"/>
      <c r="AC62" s="87"/>
      <c r="AD62" s="87"/>
      <c r="AE62" s="810"/>
      <c r="AF62" s="810"/>
      <c r="AG62" s="809"/>
      <c r="AH62" s="1050"/>
      <c r="AI62" s="809"/>
      <c r="AJ62" s="809">
        <f t="shared" ref="AJ62" si="13">SUM(AJ60:AJ61)</f>
        <v>1</v>
      </c>
      <c r="AK62" s="809">
        <f t="shared" ref="AK62:AM62" si="14">SUM(AK60:AK61)</f>
        <v>1</v>
      </c>
      <c r="AL62" s="809">
        <f t="shared" si="14"/>
        <v>1</v>
      </c>
      <c r="AM62" s="1050">
        <f t="shared" si="14"/>
        <v>1</v>
      </c>
    </row>
    <row r="63" spans="1:39" outlineLevel="1">
      <c r="A63" s="11">
        <f>ROW()</f>
        <v>63</v>
      </c>
      <c r="AH63" s="415"/>
      <c r="AM63" s="415"/>
    </row>
    <row r="64" spans="1:39" s="6" customFormat="1" ht="15.75" outlineLevel="1">
      <c r="A64" s="11">
        <f>ROW()</f>
        <v>64</v>
      </c>
      <c r="B64" s="1001" t="str">
        <f>"Overrun Tariff Revenue [m$ "&amp;TEXT(Inputs!$E$33,"dd/mm/yyyy")&amp;"]"</f>
        <v>Overrun Tariff Revenue [m$ 31/12/2024]</v>
      </c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9"/>
      <c r="AB64" s="9"/>
      <c r="AC64" s="9"/>
      <c r="AD64" s="9"/>
      <c r="AE64" s="9"/>
      <c r="AF64" s="9"/>
      <c r="AG64" s="9"/>
      <c r="AH64" s="18"/>
      <c r="AI64" s="9"/>
      <c r="AJ64" s="9"/>
      <c r="AK64" s="9"/>
      <c r="AL64" s="9"/>
      <c r="AM64" s="18"/>
    </row>
    <row r="65" spans="1:39" s="6" customFormat="1" ht="12.75" outlineLevel="1">
      <c r="A65" s="11">
        <f>ROW()</f>
        <v>65</v>
      </c>
      <c r="B65" s="64"/>
      <c r="C65" s="6" t="s">
        <v>50</v>
      </c>
      <c r="J65" s="39"/>
      <c r="K65" s="39"/>
      <c r="L65" s="39"/>
      <c r="M65" s="39"/>
      <c r="N65" s="39"/>
      <c r="O65" s="39"/>
      <c r="P65" s="39"/>
      <c r="Q65" s="39"/>
      <c r="R65" s="39"/>
      <c r="S65" s="39"/>
      <c r="T65" s="39"/>
      <c r="U65" s="86"/>
      <c r="V65" s="39"/>
      <c r="W65" s="39"/>
      <c r="X65" s="39"/>
      <c r="Y65" s="9"/>
      <c r="Z65" s="9"/>
      <c r="AA65" s="143"/>
      <c r="AB65" s="9"/>
      <c r="AC65" s="9"/>
      <c r="AD65" s="9"/>
      <c r="AE65" s="9"/>
      <c r="AF65" s="9"/>
      <c r="AG65" s="9"/>
      <c r="AH65" s="18"/>
      <c r="AI65" s="9"/>
      <c r="AJ65" s="9">
        <f t="shared" ref="AJ65" si="15">AJ$67*AJ60</f>
        <v>0</v>
      </c>
      <c r="AK65" s="9">
        <f t="shared" ref="AK65:AM66" si="16">AK$67*AK60</f>
        <v>0</v>
      </c>
      <c r="AL65" s="9">
        <f t="shared" si="16"/>
        <v>0</v>
      </c>
      <c r="AM65" s="18">
        <f t="shared" si="16"/>
        <v>0</v>
      </c>
    </row>
    <row r="66" spans="1:39" s="6" customFormat="1" ht="12.75" outlineLevel="1">
      <c r="A66" s="11">
        <f>ROW()</f>
        <v>66</v>
      </c>
      <c r="B66" s="64"/>
      <c r="C66" s="30" t="s">
        <v>0</v>
      </c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Q66" s="39"/>
      <c r="R66" s="39"/>
      <c r="S66" s="39"/>
      <c r="T66" s="39"/>
      <c r="U66" s="39"/>
      <c r="V66" s="39"/>
      <c r="W66" s="39"/>
      <c r="X66" s="39"/>
      <c r="Y66" s="9"/>
      <c r="Z66" s="9"/>
      <c r="AA66" s="143"/>
      <c r="AB66" s="9"/>
      <c r="AC66" s="9"/>
      <c r="AD66" s="9"/>
      <c r="AE66" s="9"/>
      <c r="AF66" s="9"/>
      <c r="AG66" s="9"/>
      <c r="AH66" s="18"/>
      <c r="AI66" s="9"/>
      <c r="AJ66" s="9">
        <f t="shared" ref="AJ66" si="17">AJ$67*AJ61</f>
        <v>0</v>
      </c>
      <c r="AK66" s="9">
        <f t="shared" si="16"/>
        <v>0</v>
      </c>
      <c r="AL66" s="9">
        <f t="shared" si="16"/>
        <v>0</v>
      </c>
      <c r="AM66" s="18">
        <f t="shared" si="16"/>
        <v>0</v>
      </c>
    </row>
    <row r="67" spans="1:39" s="6" customFormat="1" ht="12.75" outlineLevel="1">
      <c r="A67" s="11">
        <f>ROW()</f>
        <v>67</v>
      </c>
      <c r="B67" s="64"/>
      <c r="C67" s="77" t="s">
        <v>105</v>
      </c>
      <c r="D67" s="77"/>
      <c r="E67" s="83"/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7"/>
      <c r="Z67" s="87"/>
      <c r="AA67" s="181"/>
      <c r="AB67" s="87"/>
      <c r="AC67" s="87"/>
      <c r="AD67" s="87"/>
      <c r="AE67" s="810"/>
      <c r="AF67" s="810"/>
      <c r="AG67" s="810"/>
      <c r="AH67" s="1051"/>
      <c r="AI67" s="810"/>
      <c r="AJ67" s="810">
        <f>AJ50</f>
        <v>0</v>
      </c>
      <c r="AK67" s="810">
        <f>AK50</f>
        <v>0</v>
      </c>
      <c r="AL67" s="810">
        <f t="shared" ref="AL67:AM67" si="18">AL50</f>
        <v>0</v>
      </c>
      <c r="AM67" s="1051">
        <f t="shared" si="18"/>
        <v>0</v>
      </c>
    </row>
    <row r="68" spans="1:39" s="6" customFormat="1" ht="15.75" outlineLevel="1">
      <c r="A68" s="11">
        <f>ROW()</f>
        <v>68</v>
      </c>
      <c r="B68" s="1001" t="str">
        <f>"Overrun Full Haul T1 Service (T1 Service) [$ /GJ/day] [$ "&amp;TEXT(Inputs!$E$33,"dd/mm/yyyy")&amp;"]"</f>
        <v>Overrun Full Haul T1 Service (T1 Service) [$ /GJ/day] [$ 31/12/2024]</v>
      </c>
      <c r="L68" s="80"/>
      <c r="M68" s="80"/>
      <c r="N68" s="80"/>
      <c r="O68" s="80"/>
      <c r="P68" s="80"/>
      <c r="Q68" s="80"/>
      <c r="R68" s="80"/>
      <c r="S68" s="81"/>
      <c r="T68" s="81"/>
      <c r="AA68" s="39"/>
      <c r="AB68" s="39"/>
      <c r="AC68" s="39"/>
      <c r="AD68" s="39"/>
      <c r="AE68" s="39"/>
      <c r="AF68" s="39"/>
      <c r="AG68" s="39"/>
      <c r="AH68" s="246"/>
      <c r="AI68" s="39"/>
      <c r="AJ68" s="39"/>
      <c r="AK68" s="39"/>
      <c r="AL68" s="39"/>
      <c r="AM68" s="246"/>
    </row>
    <row r="69" spans="1:39" s="6" customFormat="1" ht="12.75" outlineLevel="1">
      <c r="A69" s="11">
        <f>ROW()</f>
        <v>69</v>
      </c>
      <c r="B69" s="64"/>
      <c r="C69" s="6" t="s">
        <v>406</v>
      </c>
      <c r="E69" s="39"/>
      <c r="F69" s="39"/>
      <c r="G69" s="39"/>
      <c r="H69" s="39"/>
      <c r="I69" s="39"/>
      <c r="L69" s="39"/>
      <c r="M69" s="39"/>
      <c r="N69" s="39"/>
      <c r="O69" s="39"/>
      <c r="P69" s="39"/>
      <c r="Q69" s="39"/>
      <c r="S69" s="39"/>
      <c r="T69" s="39"/>
      <c r="U69" s="39"/>
      <c r="Y69" s="403"/>
      <c r="Z69" s="82"/>
      <c r="AA69" s="82"/>
      <c r="AB69" s="82"/>
      <c r="AC69" s="82"/>
      <c r="AD69" s="82"/>
      <c r="AE69" s="82"/>
      <c r="AF69" s="82"/>
      <c r="AG69" s="82"/>
      <c r="AH69" s="1052"/>
      <c r="AI69" s="82"/>
      <c r="AJ69" s="82">
        <f t="shared" ref="AJ69" si="19">(IF(AJ$7&gt;0,(AJ65/AJ$7)/AJ55*1000,0))</f>
        <v>0</v>
      </c>
      <c r="AK69" s="82">
        <f t="shared" ref="AK69:AM70" si="20">(IF(AK$7&gt;0,(AK65/AK$7)/AK55*1000,0))</f>
        <v>0</v>
      </c>
      <c r="AL69" s="82">
        <f t="shared" si="20"/>
        <v>0</v>
      </c>
      <c r="AM69" s="1052">
        <f t="shared" si="20"/>
        <v>0</v>
      </c>
    </row>
    <row r="70" spans="1:39" s="6" customFormat="1" ht="12.75" outlineLevel="1">
      <c r="A70" s="11">
        <f>ROW()</f>
        <v>70</v>
      </c>
      <c r="B70" s="64"/>
      <c r="C70" s="30" t="s">
        <v>446</v>
      </c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S70" s="39"/>
      <c r="T70" s="39"/>
      <c r="U70" s="39"/>
      <c r="X70" s="39"/>
      <c r="Y70" s="403"/>
      <c r="Z70" s="82"/>
      <c r="AA70" s="82"/>
      <c r="AB70" s="82"/>
      <c r="AC70" s="82"/>
      <c r="AD70" s="82"/>
      <c r="AE70" s="82"/>
      <c r="AF70" s="82"/>
      <c r="AG70" s="82"/>
      <c r="AH70" s="1052"/>
      <c r="AI70" s="82"/>
      <c r="AJ70" s="82">
        <f t="shared" ref="AJ70" si="21">(IF(AJ$7&gt;0,(AJ66/AJ$7)/AJ56*1000,0))</f>
        <v>0</v>
      </c>
      <c r="AK70" s="82">
        <f t="shared" si="20"/>
        <v>0</v>
      </c>
      <c r="AL70" s="82">
        <f t="shared" si="20"/>
        <v>0</v>
      </c>
      <c r="AM70" s="1052">
        <f t="shared" si="20"/>
        <v>0</v>
      </c>
    </row>
    <row r="71" spans="1:39" s="6" customFormat="1" ht="12.75" outlineLevel="1">
      <c r="A71" s="11">
        <f>ROW()</f>
        <v>71</v>
      </c>
      <c r="B71" s="64"/>
      <c r="C71" s="77" t="s">
        <v>447</v>
      </c>
      <c r="D71" s="77"/>
      <c r="E71" s="84"/>
      <c r="F71" s="84"/>
      <c r="G71" s="84"/>
      <c r="H71" s="84"/>
      <c r="I71" s="84"/>
      <c r="J71" s="84"/>
      <c r="K71" s="84"/>
      <c r="L71" s="84"/>
      <c r="M71" s="84"/>
      <c r="N71" s="84"/>
      <c r="O71" s="84"/>
      <c r="P71" s="84"/>
      <c r="Q71" s="84"/>
      <c r="R71" s="77"/>
      <c r="S71" s="84"/>
      <c r="T71" s="84"/>
      <c r="U71" s="84"/>
      <c r="V71" s="84"/>
      <c r="W71" s="84"/>
      <c r="X71" s="84"/>
      <c r="Y71" s="404"/>
      <c r="Z71" s="85"/>
      <c r="AA71" s="84"/>
      <c r="AB71" s="85"/>
      <c r="AC71" s="85"/>
      <c r="AD71" s="85"/>
      <c r="AE71" s="456"/>
      <c r="AF71" s="456"/>
      <c r="AG71" s="456"/>
      <c r="AH71" s="1053"/>
      <c r="AI71" s="456"/>
      <c r="AJ71" s="456">
        <f t="shared" ref="AJ71" si="22">SUM(AJ69:AJ70)</f>
        <v>0</v>
      </c>
      <c r="AK71" s="456">
        <f t="shared" ref="AK71:AM71" si="23">SUM(AK69:AK70)</f>
        <v>0</v>
      </c>
      <c r="AL71" s="456">
        <f t="shared" si="23"/>
        <v>0</v>
      </c>
      <c r="AM71" s="1053">
        <f t="shared" si="23"/>
        <v>0</v>
      </c>
    </row>
    <row r="72" spans="1:39" s="6" customFormat="1" ht="12.75" outlineLevel="1">
      <c r="A72" s="11">
        <f>ROW()</f>
        <v>72</v>
      </c>
      <c r="B72" s="64"/>
      <c r="D72" s="5"/>
      <c r="E72" s="89"/>
      <c r="F72" s="89"/>
      <c r="G72" s="89"/>
      <c r="H72" s="89"/>
      <c r="I72" s="89"/>
      <c r="J72" s="39"/>
      <c r="K72" s="39"/>
      <c r="L72" s="39"/>
      <c r="M72" s="39"/>
      <c r="N72" s="39"/>
      <c r="O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9"/>
      <c r="AB72" s="9"/>
      <c r="AC72" s="9"/>
      <c r="AD72" s="9"/>
      <c r="AE72" s="9"/>
      <c r="AF72" s="9"/>
      <c r="AG72" s="9"/>
      <c r="AH72" s="18"/>
      <c r="AI72" s="9"/>
      <c r="AJ72" s="9"/>
      <c r="AK72" s="9"/>
      <c r="AL72" s="9"/>
      <c r="AM72" s="18"/>
    </row>
    <row r="73" spans="1:39" s="6" customFormat="1" ht="15.75" outlineLevel="1">
      <c r="A73" s="11">
        <f>ROW()</f>
        <v>73</v>
      </c>
      <c r="B73" s="1001" t="str">
        <f>"Overrun Part Haul T1 Service (P1 Service) [$ /GJ/day/km] [$ "&amp;TEXT(Inputs!$E$33,"dd/mm/yyyy")&amp;"]"</f>
        <v>Overrun Part Haul T1 Service (P1 Service) [$ /GJ/day/km] [$ 31/12/2024]</v>
      </c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 s="415"/>
      <c r="AI73"/>
      <c r="AJ73"/>
      <c r="AK73"/>
      <c r="AL73"/>
      <c r="AM73" s="415"/>
    </row>
    <row r="74" spans="1:39" s="6" customFormat="1" ht="12.75" outlineLevel="1">
      <c r="A74" s="11">
        <f>ROW()</f>
        <v>74</v>
      </c>
      <c r="B74" s="64"/>
      <c r="C74" s="6" t="s">
        <v>406</v>
      </c>
      <c r="E74" s="39"/>
      <c r="F74" s="39"/>
      <c r="G74" s="39"/>
      <c r="H74" s="39"/>
      <c r="I74" s="39"/>
      <c r="L74" s="39"/>
      <c r="M74" s="39"/>
      <c r="N74" s="39"/>
      <c r="O74" s="39"/>
      <c r="P74" s="39"/>
      <c r="Q74" s="39"/>
      <c r="S74" s="39"/>
      <c r="T74" s="39"/>
      <c r="U74" s="39"/>
      <c r="Y74" s="403"/>
      <c r="Z74" s="82"/>
      <c r="AA74" s="82"/>
      <c r="AB74" s="82"/>
      <c r="AC74" s="82"/>
      <c r="AD74" s="82"/>
      <c r="AE74" s="122"/>
      <c r="AF74" s="122"/>
      <c r="AG74" s="122"/>
      <c r="AH74" s="1054"/>
      <c r="AI74" s="122"/>
      <c r="AJ74" s="122">
        <f t="shared" ref="AJ74" si="24">AJ69/Total_km</f>
        <v>0</v>
      </c>
      <c r="AK74" s="122">
        <f t="shared" ref="AK74:AM75" si="25">AK69/Total_km</f>
        <v>0</v>
      </c>
      <c r="AL74" s="122">
        <f t="shared" si="25"/>
        <v>0</v>
      </c>
      <c r="AM74" s="1054">
        <f t="shared" si="25"/>
        <v>0</v>
      </c>
    </row>
    <row r="75" spans="1:39" s="6" customFormat="1" ht="12.75" outlineLevel="1">
      <c r="A75" s="11">
        <f>ROW()</f>
        <v>75</v>
      </c>
      <c r="B75" s="64"/>
      <c r="C75" s="878" t="s">
        <v>446</v>
      </c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S75" s="39"/>
      <c r="T75" s="39"/>
      <c r="U75" s="39"/>
      <c r="X75" s="39"/>
      <c r="Y75" s="403"/>
      <c r="Z75" s="82"/>
      <c r="AA75" s="82"/>
      <c r="AB75" s="82"/>
      <c r="AC75" s="82"/>
      <c r="AD75" s="82"/>
      <c r="AE75" s="122"/>
      <c r="AF75" s="122"/>
      <c r="AG75" s="122"/>
      <c r="AH75" s="1054"/>
      <c r="AI75" s="122"/>
      <c r="AJ75" s="122">
        <f t="shared" ref="AJ75" si="26">AJ70/Total_km</f>
        <v>0</v>
      </c>
      <c r="AK75" s="122">
        <f t="shared" si="25"/>
        <v>0</v>
      </c>
      <c r="AL75" s="122">
        <f t="shared" si="25"/>
        <v>0</v>
      </c>
      <c r="AM75" s="1054">
        <f t="shared" si="25"/>
        <v>0</v>
      </c>
    </row>
    <row r="76" spans="1:39" s="6" customFormat="1" ht="12.75" outlineLevel="1">
      <c r="A76" s="11">
        <f>ROW()</f>
        <v>76</v>
      </c>
      <c r="B76" s="64"/>
      <c r="C76" s="1022" t="s">
        <v>447</v>
      </c>
      <c r="D76" s="1022"/>
      <c r="E76" s="1041"/>
      <c r="F76" s="1041"/>
      <c r="G76" s="1041"/>
      <c r="H76" s="1041"/>
      <c r="I76" s="1041"/>
      <c r="J76" s="1041"/>
      <c r="K76" s="1041"/>
      <c r="L76" s="1041"/>
      <c r="M76" s="1041"/>
      <c r="N76" s="1041"/>
      <c r="O76" s="1041"/>
      <c r="P76" s="1041"/>
      <c r="Q76" s="1041"/>
      <c r="R76" s="1022"/>
      <c r="S76" s="1041"/>
      <c r="T76" s="1041"/>
      <c r="U76" s="1041"/>
      <c r="V76" s="1041"/>
      <c r="W76" s="1041"/>
      <c r="X76" s="1041"/>
      <c r="Y76" s="1042"/>
      <c r="Z76" s="1043"/>
      <c r="AA76" s="1041"/>
      <c r="AB76" s="1043"/>
      <c r="AC76" s="1043"/>
      <c r="AD76" s="1043"/>
      <c r="AE76" s="1041"/>
      <c r="AF76" s="1041"/>
      <c r="AG76" s="1041"/>
      <c r="AH76" s="1053"/>
      <c r="AI76" s="1041"/>
      <c r="AJ76" s="1041">
        <f t="shared" ref="AJ76" si="27">SUM(AJ74:AJ75)</f>
        <v>0</v>
      </c>
      <c r="AK76" s="1041">
        <f t="shared" ref="AK76:AM76" si="28">SUM(AK74:AK75)</f>
        <v>0</v>
      </c>
      <c r="AL76" s="1041">
        <f t="shared" si="28"/>
        <v>0</v>
      </c>
      <c r="AM76" s="1053">
        <f t="shared" si="28"/>
        <v>0</v>
      </c>
    </row>
    <row r="77" spans="1:39" s="6" customFormat="1" ht="12.75" outlineLevel="1">
      <c r="A77" s="11">
        <f>ROW()</f>
        <v>77</v>
      </c>
      <c r="B77" s="64"/>
      <c r="D77" s="5"/>
      <c r="E77" s="89"/>
      <c r="F77" s="89"/>
      <c r="G77" s="89"/>
      <c r="H77" s="89"/>
      <c r="I77" s="8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9"/>
      <c r="AB77" s="9"/>
      <c r="AC77" s="9"/>
      <c r="AD77" s="9"/>
      <c r="AE77" s="9"/>
      <c r="AF77" s="9"/>
      <c r="AG77" s="9"/>
      <c r="AH77" s="18"/>
      <c r="AI77" s="9"/>
      <c r="AJ77" s="9"/>
      <c r="AK77" s="9"/>
      <c r="AL77" s="9"/>
      <c r="AM77" s="18"/>
    </row>
    <row r="78" spans="1:39" s="6" customFormat="1" ht="15.75" outlineLevel="1">
      <c r="A78" s="11">
        <f>ROW()</f>
        <v>78</v>
      </c>
      <c r="B78" s="1001" t="str">
        <f>"Overrun Back Haul T1 Service (B1 Service)) [$ /GJ/day/km] [$ "&amp;TEXT(Inputs!$E$33,"dd/mm/yyyy")&amp;"]"</f>
        <v>Overrun Back Haul T1 Service (B1 Service)) [$ /GJ/day/km] [$ 31/12/2024]</v>
      </c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 s="415"/>
      <c r="AI78"/>
      <c r="AJ78"/>
      <c r="AK78"/>
      <c r="AL78"/>
      <c r="AM78" s="415"/>
    </row>
    <row r="79" spans="1:39" s="6" customFormat="1" ht="12.75" outlineLevel="1">
      <c r="A79" s="11">
        <f>ROW()</f>
        <v>79</v>
      </c>
      <c r="B79" s="64" t="str">
        <f>"Rebateable Forecast Tariff [$ /GJ/day] [$ "&amp;TEXT(Inputs!$E$29,"dd/mm/yyyy")&amp;"]"</f>
        <v>Rebateable Forecast Tariff [$ /GJ/day] [$ 00/01/1900]</v>
      </c>
      <c r="L79" s="80"/>
      <c r="M79" s="80"/>
      <c r="N79" s="80"/>
      <c r="O79" s="80"/>
      <c r="P79" s="80"/>
      <c r="Q79" s="80"/>
      <c r="R79" s="80"/>
      <c r="S79" s="81"/>
      <c r="T79" s="81"/>
      <c r="AA79" s="39"/>
      <c r="AB79" s="39"/>
      <c r="AC79" s="39"/>
      <c r="AD79" s="39"/>
      <c r="AE79" s="39"/>
      <c r="AF79" s="39"/>
      <c r="AG79" s="39"/>
      <c r="AH79" s="246"/>
      <c r="AI79" s="39"/>
      <c r="AJ79" s="39"/>
      <c r="AK79" s="39"/>
      <c r="AL79" s="39"/>
      <c r="AM79" s="246"/>
    </row>
    <row r="80" spans="1:39" s="6" customFormat="1" ht="12.75" outlineLevel="1">
      <c r="A80" s="11">
        <f>ROW()</f>
        <v>80</v>
      </c>
      <c r="B80" s="64"/>
      <c r="C80" s="6" t="s">
        <v>406</v>
      </c>
      <c r="E80" s="39"/>
      <c r="F80" s="39"/>
      <c r="G80" s="39"/>
      <c r="H80" s="39"/>
      <c r="I80" s="39"/>
      <c r="L80" s="39"/>
      <c r="M80" s="39"/>
      <c r="N80" s="39"/>
      <c r="O80" s="39"/>
      <c r="P80" s="39"/>
      <c r="Q80" s="39"/>
      <c r="S80" s="39"/>
      <c r="T80" s="39"/>
      <c r="U80" s="39"/>
      <c r="Y80" s="403"/>
      <c r="Z80" s="82"/>
      <c r="AA80" s="82"/>
      <c r="AB80" s="82"/>
      <c r="AC80" s="82"/>
      <c r="AD80" s="82"/>
      <c r="AE80" s="122"/>
      <c r="AF80" s="122"/>
      <c r="AG80" s="122"/>
      <c r="AH80" s="1054"/>
      <c r="AI80" s="82"/>
      <c r="AJ80" s="82">
        <f t="shared" ref="AJ80" si="29">AJ74</f>
        <v>0</v>
      </c>
      <c r="AK80" s="82">
        <f t="shared" ref="AK80:AM81" si="30">AK74</f>
        <v>0</v>
      </c>
      <c r="AL80" s="82">
        <f t="shared" si="30"/>
        <v>0</v>
      </c>
      <c r="AM80" s="1052">
        <f t="shared" si="30"/>
        <v>0</v>
      </c>
    </row>
    <row r="81" spans="1:39" s="6" customFormat="1" ht="12.75" outlineLevel="1">
      <c r="A81" s="11">
        <f>ROW()</f>
        <v>81</v>
      </c>
      <c r="B81" s="64"/>
      <c r="C81" s="878" t="s">
        <v>446</v>
      </c>
      <c r="E81" s="39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9"/>
      <c r="Q81" s="39"/>
      <c r="S81" s="39"/>
      <c r="T81" s="39"/>
      <c r="U81" s="39"/>
      <c r="X81" s="39"/>
      <c r="Y81" s="403"/>
      <c r="Z81" s="82"/>
      <c r="AA81" s="82"/>
      <c r="AB81" s="82"/>
      <c r="AC81" s="82"/>
      <c r="AD81" s="82"/>
      <c r="AE81" s="122"/>
      <c r="AF81" s="122"/>
      <c r="AG81" s="122"/>
      <c r="AH81" s="1054"/>
      <c r="AI81" s="82"/>
      <c r="AJ81" s="82">
        <f t="shared" ref="AJ81" si="31">AJ75</f>
        <v>0</v>
      </c>
      <c r="AK81" s="82">
        <f t="shared" si="30"/>
        <v>0</v>
      </c>
      <c r="AL81" s="82">
        <f t="shared" si="30"/>
        <v>0</v>
      </c>
      <c r="AM81" s="1052">
        <f t="shared" si="30"/>
        <v>0</v>
      </c>
    </row>
    <row r="82" spans="1:39" s="6" customFormat="1" ht="12.75" outlineLevel="1">
      <c r="A82" s="11">
        <f>ROW()</f>
        <v>82</v>
      </c>
      <c r="B82" s="64"/>
      <c r="C82" s="1022" t="s">
        <v>447</v>
      </c>
      <c r="D82" s="1022"/>
      <c r="E82" s="1041"/>
      <c r="F82" s="1041"/>
      <c r="G82" s="1041"/>
      <c r="H82" s="1041"/>
      <c r="I82" s="1041"/>
      <c r="J82" s="1041"/>
      <c r="K82" s="1041"/>
      <c r="L82" s="1041"/>
      <c r="M82" s="1041"/>
      <c r="N82" s="1041"/>
      <c r="O82" s="1041"/>
      <c r="P82" s="1041"/>
      <c r="Q82" s="1041"/>
      <c r="R82" s="1022"/>
      <c r="S82" s="1041"/>
      <c r="T82" s="1041"/>
      <c r="U82" s="1041"/>
      <c r="V82" s="1041"/>
      <c r="W82" s="1041"/>
      <c r="X82" s="1041"/>
      <c r="Y82" s="1042"/>
      <c r="Z82" s="1043"/>
      <c r="AA82" s="1041"/>
      <c r="AB82" s="1043"/>
      <c r="AC82" s="1043"/>
      <c r="AD82" s="1043"/>
      <c r="AE82" s="1041"/>
      <c r="AF82" s="1041"/>
      <c r="AG82" s="1041"/>
      <c r="AH82" s="1053"/>
      <c r="AI82" s="1041"/>
      <c r="AJ82" s="1041">
        <f t="shared" ref="AJ82" si="32">SUM(AJ80:AJ81)</f>
        <v>0</v>
      </c>
      <c r="AK82" s="1041">
        <f t="shared" ref="AK82:AM82" si="33">SUM(AK80:AK81)</f>
        <v>0</v>
      </c>
      <c r="AL82" s="1041">
        <f t="shared" si="33"/>
        <v>0</v>
      </c>
      <c r="AM82" s="1053">
        <f t="shared" si="33"/>
        <v>0</v>
      </c>
    </row>
    <row r="83" spans="1:39" s="6" customFormat="1" ht="12.75" outlineLevel="1">
      <c r="A83" s="11"/>
      <c r="B83" s="64"/>
      <c r="D83" s="5"/>
      <c r="E83" s="89"/>
      <c r="F83" s="89"/>
      <c r="G83" s="89"/>
      <c r="H83" s="89"/>
      <c r="I83" s="89"/>
      <c r="J83" s="39"/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9"/>
      <c r="AB83" s="9"/>
      <c r="AC83" s="9"/>
      <c r="AD83" s="9"/>
      <c r="AE83" s="9"/>
      <c r="AF83" s="9"/>
      <c r="AG83" s="9"/>
      <c r="AH83" s="9"/>
      <c r="AI83" s="9"/>
      <c r="AJ83" s="9"/>
      <c r="AK83" s="9"/>
      <c r="AL83" s="9"/>
      <c r="AM83" s="9"/>
    </row>
    <row r="84" spans="1:39" s="6" customFormat="1" ht="12.75" outlineLevel="1">
      <c r="A84" s="11"/>
      <c r="B84" s="64"/>
      <c r="D84" s="5"/>
      <c r="E84" s="89"/>
      <c r="F84" s="89"/>
      <c r="G84" s="89"/>
      <c r="H84" s="89"/>
      <c r="I84" s="89"/>
      <c r="J84" s="39"/>
      <c r="K84" s="39"/>
      <c r="L84" s="39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9"/>
      <c r="AB84" s="9"/>
      <c r="AC84" s="9"/>
      <c r="AD84" s="9"/>
      <c r="AE84" s="9"/>
      <c r="AF84" s="9"/>
      <c r="AG84" s="9"/>
      <c r="AH84" s="9"/>
      <c r="AI84" s="9"/>
      <c r="AJ84" s="9"/>
      <c r="AK84" s="9"/>
      <c r="AL84" s="9"/>
      <c r="AM84" s="9"/>
    </row>
    <row r="85" spans="1:39" s="6" customFormat="1" ht="12.75" outlineLevel="1">
      <c r="A85" s="11"/>
      <c r="C85" s="102"/>
      <c r="D85" s="32"/>
      <c r="T85" s="32"/>
      <c r="X85" s="117"/>
      <c r="Y85" s="117"/>
      <c r="Z85" s="117"/>
    </row>
  </sheetData>
  <sheetProtection algorithmName="SHA-512" hashValue="YvrRk3BRlfCJBoxmcIqrMgRM2MiAa3HDrlAJlzaVi/4IOVHPD7Um+IsNFPPvwbUzElCuz1TnB2xWNrNYUMKa8g==" saltValue="CkdOLsAIVetxaheWpjayEQ==" spinCount="100000" sheet="1" objects="1" scenarios="1"/>
  <printOptions horizontalCentered="1"/>
  <pageMargins left="0.70866141732283472" right="0.70866141732283472" top="0.74803149606299213" bottom="0.74803149606299213" header="0.31496062992125984" footer="0.31496062992125984"/>
  <pageSetup paperSize="9" scale="70" fitToHeight="2" orientation="landscape" horizontalDpi="1200" verticalDpi="1200" r:id="rId1"/>
  <headerFooter>
    <oddHeader>&amp;R[ERA DBNGP Tariff Model - Public]</oddHeader>
    <oddFooter>&amp;L[&amp;A]&amp;C18 Dec 2025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0E8F4-0202-4602-839E-407433AE1F02}">
  <sheetPr codeName="Sheet36">
    <tabColor rgb="FFC00000"/>
    <outlinePr summaryBelow="0"/>
    <pageSetUpPr fitToPage="1"/>
  </sheetPr>
  <dimension ref="A1:BQ100"/>
  <sheetViews>
    <sheetView showGridLines="0" zoomScale="80" zoomScaleNormal="80" workbookViewId="0">
      <pane xSplit="5" ySplit="8" topLeftCell="X9" activePane="bottomRight" state="frozen"/>
      <selection pane="topRight" activeCell="F1" sqref="F1"/>
      <selection pane="bottomLeft" activeCell="A9" sqref="A9"/>
      <selection pane="bottomRight" activeCell="AP15" sqref="AP15"/>
    </sheetView>
  </sheetViews>
  <sheetFormatPr defaultRowHeight="15" outlineLevelRow="1" outlineLevelCol="1"/>
  <cols>
    <col min="1" max="1" width="5.28515625" customWidth="1"/>
    <col min="2" max="2" width="2.28515625" customWidth="1"/>
    <col min="3" max="3" width="24" customWidth="1"/>
    <col min="4" max="4" width="15" customWidth="1"/>
    <col min="5" max="5" width="18.28515625" customWidth="1"/>
    <col min="6" max="10" width="11.140625" hidden="1" customWidth="1" outlineLevel="1"/>
    <col min="11" max="29" width="9" hidden="1" customWidth="1" outlineLevel="1"/>
    <col min="30" max="30" width="10.7109375" customWidth="1" collapsed="1"/>
    <col min="31" max="34" width="12" customWidth="1"/>
    <col min="35" max="39" width="11.42578125" customWidth="1"/>
  </cols>
  <sheetData>
    <row r="1" spans="1:69" s="6" customFormat="1" ht="23.25">
      <c r="A1" s="349" t="str">
        <f>Main!A1</f>
        <v>ERA, DBNGP Tariff Model, Final Decision, December 2025</v>
      </c>
    </row>
    <row r="2" spans="1:69" s="6" customFormat="1" ht="15.75">
      <c r="A2" s="464" t="str">
        <f ca="1">MID(CELL("filename",A1),FIND("]",CELL("filename",A1))+1,256)</f>
        <v>DemandUncertain</v>
      </c>
      <c r="AD2" s="433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</row>
    <row r="3" spans="1:69" s="11" customFormat="1" ht="12.75">
      <c r="A3" s="11" t="s">
        <v>18</v>
      </c>
      <c r="B3" s="11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</row>
    <row r="4" spans="1:69" s="11" customFormat="1" ht="12.75"/>
    <row r="5" spans="1:69" s="6" customFormat="1" ht="12.75">
      <c r="A5" s="45" t="s">
        <v>54</v>
      </c>
      <c r="B5" s="46"/>
      <c r="C5" s="47"/>
      <c r="D5" s="47"/>
      <c r="E5" s="47"/>
      <c r="F5" s="47"/>
      <c r="G5" s="48"/>
      <c r="H5" s="49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50" t="str">
        <f>Inputs!Y$5</f>
        <v>AA4</v>
      </c>
      <c r="Z5" s="50" t="str">
        <f>Inputs!Z$5</f>
        <v>AA4</v>
      </c>
      <c r="AA5" s="50" t="str">
        <f>Inputs!AA$5</f>
        <v>AA4</v>
      </c>
      <c r="AB5" s="50" t="str">
        <f>Inputs!AB$5</f>
        <v>AA4</v>
      </c>
      <c r="AC5" s="51" t="str">
        <f>Inputs!AC$5</f>
        <v>AA4</v>
      </c>
      <c r="AD5" s="50" t="str">
        <f>Inputs!AD$5</f>
        <v>AA5</v>
      </c>
      <c r="AE5" s="50" t="str">
        <f>Inputs!AE$5</f>
        <v>AA5</v>
      </c>
      <c r="AF5" s="50" t="str">
        <f>Inputs!AF$5</f>
        <v>AA5</v>
      </c>
      <c r="AG5" s="50" t="str">
        <f>Inputs!AG$5</f>
        <v>AA5</v>
      </c>
      <c r="AH5" s="51" t="str">
        <f>Inputs!AH$5</f>
        <v>AA5</v>
      </c>
      <c r="AI5" s="50" t="str">
        <f>Inputs!AI$5</f>
        <v>AA6</v>
      </c>
      <c r="AJ5" s="50" t="str">
        <f>Inputs!AJ$5</f>
        <v>AA6</v>
      </c>
      <c r="AK5" s="50" t="str">
        <f>Inputs!AK$5</f>
        <v>AA6</v>
      </c>
      <c r="AL5" s="50" t="str">
        <f>Inputs!AL$5</f>
        <v>AA6</v>
      </c>
      <c r="AM5" s="51" t="str">
        <f>Inputs!AM$5</f>
        <v>AA6</v>
      </c>
    </row>
    <row r="6" spans="1:69" s="6" customFormat="1" ht="12.75">
      <c r="A6" s="52" t="s">
        <v>23</v>
      </c>
      <c r="B6" s="53"/>
      <c r="C6" s="54"/>
      <c r="D6" s="54"/>
      <c r="E6" s="54"/>
      <c r="F6" s="54"/>
      <c r="G6" s="55"/>
      <c r="H6" s="56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56">
        <f>Inputs!Y$6</f>
        <v>2016</v>
      </c>
      <c r="Z6" s="56">
        <f>Inputs!Z$6</f>
        <v>2017</v>
      </c>
      <c r="AA6" s="56">
        <f>Inputs!AA$6</f>
        <v>2018</v>
      </c>
      <c r="AB6" s="56">
        <f>Inputs!AB$6</f>
        <v>2019</v>
      </c>
      <c r="AC6" s="57">
        <f>Inputs!AC$6</f>
        <v>2020</v>
      </c>
      <c r="AD6" s="56">
        <f>Inputs!AD$6</f>
        <v>2021</v>
      </c>
      <c r="AE6" s="56">
        <f>Inputs!AE$6</f>
        <v>2022</v>
      </c>
      <c r="AF6" s="56">
        <f>Inputs!AF$6</f>
        <v>2023</v>
      </c>
      <c r="AG6" s="56">
        <f>Inputs!AG$6</f>
        <v>2024</v>
      </c>
      <c r="AH6" s="57">
        <f>Inputs!AH$6</f>
        <v>2025</v>
      </c>
      <c r="AI6" s="56">
        <f>Inputs!AI$6</f>
        <v>2026</v>
      </c>
      <c r="AJ6" s="56">
        <f>Inputs!AJ$6</f>
        <v>2027</v>
      </c>
      <c r="AK6" s="56">
        <f>Inputs!AK$6</f>
        <v>2028</v>
      </c>
      <c r="AL6" s="56">
        <f>Inputs!AL$6</f>
        <v>2029</v>
      </c>
      <c r="AM6" s="57">
        <f>Inputs!AM$6</f>
        <v>2030</v>
      </c>
    </row>
    <row r="7" spans="1:69" s="6" customFormat="1" ht="12.75">
      <c r="A7" s="52" t="s">
        <v>55</v>
      </c>
      <c r="B7" s="53"/>
      <c r="C7" s="54"/>
      <c r="D7" s="54"/>
      <c r="E7" s="54"/>
      <c r="F7" s="54"/>
      <c r="G7" s="55"/>
      <c r="H7" s="58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58">
        <f>Inputs!Y$7</f>
        <v>366</v>
      </c>
      <c r="Z7" s="58">
        <f>Inputs!Z$7</f>
        <v>365</v>
      </c>
      <c r="AA7" s="58">
        <f>Inputs!AA$7</f>
        <v>365</v>
      </c>
      <c r="AB7" s="58">
        <f>Inputs!AB$7</f>
        <v>365</v>
      </c>
      <c r="AC7" s="59">
        <f>Inputs!AC$7</f>
        <v>366</v>
      </c>
      <c r="AD7" s="58">
        <f>Inputs!AD$7</f>
        <v>365</v>
      </c>
      <c r="AE7" s="58">
        <f>Inputs!AE$7</f>
        <v>365</v>
      </c>
      <c r="AF7" s="58">
        <f>Inputs!AF$7</f>
        <v>365</v>
      </c>
      <c r="AG7" s="58">
        <f>Inputs!AG$7</f>
        <v>366</v>
      </c>
      <c r="AH7" s="59">
        <f>Inputs!AH$7</f>
        <v>365</v>
      </c>
      <c r="AI7" s="58">
        <f>Inputs!AI$7</f>
        <v>365</v>
      </c>
      <c r="AJ7" s="58">
        <f>Inputs!AJ$7</f>
        <v>365</v>
      </c>
      <c r="AK7" s="58">
        <f>Inputs!AK$7</f>
        <v>366</v>
      </c>
      <c r="AL7" s="58">
        <f>Inputs!AL$7</f>
        <v>365</v>
      </c>
      <c r="AM7" s="59">
        <f>Inputs!AM$7</f>
        <v>365</v>
      </c>
    </row>
    <row r="8" spans="1:69" s="6" customFormat="1" ht="13.5" thickBot="1">
      <c r="A8" s="52" t="s">
        <v>24</v>
      </c>
      <c r="B8" s="53"/>
      <c r="C8" s="54"/>
      <c r="D8" s="54"/>
      <c r="E8" s="54"/>
      <c r="F8" s="54"/>
      <c r="G8" s="54"/>
      <c r="H8" s="56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>
        <f>Inputs!Y$8</f>
        <v>17</v>
      </c>
      <c r="Z8" s="56">
        <f>Inputs!Z$8</f>
        <v>18</v>
      </c>
      <c r="AA8" s="56">
        <f>Inputs!AA$8</f>
        <v>19</v>
      </c>
      <c r="AB8" s="56">
        <f>Inputs!AB$8</f>
        <v>20</v>
      </c>
      <c r="AC8" s="57">
        <f>Inputs!AC$8</f>
        <v>21</v>
      </c>
      <c r="AD8" s="56">
        <f>Inputs!AD$8</f>
        <v>22</v>
      </c>
      <c r="AE8" s="56">
        <f>Inputs!AE$8</f>
        <v>23</v>
      </c>
      <c r="AF8" s="56">
        <f>Inputs!AF$8</f>
        <v>24</v>
      </c>
      <c r="AG8" s="56">
        <f>Inputs!AG$8</f>
        <v>25</v>
      </c>
      <c r="AH8" s="57">
        <f>Inputs!AH$8</f>
        <v>26</v>
      </c>
      <c r="AI8" s="56">
        <f>Inputs!AI$8</f>
        <v>27</v>
      </c>
      <c r="AJ8" s="56">
        <f>Inputs!AJ$8</f>
        <v>28</v>
      </c>
      <c r="AK8" s="56">
        <f>Inputs!AK$8</f>
        <v>29</v>
      </c>
      <c r="AL8" s="56">
        <f>Inputs!AL$8</f>
        <v>30</v>
      </c>
      <c r="AM8" s="57">
        <f>Inputs!AM$8</f>
        <v>31</v>
      </c>
    </row>
    <row r="9" spans="1:69" s="6" customFormat="1" ht="12.75">
      <c r="A9" s="60" t="s">
        <v>56</v>
      </c>
      <c r="B9" s="61"/>
      <c r="C9" s="62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478"/>
      <c r="AI9" s="63"/>
      <c r="AJ9" s="63"/>
      <c r="AK9" s="63"/>
      <c r="AL9" s="63"/>
      <c r="AM9" s="478"/>
    </row>
    <row r="10" spans="1:69" s="66" customFormat="1" ht="12.75" customHeight="1" outlineLevel="1">
      <c r="A10" s="127">
        <f>ROW()</f>
        <v>10</v>
      </c>
      <c r="B10" s="64" t="s">
        <v>57</v>
      </c>
      <c r="C10" s="6"/>
      <c r="D10" s="6"/>
      <c r="E10" s="6"/>
      <c r="F10" s="6"/>
      <c r="G10" s="6"/>
      <c r="H10" s="6"/>
      <c r="I10" s="6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226"/>
      <c r="AI10" s="65"/>
      <c r="AJ10" s="65"/>
      <c r="AK10" s="65"/>
      <c r="AL10" s="65"/>
      <c r="AM10" s="226"/>
    </row>
    <row r="11" spans="1:69" s="66" customFormat="1" ht="12.75" customHeight="1" outlineLevel="1">
      <c r="A11" s="127">
        <f>ROW()</f>
        <v>11</v>
      </c>
      <c r="B11" s="68"/>
      <c r="C11" s="6" t="s">
        <v>58</v>
      </c>
      <c r="D11" s="6"/>
      <c r="E11" s="6"/>
      <c r="F11" s="6"/>
      <c r="G11" s="6"/>
      <c r="H11" s="6"/>
      <c r="I11" s="6"/>
      <c r="J11" s="65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  <c r="V11" s="65"/>
      <c r="W11" s="65"/>
      <c r="X11" s="65"/>
      <c r="Y11" s="65"/>
      <c r="Z11" s="65"/>
      <c r="AA11" s="65"/>
      <c r="AB11" s="65">
        <f>Inputs!AB$32</f>
        <v>1.8404907975460238E-2</v>
      </c>
      <c r="AC11" s="65">
        <f>Inputs!AC$32</f>
        <v>8.6058519793459354E-3</v>
      </c>
      <c r="AD11" s="65">
        <f>Inputs!AD$32</f>
        <v>3.4982935153583528E-2</v>
      </c>
      <c r="AE11" s="65">
        <f>Inputs!AE$32</f>
        <v>7.8318219291014124E-2</v>
      </c>
      <c r="AF11" s="65">
        <f>Inputs!AF$32</f>
        <v>4.0519877675840865E-2</v>
      </c>
      <c r="AG11" s="65">
        <f>Inputs!AG$32</f>
        <v>2.4246877296105973E-2</v>
      </c>
      <c r="AH11" s="226">
        <f>Inputs!AH$32</f>
        <v>2.2100000000000002E-2</v>
      </c>
      <c r="AI11" s="65">
        <f>Inputs!AI$32</f>
        <v>2.2100000000000002E-2</v>
      </c>
      <c r="AJ11" s="65">
        <f>Inputs!AJ$32</f>
        <v>2.2100000000000002E-2</v>
      </c>
      <c r="AK11" s="65">
        <f>Inputs!AK$32</f>
        <v>2.2100000000000002E-2</v>
      </c>
      <c r="AL11" s="65">
        <f>Inputs!AL$32</f>
        <v>2.2100000000000002E-2</v>
      </c>
      <c r="AM11" s="226">
        <f>Inputs!AM$32</f>
        <v>2.2100000000000002E-2</v>
      </c>
    </row>
    <row r="12" spans="1:69" s="66" customFormat="1" ht="12.75" customHeight="1" outlineLevel="1">
      <c r="A12" s="127">
        <f>ROW()</f>
        <v>12</v>
      </c>
      <c r="B12" s="68"/>
      <c r="C12" s="6" t="str">
        <f>Inputs!C33</f>
        <v>Inflation Factor (convert 31/12/2024 $ to nominal $)</v>
      </c>
      <c r="D12" s="6"/>
      <c r="E12" s="6"/>
      <c r="F12" s="6"/>
      <c r="G12" s="6"/>
      <c r="H12" s="6"/>
      <c r="I12" s="6"/>
      <c r="J12" s="65"/>
      <c r="K12" s="65"/>
      <c r="L12" s="65"/>
      <c r="M12" s="65"/>
      <c r="N12" s="65"/>
      <c r="O12" s="65"/>
      <c r="P12" s="65"/>
      <c r="Q12" s="65"/>
      <c r="R12" s="65"/>
      <c r="S12" s="24"/>
      <c r="T12" s="24"/>
      <c r="U12" s="24"/>
      <c r="V12" s="24"/>
      <c r="W12" s="24"/>
      <c r="X12" s="24"/>
      <c r="Y12" s="24"/>
      <c r="Z12" s="24"/>
      <c r="AA12" s="24"/>
      <c r="AB12" s="24">
        <f>Inputs!AB$33</f>
        <v>0.83357245337159258</v>
      </c>
      <c r="AC12" s="24">
        <f>Inputs!AC$33</f>
        <v>0.84074605451936868</v>
      </c>
      <c r="AD12" s="24">
        <f>Inputs!AD$33</f>
        <v>0.87015781922525104</v>
      </c>
      <c r="AE12" s="24">
        <f>Inputs!AE$33</f>
        <v>0.93830703012912486</v>
      </c>
      <c r="AF12" s="24">
        <f>Inputs!AF$33</f>
        <v>0.97632711621233847</v>
      </c>
      <c r="AG12" s="24">
        <f>Inputs!AG$33</f>
        <v>1</v>
      </c>
      <c r="AH12" s="270">
        <f>Inputs!AH$33</f>
        <v>1.0221</v>
      </c>
      <c r="AI12" s="24">
        <f>Inputs!AI$33</f>
        <v>1.04468841</v>
      </c>
      <c r="AJ12" s="24">
        <f>Inputs!AJ$33</f>
        <v>1.0677760238609999</v>
      </c>
      <c r="AK12" s="24">
        <f>Inputs!AK$33</f>
        <v>1.0913738739883281</v>
      </c>
      <c r="AL12" s="24">
        <f>Inputs!AL$33</f>
        <v>1.1154932366034702</v>
      </c>
      <c r="AM12" s="270">
        <f>Inputs!AM$33</f>
        <v>1.1401456371324068</v>
      </c>
    </row>
    <row r="13" spans="1:69" s="66" customFormat="1" ht="12.75" customHeight="1" outlineLevel="1">
      <c r="A13" s="127">
        <f>ROW()</f>
        <v>13</v>
      </c>
      <c r="B13" s="68"/>
      <c r="C13" s="6" t="str">
        <f>Inputs!C34</f>
        <v>Inflation Factor (convert nominal to real 31/12/2024 $)</v>
      </c>
      <c r="D13" s="6"/>
      <c r="E13" s="6"/>
      <c r="F13" s="6"/>
      <c r="G13" s="6"/>
      <c r="H13" s="6"/>
      <c r="I13" s="6"/>
      <c r="J13" s="65"/>
      <c r="K13" s="65"/>
      <c r="L13" s="65"/>
      <c r="M13" s="65"/>
      <c r="N13" s="65"/>
      <c r="O13" s="65"/>
      <c r="P13" s="65"/>
      <c r="Q13" s="65"/>
      <c r="R13" s="65"/>
      <c r="S13" s="24"/>
      <c r="T13" s="24"/>
      <c r="U13" s="24"/>
      <c r="V13" s="24"/>
      <c r="W13" s="24"/>
      <c r="X13" s="24"/>
      <c r="Y13" s="24"/>
      <c r="Z13" s="24"/>
      <c r="AA13" s="24"/>
      <c r="AB13" s="24">
        <f>Inputs!AB$34</f>
        <v>1.199655765920826</v>
      </c>
      <c r="AC13" s="24">
        <f>Inputs!AC$34</f>
        <v>1.189419795221843</v>
      </c>
      <c r="AD13" s="24">
        <f>Inputs!AD$34</f>
        <v>1.1492168178070898</v>
      </c>
      <c r="AE13" s="24">
        <f>Inputs!AE$34</f>
        <v>1.0657492354740061</v>
      </c>
      <c r="AF13" s="24">
        <f>Inputs!AF$34</f>
        <v>1.024246877296106</v>
      </c>
      <c r="AG13" s="24">
        <f>Inputs!AG$34</f>
        <v>1</v>
      </c>
      <c r="AH13" s="270">
        <f>Inputs!AH$34</f>
        <v>0.97837784952548679</v>
      </c>
      <c r="AI13" s="24">
        <f>Inputs!AI$34</f>
        <v>0.95722321644211594</v>
      </c>
      <c r="AJ13" s="24">
        <f>Inputs!AJ$34</f>
        <v>0.93652599201850706</v>
      </c>
      <c r="AK13" s="24">
        <f>Inputs!AK$34</f>
        <v>0.91627628609579004</v>
      </c>
      <c r="AL13" s="24">
        <f>Inputs!AL$34</f>
        <v>0.89646442236159862</v>
      </c>
      <c r="AM13" s="270">
        <f>Inputs!AM$34</f>
        <v>0.87708093372624862</v>
      </c>
    </row>
    <row r="14" spans="1:69" s="66" customFormat="1" ht="12.75" customHeight="1" outlineLevel="1">
      <c r="A14" s="127">
        <f>ROW()</f>
        <v>14</v>
      </c>
      <c r="B14" s="64" t="s">
        <v>59</v>
      </c>
      <c r="C14" s="6"/>
      <c r="D14" s="6"/>
      <c r="E14" s="6"/>
      <c r="F14" s="69"/>
      <c r="G14" s="6"/>
      <c r="H14" s="6"/>
      <c r="I14" s="6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1"/>
      <c r="U14" s="11"/>
      <c r="V14" s="11"/>
      <c r="W14" s="11"/>
      <c r="X14" s="11"/>
      <c r="Y14" s="11"/>
      <c r="Z14" s="70"/>
      <c r="AB14" s="67"/>
      <c r="AC14" s="67"/>
      <c r="AD14" s="11"/>
      <c r="AE14" s="70"/>
      <c r="AG14" s="67"/>
      <c r="AH14" s="479"/>
      <c r="AI14" s="11"/>
      <c r="AJ14" s="70"/>
      <c r="AL14" s="67"/>
      <c r="AM14" s="479"/>
    </row>
    <row r="15" spans="1:69" s="66" customFormat="1" ht="12.75" customHeight="1" outlineLevel="1">
      <c r="A15" s="127">
        <f>ROW()</f>
        <v>15</v>
      </c>
      <c r="B15" s="68"/>
      <c r="C15" s="6" t="s">
        <v>29</v>
      </c>
      <c r="D15" s="6"/>
      <c r="E15" s="6"/>
      <c r="F15" s="6"/>
      <c r="G15" s="6"/>
      <c r="H15" s="6"/>
      <c r="I15" s="6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>
        <f>Inputs!AD$39</f>
        <v>2.3656945130993368E-2</v>
      </c>
      <c r="AE15" s="65">
        <f>Inputs!AE$39</f>
        <v>2.2786950074147105E-2</v>
      </c>
      <c r="AF15" s="65">
        <f>Inputs!AF$39</f>
        <v>2.2346515076618889E-2</v>
      </c>
      <c r="AG15" s="65">
        <f>Inputs!AG$39</f>
        <v>2.2161641127038889E-2</v>
      </c>
      <c r="AH15" s="226">
        <f>Inputs!AH$39</f>
        <v>4.8011936209764183E-2</v>
      </c>
      <c r="AI15" s="65">
        <f>Inputs!AI$39</f>
        <v>4.8011936209764183E-2</v>
      </c>
      <c r="AJ15" s="65">
        <f>Inputs!AJ$39</f>
        <v>4.8011936209764183E-2</v>
      </c>
      <c r="AK15" s="65">
        <f>Inputs!AK$39</f>
        <v>4.8011936209764183E-2</v>
      </c>
      <c r="AL15" s="65">
        <f>Inputs!AL$39</f>
        <v>4.8011936209764183E-2</v>
      </c>
      <c r="AM15" s="226">
        <f>Inputs!AM$39</f>
        <v>4.8011936209764183E-2</v>
      </c>
    </row>
    <row r="16" spans="1:69" s="66" customFormat="1" ht="12.75" customHeight="1" outlineLevel="1">
      <c r="A16" s="127">
        <f>ROW()</f>
        <v>16</v>
      </c>
      <c r="B16" s="68"/>
      <c r="C16" s="6" t="s">
        <v>60</v>
      </c>
      <c r="D16" s="6"/>
      <c r="E16" s="6"/>
      <c r="F16" s="6"/>
      <c r="G16" s="6"/>
      <c r="H16" s="6"/>
      <c r="I16" s="33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>
        <f>Inputs!AG$40</f>
        <v>1</v>
      </c>
      <c r="AH16" s="270">
        <f>Inputs!AH$40</f>
        <v>0.95418760555017723</v>
      </c>
      <c r="AI16" s="24">
        <f>Inputs!AI$40</f>
        <v>0.91047398658558065</v>
      </c>
      <c r="AJ16" s="24">
        <f>Inputs!AJ$40</f>
        <v>0.8687629931758194</v>
      </c>
      <c r="AK16" s="24">
        <f>Inputs!AK$40</f>
        <v>0.82896288024904008</v>
      </c>
      <c r="AL16" s="24">
        <f>Inputs!AL$40</f>
        <v>0.79098610579480988</v>
      </c>
      <c r="AM16" s="270">
        <f>Inputs!AM$40</f>
        <v>0.75474913831180879</v>
      </c>
    </row>
    <row r="17" spans="1:39" s="66" customFormat="1" ht="12.75" customHeight="1" outlineLevel="1">
      <c r="A17" s="127">
        <f>ROW()</f>
        <v>17</v>
      </c>
      <c r="B17" s="64" t="s">
        <v>61</v>
      </c>
      <c r="C17" s="6"/>
      <c r="D17" s="6"/>
      <c r="E17" s="6"/>
      <c r="F17" s="69"/>
      <c r="G17" s="6"/>
      <c r="H17" s="6"/>
      <c r="I17" s="6"/>
      <c r="J17" s="128"/>
      <c r="K17" s="128"/>
      <c r="L17" s="128"/>
      <c r="M17" s="128"/>
      <c r="N17" s="128"/>
      <c r="O17" s="128"/>
      <c r="P17" s="128"/>
      <c r="Q17" s="128"/>
      <c r="R17" s="128"/>
      <c r="S17" s="128"/>
      <c r="T17" s="11"/>
      <c r="U17" s="11"/>
      <c r="V17" s="11"/>
      <c r="W17" s="11"/>
      <c r="X17" s="11"/>
      <c r="Y17" s="11"/>
      <c r="Z17" s="70"/>
      <c r="AB17" s="67"/>
      <c r="AC17" s="67"/>
      <c r="AD17" s="11"/>
      <c r="AE17" s="70"/>
      <c r="AG17" s="67"/>
      <c r="AH17" s="479"/>
      <c r="AI17" s="11"/>
      <c r="AJ17" s="70"/>
      <c r="AL17" s="67"/>
      <c r="AM17" s="479"/>
    </row>
    <row r="18" spans="1:39" s="66" customFormat="1" ht="12.75" customHeight="1" outlineLevel="1">
      <c r="A18" s="127">
        <f>ROW()</f>
        <v>18</v>
      </c>
      <c r="B18" s="68"/>
      <c r="C18" s="6" t="s">
        <v>29</v>
      </c>
      <c r="D18" s="6"/>
      <c r="E18" s="6"/>
      <c r="F18" s="6"/>
      <c r="G18" s="6"/>
      <c r="H18" s="6"/>
      <c r="I18" s="6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65"/>
      <c r="W18" s="65"/>
      <c r="X18" s="65"/>
      <c r="Y18" s="65"/>
      <c r="Z18" s="65"/>
      <c r="AA18" s="65"/>
      <c r="AB18" s="65"/>
      <c r="AC18" s="65"/>
      <c r="AD18" s="65"/>
      <c r="AE18" s="65"/>
      <c r="AF18" s="65"/>
      <c r="AG18" s="65"/>
      <c r="AH18" s="226">
        <f>Inputs!AH$42</f>
        <v>7.1173E-2</v>
      </c>
      <c r="AI18" s="65">
        <f>Inputs!AI$42</f>
        <v>7.1173E-2</v>
      </c>
      <c r="AJ18" s="65">
        <f>Inputs!AJ$42</f>
        <v>7.1173E-2</v>
      </c>
      <c r="AK18" s="65">
        <f>Inputs!AK$42</f>
        <v>7.1173E-2</v>
      </c>
      <c r="AL18" s="65">
        <f>Inputs!AL$42</f>
        <v>7.1173E-2</v>
      </c>
      <c r="AM18" s="226">
        <f>Inputs!AM$42</f>
        <v>7.1173E-2</v>
      </c>
    </row>
    <row r="19" spans="1:39" s="66" customFormat="1" ht="12.75" customHeight="1" outlineLevel="1">
      <c r="A19" s="127">
        <f>ROW()</f>
        <v>19</v>
      </c>
      <c r="B19" s="68"/>
      <c r="C19" s="6" t="s">
        <v>60</v>
      </c>
      <c r="D19" s="6"/>
      <c r="E19" s="6"/>
      <c r="F19" s="6"/>
      <c r="G19" s="6"/>
      <c r="H19" s="6"/>
      <c r="I19" s="33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>
        <f>Inputs!AG$43</f>
        <v>1</v>
      </c>
      <c r="AH19" s="270">
        <f>Inputs!AH$43</f>
        <v>0.93355601756205586</v>
      </c>
      <c r="AI19" s="24">
        <f>Inputs!AI$43</f>
        <v>0.87152683792632557</v>
      </c>
      <c r="AJ19" s="24">
        <f>Inputs!AJ$43</f>
        <v>0.81361912401295178</v>
      </c>
      <c r="AK19" s="24">
        <f>Inputs!AK$43</f>
        <v>0.75955902922585972</v>
      </c>
      <c r="AL19" s="24">
        <f>Inputs!AL$43</f>
        <v>0.70909090242739481</v>
      </c>
      <c r="AM19" s="270">
        <f>Inputs!AM$43</f>
        <v>0.66197607895960298</v>
      </c>
    </row>
    <row r="20" spans="1:39">
      <c r="A20" s="127">
        <f>ROW()</f>
        <v>20</v>
      </c>
      <c r="AH20" s="415"/>
      <c r="AM20" s="415"/>
    </row>
    <row r="21" spans="1:39" s="6" customFormat="1" ht="12.75">
      <c r="A21" s="71" t="s">
        <v>721</v>
      </c>
      <c r="B21" s="71"/>
      <c r="C21" s="72"/>
      <c r="D21" s="71"/>
      <c r="E21" s="71"/>
      <c r="F21" s="71"/>
      <c r="G21" s="71"/>
      <c r="H21" s="71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173"/>
      <c r="AI21" s="73"/>
      <c r="AJ21" s="73"/>
      <c r="AK21" s="73"/>
      <c r="AL21" s="73"/>
      <c r="AM21" s="173"/>
    </row>
    <row r="22" spans="1:39" outlineLevel="1">
      <c r="A22" s="127">
        <f>ROW()</f>
        <v>22</v>
      </c>
      <c r="AH22" s="415"/>
      <c r="AM22" s="415"/>
    </row>
    <row r="23" spans="1:39" outlineLevel="1">
      <c r="A23" s="127">
        <f>ROW()</f>
        <v>23</v>
      </c>
      <c r="AF23" s="307" t="str">
        <f>IF(Inputs!AF17="","Forecast","Actual")</f>
        <v>Actual</v>
      </c>
      <c r="AG23" s="307" t="str">
        <f>IF(Inputs!AG17="","Forecast","Actual")</f>
        <v>Actual</v>
      </c>
      <c r="AH23" s="1083" t="str">
        <f>IF(Inputs!AH17="","Forecast","Actual")</f>
        <v>Actual</v>
      </c>
      <c r="AI23" s="307" t="str">
        <f>IF(Inputs!AI17="","Forecast","Actual")</f>
        <v>Actual</v>
      </c>
      <c r="AJ23" s="307" t="str">
        <f>IF(Inputs!AJ17="","Forecast","Actual")</f>
        <v>Actual</v>
      </c>
      <c r="AK23" s="307" t="str">
        <f>IF(Inputs!AK17="","Forecast","Actual")</f>
        <v>Actual</v>
      </c>
      <c r="AL23" s="307" t="str">
        <f>IF(Inputs!AL17="","Forecast","Actual")</f>
        <v>Actual</v>
      </c>
      <c r="AM23" s="1083" t="str">
        <f>IF(Inputs!AM17="","Forecast","Actual")</f>
        <v>Actual</v>
      </c>
    </row>
    <row r="24" spans="1:39" outlineLevel="1">
      <c r="A24" s="127">
        <f>ROW()</f>
        <v>24</v>
      </c>
      <c r="B24" s="64" t="s">
        <v>724</v>
      </c>
      <c r="C24" s="841"/>
      <c r="D24" s="841"/>
      <c r="E24" s="991"/>
      <c r="F24" s="71">
        <f>Inputs!AH$6</f>
        <v>2025</v>
      </c>
      <c r="G24" s="71">
        <f>Inputs!AI$6</f>
        <v>2026</v>
      </c>
      <c r="H24" s="71">
        <f>Inputs!AJ$6</f>
        <v>2027</v>
      </c>
      <c r="I24" s="71">
        <f>Inputs!AK$6</f>
        <v>2028</v>
      </c>
      <c r="J24" s="71">
        <f>Inputs!AL$6</f>
        <v>2029</v>
      </c>
      <c r="K24" s="71">
        <f>Inputs!AM$6</f>
        <v>2030</v>
      </c>
      <c r="AF24">
        <f t="shared" ref="AF24:AM24" si="0">AF6</f>
        <v>2023</v>
      </c>
      <c r="AG24">
        <f t="shared" si="0"/>
        <v>2024</v>
      </c>
      <c r="AH24" s="415">
        <f t="shared" si="0"/>
        <v>2025</v>
      </c>
      <c r="AI24">
        <f t="shared" si="0"/>
        <v>2026</v>
      </c>
      <c r="AJ24">
        <f t="shared" si="0"/>
        <v>2027</v>
      </c>
      <c r="AK24">
        <f t="shared" si="0"/>
        <v>2028</v>
      </c>
      <c r="AL24">
        <f t="shared" si="0"/>
        <v>2029</v>
      </c>
      <c r="AM24" s="415">
        <f t="shared" si="0"/>
        <v>2030</v>
      </c>
    </row>
    <row r="25" spans="1:39" outlineLevel="1">
      <c r="A25" s="127">
        <f>ROW()</f>
        <v>25</v>
      </c>
      <c r="C25" s="841" t="s">
        <v>429</v>
      </c>
      <c r="D25" s="841"/>
      <c r="E25" s="991"/>
      <c r="F25" s="991">
        <f>IF(Inputs!AH$17=0,"",Inputs!AH$17)</f>
        <v>143.6</v>
      </c>
      <c r="G25" s="991">
        <f>IF(Inputs!AI$17=0,"",Inputs!AI$17)</f>
        <v>148.24557872034507</v>
      </c>
      <c r="H25" s="991">
        <f>IF(Inputs!AJ$17=0,"",Inputs!AJ$17)</f>
        <v>153.0414457529946</v>
      </c>
      <c r="I25" s="991">
        <f>IF(Inputs!AK$17=0,"",Inputs!AK$17)</f>
        <v>157.99246304910156</v>
      </c>
      <c r="J25" s="991">
        <f>IF(Inputs!AL$17=0,"",Inputs!AL$17)</f>
        <v>163.1036498479582</v>
      </c>
      <c r="K25" s="991">
        <f>IF(Inputs!AM$17=0,"",Inputs!AM$17)</f>
        <v>168.38018776539752</v>
      </c>
      <c r="AF25" s="541">
        <f>IF(Inputs!AF17="","",Inputs!AF17)</f>
        <v>135.30000000000001</v>
      </c>
      <c r="AG25" s="541">
        <f>IF(Inputs!AG17="","",Inputs!AG17)</f>
        <v>139.1</v>
      </c>
      <c r="AH25" s="1076">
        <f>IF(Inputs!AH17="","",Inputs!AH17)</f>
        <v>143.6</v>
      </c>
      <c r="AI25" s="522">
        <f>IF(Inputs!AI17="",AH25*(1+Inputs!AI25),Inputs!AI17)</f>
        <v>148.24557872034507</v>
      </c>
      <c r="AJ25" s="522">
        <f>IF(Inputs!AJ17="",AI25*(1+Inputs!AJ25),Inputs!AJ17)</f>
        <v>153.0414457529946</v>
      </c>
      <c r="AK25" s="522">
        <f>IF(Inputs!AK17="",AJ25*(1+Inputs!AK25),Inputs!AK17)</f>
        <v>157.99246304910156</v>
      </c>
      <c r="AL25" s="522">
        <f>IF(Inputs!AL17="",AK25*(1+Inputs!AL25),Inputs!AL17)</f>
        <v>163.1036498479582</v>
      </c>
      <c r="AM25" s="783">
        <f>IF(Inputs!AM17="",AL25*(1+Inputs!AM25),Inputs!AM17)</f>
        <v>168.38018776539752</v>
      </c>
    </row>
    <row r="26" spans="1:39" outlineLevel="1">
      <c r="A26" s="127">
        <f>ROW()</f>
        <v>26</v>
      </c>
      <c r="C26" s="841"/>
      <c r="D26" s="841"/>
      <c r="E26" s="991"/>
      <c r="F26" s="991"/>
      <c r="G26" s="991"/>
      <c r="H26" s="991"/>
      <c r="I26" s="991"/>
      <c r="J26" s="991"/>
      <c r="K26" s="991"/>
      <c r="AH26" s="415"/>
      <c r="AM26" s="415"/>
    </row>
    <row r="27" spans="1:39" ht="15.75" outlineLevel="1">
      <c r="A27" s="127">
        <f>ROW()</f>
        <v>27</v>
      </c>
      <c r="B27" s="1001" t="s">
        <v>727</v>
      </c>
      <c r="C27" s="6"/>
      <c r="AH27" s="415"/>
      <c r="AI27" s="1013"/>
      <c r="AJ27" s="1014"/>
      <c r="AK27" s="1013">
        <f t="shared" ref="AK27" si="1">AI$6</f>
        <v>2026</v>
      </c>
      <c r="AL27" s="1013">
        <f t="shared" ref="AL27" si="2">AJ$6</f>
        <v>2027</v>
      </c>
      <c r="AM27" s="1015">
        <f t="shared" ref="AM27" si="3">AK$6</f>
        <v>2028</v>
      </c>
    </row>
    <row r="28" spans="1:39" outlineLevel="1">
      <c r="A28" s="127">
        <f>ROW()</f>
        <v>28</v>
      </c>
      <c r="B28" s="362" t="s">
        <v>332</v>
      </c>
      <c r="C28" s="38" t="s">
        <v>332</v>
      </c>
      <c r="AH28" s="415"/>
      <c r="AK28" s="1266">
        <v>0</v>
      </c>
      <c r="AL28" s="1266">
        <v>0</v>
      </c>
      <c r="AM28" s="1267">
        <v>0</v>
      </c>
    </row>
    <row r="29" spans="1:39" outlineLevel="1">
      <c r="A29" s="127">
        <f>ROW()</f>
        <v>29</v>
      </c>
      <c r="B29" s="362" t="s">
        <v>333</v>
      </c>
      <c r="C29" s="159" t="s">
        <v>333</v>
      </c>
      <c r="AH29" s="415"/>
      <c r="AK29" s="1266">
        <v>0</v>
      </c>
      <c r="AL29" s="1266">
        <v>0</v>
      </c>
      <c r="AM29" s="1267">
        <v>0</v>
      </c>
    </row>
    <row r="30" spans="1:39" outlineLevel="1">
      <c r="A30" s="127">
        <f>ROW()</f>
        <v>30</v>
      </c>
      <c r="B30" s="1070"/>
      <c r="C30" s="38" t="s">
        <v>334</v>
      </c>
      <c r="D30" s="1063"/>
      <c r="E30" s="1063"/>
      <c r="F30" s="1063"/>
      <c r="G30" s="1063"/>
      <c r="H30" s="1063"/>
      <c r="I30" s="1063"/>
      <c r="J30" s="1063"/>
      <c r="K30" s="1063"/>
      <c r="L30" s="1063"/>
      <c r="M30" s="1063"/>
      <c r="N30" s="1063"/>
      <c r="O30" s="1063"/>
      <c r="P30" s="1063"/>
      <c r="Q30" s="1063"/>
      <c r="R30" s="1063"/>
      <c r="S30" s="1063"/>
      <c r="T30" s="1063"/>
      <c r="U30" s="1063"/>
      <c r="V30" s="1063"/>
      <c r="W30" s="1063"/>
      <c r="X30" s="1063"/>
      <c r="Y30" s="1063"/>
      <c r="Z30" s="1063"/>
      <c r="AA30" s="1063"/>
      <c r="AB30" s="1063"/>
      <c r="AC30" s="1063"/>
      <c r="AD30" s="1063"/>
      <c r="AE30" s="1063"/>
      <c r="AF30" s="1063"/>
      <c r="AG30" s="1063"/>
      <c r="AH30" s="1077"/>
      <c r="AI30" s="1063"/>
      <c r="AJ30" s="1063"/>
      <c r="AK30" s="1074">
        <f>IF(AND(AK28="",AK29=""),"",SUM(AK28:AK29))</f>
        <v>0</v>
      </c>
      <c r="AL30" s="1074">
        <f t="shared" ref="AL30:AM30" si="4">IF(AND(AL28="",AL29=""),"",SUM(AL28:AL29))</f>
        <v>0</v>
      </c>
      <c r="AM30" s="1078">
        <f t="shared" si="4"/>
        <v>0</v>
      </c>
    </row>
    <row r="31" spans="1:39" ht="15.75" outlineLevel="1">
      <c r="A31" s="127">
        <f>ROW()</f>
        <v>31</v>
      </c>
      <c r="B31" s="1001" t="s">
        <v>726</v>
      </c>
      <c r="AH31" s="415"/>
      <c r="AI31" s="1013"/>
      <c r="AJ31" s="1014"/>
      <c r="AK31" s="1013">
        <f t="shared" ref="AK31" si="5">AI$6</f>
        <v>2026</v>
      </c>
      <c r="AL31" s="1013">
        <f t="shared" ref="AL31" si="6">AJ$6</f>
        <v>2027</v>
      </c>
      <c r="AM31" s="1015">
        <f t="shared" ref="AM31" si="7">AK$6</f>
        <v>2028</v>
      </c>
    </row>
    <row r="32" spans="1:39" outlineLevel="1">
      <c r="A32" s="127">
        <f>ROW()</f>
        <v>32</v>
      </c>
      <c r="B32" s="362" t="s">
        <v>332</v>
      </c>
      <c r="C32" s="6" t="s">
        <v>406</v>
      </c>
      <c r="AH32" s="415"/>
      <c r="AK32" s="975">
        <f>Load!AI23</f>
        <v>600.95868442326139</v>
      </c>
      <c r="AL32" s="975">
        <f>Load!AJ23</f>
        <v>623.01436236895563</v>
      </c>
      <c r="AM32" s="1059">
        <f>Load!AK23</f>
        <v>629.3916213237037</v>
      </c>
    </row>
    <row r="33" spans="1:39" outlineLevel="1">
      <c r="A33" s="127">
        <f>ROW()</f>
        <v>33</v>
      </c>
      <c r="B33" s="362" t="s">
        <v>333</v>
      </c>
      <c r="C33" s="30" t="s">
        <v>725</v>
      </c>
      <c r="AH33" s="415"/>
      <c r="AK33" s="975">
        <f>Load!AI24</f>
        <v>508.96274413050082</v>
      </c>
      <c r="AL33" s="975">
        <f>Load!AJ24</f>
        <v>556.7247338471916</v>
      </c>
      <c r="AM33" s="1059">
        <f>Load!AK24</f>
        <v>568.08121642295282</v>
      </c>
    </row>
    <row r="34" spans="1:39" outlineLevel="1">
      <c r="A34" s="127">
        <f>ROW()</f>
        <v>34</v>
      </c>
      <c r="B34" s="1070"/>
      <c r="C34" s="1063" t="s">
        <v>1</v>
      </c>
      <c r="D34" s="1063"/>
      <c r="E34" s="1063"/>
      <c r="F34" s="1063"/>
      <c r="G34" s="1063"/>
      <c r="H34" s="1063"/>
      <c r="I34" s="1063"/>
      <c r="J34" s="1063"/>
      <c r="K34" s="1063"/>
      <c r="L34" s="1063"/>
      <c r="M34" s="1063"/>
      <c r="N34" s="1063"/>
      <c r="O34" s="1063"/>
      <c r="P34" s="1063"/>
      <c r="Q34" s="1063"/>
      <c r="R34" s="1063"/>
      <c r="S34" s="1063"/>
      <c r="T34" s="1063"/>
      <c r="U34" s="1063"/>
      <c r="V34" s="1063"/>
      <c r="W34" s="1063"/>
      <c r="X34" s="1063"/>
      <c r="Y34" s="1063"/>
      <c r="Z34" s="1063"/>
      <c r="AA34" s="1063"/>
      <c r="AB34" s="1063"/>
      <c r="AC34" s="1063"/>
      <c r="AD34" s="1063"/>
      <c r="AE34" s="1063"/>
      <c r="AF34" s="1063"/>
      <c r="AG34" s="1063"/>
      <c r="AH34" s="1077"/>
      <c r="AI34" s="1063"/>
      <c r="AJ34" s="1063"/>
      <c r="AK34" s="1074">
        <f>SUM(AK32:AK33)</f>
        <v>1109.9214285537623</v>
      </c>
      <c r="AL34" s="1074">
        <f t="shared" ref="AL34:AM34" si="8">SUM(AL32:AL33)</f>
        <v>1179.7390962161471</v>
      </c>
      <c r="AM34" s="1078">
        <f t="shared" si="8"/>
        <v>1197.4728377466565</v>
      </c>
    </row>
    <row r="35" spans="1:39">
      <c r="A35" s="127">
        <f>ROW()</f>
        <v>35</v>
      </c>
      <c r="B35" s="362"/>
      <c r="C35" s="6"/>
      <c r="AH35" s="415"/>
      <c r="AK35" s="1073"/>
      <c r="AL35" s="1073"/>
      <c r="AM35" s="1079"/>
    </row>
    <row r="36" spans="1:39">
      <c r="A36" s="71" t="s">
        <v>754</v>
      </c>
      <c r="B36" s="71"/>
      <c r="C36" s="72"/>
      <c r="D36" s="71"/>
      <c r="E36" s="71"/>
      <c r="F36" s="71"/>
      <c r="G36" s="71"/>
      <c r="H36" s="71"/>
      <c r="I36" s="73"/>
      <c r="J36" s="73"/>
      <c r="K36" s="73"/>
      <c r="L36" s="73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173"/>
      <c r="AI36" s="73"/>
      <c r="AJ36" s="73"/>
      <c r="AK36" s="73"/>
      <c r="AL36" s="73"/>
      <c r="AM36" s="173"/>
    </row>
    <row r="37" spans="1:39" outlineLevel="1">
      <c r="A37" s="127">
        <f>ROW()</f>
        <v>37</v>
      </c>
      <c r="B37" s="362"/>
      <c r="C37" s="6"/>
      <c r="AH37" s="415"/>
      <c r="AI37" s="1013"/>
      <c r="AJ37" s="1014"/>
      <c r="AK37" s="1013">
        <f t="shared" ref="AK37" si="9">AI$6</f>
        <v>2026</v>
      </c>
      <c r="AL37" s="1013">
        <f t="shared" ref="AL37" si="10">AJ$6</f>
        <v>2027</v>
      </c>
      <c r="AM37" s="1015">
        <f t="shared" ref="AM37" si="11">AK$6</f>
        <v>2028</v>
      </c>
    </row>
    <row r="38" spans="1:39" ht="15.75" outlineLevel="1">
      <c r="A38" s="127">
        <f>ROW()</f>
        <v>38</v>
      </c>
      <c r="B38" s="1001" t="s">
        <v>728</v>
      </c>
      <c r="C38" s="6"/>
      <c r="AH38" s="415"/>
      <c r="AK38" s="1034" t="str">
        <f>"Dec"&amp;RIGHT(AK$37,2)&amp;" $m"</f>
        <v>Dec26 $m</v>
      </c>
      <c r="AL38" s="1034" t="str">
        <f t="shared" ref="AL38:AM38" si="12">"Dec"&amp;RIGHT(AL$37,2)&amp;" $m"</f>
        <v>Dec27 $m</v>
      </c>
      <c r="AM38" s="1035" t="str">
        <f t="shared" si="12"/>
        <v>Dec28 $m</v>
      </c>
    </row>
    <row r="39" spans="1:39" outlineLevel="1">
      <c r="A39" s="127">
        <f>ROW()</f>
        <v>39</v>
      </c>
      <c r="B39" s="64"/>
      <c r="C39" s="6" t="s">
        <v>406</v>
      </c>
      <c r="AH39" s="415"/>
      <c r="AK39" s="541">
        <f>IF(AK28=0,0,Main!F167)</f>
        <v>0</v>
      </c>
      <c r="AL39" s="541">
        <f>IF(AL28=0,0,Main!G167)</f>
        <v>0</v>
      </c>
      <c r="AM39" s="1076">
        <f>IF(AM28=0,0,Main!H167)</f>
        <v>0</v>
      </c>
    </row>
    <row r="40" spans="1:39" outlineLevel="1">
      <c r="A40" s="127">
        <f>ROW()</f>
        <v>40</v>
      </c>
      <c r="B40" s="64"/>
      <c r="C40" s="6" t="s">
        <v>446</v>
      </c>
      <c r="AH40" s="415"/>
      <c r="AK40" s="541">
        <f>IF(AK29=0,0,Main!F168)</f>
        <v>0</v>
      </c>
      <c r="AL40" s="541">
        <f>IF(AL29=0,0,Main!G168)</f>
        <v>0</v>
      </c>
      <c r="AM40" s="1076">
        <f>IF(AM29=0,0,Main!H168)</f>
        <v>0</v>
      </c>
    </row>
    <row r="41" spans="1:39" outlineLevel="1">
      <c r="A41" s="127">
        <f>ROW()</f>
        <v>41</v>
      </c>
      <c r="B41" s="64"/>
      <c r="C41" s="1071" t="s">
        <v>447</v>
      </c>
      <c r="D41" s="1063"/>
      <c r="E41" s="1063"/>
      <c r="F41" s="1063"/>
      <c r="G41" s="1063"/>
      <c r="H41" s="1063"/>
      <c r="I41" s="1063"/>
      <c r="J41" s="1063"/>
      <c r="K41" s="1063"/>
      <c r="L41" s="1063"/>
      <c r="M41" s="1063"/>
      <c r="N41" s="1063"/>
      <c r="O41" s="1063"/>
      <c r="P41" s="1063"/>
      <c r="Q41" s="1063"/>
      <c r="R41" s="1063"/>
      <c r="S41" s="1063"/>
      <c r="T41" s="1063"/>
      <c r="U41" s="1063"/>
      <c r="V41" s="1063"/>
      <c r="W41" s="1063"/>
      <c r="X41" s="1063"/>
      <c r="Y41" s="1063"/>
      <c r="Z41" s="1063"/>
      <c r="AA41" s="1063"/>
      <c r="AB41" s="1063"/>
      <c r="AC41" s="1063"/>
      <c r="AD41" s="1063"/>
      <c r="AE41" s="1063"/>
      <c r="AF41" s="1063"/>
      <c r="AG41" s="1063"/>
      <c r="AH41" s="1077"/>
      <c r="AI41" s="1063"/>
      <c r="AJ41" s="1063"/>
      <c r="AK41" s="1072">
        <f>IF(AK30=0,0,Main!F169)</f>
        <v>0</v>
      </c>
      <c r="AL41" s="1072">
        <f>IF(AL30=0,0,Main!G169)</f>
        <v>0</v>
      </c>
      <c r="AM41" s="1080">
        <f>IF(AM30=0,0,Main!H169)</f>
        <v>0</v>
      </c>
    </row>
    <row r="42" spans="1:39" ht="15.75" outlineLevel="1">
      <c r="A42" s="127">
        <f>ROW()</f>
        <v>42</v>
      </c>
      <c r="B42" s="1001" t="str">
        <f>"Full Haul T1 Service Reference Tariff Prior 2 Years (T1 Service)  [$ /GJ/day] [$ "&amp;TEXT(Inputs!$E$33,"dd/mm/yyyy")&amp;"] based on proxy CPI"</f>
        <v>Full Haul T1 Service Reference Tariff Prior 2 Years (T1 Service)  [$ /GJ/day] [$ 31/12/2024] based on proxy CPI</v>
      </c>
      <c r="C42" s="6"/>
      <c r="AH42" s="415"/>
      <c r="AM42" s="415"/>
    </row>
    <row r="43" spans="1:39" outlineLevel="1">
      <c r="A43" s="127">
        <f>ROW()</f>
        <v>43</v>
      </c>
      <c r="B43" s="64"/>
      <c r="C43" s="6" t="s">
        <v>406</v>
      </c>
      <c r="AH43" s="415"/>
      <c r="AK43" s="359">
        <f>AK39*$AF$25/AH$25</f>
        <v>0</v>
      </c>
      <c r="AL43" s="359">
        <f t="shared" ref="AL43:AM43" si="13">AL39*$AF$25/AI$25</f>
        <v>0</v>
      </c>
      <c r="AM43" s="1081">
        <f t="shared" si="13"/>
        <v>0</v>
      </c>
    </row>
    <row r="44" spans="1:39" outlineLevel="1">
      <c r="A44" s="127">
        <f>ROW()</f>
        <v>44</v>
      </c>
      <c r="B44" s="64"/>
      <c r="C44" s="6" t="s">
        <v>446</v>
      </c>
      <c r="AH44" s="415"/>
      <c r="AK44" s="359">
        <f t="shared" ref="AK44:AM44" si="14">AK40*$AF$25/AH$25</f>
        <v>0</v>
      </c>
      <c r="AL44" s="359">
        <f t="shared" si="14"/>
        <v>0</v>
      </c>
      <c r="AM44" s="1081">
        <f t="shared" si="14"/>
        <v>0</v>
      </c>
    </row>
    <row r="45" spans="1:39" outlineLevel="1">
      <c r="A45" s="127">
        <f>ROW()</f>
        <v>45</v>
      </c>
      <c r="B45" s="64"/>
      <c r="C45" s="1071" t="s">
        <v>447</v>
      </c>
      <c r="D45" s="1063"/>
      <c r="E45" s="1063"/>
      <c r="F45" s="1063"/>
      <c r="G45" s="1063"/>
      <c r="H45" s="1063"/>
      <c r="I45" s="1063"/>
      <c r="J45" s="1063"/>
      <c r="K45" s="1063"/>
      <c r="L45" s="1063"/>
      <c r="M45" s="1063"/>
      <c r="N45" s="1063"/>
      <c r="O45" s="1063"/>
      <c r="P45" s="1063"/>
      <c r="Q45" s="1063"/>
      <c r="R45" s="1063"/>
      <c r="S45" s="1063"/>
      <c r="T45" s="1063"/>
      <c r="U45" s="1063"/>
      <c r="V45" s="1063"/>
      <c r="W45" s="1063"/>
      <c r="X45" s="1063"/>
      <c r="Y45" s="1063"/>
      <c r="Z45" s="1063"/>
      <c r="AA45" s="1063"/>
      <c r="AB45" s="1063"/>
      <c r="AC45" s="1063"/>
      <c r="AD45" s="1063"/>
      <c r="AE45" s="1063"/>
      <c r="AF45" s="1063"/>
      <c r="AG45" s="1063"/>
      <c r="AH45" s="1077"/>
      <c r="AI45" s="1063"/>
      <c r="AJ45" s="1063"/>
      <c r="AK45" s="1075">
        <f t="shared" ref="AK45:AM45" si="15">AK41*$AF$25/AH$25</f>
        <v>0</v>
      </c>
      <c r="AL45" s="1075">
        <f t="shared" si="15"/>
        <v>0</v>
      </c>
      <c r="AM45" s="1082">
        <f t="shared" si="15"/>
        <v>0</v>
      </c>
    </row>
    <row r="46" spans="1:39">
      <c r="A46" s="127">
        <f>ROW()</f>
        <v>46</v>
      </c>
      <c r="AH46" s="415"/>
      <c r="AM46" s="415"/>
    </row>
    <row r="47" spans="1:39">
      <c r="A47" s="71" t="s">
        <v>104</v>
      </c>
      <c r="B47" s="71"/>
      <c r="C47" s="72"/>
      <c r="D47" s="71"/>
      <c r="E47" s="71"/>
      <c r="F47" s="71"/>
      <c r="G47" s="71"/>
      <c r="H47" s="71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173"/>
      <c r="AI47" s="73"/>
      <c r="AJ47" s="73"/>
      <c r="AK47" s="73"/>
      <c r="AL47" s="73"/>
      <c r="AM47" s="173"/>
    </row>
    <row r="48" spans="1:39" outlineLevel="1">
      <c r="A48" s="127">
        <f>ROW()</f>
        <v>48</v>
      </c>
      <c r="AH48" s="415"/>
      <c r="AM48" s="415"/>
    </row>
    <row r="49" spans="1:45" ht="15.75" outlineLevel="1">
      <c r="A49" s="127">
        <f>ROW()</f>
        <v>49</v>
      </c>
      <c r="B49" s="1001" t="str">
        <f>"Actual Revenue -- Full Haul T1 Service (T1 Service) Prior 2 Years [m$ "&amp;TEXT(Inputs!$E$33,"dd/mm/yyyy")&amp;"]"</f>
        <v>Actual Revenue -- Full Haul T1 Service (T1 Service) Prior 2 Years [m$ 31/12/2024]</v>
      </c>
      <c r="C49" s="6"/>
      <c r="D49" s="6"/>
      <c r="AH49" s="415"/>
      <c r="AI49" s="1013"/>
      <c r="AJ49" s="1014"/>
      <c r="AK49" s="1013">
        <f t="shared" ref="AK49" si="16">AI$6</f>
        <v>2026</v>
      </c>
      <c r="AL49" s="1013">
        <f t="shared" ref="AL49" si="17">AJ$6</f>
        <v>2027</v>
      </c>
      <c r="AM49" s="1015">
        <f t="shared" ref="AM49" si="18">AK$6</f>
        <v>2028</v>
      </c>
    </row>
    <row r="50" spans="1:45" outlineLevel="1">
      <c r="A50" s="127">
        <f>ROW()</f>
        <v>50</v>
      </c>
      <c r="B50" s="64"/>
      <c r="C50" s="6" t="s">
        <v>50</v>
      </c>
      <c r="D50" s="6"/>
      <c r="AH50" s="415"/>
      <c r="AK50" s="1073">
        <f t="shared" ref="AK50:AM51" si="19">AK43*AK28</f>
        <v>0</v>
      </c>
      <c r="AL50" s="1073">
        <f t="shared" si="19"/>
        <v>0</v>
      </c>
      <c r="AM50" s="1079">
        <f t="shared" si="19"/>
        <v>0</v>
      </c>
    </row>
    <row r="51" spans="1:45" outlineLevel="1">
      <c r="A51" s="127">
        <f>ROW()</f>
        <v>51</v>
      </c>
      <c r="B51" s="64"/>
      <c r="C51" s="6" t="s">
        <v>0</v>
      </c>
      <c r="D51" s="6"/>
      <c r="AH51" s="415"/>
      <c r="AK51" s="1073">
        <f t="shared" si="19"/>
        <v>0</v>
      </c>
      <c r="AL51" s="1073">
        <f t="shared" si="19"/>
        <v>0</v>
      </c>
      <c r="AM51" s="1079">
        <f t="shared" si="19"/>
        <v>0</v>
      </c>
      <c r="AS51" s="540"/>
    </row>
    <row r="52" spans="1:45" outlineLevel="1">
      <c r="A52" s="127">
        <f>ROW()</f>
        <v>52</v>
      </c>
      <c r="B52" s="64"/>
      <c r="C52" s="1071" t="s">
        <v>105</v>
      </c>
      <c r="D52" s="1071"/>
      <c r="E52" s="1063"/>
      <c r="F52" s="1063"/>
      <c r="G52" s="1063"/>
      <c r="H52" s="1063"/>
      <c r="I52" s="1063"/>
      <c r="J52" s="1063"/>
      <c r="K52" s="1063"/>
      <c r="L52" s="1063"/>
      <c r="M52" s="1063"/>
      <c r="N52" s="1063"/>
      <c r="O52" s="1063"/>
      <c r="P52" s="1063"/>
      <c r="Q52" s="1063"/>
      <c r="R52" s="1063"/>
      <c r="S52" s="1063"/>
      <c r="T52" s="1063"/>
      <c r="U52" s="1063"/>
      <c r="V52" s="1063"/>
      <c r="W52" s="1063"/>
      <c r="X52" s="1063"/>
      <c r="Y52" s="1063"/>
      <c r="Z52" s="1063"/>
      <c r="AA52" s="1063"/>
      <c r="AB52" s="1063"/>
      <c r="AC52" s="1063"/>
      <c r="AD52" s="1063"/>
      <c r="AE52" s="1063"/>
      <c r="AF52" s="1063"/>
      <c r="AG52" s="1063"/>
      <c r="AH52" s="1077"/>
      <c r="AI52" s="1063"/>
      <c r="AJ52" s="1063"/>
      <c r="AK52" s="1074">
        <f>SUM(AK50:AK51)</f>
        <v>0</v>
      </c>
      <c r="AL52" s="1074">
        <f t="shared" ref="AL52:AM52" si="20">SUM(AL50:AL51)</f>
        <v>0</v>
      </c>
      <c r="AM52" s="1078">
        <f t="shared" si="20"/>
        <v>0</v>
      </c>
      <c r="AS52" s="540"/>
    </row>
    <row r="53" spans="1:45" ht="15.75" outlineLevel="1">
      <c r="A53" s="127">
        <f>ROW()</f>
        <v>53</v>
      </c>
      <c r="B53" s="1001" t="str">
        <f>"Forecast Revenue -- Full Haul T1 Service (T1 Service) Prior 2 Years [m$ "&amp;TEXT(Inputs!$E$33,"dd/mm/yyyy")&amp;"]"</f>
        <v>Forecast Revenue -- Full Haul T1 Service (T1 Service) Prior 2 Years [m$ 31/12/2024]</v>
      </c>
      <c r="C53" s="6"/>
      <c r="D53" s="6"/>
      <c r="AH53" s="415"/>
      <c r="AM53" s="415"/>
    </row>
    <row r="54" spans="1:45" outlineLevel="1">
      <c r="A54" s="127">
        <f>ROW()</f>
        <v>54</v>
      </c>
      <c r="B54" s="64"/>
      <c r="C54" s="6" t="s">
        <v>50</v>
      </c>
      <c r="D54" s="6"/>
      <c r="AH54" s="415"/>
      <c r="AK54" s="1073">
        <f t="shared" ref="AK54:AM55" si="21">AK43*AK32</f>
        <v>0</v>
      </c>
      <c r="AL54" s="1073">
        <f t="shared" si="21"/>
        <v>0</v>
      </c>
      <c r="AM54" s="1079">
        <f t="shared" si="21"/>
        <v>0</v>
      </c>
    </row>
    <row r="55" spans="1:45" outlineLevel="1">
      <c r="A55" s="127">
        <f>ROW()</f>
        <v>55</v>
      </c>
      <c r="B55" s="64"/>
      <c r="C55" s="6" t="s">
        <v>0</v>
      </c>
      <c r="D55" s="6"/>
      <c r="AH55" s="415"/>
      <c r="AK55" s="1073">
        <f t="shared" si="21"/>
        <v>0</v>
      </c>
      <c r="AL55" s="1073">
        <f t="shared" si="21"/>
        <v>0</v>
      </c>
      <c r="AM55" s="1079">
        <f t="shared" si="21"/>
        <v>0</v>
      </c>
    </row>
    <row r="56" spans="1:45" outlineLevel="1">
      <c r="A56" s="127">
        <f>ROW()</f>
        <v>56</v>
      </c>
      <c r="B56" s="64"/>
      <c r="C56" s="1071" t="s">
        <v>105</v>
      </c>
      <c r="D56" s="1071"/>
      <c r="E56" s="1063"/>
      <c r="F56" s="1063"/>
      <c r="G56" s="1063"/>
      <c r="H56" s="1063"/>
      <c r="I56" s="1063"/>
      <c r="J56" s="1063"/>
      <c r="K56" s="1063"/>
      <c r="L56" s="1063"/>
      <c r="M56" s="1063"/>
      <c r="N56" s="1063"/>
      <c r="O56" s="1063"/>
      <c r="P56" s="1063"/>
      <c r="Q56" s="1063"/>
      <c r="R56" s="1063"/>
      <c r="S56" s="1063"/>
      <c r="T56" s="1063"/>
      <c r="U56" s="1063"/>
      <c r="V56" s="1063"/>
      <c r="W56" s="1063"/>
      <c r="X56" s="1063"/>
      <c r="Y56" s="1063"/>
      <c r="Z56" s="1063"/>
      <c r="AA56" s="1063"/>
      <c r="AB56" s="1063"/>
      <c r="AC56" s="1063"/>
      <c r="AD56" s="1063"/>
      <c r="AE56" s="1063"/>
      <c r="AF56" s="1063"/>
      <c r="AG56" s="1063"/>
      <c r="AH56" s="1077"/>
      <c r="AI56" s="1063"/>
      <c r="AJ56" s="1063"/>
      <c r="AK56" s="1074">
        <f>SUM(AK54:AK55)</f>
        <v>0</v>
      </c>
      <c r="AL56" s="1074">
        <f t="shared" ref="AL56" si="22">SUM(AL54:AL55)</f>
        <v>0</v>
      </c>
      <c r="AM56" s="1078">
        <f t="shared" ref="AM56" si="23">SUM(AM54:AM55)</f>
        <v>0</v>
      </c>
    </row>
    <row r="57" spans="1:45" ht="15.75" outlineLevel="1">
      <c r="A57" s="127">
        <f>ROW()</f>
        <v>57</v>
      </c>
      <c r="B57" s="1001" t="s">
        <v>730</v>
      </c>
      <c r="AH57" s="415"/>
      <c r="AM57" s="415"/>
    </row>
    <row r="58" spans="1:45" outlineLevel="1">
      <c r="A58" s="127">
        <f>ROW()</f>
        <v>58</v>
      </c>
      <c r="C58" t="s">
        <v>742</v>
      </c>
      <c r="E58" s="1069">
        <v>0.05</v>
      </c>
      <c r="AH58" s="415"/>
      <c r="AK58" s="308"/>
      <c r="AM58" s="415"/>
    </row>
    <row r="59" spans="1:45" outlineLevel="1">
      <c r="A59" s="127">
        <f>ROW()</f>
        <v>59</v>
      </c>
      <c r="C59" t="s">
        <v>723</v>
      </c>
      <c r="E59" s="1069">
        <v>0.5</v>
      </c>
      <c r="AH59" s="415"/>
      <c r="AM59" s="415"/>
    </row>
    <row r="60" spans="1:45" ht="15.75" outlineLevel="1">
      <c r="A60" s="127">
        <f>ROW()</f>
        <v>60</v>
      </c>
      <c r="B60" s="1001" t="str">
        <f>"Carryover Amount -- Full Haul T1 Service (T1 Service) from Demand Uncertainty Prior to 2 Years [m$ "&amp;TEXT(Inputs!$E$33,"dd/mm/yyyy")&amp;"]"</f>
        <v>Carryover Amount -- Full Haul T1 Service (T1 Service) from Demand Uncertainty Prior to 2 Years [m$ 31/12/2024]</v>
      </c>
      <c r="AH60" s="415"/>
      <c r="AI60" s="1013"/>
      <c r="AJ60" s="1014"/>
      <c r="AK60" s="1013">
        <f>AK$6</f>
        <v>2028</v>
      </c>
      <c r="AL60" s="1013">
        <f t="shared" ref="AL60:AM60" si="24">AL$6</f>
        <v>2029</v>
      </c>
      <c r="AM60" s="1015">
        <f t="shared" si="24"/>
        <v>2030</v>
      </c>
    </row>
    <row r="61" spans="1:45" outlineLevel="1">
      <c r="A61" s="127">
        <f>ROW()</f>
        <v>61</v>
      </c>
      <c r="C61" s="6" t="s">
        <v>50</v>
      </c>
      <c r="D61" s="6"/>
      <c r="AH61" s="415"/>
      <c r="AK61" s="1073">
        <f>$E$59*(-MAX(0,AK50-(1+$E$58)*AK54)+MAX(0,(1-$E$58)*AK54-AK50))</f>
        <v>0</v>
      </c>
      <c r="AL61" s="1073">
        <f t="shared" ref="AL61:AM62" si="25">IF(AL50="","",$E$59*(-MAX(0,AL50-(1+$E$58)*AL54)+MAX(0,(1-$E$58)*AL54-AL50)))</f>
        <v>0</v>
      </c>
      <c r="AM61" s="1079">
        <f t="shared" si="25"/>
        <v>0</v>
      </c>
    </row>
    <row r="62" spans="1:45" outlineLevel="1">
      <c r="A62" s="127">
        <f>ROW()</f>
        <v>62</v>
      </c>
      <c r="C62" s="6" t="s">
        <v>0</v>
      </c>
      <c r="D62" s="6"/>
      <c r="AH62" s="415"/>
      <c r="AK62" s="1073">
        <f>$E$59*(-MAX(0,AK51-(1+$E$58)*AK55)+MAX(0,(1-$E$58)*AK55-AK51))</f>
        <v>0</v>
      </c>
      <c r="AL62" s="1073">
        <f t="shared" si="25"/>
        <v>0</v>
      </c>
      <c r="AM62" s="1079">
        <f t="shared" si="25"/>
        <v>0</v>
      </c>
    </row>
    <row r="63" spans="1:45" outlineLevel="1">
      <c r="A63" s="127">
        <f>ROW()</f>
        <v>63</v>
      </c>
      <c r="C63" s="1071" t="s">
        <v>105</v>
      </c>
      <c r="D63" s="1071"/>
      <c r="E63" s="1063"/>
      <c r="F63" s="1063"/>
      <c r="G63" s="1063"/>
      <c r="H63" s="1063"/>
      <c r="I63" s="1063"/>
      <c r="J63" s="1063"/>
      <c r="K63" s="1063"/>
      <c r="L63" s="1063"/>
      <c r="M63" s="1063"/>
      <c r="N63" s="1063"/>
      <c r="O63" s="1063"/>
      <c r="P63" s="1063"/>
      <c r="Q63" s="1063"/>
      <c r="R63" s="1063"/>
      <c r="S63" s="1063"/>
      <c r="T63" s="1063"/>
      <c r="U63" s="1063"/>
      <c r="V63" s="1063"/>
      <c r="W63" s="1063"/>
      <c r="X63" s="1063"/>
      <c r="Y63" s="1063"/>
      <c r="Z63" s="1063"/>
      <c r="AA63" s="1063"/>
      <c r="AB63" s="1063"/>
      <c r="AC63" s="1063"/>
      <c r="AD63" s="1063"/>
      <c r="AE63" s="1063"/>
      <c r="AF63" s="1063"/>
      <c r="AG63" s="1063"/>
      <c r="AH63" s="1077"/>
      <c r="AI63" s="1063"/>
      <c r="AJ63" s="1063"/>
      <c r="AK63" s="1074">
        <f>SUM(AK61:AK62)</f>
        <v>0</v>
      </c>
      <c r="AL63" s="1074">
        <f t="shared" ref="AL63:AM63" si="26">SUM(AL61:AL62)</f>
        <v>0</v>
      </c>
      <c r="AM63" s="1078">
        <f t="shared" si="26"/>
        <v>0</v>
      </c>
    </row>
    <row r="64" spans="1:45" ht="15.75" outlineLevel="1">
      <c r="A64" s="127">
        <f>ROW()</f>
        <v>64</v>
      </c>
      <c r="B64" s="1001" t="str">
        <f>"Revenue Adjustment Including Interest [m$ "&amp;TEXT(Inputs!$E$33,"dd/mm/yyyy")&amp;"]"</f>
        <v>Revenue Adjustment Including Interest [m$ 31/12/2024]</v>
      </c>
      <c r="C64" s="6"/>
      <c r="D64" s="6"/>
      <c r="AH64" s="415"/>
      <c r="AK64" s="1073"/>
      <c r="AL64" s="1073"/>
      <c r="AM64" s="1079"/>
    </row>
    <row r="65" spans="1:39" outlineLevel="1">
      <c r="A65" s="127">
        <f>ROW()</f>
        <v>65</v>
      </c>
      <c r="D65" s="6"/>
      <c r="AH65" s="415"/>
      <c r="AI65" s="1013"/>
      <c r="AJ65" s="1014"/>
      <c r="AK65" s="1013">
        <f t="shared" ref="AK65" si="27">AI$6</f>
        <v>2026</v>
      </c>
      <c r="AL65" s="1013">
        <f t="shared" ref="AL65:AM65" si="28">AK$6</f>
        <v>2028</v>
      </c>
      <c r="AM65" s="1015">
        <f t="shared" si="28"/>
        <v>2029</v>
      </c>
    </row>
    <row r="66" spans="1:39" outlineLevel="1">
      <c r="A66" s="127">
        <f>ROW()</f>
        <v>66</v>
      </c>
      <c r="C66" s="6" t="s">
        <v>697</v>
      </c>
      <c r="D66" s="6"/>
      <c r="AH66" s="415"/>
      <c r="AK66" s="1016">
        <f>WACC!Y$37</f>
        <v>4.8011936209764183E-2</v>
      </c>
      <c r="AL66" s="1016">
        <f>WACC!Z$37</f>
        <v>4.8011936209764183E-2</v>
      </c>
      <c r="AM66" s="1017">
        <f>WACC!AA$37</f>
        <v>4.8011936209764183E-2</v>
      </c>
    </row>
    <row r="67" spans="1:39" outlineLevel="1">
      <c r="A67" s="127">
        <f>ROW()</f>
        <v>67</v>
      </c>
      <c r="C67" s="6"/>
      <c r="D67" s="6"/>
      <c r="AH67" s="415"/>
      <c r="AI67" s="1013"/>
      <c r="AJ67" s="1014"/>
      <c r="AK67" s="1013">
        <f>AJ$6</f>
        <v>2027</v>
      </c>
      <c r="AL67" s="1013">
        <f t="shared" ref="AL67:AM67" si="29">AK$6</f>
        <v>2028</v>
      </c>
      <c r="AM67" s="1015">
        <f t="shared" si="29"/>
        <v>2029</v>
      </c>
    </row>
    <row r="68" spans="1:39" outlineLevel="1">
      <c r="A68" s="127">
        <f>ROW()</f>
        <v>68</v>
      </c>
      <c r="C68" s="6" t="s">
        <v>698</v>
      </c>
      <c r="D68" s="6"/>
      <c r="AH68" s="415"/>
      <c r="AK68" s="1016">
        <f>WACC!Z$37</f>
        <v>4.8011936209764183E-2</v>
      </c>
      <c r="AL68" s="1016">
        <f>WACC!AA$37</f>
        <v>4.8011936209764183E-2</v>
      </c>
      <c r="AM68" s="1017">
        <f>WACC!AB$37</f>
        <v>4.8011936209764183E-2</v>
      </c>
    </row>
    <row r="69" spans="1:39" outlineLevel="1">
      <c r="A69" s="127">
        <f>ROW()</f>
        <v>69</v>
      </c>
      <c r="C69" s="6"/>
      <c r="D69" s="6"/>
      <c r="AH69" s="415"/>
      <c r="AI69" s="1013"/>
      <c r="AJ69" s="1014"/>
      <c r="AK69" s="1013">
        <f>AJ$6</f>
        <v>2027</v>
      </c>
      <c r="AL69" s="1013">
        <f t="shared" ref="AL69:AM69" si="30">AK$6</f>
        <v>2028</v>
      </c>
      <c r="AM69" s="1015">
        <f t="shared" si="30"/>
        <v>2029</v>
      </c>
    </row>
    <row r="70" spans="1:39" outlineLevel="1">
      <c r="A70" s="127">
        <f>ROW()</f>
        <v>70</v>
      </c>
      <c r="C70" s="6" t="s">
        <v>719</v>
      </c>
      <c r="D70" s="6"/>
      <c r="AH70" s="415"/>
      <c r="AK70" s="1016">
        <f>WACC!AA$37</f>
        <v>4.8011936209764183E-2</v>
      </c>
      <c r="AL70" s="1016">
        <f>WACC!AA$37</f>
        <v>4.8011936209764183E-2</v>
      </c>
      <c r="AM70" s="1017">
        <f>WACC!AB$37</f>
        <v>4.8011936209764183E-2</v>
      </c>
    </row>
    <row r="71" spans="1:39" outlineLevel="1">
      <c r="A71" s="127">
        <f>ROW()</f>
        <v>71</v>
      </c>
      <c r="C71" s="6" t="s">
        <v>717</v>
      </c>
      <c r="D71" s="6"/>
      <c r="AH71" s="415"/>
      <c r="AK71" s="1133">
        <v>0.14906905069712928</v>
      </c>
      <c r="AL71" s="1133">
        <v>0.14906905069712928</v>
      </c>
      <c r="AM71" s="1134">
        <v>0.14906905069712928</v>
      </c>
    </row>
    <row r="72" spans="1:39" outlineLevel="1">
      <c r="A72" s="127">
        <f>ROW()</f>
        <v>72</v>
      </c>
      <c r="C72" s="6" t="s">
        <v>716</v>
      </c>
      <c r="D72" s="6"/>
      <c r="AH72" s="415"/>
      <c r="AK72" s="1133">
        <v>1.0217756492851502</v>
      </c>
      <c r="AL72" s="1133">
        <v>1.0217756492851502</v>
      </c>
      <c r="AM72" s="1134">
        <v>1.0217756492851502</v>
      </c>
    </row>
    <row r="73" spans="1:39" outlineLevel="1">
      <c r="A73" s="127">
        <f>ROW()</f>
        <v>73</v>
      </c>
      <c r="C73" s="6" t="s">
        <v>718</v>
      </c>
      <c r="D73" s="6"/>
      <c r="AH73" s="415"/>
      <c r="AK73" s="1133">
        <v>0.4698989782960854</v>
      </c>
      <c r="AL73" s="1133">
        <v>0.4698989782960854</v>
      </c>
      <c r="AM73" s="1134">
        <v>0.4698989782960854</v>
      </c>
    </row>
    <row r="74" spans="1:39" outlineLevel="1">
      <c r="A74" s="127">
        <f>ROW()</f>
        <v>74</v>
      </c>
      <c r="C74" s="6"/>
      <c r="D74" s="6"/>
      <c r="AH74" s="415"/>
      <c r="AL74" s="1073"/>
      <c r="AM74" s="1079"/>
    </row>
    <row r="75" spans="1:39" outlineLevel="1">
      <c r="A75" s="127">
        <f>ROW()</f>
        <v>75</v>
      </c>
      <c r="B75" s="64" t="s">
        <v>64</v>
      </c>
      <c r="C75" s="6"/>
      <c r="D75" s="6"/>
      <c r="AH75" s="415"/>
      <c r="AL75" s="1073"/>
      <c r="AM75" s="1079"/>
    </row>
    <row r="76" spans="1:39" outlineLevel="1">
      <c r="A76" s="127">
        <f>ROW()</f>
        <v>76</v>
      </c>
      <c r="B76" s="64"/>
      <c r="C76" s="6" t="s">
        <v>50</v>
      </c>
      <c r="D76" s="6"/>
      <c r="AH76" s="415"/>
      <c r="AK76" s="1088">
        <f>CoS_Tariff_Revenue!AM197</f>
        <v>0.92059979819915527</v>
      </c>
      <c r="AL76" s="1089">
        <f>CoS_Tariff_Revenue!AN197</f>
        <v>0.92059979819915527</v>
      </c>
      <c r="AM76" s="1090">
        <f>CoS_Tariff_Revenue!AO197</f>
        <v>0.92059979819915527</v>
      </c>
    </row>
    <row r="77" spans="1:39" outlineLevel="1">
      <c r="A77" s="127">
        <f>ROW()</f>
        <v>77</v>
      </c>
      <c r="B77" s="64"/>
      <c r="C77" s="6" t="s">
        <v>0</v>
      </c>
      <c r="D77" s="6"/>
      <c r="AH77" s="415"/>
      <c r="AK77" s="1088">
        <f>CoS_Tariff_Revenue!AM198</f>
        <v>7.9400201800844727E-2</v>
      </c>
      <c r="AL77" s="1089">
        <f>CoS_Tariff_Revenue!AN198</f>
        <v>7.9400201800844727E-2</v>
      </c>
      <c r="AM77" s="1090">
        <f>CoS_Tariff_Revenue!AO198</f>
        <v>7.9400201800844727E-2</v>
      </c>
    </row>
    <row r="78" spans="1:39" ht="15.75" outlineLevel="1">
      <c r="A78" s="127">
        <f>ROW()</f>
        <v>78</v>
      </c>
      <c r="B78" s="1001" t="str">
        <f>"Revenue Adjustment -- Full Haul T1 Service (T1 Service) from Demand Uncertainty Prior to 2 Years [m$ "&amp;TEXT(Inputs!$E$33,"dd/mm/yyyy")&amp;"]"</f>
        <v>Revenue Adjustment -- Full Haul T1 Service (T1 Service) from Demand Uncertainty Prior to 2 Years [m$ 31/12/2024]</v>
      </c>
      <c r="C78" s="6"/>
      <c r="D78" s="6"/>
      <c r="AH78" s="415"/>
      <c r="AL78" s="1073"/>
      <c r="AM78" s="1079"/>
    </row>
    <row r="79" spans="1:39" outlineLevel="1">
      <c r="A79" s="127">
        <f>ROW()</f>
        <v>79</v>
      </c>
      <c r="C79" s="6" t="s">
        <v>50</v>
      </c>
      <c r="D79" s="6"/>
      <c r="AH79" s="415"/>
      <c r="AK79" s="1073">
        <f>AK$81*AK76</f>
        <v>0</v>
      </c>
      <c r="AL79" s="1073">
        <f t="shared" ref="AL79:AM79" si="31">AL$81*AL76</f>
        <v>0</v>
      </c>
      <c r="AM79" s="1079">
        <f t="shared" si="31"/>
        <v>0</v>
      </c>
    </row>
    <row r="80" spans="1:39" outlineLevel="1">
      <c r="A80" s="127">
        <f>ROW()</f>
        <v>80</v>
      </c>
      <c r="C80" s="6" t="s">
        <v>0</v>
      </c>
      <c r="D80" s="6"/>
      <c r="AH80" s="415"/>
      <c r="AK80" s="1073">
        <f t="shared" ref="AK80:AM80" si="32">AK$81*AK77</f>
        <v>0</v>
      </c>
      <c r="AL80" s="1073">
        <f t="shared" si="32"/>
        <v>0</v>
      </c>
      <c r="AM80" s="1079">
        <f t="shared" si="32"/>
        <v>0</v>
      </c>
    </row>
    <row r="81" spans="1:39" outlineLevel="1">
      <c r="A81" s="127">
        <f>ROW()</f>
        <v>81</v>
      </c>
      <c r="C81" s="1071" t="s">
        <v>105</v>
      </c>
      <c r="D81" s="1071"/>
      <c r="E81" s="1063"/>
      <c r="F81" s="1063"/>
      <c r="G81" s="1063"/>
      <c r="H81" s="1063"/>
      <c r="I81" s="1063"/>
      <c r="J81" s="1063"/>
      <c r="K81" s="1063"/>
      <c r="L81" s="1063"/>
      <c r="M81" s="1063"/>
      <c r="N81" s="1063"/>
      <c r="O81" s="1063"/>
      <c r="P81" s="1063"/>
      <c r="Q81" s="1063"/>
      <c r="R81" s="1063"/>
      <c r="S81" s="1063"/>
      <c r="T81" s="1063"/>
      <c r="U81" s="1063"/>
      <c r="V81" s="1063"/>
      <c r="W81" s="1063"/>
      <c r="X81" s="1063"/>
      <c r="Y81" s="1063"/>
      <c r="Z81" s="1063"/>
      <c r="AA81" s="1063"/>
      <c r="AB81" s="1063"/>
      <c r="AC81" s="1063"/>
      <c r="AD81" s="1063"/>
      <c r="AE81" s="1063"/>
      <c r="AF81" s="1063"/>
      <c r="AG81" s="1063"/>
      <c r="AH81" s="1077"/>
      <c r="AI81" s="1063"/>
      <c r="AJ81" s="1063"/>
      <c r="AK81" s="1074">
        <f>AK$63*(1+AK$66)^AK$71 *(1+AK$68)^AK$72 *(1+AK$70)^AK$73</f>
        <v>0</v>
      </c>
      <c r="AL81" s="1074">
        <f t="shared" ref="AL81:AM81" si="33">AL$63*(1+AL$66)^AL$71 *(1+AL$68)^AL$72 *(1+AL$70)^AL$73</f>
        <v>0</v>
      </c>
      <c r="AM81" s="1078">
        <f t="shared" si="33"/>
        <v>0</v>
      </c>
    </row>
    <row r="82" spans="1:39">
      <c r="A82" s="127">
        <f>ROW()</f>
        <v>82</v>
      </c>
      <c r="AH82" s="415"/>
      <c r="AM82" s="415"/>
    </row>
    <row r="83" spans="1:39">
      <c r="A83" s="71" t="s">
        <v>729</v>
      </c>
      <c r="B83" s="71"/>
      <c r="C83" s="72"/>
      <c r="D83" s="71"/>
      <c r="E83" s="71"/>
      <c r="F83" s="71"/>
      <c r="G83" s="71"/>
      <c r="H83" s="71"/>
      <c r="I83" s="73"/>
      <c r="J83" s="73"/>
      <c r="K83" s="73"/>
      <c r="L83" s="73"/>
      <c r="M83" s="73"/>
      <c r="N83" s="73"/>
      <c r="O83" s="73"/>
      <c r="P83" s="73"/>
      <c r="Q83" s="73"/>
      <c r="R83" s="73"/>
      <c r="S83" s="73"/>
      <c r="T83" s="73"/>
      <c r="U83" s="73"/>
      <c r="V83" s="73"/>
      <c r="W83" s="73"/>
      <c r="X83" s="73"/>
      <c r="Y83" s="73"/>
      <c r="Z83" s="73"/>
      <c r="AA83" s="73"/>
      <c r="AB83" s="73"/>
      <c r="AC83" s="73"/>
      <c r="AD83" s="73"/>
      <c r="AE83" s="73"/>
      <c r="AF83" s="73"/>
      <c r="AG83" s="73"/>
      <c r="AH83" s="173"/>
      <c r="AI83" s="73"/>
      <c r="AJ83" s="73"/>
      <c r="AK83" s="73"/>
      <c r="AL83" s="73"/>
      <c r="AM83" s="173"/>
    </row>
    <row r="84" spans="1:39" outlineLevel="1">
      <c r="A84" s="127">
        <f>ROW()</f>
        <v>84</v>
      </c>
      <c r="AH84" s="415"/>
      <c r="AM84" s="415"/>
    </row>
    <row r="85" spans="1:39" ht="15.75" outlineLevel="1">
      <c r="A85" s="127">
        <f>ROW()</f>
        <v>85</v>
      </c>
      <c r="B85" s="1001" t="s">
        <v>726</v>
      </c>
      <c r="AH85" s="415"/>
      <c r="AM85" s="415"/>
    </row>
    <row r="86" spans="1:39" outlineLevel="1">
      <c r="A86" s="127">
        <f>ROW()</f>
        <v>86</v>
      </c>
      <c r="B86" s="362" t="s">
        <v>332</v>
      </c>
      <c r="C86" s="6" t="s">
        <v>406</v>
      </c>
      <c r="AH86" s="415"/>
      <c r="AK86" s="975">
        <f>Load!AK23</f>
        <v>629.3916213237037</v>
      </c>
      <c r="AL86" s="975">
        <f>Load!AL23</f>
        <v>625.28313929506999</v>
      </c>
      <c r="AM86" s="1059">
        <f>Load!AM23</f>
        <v>655.98596938805827</v>
      </c>
    </row>
    <row r="87" spans="1:39" outlineLevel="1">
      <c r="A87" s="127">
        <f>ROW()</f>
        <v>87</v>
      </c>
      <c r="B87" s="362" t="s">
        <v>333</v>
      </c>
      <c r="C87" s="30" t="s">
        <v>725</v>
      </c>
      <c r="AH87" s="415"/>
      <c r="AK87" s="975">
        <f>Load!AK24</f>
        <v>568.08121642295282</v>
      </c>
      <c r="AL87" s="975">
        <f>Load!AL24</f>
        <v>568.50448777841211</v>
      </c>
      <c r="AM87" s="1059">
        <f>Load!AM24</f>
        <v>598.88001664340959</v>
      </c>
    </row>
    <row r="88" spans="1:39" outlineLevel="1">
      <c r="A88" s="127">
        <f>ROW()</f>
        <v>88</v>
      </c>
      <c r="B88" s="1070"/>
      <c r="C88" s="1063" t="s">
        <v>1</v>
      </c>
      <c r="D88" s="1063"/>
      <c r="E88" s="1063"/>
      <c r="F88" s="1063"/>
      <c r="G88" s="1063"/>
      <c r="H88" s="1063"/>
      <c r="I88" s="1063"/>
      <c r="J88" s="1063"/>
      <c r="K88" s="1063"/>
      <c r="L88" s="1063"/>
      <c r="M88" s="1063"/>
      <c r="N88" s="1063"/>
      <c r="O88" s="1063"/>
      <c r="P88" s="1063"/>
      <c r="Q88" s="1063"/>
      <c r="R88" s="1063"/>
      <c r="S88" s="1063"/>
      <c r="T88" s="1063"/>
      <c r="U88" s="1063"/>
      <c r="V88" s="1063"/>
      <c r="W88" s="1063"/>
      <c r="X88" s="1063"/>
      <c r="Y88" s="1063"/>
      <c r="Z88" s="1063"/>
      <c r="AA88" s="1063"/>
      <c r="AB88" s="1063"/>
      <c r="AC88" s="1063"/>
      <c r="AD88" s="1063"/>
      <c r="AE88" s="1063"/>
      <c r="AF88" s="1063"/>
      <c r="AG88" s="1063"/>
      <c r="AH88" s="1077"/>
      <c r="AI88" s="1063"/>
      <c r="AJ88" s="1063"/>
      <c r="AK88" s="1074">
        <f>SUM(AK86:AK87)</f>
        <v>1197.4728377466565</v>
      </c>
      <c r="AL88" s="1074">
        <f t="shared" ref="AL88" si="34">SUM(AL86:AL87)</f>
        <v>1193.7876270734821</v>
      </c>
      <c r="AM88" s="1078">
        <f t="shared" ref="AM88" si="35">SUM(AM86:AM87)</f>
        <v>1254.8659860314679</v>
      </c>
    </row>
    <row r="89" spans="1:39" ht="15.75" outlineLevel="1">
      <c r="A89" s="127">
        <f>ROW()</f>
        <v>89</v>
      </c>
      <c r="B89" s="1001" t="str">
        <f>"Adjustment to Full Haul Tariff [$ /GJ/day] [$ "&amp;TEXT(Inputs!$E$33,"dd/mm/yyyy")&amp;"]"</f>
        <v>Adjustment to Full Haul Tariff [$ /GJ/day] [$ 31/12/2024]</v>
      </c>
      <c r="C89" s="6"/>
      <c r="D89" s="6"/>
      <c r="E89" s="6"/>
      <c r="F89" s="1062"/>
      <c r="G89" s="1062"/>
      <c r="H89" s="39"/>
      <c r="I89" s="6"/>
      <c r="J89" s="6"/>
      <c r="K89" s="6"/>
      <c r="L89" s="80"/>
      <c r="M89" s="80"/>
      <c r="N89" s="80"/>
      <c r="O89" s="80"/>
      <c r="P89" s="80"/>
      <c r="Q89" s="80"/>
      <c r="R89" s="80"/>
      <c r="S89" s="81"/>
      <c r="T89" s="81"/>
      <c r="U89" s="6"/>
      <c r="V89" s="6"/>
      <c r="W89" s="6"/>
      <c r="X89" s="6"/>
      <c r="Y89" s="6"/>
      <c r="Z89" s="6"/>
      <c r="AA89" s="39"/>
      <c r="AB89" s="39"/>
      <c r="AC89" s="39"/>
      <c r="AD89" s="39"/>
      <c r="AE89" s="39"/>
      <c r="AF89" s="39"/>
      <c r="AG89" s="39"/>
      <c r="AH89" s="415"/>
      <c r="AK89" s="1073"/>
      <c r="AL89" s="1073"/>
      <c r="AM89" s="1079"/>
    </row>
    <row r="90" spans="1:39" outlineLevel="1">
      <c r="A90" s="127">
        <f>ROW()</f>
        <v>90</v>
      </c>
      <c r="B90" s="64"/>
      <c r="C90" s="6" t="s">
        <v>406</v>
      </c>
      <c r="D90" s="6"/>
      <c r="E90" s="6"/>
      <c r="F90" s="39"/>
      <c r="G90" s="6"/>
      <c r="H90" s="39"/>
      <c r="I90" s="39"/>
      <c r="J90" s="6"/>
      <c r="K90" s="6"/>
      <c r="L90" s="39"/>
      <c r="M90" s="39"/>
      <c r="N90" s="39"/>
      <c r="O90" s="39"/>
      <c r="P90" s="39"/>
      <c r="Q90" s="39"/>
      <c r="R90" s="6"/>
      <c r="S90" s="39"/>
      <c r="T90" s="39"/>
      <c r="U90" s="39"/>
      <c r="V90" s="6"/>
      <c r="W90" s="6"/>
      <c r="X90" s="6"/>
      <c r="Y90" s="403"/>
      <c r="Z90" s="82"/>
      <c r="AA90" s="82"/>
      <c r="AB90" s="82"/>
      <c r="AC90" s="82"/>
      <c r="AD90" s="82"/>
      <c r="AE90" s="82"/>
      <c r="AF90" s="82"/>
      <c r="AG90" s="82"/>
      <c r="AH90" s="415"/>
      <c r="AK90" s="1084">
        <f t="shared" ref="AK90:AM92" si="36">IF(AK86=0,0,AK79/AK86)</f>
        <v>0</v>
      </c>
      <c r="AL90" s="1084">
        <f t="shared" si="36"/>
        <v>0</v>
      </c>
      <c r="AM90" s="1085">
        <f t="shared" si="36"/>
        <v>0</v>
      </c>
    </row>
    <row r="91" spans="1:39" outlineLevel="1">
      <c r="A91" s="127">
        <f>ROW()</f>
        <v>91</v>
      </c>
      <c r="B91" s="64"/>
      <c r="C91" s="30" t="s">
        <v>446</v>
      </c>
      <c r="D91" s="6"/>
      <c r="E91" s="6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6"/>
      <c r="S91" s="39"/>
      <c r="T91" s="39"/>
      <c r="U91" s="39"/>
      <c r="V91" s="6"/>
      <c r="W91" s="6"/>
      <c r="X91" s="39"/>
      <c r="Y91" s="403"/>
      <c r="Z91" s="82"/>
      <c r="AA91" s="82"/>
      <c r="AB91" s="82"/>
      <c r="AC91" s="82"/>
      <c r="AD91" s="82"/>
      <c r="AE91" s="82"/>
      <c r="AF91" s="82"/>
      <c r="AG91" s="82"/>
      <c r="AH91" s="415"/>
      <c r="AK91" s="1084">
        <f t="shared" si="36"/>
        <v>0</v>
      </c>
      <c r="AL91" s="1084">
        <f t="shared" si="36"/>
        <v>0</v>
      </c>
      <c r="AM91" s="1085">
        <f t="shared" si="36"/>
        <v>0</v>
      </c>
    </row>
    <row r="92" spans="1:39" outlineLevel="1">
      <c r="A92" s="127">
        <f>ROW()</f>
        <v>92</v>
      </c>
      <c r="B92" s="64"/>
      <c r="C92" s="77" t="s">
        <v>447</v>
      </c>
      <c r="D92" s="77"/>
      <c r="E92" s="77"/>
      <c r="F92" s="83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77"/>
      <c r="S92" s="84"/>
      <c r="T92" s="84"/>
      <c r="U92" s="84"/>
      <c r="V92" s="84"/>
      <c r="W92" s="84"/>
      <c r="X92" s="84"/>
      <c r="Y92" s="404"/>
      <c r="Z92" s="85"/>
      <c r="AA92" s="84"/>
      <c r="AB92" s="85"/>
      <c r="AC92" s="85"/>
      <c r="AD92" s="85"/>
      <c r="AE92" s="85"/>
      <c r="AF92" s="85"/>
      <c r="AG92" s="85"/>
      <c r="AH92" s="1077"/>
      <c r="AI92" s="1063"/>
      <c r="AJ92" s="1063"/>
      <c r="AK92" s="1086">
        <f t="shared" si="36"/>
        <v>0</v>
      </c>
      <c r="AL92" s="1086">
        <f t="shared" si="36"/>
        <v>0</v>
      </c>
      <c r="AM92" s="1087">
        <f t="shared" si="36"/>
        <v>0</v>
      </c>
    </row>
    <row r="93" spans="1:39" ht="15.75" outlineLevel="1">
      <c r="A93" s="127">
        <f>ROW()</f>
        <v>93</v>
      </c>
      <c r="B93" s="1001" t="str">
        <f>"Adjustment to Part Haul Tariff [$ /GJ/day] [$ "&amp;TEXT(Inputs!$E$33,"dd/mm/yyyy")&amp;"]"</f>
        <v>Adjustment to Part Haul Tariff [$ /GJ/day] [$ 31/12/2024]</v>
      </c>
      <c r="C93" s="6"/>
      <c r="D93" s="6"/>
      <c r="E93" s="6"/>
      <c r="F93" s="1062"/>
      <c r="G93" s="1062"/>
      <c r="H93" s="39"/>
      <c r="I93" s="6"/>
      <c r="J93" s="6"/>
      <c r="K93" s="6"/>
      <c r="L93" s="80"/>
      <c r="M93" s="80"/>
      <c r="N93" s="80"/>
      <c r="O93" s="80"/>
      <c r="P93" s="80"/>
      <c r="Q93" s="80"/>
      <c r="R93" s="80"/>
      <c r="S93" s="81"/>
      <c r="T93" s="81"/>
      <c r="U93" s="6"/>
      <c r="V93" s="6"/>
      <c r="W93" s="6"/>
      <c r="X93" s="6"/>
      <c r="Y93" s="6"/>
      <c r="Z93" s="6"/>
      <c r="AA93" s="39"/>
      <c r="AB93" s="39"/>
      <c r="AC93" s="39"/>
      <c r="AD93" s="39"/>
      <c r="AE93" s="39"/>
      <c r="AF93" s="39"/>
      <c r="AG93" s="39"/>
      <c r="AH93" s="415"/>
      <c r="AK93" s="1073"/>
      <c r="AL93" s="1073"/>
      <c r="AM93" s="1079"/>
    </row>
    <row r="94" spans="1:39" outlineLevel="1">
      <c r="A94" s="127">
        <f>ROW()</f>
        <v>94</v>
      </c>
      <c r="B94" s="64"/>
      <c r="C94" s="6" t="s">
        <v>406</v>
      </c>
      <c r="D94" s="6"/>
      <c r="E94" s="117">
        <f>E96</f>
        <v>1399</v>
      </c>
      <c r="F94" s="39"/>
      <c r="G94" s="6"/>
      <c r="H94" s="39"/>
      <c r="I94" s="39"/>
      <c r="J94" s="6"/>
      <c r="K94" s="6"/>
      <c r="L94" s="39"/>
      <c r="M94" s="39"/>
      <c r="N94" s="39"/>
      <c r="O94" s="39"/>
      <c r="P94" s="39"/>
      <c r="Q94" s="39"/>
      <c r="R94" s="6"/>
      <c r="S94" s="39"/>
      <c r="T94" s="39"/>
      <c r="U94" s="39"/>
      <c r="V94" s="6"/>
      <c r="W94" s="6"/>
      <c r="X94" s="6"/>
      <c r="Y94" s="403"/>
      <c r="Z94" s="82"/>
      <c r="AA94" s="82"/>
      <c r="AB94" s="82"/>
      <c r="AC94" s="82"/>
      <c r="AD94" s="82"/>
      <c r="AE94" s="82"/>
      <c r="AF94" s="82"/>
      <c r="AG94" s="82"/>
      <c r="AH94" s="415"/>
      <c r="AK94" s="1084">
        <f>AK90/$E94</f>
        <v>0</v>
      </c>
      <c r="AL94" s="1084">
        <f t="shared" ref="AL94:AM94" si="37">AL90/$E94</f>
        <v>0</v>
      </c>
      <c r="AM94" s="1085">
        <f t="shared" si="37"/>
        <v>0</v>
      </c>
    </row>
    <row r="95" spans="1:39" outlineLevel="1">
      <c r="A95" s="127">
        <f>ROW()</f>
        <v>95</v>
      </c>
      <c r="B95" s="64"/>
      <c r="C95" s="30" t="s">
        <v>446</v>
      </c>
      <c r="D95" s="6"/>
      <c r="E95" s="117">
        <f>E96</f>
        <v>1399</v>
      </c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6"/>
      <c r="S95" s="39"/>
      <c r="T95" s="39"/>
      <c r="U95" s="39"/>
      <c r="V95" s="6"/>
      <c r="W95" s="6"/>
      <c r="X95" s="39"/>
      <c r="Y95" s="403"/>
      <c r="Z95" s="82"/>
      <c r="AA95" s="82"/>
      <c r="AB95" s="82"/>
      <c r="AC95" s="82"/>
      <c r="AD95" s="82"/>
      <c r="AE95" s="82"/>
      <c r="AF95" s="82"/>
      <c r="AG95" s="82"/>
      <c r="AH95" s="415"/>
      <c r="AK95" s="1084">
        <f t="shared" ref="AK95:AM95" si="38">AK91/$E95</f>
        <v>0</v>
      </c>
      <c r="AL95" s="1084">
        <f t="shared" si="38"/>
        <v>0</v>
      </c>
      <c r="AM95" s="1085">
        <f t="shared" si="38"/>
        <v>0</v>
      </c>
    </row>
    <row r="96" spans="1:39" outlineLevel="1">
      <c r="A96" s="127">
        <f>ROW()</f>
        <v>96</v>
      </c>
      <c r="B96" s="64"/>
      <c r="C96" s="77" t="s">
        <v>447</v>
      </c>
      <c r="D96" s="77"/>
      <c r="E96" s="993">
        <f>Total_km</f>
        <v>1399</v>
      </c>
      <c r="F96" s="83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77"/>
      <c r="S96" s="84"/>
      <c r="T96" s="84"/>
      <c r="U96" s="84"/>
      <c r="V96" s="84"/>
      <c r="W96" s="84"/>
      <c r="X96" s="84"/>
      <c r="Y96" s="404"/>
      <c r="Z96" s="85"/>
      <c r="AA96" s="84"/>
      <c r="AB96" s="85"/>
      <c r="AC96" s="85"/>
      <c r="AD96" s="85"/>
      <c r="AE96" s="85"/>
      <c r="AF96" s="85"/>
      <c r="AG96" s="85"/>
      <c r="AH96" s="1077"/>
      <c r="AI96" s="1063"/>
      <c r="AJ96" s="1063"/>
      <c r="AK96" s="1086">
        <f t="shared" ref="AK96:AM96" si="39">AK92/$E96</f>
        <v>0</v>
      </c>
      <c r="AL96" s="1086">
        <f t="shared" si="39"/>
        <v>0</v>
      </c>
      <c r="AM96" s="1087">
        <f t="shared" si="39"/>
        <v>0</v>
      </c>
    </row>
    <row r="97" spans="1:39" ht="15.75" outlineLevel="1">
      <c r="A97" s="127">
        <f>ROW()</f>
        <v>97</v>
      </c>
      <c r="B97" s="1001" t="str">
        <f>"Adjustment to Back Haul Tariff [$ /GJ/day] [$ "&amp;TEXT(Inputs!$E$33,"dd/mm/yyyy")&amp;"]"</f>
        <v>Adjustment to Back Haul Tariff [$ /GJ/day] [$ 31/12/2024]</v>
      </c>
      <c r="C97" s="6"/>
      <c r="D97" s="6"/>
      <c r="E97" s="6"/>
      <c r="F97" s="1062"/>
      <c r="G97" s="1062"/>
      <c r="H97" s="39"/>
      <c r="I97" s="6"/>
      <c r="J97" s="6"/>
      <c r="K97" s="6"/>
      <c r="L97" s="80"/>
      <c r="M97" s="80"/>
      <c r="N97" s="80"/>
      <c r="O97" s="80"/>
      <c r="P97" s="80"/>
      <c r="Q97" s="80"/>
      <c r="R97" s="80"/>
      <c r="S97" s="81"/>
      <c r="T97" s="81"/>
      <c r="U97" s="6"/>
      <c r="V97" s="6"/>
      <c r="W97" s="6"/>
      <c r="X97" s="6"/>
      <c r="Y97" s="6"/>
      <c r="Z97" s="6"/>
      <c r="AA97" s="39"/>
      <c r="AB97" s="39"/>
      <c r="AC97" s="39"/>
      <c r="AD97" s="39"/>
      <c r="AE97" s="39"/>
      <c r="AF97" s="39"/>
      <c r="AG97" s="39"/>
      <c r="AH97" s="415"/>
      <c r="AK97" s="1073"/>
      <c r="AL97" s="1073"/>
      <c r="AM97" s="1079"/>
    </row>
    <row r="98" spans="1:39" outlineLevel="1">
      <c r="A98" s="127">
        <f>ROW()</f>
        <v>98</v>
      </c>
      <c r="B98" s="64"/>
      <c r="C98" s="6" t="s">
        <v>406</v>
      </c>
      <c r="D98" s="6"/>
      <c r="E98" s="117">
        <f>E100</f>
        <v>1399</v>
      </c>
      <c r="F98" s="39"/>
      <c r="G98" s="6"/>
      <c r="H98" s="39"/>
      <c r="I98" s="39"/>
      <c r="J98" s="6"/>
      <c r="K98" s="6"/>
      <c r="L98" s="39"/>
      <c r="M98" s="39"/>
      <c r="N98" s="39"/>
      <c r="O98" s="39"/>
      <c r="P98" s="39"/>
      <c r="Q98" s="39"/>
      <c r="R98" s="6"/>
      <c r="S98" s="39"/>
      <c r="T98" s="39"/>
      <c r="U98" s="39"/>
      <c r="V98" s="6"/>
      <c r="W98" s="6"/>
      <c r="X98" s="6"/>
      <c r="Y98" s="403"/>
      <c r="Z98" s="82"/>
      <c r="AA98" s="82"/>
      <c r="AB98" s="82"/>
      <c r="AC98" s="82"/>
      <c r="AD98" s="82"/>
      <c r="AE98" s="82"/>
      <c r="AF98" s="82"/>
      <c r="AG98" s="82"/>
      <c r="AH98" s="415"/>
      <c r="AK98" s="1084">
        <f>AK90/$E98</f>
        <v>0</v>
      </c>
      <c r="AL98" s="1084">
        <f t="shared" ref="AL98:AM98" si="40">AL90/$E98</f>
        <v>0</v>
      </c>
      <c r="AM98" s="1085">
        <f t="shared" si="40"/>
        <v>0</v>
      </c>
    </row>
    <row r="99" spans="1:39" outlineLevel="1">
      <c r="A99" s="127">
        <f>ROW()</f>
        <v>99</v>
      </c>
      <c r="B99" s="64"/>
      <c r="C99" s="30" t="s">
        <v>446</v>
      </c>
      <c r="D99" s="6"/>
      <c r="E99" s="117">
        <f>E100</f>
        <v>1399</v>
      </c>
      <c r="F99" s="39"/>
      <c r="G99" s="39"/>
      <c r="H99" s="39"/>
      <c r="I99" s="39"/>
      <c r="J99" s="39"/>
      <c r="K99" s="39"/>
      <c r="L99" s="39"/>
      <c r="M99" s="39"/>
      <c r="N99" s="39"/>
      <c r="O99" s="39"/>
      <c r="P99" s="39"/>
      <c r="Q99" s="39"/>
      <c r="R99" s="6"/>
      <c r="S99" s="39"/>
      <c r="T99" s="39"/>
      <c r="U99" s="39"/>
      <c r="V99" s="6"/>
      <c r="W99" s="6"/>
      <c r="X99" s="39"/>
      <c r="Y99" s="403"/>
      <c r="Z99" s="82"/>
      <c r="AA99" s="82"/>
      <c r="AB99" s="82"/>
      <c r="AC99" s="82"/>
      <c r="AD99" s="82"/>
      <c r="AE99" s="82"/>
      <c r="AF99" s="82"/>
      <c r="AG99" s="82"/>
      <c r="AH99" s="415"/>
      <c r="AK99" s="1084">
        <f t="shared" ref="AK99:AM99" si="41">AK91/$E99</f>
        <v>0</v>
      </c>
      <c r="AL99" s="1084">
        <f t="shared" si="41"/>
        <v>0</v>
      </c>
      <c r="AM99" s="1085">
        <f t="shared" si="41"/>
        <v>0</v>
      </c>
    </row>
    <row r="100" spans="1:39" outlineLevel="1">
      <c r="A100" s="127">
        <f>ROW()</f>
        <v>100</v>
      </c>
      <c r="B100" s="64"/>
      <c r="C100" s="77" t="s">
        <v>447</v>
      </c>
      <c r="D100" s="77"/>
      <c r="E100" s="993">
        <f>Total_km</f>
        <v>1399</v>
      </c>
      <c r="F100" s="83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77"/>
      <c r="S100" s="84"/>
      <c r="T100" s="84"/>
      <c r="U100" s="84"/>
      <c r="V100" s="84"/>
      <c r="W100" s="84"/>
      <c r="X100" s="84"/>
      <c r="Y100" s="404"/>
      <c r="Z100" s="85"/>
      <c r="AA100" s="84"/>
      <c r="AB100" s="85"/>
      <c r="AC100" s="85"/>
      <c r="AD100" s="85"/>
      <c r="AE100" s="85"/>
      <c r="AF100" s="85"/>
      <c r="AG100" s="85"/>
      <c r="AH100" s="1077"/>
      <c r="AI100" s="1063"/>
      <c r="AJ100" s="1063"/>
      <c r="AK100" s="1086">
        <f t="shared" ref="AK100:AM100" si="42">AK92/$E100</f>
        <v>0</v>
      </c>
      <c r="AL100" s="1086">
        <f t="shared" si="42"/>
        <v>0</v>
      </c>
      <c r="AM100" s="1087">
        <f t="shared" si="42"/>
        <v>0</v>
      </c>
    </row>
  </sheetData>
  <sheetProtection algorithmName="SHA-512" hashValue="c+RkhRTMin26XJKQE/P7mGTWLEPVtqi8gJXsrHUsFjU5OE6H9U/DeUwMYyiCb62nxgeT39vo8yX/JQxo5GBrlg==" saltValue="AIQm0Y1Xm+4aDLhqSeMwKg==" spinCount="100000" sheet="1" objects="1" scenarios="1"/>
  <printOptions horizontalCentered="1"/>
  <pageMargins left="0.70866141732283472" right="0.70866141732283472" top="0.74803149606299213" bottom="0.74803149606299213" header="0.31496062992125984" footer="0.31496062992125984"/>
  <pageSetup paperSize="9" scale="73" fitToHeight="3" orientation="landscape" horizontalDpi="1200" verticalDpi="1200" r:id="rId1"/>
  <headerFooter>
    <oddHeader>&amp;R[ERA DBNGP Tariff Model - Public]</oddHeader>
    <oddFooter>&amp;L[&amp;A]&amp;C18 Dec 2025&amp;R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7</vt:i4>
      </vt:variant>
    </vt:vector>
  </HeadingPairs>
  <TitlesOfParts>
    <vt:vector size="52" baseType="lpstr">
      <vt:lpstr>Information</vt:lpstr>
      <vt:lpstr>Main</vt:lpstr>
      <vt:lpstr>WACC</vt:lpstr>
      <vt:lpstr>Inputs</vt:lpstr>
      <vt:lpstr>Load</vt:lpstr>
      <vt:lpstr>IncentiveMechanism</vt:lpstr>
      <vt:lpstr>RebateableServices</vt:lpstr>
      <vt:lpstr>OverrunRevenue</vt:lpstr>
      <vt:lpstr>DemandUncertain</vt:lpstr>
      <vt:lpstr>CoS_Tariff_Revenue</vt:lpstr>
      <vt:lpstr>Tax_CoRE</vt:lpstr>
      <vt:lpstr>2020 Capex NGR 77(2)(a)</vt:lpstr>
      <vt:lpstr>Asset</vt:lpstr>
      <vt:lpstr>Tax_Asset</vt:lpstr>
      <vt:lpstr>BEP</vt:lpstr>
      <vt:lpstr>Delta</vt:lpstr>
      <vt:lpstr>'2020 Capex NGR 77(2)(a)'!Print_Area</vt:lpstr>
      <vt:lpstr>Asset!Print_Area</vt:lpstr>
      <vt:lpstr>BEP!Print_Area</vt:lpstr>
      <vt:lpstr>CoS_Tariff_Revenue!Print_Area</vt:lpstr>
      <vt:lpstr>DemandUncertain!Print_Area</vt:lpstr>
      <vt:lpstr>IncentiveMechanism!Print_Area</vt:lpstr>
      <vt:lpstr>Inputs!Print_Area</vt:lpstr>
      <vt:lpstr>Load!Print_Area</vt:lpstr>
      <vt:lpstr>Main!Print_Area</vt:lpstr>
      <vt:lpstr>OverrunRevenue!Print_Area</vt:lpstr>
      <vt:lpstr>RebateableServices!Print_Area</vt:lpstr>
      <vt:lpstr>Tax_Asset!Print_Area</vt:lpstr>
      <vt:lpstr>Tax_CoRE!Print_Area</vt:lpstr>
      <vt:lpstr>WACC!Print_Area</vt:lpstr>
      <vt:lpstr>'2020 Capex NGR 77(2)(a)'!Print_Titles</vt:lpstr>
      <vt:lpstr>Asset!Print_Titles</vt:lpstr>
      <vt:lpstr>BEP!Print_Titles</vt:lpstr>
      <vt:lpstr>CoS_Tariff_Revenue!Print_Titles</vt:lpstr>
      <vt:lpstr>DemandUncertain!Print_Titles</vt:lpstr>
      <vt:lpstr>IncentiveMechanism!Print_Titles</vt:lpstr>
      <vt:lpstr>Inputs!Print_Titles</vt:lpstr>
      <vt:lpstr>Load!Print_Titles</vt:lpstr>
      <vt:lpstr>Main!Print_Titles</vt:lpstr>
      <vt:lpstr>OverrunRevenue!Print_Titles</vt:lpstr>
      <vt:lpstr>RebateableServices!Print_Titles</vt:lpstr>
      <vt:lpstr>Tax_Asset!Print_Titles</vt:lpstr>
      <vt:lpstr>Tax_CoRE!Print_Titles</vt:lpstr>
      <vt:lpstr>WACC!Print_Titles</vt:lpstr>
      <vt:lpstr>Recalc_End_Year</vt:lpstr>
      <vt:lpstr>Recalc_From_Year</vt:lpstr>
      <vt:lpstr>Total_km</vt:lpstr>
      <vt:lpstr>X_Factor_1</vt:lpstr>
      <vt:lpstr>X_Factor_2</vt:lpstr>
      <vt:lpstr>X_Factor_3</vt:lpstr>
      <vt:lpstr>X_Factor_4</vt:lpstr>
      <vt:lpstr>X_Factor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l Decision - Revenue Model</dc:title>
  <dc:subject>Final Decision - Revenue Model</dc:subject>
  <dc:creator/>
  <cp:keywords>Final Decision - Revenue Model</cp:keywords>
  <cp:lastModifiedBy/>
  <dcterms:created xsi:type="dcterms:W3CDTF">2006-09-16T00:00:00Z</dcterms:created>
  <dcterms:modified xsi:type="dcterms:W3CDTF">2025-12-17T07:46:23Z</dcterms:modified>
</cp:coreProperties>
</file>